2">
        <f t="shared" si="0"/>
        <v>4</v>
      </c>
      <c r="V412" s="72">
        <f t="shared" si="0"/>
        <v>4</v>
      </c>
      <c r="W412" s="72">
        <f t="shared" si="0"/>
        <v>5</v>
      </c>
      <c r="X412" s="72">
        <f t="shared" si="0"/>
        <v>6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9</v>
      </c>
      <c r="AD412" s="72">
        <f t="shared" si="0"/>
        <v>2</v>
      </c>
      <c r="AE412" s="72">
        <f t="shared" si="0"/>
        <v>0</v>
      </c>
      <c r="AF412" s="72">
        <f t="shared" si="0"/>
        <v>2</v>
      </c>
      <c r="AG412" s="72">
        <f t="shared" si="0"/>
        <v>0</v>
      </c>
      <c r="AH412" s="72">
        <f t="shared" si="0"/>
        <v>0</v>
      </c>
      <c r="AI412" s="72">
        <f t="shared" si="0"/>
        <v>1</v>
      </c>
      <c r="AJ412" s="72">
        <f t="shared" si="0"/>
        <v>0</v>
      </c>
      <c r="AK412" s="72">
        <f t="shared" si="0"/>
        <v>1</v>
      </c>
      <c r="AL412" s="72">
        <f t="shared" si="0"/>
        <v>1</v>
      </c>
      <c r="AM412" s="72">
        <f t="shared" si="0"/>
        <v>0</v>
      </c>
      <c r="AN412" s="72">
        <f t="shared" si="0"/>
        <v>0</v>
      </c>
      <c r="AO412" s="72">
        <f t="shared" si="0"/>
        <v>9</v>
      </c>
      <c r="AP412" s="72">
        <f t="shared" si="0"/>
        <v>0</v>
      </c>
      <c r="AQ412" s="72">
        <f t="shared" si="0"/>
        <v>8</v>
      </c>
      <c r="AR412" s="72">
        <f t="shared" si="0"/>
        <v>3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4</v>
      </c>
      <c r="AW412" s="72">
        <f t="shared" si="0"/>
        <v>0</v>
      </c>
      <c r="AX412" s="72">
        <f t="shared" si="0"/>
        <v>5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1</v>
      </c>
      <c r="BH412" s="72">
        <f t="shared" si="0"/>
        <v>5</v>
      </c>
      <c r="BI412" s="72">
        <f t="shared" si="0"/>
        <v>13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1</v>
      </c>
      <c r="BP412" s="72">
        <f t="shared" si="1"/>
        <v>1</v>
      </c>
      <c r="BQ412" s="72">
        <f t="shared" si="1"/>
        <v>1</v>
      </c>
      <c r="BR412" s="72">
        <f t="shared" si="1"/>
        <v>3</v>
      </c>
      <c r="BS412" s="72">
        <f t="shared" si="1"/>
        <v>3</v>
      </c>
      <c r="BT412" s="72">
        <f t="shared" si="1"/>
        <v>4</v>
      </c>
      <c r="BU412" s="72">
        <f t="shared" si="1"/>
        <v>5</v>
      </c>
      <c r="BV412" s="72">
        <f t="shared" si="1"/>
        <v>408</v>
      </c>
      <c r="BW412" s="72">
        <f t="shared" si="1"/>
        <v>5</v>
      </c>
      <c r="BX412" s="72">
        <f t="shared" si="1"/>
        <v>5</v>
      </c>
      <c r="BY412" s="72">
        <f t="shared" si="1"/>
        <v>2</v>
      </c>
      <c r="BZ412" s="72">
        <f t="shared" si="1"/>
        <v>0</v>
      </c>
      <c r="CA412" s="72">
        <f t="shared" si="1"/>
        <v>8</v>
      </c>
      <c r="CB412" s="72">
        <f t="shared" si="1"/>
        <v>1</v>
      </c>
      <c r="CC412" s="72">
        <f t="shared" si="1"/>
        <v>0</v>
      </c>
      <c r="CD412" s="72">
        <f t="shared" si="1"/>
        <v>2</v>
      </c>
      <c r="CE412" s="72">
        <f t="shared" si="1"/>
        <v>1</v>
      </c>
      <c r="CF412" s="72">
        <f t="shared" si="1"/>
        <v>2</v>
      </c>
      <c r="CG412" s="72">
        <f t="shared" si="1"/>
        <v>0</v>
      </c>
      <c r="CH412" s="72">
        <f t="shared" si="1"/>
        <v>2</v>
      </c>
      <c r="CI412" s="72">
        <f t="shared" si="1"/>
        <v>3</v>
      </c>
      <c r="CJ412" s="72">
        <f t="shared" si="1"/>
        <v>2</v>
      </c>
      <c r="CK412" s="72">
        <f t="shared" si="1"/>
        <v>2</v>
      </c>
      <c r="CL412" s="72">
        <f t="shared" si="1"/>
        <v>5</v>
      </c>
      <c r="CM412" s="72">
        <f t="shared" si="1"/>
        <v>0</v>
      </c>
      <c r="CN412" s="72">
        <f t="shared" si="1"/>
        <v>1</v>
      </c>
      <c r="CO412" s="72">
        <f t="shared" si="1"/>
        <v>1</v>
      </c>
      <c r="CP412" s="72">
        <f t="shared" si="1"/>
        <v>1</v>
      </c>
      <c r="CQ412" s="72">
        <f t="shared" si="1"/>
        <v>2</v>
      </c>
      <c r="CR412" s="72">
        <f t="shared" si="1"/>
        <v>1</v>
      </c>
      <c r="CS412" s="72">
        <f t="shared" si="1"/>
        <v>3</v>
      </c>
      <c r="CT412" s="72">
        <f t="shared" si="1"/>
        <v>2</v>
      </c>
      <c r="CU412" s="72">
        <f t="shared" si="1"/>
        <v>4</v>
      </c>
      <c r="CV412" s="72">
        <f t="shared" si="1"/>
        <v>3</v>
      </c>
      <c r="CW412" s="72">
        <f t="shared" si="1"/>
        <v>6</v>
      </c>
      <c r="CX412" s="72">
        <f t="shared" si="1"/>
        <v>2</v>
      </c>
      <c r="CY412" s="72">
        <f t="shared" si="1"/>
        <v>7</v>
      </c>
      <c r="CZ412" s="72">
        <f t="shared" si="1"/>
        <v>1</v>
      </c>
      <c r="DA412" s="72">
        <f t="shared" si="1"/>
        <v>1</v>
      </c>
      <c r="DB412" s="72">
        <f t="shared" si="1"/>
        <v>1</v>
      </c>
      <c r="DC412" s="72">
        <f t="shared" si="1"/>
        <v>3</v>
      </c>
      <c r="DD412" s="72">
        <f t="shared" si="1"/>
        <v>1</v>
      </c>
      <c r="DE412" s="72">
        <f t="shared" si="1"/>
        <v>1</v>
      </c>
      <c r="DF412" s="72">
        <f t="shared" si="1"/>
        <v>2</v>
      </c>
      <c r="DG412" s="72">
        <f t="shared" si="1"/>
        <v>2</v>
      </c>
      <c r="DH412" s="72">
        <f t="shared" si="1"/>
        <v>4</v>
      </c>
      <c r="DI412" s="72">
        <f t="shared" si="1"/>
        <v>2</v>
      </c>
      <c r="DJ412" s="72">
        <f t="shared" si="1"/>
        <v>3</v>
      </c>
      <c r="DK412" s="72">
        <f t="shared" si="1"/>
        <v>2</v>
      </c>
      <c r="DL412" s="72">
        <f t="shared" si="1"/>
        <v>2</v>
      </c>
      <c r="DM412" s="72">
        <f t="shared" si="1"/>
        <v>2</v>
      </c>
      <c r="DN412" s="72">
        <f t="shared" si="1"/>
        <v>2</v>
      </c>
      <c r="DO412" s="72">
        <f t="shared" si="1"/>
        <v>2</v>
      </c>
      <c r="DP412" s="72">
        <f t="shared" si="1"/>
        <v>11</v>
      </c>
      <c r="DQ412" s="72">
        <f t="shared" si="1"/>
        <v>3</v>
      </c>
      <c r="DR412" s="72">
        <f t="shared" si="1"/>
        <v>0</v>
      </c>
      <c r="DS412" s="72">
        <f t="shared" si="1"/>
        <v>2</v>
      </c>
      <c r="DT412" s="72">
        <f t="shared" si="1"/>
        <v>2</v>
      </c>
      <c r="DU412" s="72">
        <f t="shared" si="1"/>
        <v>6</v>
      </c>
      <c r="DV412" s="72">
        <f t="shared" si="1"/>
        <v>1</v>
      </c>
      <c r="DW412" s="72">
        <f t="shared" si="1"/>
        <v>1</v>
      </c>
      <c r="DX412" s="72">
        <f t="shared" si="1"/>
        <v>3</v>
      </c>
      <c r="DY412" s="72">
        <f t="shared" si="1"/>
        <v>0</v>
      </c>
      <c r="DZ412" s="72">
        <f t="shared" si="1"/>
        <v>2</v>
      </c>
      <c r="EA412" s="72">
        <f t="shared" ref="EA412:FF412" si="2">SUMPRODUCT(--ISTEXT(EA4:EA411))</f>
        <v>1</v>
      </c>
      <c r="EB412" s="72">
        <f t="shared" si="2"/>
        <v>0</v>
      </c>
      <c r="EC412" s="72">
        <f t="shared" si="2"/>
        <v>3</v>
      </c>
      <c r="ED412" s="72">
        <f t="shared" si="2"/>
        <v>2</v>
      </c>
      <c r="EE412" s="72">
        <f t="shared" si="2"/>
        <v>0</v>
      </c>
      <c r="EF412" s="72">
        <f t="shared" si="2"/>
        <v>1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3300-000000000000}"/>
  </hyperlink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rgb="FFFFFF00"/>
  </sheetPr>
  <dimension ref="A1:PI26929"/>
  <sheetViews>
    <sheetView zoomScaleNormal="100" workbookViewId="0">
      <pane xSplit="1" ySplit="1" topLeftCell="OY575" activePane="bottomRight" state="frozen"/>
      <selection pane="topRight" activeCell="H1" sqref="H1"/>
      <selection pane="bottomLeft" activeCell="A2" sqref="A2"/>
      <selection pane="bottomRight" activeCell="PH579" sqref="PH579"/>
    </sheetView>
  </sheetViews>
  <sheetFormatPr defaultRowHeight="13.15" x14ac:dyDescent="0.4"/>
  <cols>
    <col min="9" max="9" width="15.2109375" customWidth="1"/>
    <col min="10" max="10" width="13.7109375" bestFit="1" customWidth="1"/>
    <col min="11" max="11" width="13.7109375" customWidth="1"/>
    <col min="15" max="15" width="19.640625" bestFit="1" customWidth="1"/>
  </cols>
  <sheetData>
    <row r="1" spans="1:97" x14ac:dyDescent="0.4">
      <c r="A1" t="s">
        <v>6773</v>
      </c>
      <c r="B1" t="s">
        <v>6840</v>
      </c>
      <c r="C1" t="s">
        <v>6841</v>
      </c>
      <c r="D1" t="s">
        <v>6908</v>
      </c>
      <c r="E1" t="s">
        <v>6974</v>
      </c>
      <c r="F1" t="s">
        <v>6975</v>
      </c>
      <c r="G1" t="s">
        <v>6976</v>
      </c>
      <c r="H1" t="s">
        <v>6977</v>
      </c>
      <c r="I1" t="s">
        <v>6978</v>
      </c>
      <c r="J1" t="s">
        <v>6979</v>
      </c>
      <c r="M1" t="s">
        <v>6976</v>
      </c>
      <c r="N1" t="s">
        <v>6977</v>
      </c>
      <c r="O1" t="s">
        <v>0</v>
      </c>
      <c r="P1" t="s">
        <v>1</v>
      </c>
      <c r="Q1" t="s">
        <v>2</v>
      </c>
      <c r="R1" t="s">
        <v>3</v>
      </c>
      <c r="S1" t="s">
        <v>4</v>
      </c>
      <c r="T1" t="s">
        <v>5</v>
      </c>
      <c r="U1" t="s">
        <v>6</v>
      </c>
      <c r="V1" t="s">
        <v>7</v>
      </c>
      <c r="W1" t="s">
        <v>8</v>
      </c>
      <c r="X1" t="s">
        <v>9</v>
      </c>
      <c r="Y1" t="s">
        <v>10</v>
      </c>
      <c r="Z1" t="s">
        <v>1226</v>
      </c>
      <c r="AA1" t="s">
        <v>1640</v>
      </c>
      <c r="AB1" t="s">
        <v>11</v>
      </c>
      <c r="AC1" t="s">
        <v>12</v>
      </c>
      <c r="AD1" t="s">
        <v>14</v>
      </c>
      <c r="AE1" t="s">
        <v>13</v>
      </c>
      <c r="AF1" t="s">
        <v>17</v>
      </c>
      <c r="AG1" t="s">
        <v>15</v>
      </c>
      <c r="AH1" t="s">
        <v>1644</v>
      </c>
      <c r="AI1" t="s">
        <v>16</v>
      </c>
      <c r="AJ1" t="s">
        <v>18</v>
      </c>
      <c r="AK1" t="s">
        <v>19</v>
      </c>
      <c r="AL1" t="s">
        <v>20</v>
      </c>
      <c r="AM1" t="s">
        <v>21</v>
      </c>
      <c r="AN1" t="s">
        <v>22</v>
      </c>
      <c r="AO1" t="s">
        <v>23</v>
      </c>
      <c r="AP1" t="s">
        <v>24</v>
      </c>
      <c r="AQ1" t="s">
        <v>25</v>
      </c>
      <c r="AR1" t="s">
        <v>29</v>
      </c>
      <c r="AS1" t="s">
        <v>26</v>
      </c>
      <c r="AT1" t="s">
        <v>27</v>
      </c>
      <c r="AU1" t="s">
        <v>28</v>
      </c>
      <c r="AV1" t="s">
        <v>34</v>
      </c>
      <c r="AW1" t="s">
        <v>30</v>
      </c>
      <c r="AX1" t="s">
        <v>36</v>
      </c>
      <c r="AY1" t="s">
        <v>31</v>
      </c>
      <c r="AZ1" t="s">
        <v>32</v>
      </c>
      <c r="BA1" t="s">
        <v>33</v>
      </c>
      <c r="BB1" t="s">
        <v>1646</v>
      </c>
      <c r="BC1" t="s">
        <v>35</v>
      </c>
      <c r="BD1" t="s">
        <v>37</v>
      </c>
      <c r="BE1" t="s">
        <v>38</v>
      </c>
      <c r="BF1" t="s">
        <v>39</v>
      </c>
      <c r="BG1" t="s">
        <v>40</v>
      </c>
      <c r="BH1" t="s">
        <v>41</v>
      </c>
      <c r="BI1" t="s">
        <v>42</v>
      </c>
      <c r="BJ1" t="s">
        <v>46</v>
      </c>
      <c r="BK1" t="s">
        <v>1648</v>
      </c>
      <c r="BL1" t="s">
        <v>43</v>
      </c>
      <c r="BM1" t="s">
        <v>44</v>
      </c>
      <c r="BN1" t="s">
        <v>1649</v>
      </c>
      <c r="BO1" t="s">
        <v>51</v>
      </c>
      <c r="BP1" t="s">
        <v>1651</v>
      </c>
      <c r="BQ1" t="s">
        <v>45</v>
      </c>
      <c r="BR1" t="s">
        <v>47</v>
      </c>
      <c r="BS1" t="s">
        <v>48</v>
      </c>
      <c r="BT1" t="s">
        <v>1653</v>
      </c>
      <c r="BU1" t="s">
        <v>49</v>
      </c>
      <c r="BV1" t="s">
        <v>50</v>
      </c>
      <c r="BW1" t="s">
        <v>53</v>
      </c>
      <c r="BX1" t="s">
        <v>1656</v>
      </c>
      <c r="BY1" t="s">
        <v>1657</v>
      </c>
      <c r="BZ1" t="s">
        <v>1658</v>
      </c>
      <c r="CA1" t="s">
        <v>52</v>
      </c>
      <c r="CB1" t="s">
        <v>55</v>
      </c>
      <c r="CC1" t="s">
        <v>7797</v>
      </c>
      <c r="CD1" t="s">
        <v>7798</v>
      </c>
      <c r="CE1" t="s">
        <v>7799</v>
      </c>
      <c r="CF1" t="s">
        <v>7800</v>
      </c>
      <c r="CG1" t="s">
        <v>7801</v>
      </c>
    </row>
    <row r="2" spans="1:97" x14ac:dyDescent="0.4">
      <c r="A2" t="s">
        <v>6774</v>
      </c>
      <c r="B2" s="60">
        <v>213</v>
      </c>
      <c r="C2" t="s">
        <v>6842</v>
      </c>
      <c r="D2" t="s">
        <v>6909</v>
      </c>
      <c r="E2" s="60">
        <v>0</v>
      </c>
      <c r="F2" s="60">
        <v>1</v>
      </c>
      <c r="G2" s="60">
        <v>1990</v>
      </c>
      <c r="H2" s="60">
        <v>1</v>
      </c>
      <c r="I2" s="60">
        <v>100</v>
      </c>
      <c r="J2" s="60">
        <v>100</v>
      </c>
      <c r="K2" s="60"/>
      <c r="M2" s="60">
        <v>1990</v>
      </c>
      <c r="N2" s="60">
        <v>1</v>
      </c>
      <c r="O2">
        <f t="shared" ref="O2:X11" si="0">IFERROR(AVERAGEIFS($I$2:$I$26929,$A$2:$A$26929,O$1,$G$2:$G$26929,$M2,$H$2:$H$26929,$N2),"")</f>
        <v>100</v>
      </c>
      <c r="P2">
        <f t="shared" si="0"/>
        <v>100</v>
      </c>
      <c r="Q2">
        <f t="shared" si="0"/>
        <v>100</v>
      </c>
      <c r="R2">
        <f t="shared" si="0"/>
        <v>100</v>
      </c>
      <c r="S2">
        <f t="shared" si="0"/>
        <v>100</v>
      </c>
      <c r="T2">
        <f t="shared" si="0"/>
        <v>100</v>
      </c>
      <c r="U2" t="str">
        <f t="shared" si="0"/>
        <v/>
      </c>
      <c r="V2" t="str">
        <f t="shared" si="0"/>
        <v/>
      </c>
      <c r="W2">
        <f t="shared" si="0"/>
        <v>100</v>
      </c>
      <c r="X2">
        <f t="shared" si="0"/>
        <v>100</v>
      </c>
      <c r="Y2">
        <f t="shared" ref="Y2:AH11" si="1">IFERROR(AVERAGEIFS($I$2:$I$26929,$A$2:$A$26929,Y$1,$G$2:$G$26929,$M2,$H$2:$H$26929,$N2),"")</f>
        <v>100</v>
      </c>
      <c r="Z2">
        <f t="shared" si="1"/>
        <v>100</v>
      </c>
      <c r="AA2">
        <f t="shared" si="1"/>
        <v>106.6666666666667</v>
      </c>
      <c r="AB2">
        <f t="shared" si="1"/>
        <v>100</v>
      </c>
      <c r="AC2">
        <f t="shared" si="1"/>
        <v>100</v>
      </c>
      <c r="AD2">
        <f t="shared" si="1"/>
        <v>100</v>
      </c>
      <c r="AE2">
        <f t="shared" si="1"/>
        <v>100</v>
      </c>
      <c r="AF2">
        <f t="shared" si="1"/>
        <v>100</v>
      </c>
      <c r="AG2">
        <f t="shared" si="1"/>
        <v>100</v>
      </c>
      <c r="AH2">
        <f t="shared" si="1"/>
        <v>100</v>
      </c>
      <c r="AI2">
        <f t="shared" ref="AI2:AR11" si="2">IFERROR(AVERAGEIFS($I$2:$I$26929,$A$2:$A$26929,AI$1,$G$2:$G$26929,$M2,$H$2:$H$26929,$N2),"")</f>
        <v>100</v>
      </c>
      <c r="AJ2" t="str">
        <f t="shared" si="2"/>
        <v/>
      </c>
      <c r="AK2">
        <f t="shared" si="2"/>
        <v>100</v>
      </c>
      <c r="AL2">
        <f t="shared" si="2"/>
        <v>100</v>
      </c>
      <c r="AM2">
        <f t="shared" si="2"/>
        <v>100</v>
      </c>
      <c r="AN2">
        <f t="shared" si="2"/>
        <v>100</v>
      </c>
      <c r="AO2">
        <f t="shared" si="2"/>
        <v>100</v>
      </c>
      <c r="AP2">
        <f t="shared" si="2"/>
        <v>100</v>
      </c>
      <c r="AQ2" t="str">
        <f t="shared" si="2"/>
        <v/>
      </c>
      <c r="AR2">
        <f t="shared" si="2"/>
        <v>100</v>
      </c>
      <c r="AS2">
        <f t="shared" ref="AS2:BB11" si="3">IFERROR(AVERAGEIFS($I$2:$I$26929,$A$2:$A$26929,AS$1,$G$2:$G$26929,$M2,$H$2:$H$26929,$N2),"")</f>
        <v>100</v>
      </c>
      <c r="AT2">
        <f t="shared" si="3"/>
        <v>100</v>
      </c>
      <c r="AU2">
        <f t="shared" si="3"/>
        <v>100</v>
      </c>
      <c r="AV2">
        <f t="shared" si="3"/>
        <v>100</v>
      </c>
      <c r="AW2">
        <f t="shared" si="3"/>
        <v>100</v>
      </c>
      <c r="AX2">
        <f t="shared" si="3"/>
        <v>100</v>
      </c>
      <c r="AY2">
        <f t="shared" si="3"/>
        <v>100</v>
      </c>
      <c r="AZ2">
        <f t="shared" si="3"/>
        <v>100</v>
      </c>
      <c r="BA2">
        <f t="shared" si="3"/>
        <v>110</v>
      </c>
      <c r="BB2">
        <f t="shared" si="3"/>
        <v>100</v>
      </c>
      <c r="BC2">
        <f t="shared" ref="BC2:BL11" si="4">IFERROR(AVERAGEIFS($I$2:$I$26929,$A$2:$A$26929,BC$1,$G$2:$G$26929,$M2,$H$2:$H$26929,$N2),"")</f>
        <v>100</v>
      </c>
      <c r="BD2">
        <f t="shared" si="4"/>
        <v>100</v>
      </c>
      <c r="BE2">
        <f t="shared" si="4"/>
        <v>100</v>
      </c>
      <c r="BF2">
        <f t="shared" si="4"/>
        <v>70</v>
      </c>
      <c r="BG2">
        <f t="shared" si="4"/>
        <v>100</v>
      </c>
      <c r="BH2">
        <f t="shared" si="4"/>
        <v>100</v>
      </c>
      <c r="BI2">
        <f t="shared" si="4"/>
        <v>100</v>
      </c>
      <c r="BJ2">
        <f t="shared" si="4"/>
        <v>100</v>
      </c>
      <c r="BK2">
        <f t="shared" si="4"/>
        <v>100</v>
      </c>
      <c r="BL2">
        <f t="shared" si="4"/>
        <v>100</v>
      </c>
      <c r="BM2">
        <f t="shared" ref="BM2:CA11" si="5">IFERROR(AVERAGEIFS($I$2:$I$26929,$A$2:$A$26929,BM$1,$G$2:$G$26929,$M2,$H$2:$H$26929,$N2),"")</f>
        <v>90</v>
      </c>
      <c r="BN2">
        <f t="shared" si="5"/>
        <v>110</v>
      </c>
      <c r="BO2">
        <f t="shared" si="5"/>
        <v>100</v>
      </c>
      <c r="BP2">
        <f t="shared" si="5"/>
        <v>100</v>
      </c>
      <c r="BQ2">
        <f t="shared" si="5"/>
        <v>100</v>
      </c>
      <c r="BR2">
        <f t="shared" si="5"/>
        <v>100</v>
      </c>
      <c r="BS2">
        <f t="shared" si="5"/>
        <v>100</v>
      </c>
      <c r="BT2">
        <f t="shared" si="5"/>
        <v>100</v>
      </c>
      <c r="BU2">
        <f t="shared" si="5"/>
        <v>100</v>
      </c>
      <c r="BV2">
        <f t="shared" si="5"/>
        <v>100</v>
      </c>
      <c r="BW2">
        <f t="shared" si="5"/>
        <v>100</v>
      </c>
      <c r="BX2">
        <f t="shared" si="5"/>
        <v>100</v>
      </c>
      <c r="BY2">
        <f t="shared" si="5"/>
        <v>100</v>
      </c>
      <c r="BZ2">
        <f t="shared" si="5"/>
        <v>100</v>
      </c>
      <c r="CA2">
        <f t="shared" si="5"/>
        <v>100</v>
      </c>
      <c r="CB2">
        <f t="shared" ref="CB2:CB65" si="6">IFERROR(AVERAGEIFS($I$2:$I$26929,$A$2:$A$26929,CB$1,$G$2:$G$26929,$M2,$H$2:$H$26929,$N2),"")</f>
        <v>100</v>
      </c>
      <c r="CC2">
        <f>AVERAGE(O2:CB2)</f>
        <v>99.784946236559151</v>
      </c>
      <c r="CD2">
        <f>MAX(O2:CB2)</f>
        <v>110</v>
      </c>
      <c r="CE2">
        <f>MIN(O2:CB2)</f>
        <v>70</v>
      </c>
      <c r="CF2">
        <f>_xlfn.PERCENTILE.EXC(O2:CB2, 0.05)</f>
        <v>100</v>
      </c>
      <c r="CG2">
        <f>_xlfn.PERCENTILE.EXC(O2:CB2, 0.95)</f>
        <v>105.66666666666666</v>
      </c>
      <c r="CI2" s="60">
        <v>2019</v>
      </c>
      <c r="CJ2" s="60">
        <v>1</v>
      </c>
      <c r="CK2">
        <f>CC350</f>
        <v>84.947742607596609</v>
      </c>
      <c r="CM2" s="60">
        <v>1999</v>
      </c>
      <c r="CN2" s="60">
        <v>1</v>
      </c>
      <c r="CO2">
        <f>CC110</f>
        <v>98.736559139784944</v>
      </c>
      <c r="CQ2" s="60">
        <v>2007</v>
      </c>
      <c r="CR2" s="60">
        <v>1</v>
      </c>
      <c r="CS2">
        <f>CC206</f>
        <v>95.389578334320589</v>
      </c>
    </row>
    <row r="3" spans="1:97" x14ac:dyDescent="0.4">
      <c r="A3" t="s">
        <v>6774</v>
      </c>
      <c r="B3" s="60">
        <v>213</v>
      </c>
      <c r="C3" t="s">
        <v>6842</v>
      </c>
      <c r="D3" t="s">
        <v>6909</v>
      </c>
      <c r="E3" s="60">
        <v>0</v>
      </c>
      <c r="F3" s="60">
        <v>1</v>
      </c>
      <c r="G3" s="60">
        <v>1990</v>
      </c>
      <c r="H3" s="60">
        <v>2</v>
      </c>
      <c r="I3" s="60">
        <v>100</v>
      </c>
      <c r="J3" s="60">
        <v>100</v>
      </c>
      <c r="K3" s="60"/>
      <c r="M3" s="60">
        <v>1990</v>
      </c>
      <c r="N3" s="60">
        <v>2</v>
      </c>
      <c r="O3">
        <f t="shared" si="0"/>
        <v>100</v>
      </c>
      <c r="P3">
        <f t="shared" si="0"/>
        <v>100</v>
      </c>
      <c r="Q3">
        <f t="shared" si="0"/>
        <v>100</v>
      </c>
      <c r="R3">
        <f t="shared" si="0"/>
        <v>100</v>
      </c>
      <c r="S3">
        <f t="shared" si="0"/>
        <v>100</v>
      </c>
      <c r="T3">
        <f t="shared" si="0"/>
        <v>100</v>
      </c>
      <c r="U3" t="str">
        <f t="shared" si="0"/>
        <v/>
      </c>
      <c r="V3" t="str">
        <f t="shared" si="0"/>
        <v/>
      </c>
      <c r="W3">
        <f t="shared" si="0"/>
        <v>100</v>
      </c>
      <c r="X3">
        <f t="shared" si="0"/>
        <v>100</v>
      </c>
      <c r="Y3">
        <f t="shared" si="1"/>
        <v>100</v>
      </c>
      <c r="Z3">
        <f t="shared" si="1"/>
        <v>100</v>
      </c>
      <c r="AA3">
        <f t="shared" si="1"/>
        <v>106.6666666666667</v>
      </c>
      <c r="AB3">
        <f t="shared" si="1"/>
        <v>100</v>
      </c>
      <c r="AC3">
        <f t="shared" si="1"/>
        <v>100</v>
      </c>
      <c r="AD3">
        <f t="shared" si="1"/>
        <v>100</v>
      </c>
      <c r="AE3">
        <f t="shared" si="1"/>
        <v>100</v>
      </c>
      <c r="AF3">
        <f t="shared" si="1"/>
        <v>100</v>
      </c>
      <c r="AG3">
        <f t="shared" si="1"/>
        <v>100</v>
      </c>
      <c r="AH3">
        <f t="shared" si="1"/>
        <v>100</v>
      </c>
      <c r="AI3">
        <f t="shared" si="2"/>
        <v>100</v>
      </c>
      <c r="AJ3" t="str">
        <f t="shared" si="2"/>
        <v/>
      </c>
      <c r="AK3">
        <f t="shared" si="2"/>
        <v>100</v>
      </c>
      <c r="AL3">
        <f t="shared" si="2"/>
        <v>100</v>
      </c>
      <c r="AM3">
        <f t="shared" si="2"/>
        <v>100</v>
      </c>
      <c r="AN3">
        <f t="shared" si="2"/>
        <v>100</v>
      </c>
      <c r="AO3">
        <f t="shared" si="2"/>
        <v>100</v>
      </c>
      <c r="AP3">
        <f t="shared" si="2"/>
        <v>100</v>
      </c>
      <c r="AQ3" t="str">
        <f t="shared" si="2"/>
        <v/>
      </c>
      <c r="AR3">
        <f t="shared" si="2"/>
        <v>100</v>
      </c>
      <c r="AS3">
        <f t="shared" si="3"/>
        <v>100</v>
      </c>
      <c r="AT3">
        <f t="shared" si="3"/>
        <v>100</v>
      </c>
      <c r="AU3">
        <f t="shared" si="3"/>
        <v>100</v>
      </c>
      <c r="AV3">
        <f t="shared" si="3"/>
        <v>100</v>
      </c>
      <c r="AW3">
        <f t="shared" si="3"/>
        <v>100</v>
      </c>
      <c r="AX3">
        <f t="shared" si="3"/>
        <v>100</v>
      </c>
      <c r="AY3">
        <f t="shared" si="3"/>
        <v>100</v>
      </c>
      <c r="AZ3">
        <f t="shared" si="3"/>
        <v>100</v>
      </c>
      <c r="BA3">
        <f t="shared" si="3"/>
        <v>110</v>
      </c>
      <c r="BB3">
        <f t="shared" si="3"/>
        <v>100</v>
      </c>
      <c r="BC3">
        <f t="shared" si="4"/>
        <v>100</v>
      </c>
      <c r="BD3">
        <f t="shared" si="4"/>
        <v>100</v>
      </c>
      <c r="BE3">
        <f t="shared" si="4"/>
        <v>100</v>
      </c>
      <c r="BF3">
        <f t="shared" si="4"/>
        <v>70</v>
      </c>
      <c r="BG3">
        <f t="shared" si="4"/>
        <v>100</v>
      </c>
      <c r="BH3">
        <f t="shared" si="4"/>
        <v>100</v>
      </c>
      <c r="BI3">
        <f t="shared" si="4"/>
        <v>100</v>
      </c>
      <c r="BJ3">
        <f t="shared" si="4"/>
        <v>100</v>
      </c>
      <c r="BK3">
        <f t="shared" si="4"/>
        <v>100</v>
      </c>
      <c r="BL3">
        <f t="shared" si="4"/>
        <v>100</v>
      </c>
      <c r="BM3">
        <f t="shared" si="5"/>
        <v>90</v>
      </c>
      <c r="BN3">
        <f t="shared" si="5"/>
        <v>110</v>
      </c>
      <c r="BO3">
        <f t="shared" si="5"/>
        <v>100</v>
      </c>
      <c r="BP3">
        <f t="shared" si="5"/>
        <v>100</v>
      </c>
      <c r="BQ3">
        <f t="shared" si="5"/>
        <v>100</v>
      </c>
      <c r="BR3">
        <f t="shared" si="5"/>
        <v>100</v>
      </c>
      <c r="BS3">
        <f t="shared" si="5"/>
        <v>100</v>
      </c>
      <c r="BT3">
        <f t="shared" si="5"/>
        <v>100</v>
      </c>
      <c r="BU3">
        <f t="shared" si="5"/>
        <v>100</v>
      </c>
      <c r="BV3">
        <f t="shared" si="5"/>
        <v>100</v>
      </c>
      <c r="BW3">
        <f t="shared" si="5"/>
        <v>100</v>
      </c>
      <c r="BX3">
        <f t="shared" si="5"/>
        <v>100</v>
      </c>
      <c r="BY3">
        <f t="shared" si="5"/>
        <v>100</v>
      </c>
      <c r="BZ3">
        <f t="shared" si="5"/>
        <v>100</v>
      </c>
      <c r="CA3">
        <f t="shared" si="5"/>
        <v>100</v>
      </c>
      <c r="CB3">
        <f t="shared" si="6"/>
        <v>100</v>
      </c>
      <c r="CC3">
        <f t="shared" ref="CC3:CC66" si="7">AVERAGE(O3:CB3)</f>
        <v>99.784946236559151</v>
      </c>
      <c r="CD3">
        <f t="shared" ref="CD3:CD66" si="8">MAX(O3:CB3)</f>
        <v>110</v>
      </c>
      <c r="CE3">
        <f t="shared" ref="CE3:CE66" si="9">MIN(O3:CB3)</f>
        <v>70</v>
      </c>
      <c r="CF3">
        <f t="shared" ref="CF3:CF66" si="10">_xlfn.PERCENTILE.EXC(O3:CB3, 0.05)</f>
        <v>100</v>
      </c>
      <c r="CG3">
        <f t="shared" ref="CG3:CG66" si="11">_xlfn.PERCENTILE.EXC(O3:CB3, 0.95)</f>
        <v>105.66666666666666</v>
      </c>
      <c r="CI3" s="60">
        <v>2019</v>
      </c>
      <c r="CJ3" s="60">
        <v>2</v>
      </c>
      <c r="CK3">
        <f t="shared" ref="CK3:CK49" si="12">CC351</f>
        <v>84.947742607596609</v>
      </c>
      <c r="CM3" s="60">
        <v>1999</v>
      </c>
      <c r="CN3" s="60">
        <v>2</v>
      </c>
      <c r="CO3">
        <f t="shared" ref="CO3:CO49" si="13">CC111</f>
        <v>98.736559139784944</v>
      </c>
      <c r="CQ3" s="60">
        <v>2007</v>
      </c>
      <c r="CR3" s="60">
        <v>2</v>
      </c>
      <c r="CS3">
        <f t="shared" ref="CS3:CS49" si="14">CC207</f>
        <v>95.389578334320589</v>
      </c>
    </row>
    <row r="4" spans="1:97" x14ac:dyDescent="0.4">
      <c r="A4" t="s">
        <v>6774</v>
      </c>
      <c r="B4" s="60">
        <v>213</v>
      </c>
      <c r="C4" t="s">
        <v>6842</v>
      </c>
      <c r="D4" t="s">
        <v>6909</v>
      </c>
      <c r="E4" s="60">
        <v>0</v>
      </c>
      <c r="F4" s="60">
        <v>1</v>
      </c>
      <c r="G4" s="60">
        <v>1990</v>
      </c>
      <c r="H4" s="60">
        <v>3</v>
      </c>
      <c r="I4" s="60">
        <v>100</v>
      </c>
      <c r="J4" s="60">
        <v>100</v>
      </c>
      <c r="K4" s="60"/>
      <c r="M4" s="60">
        <v>1990</v>
      </c>
      <c r="N4" s="60">
        <v>3</v>
      </c>
      <c r="O4">
        <f t="shared" si="0"/>
        <v>100</v>
      </c>
      <c r="P4">
        <f t="shared" si="0"/>
        <v>100</v>
      </c>
      <c r="Q4">
        <f t="shared" si="0"/>
        <v>100</v>
      </c>
      <c r="R4">
        <f t="shared" si="0"/>
        <v>100</v>
      </c>
      <c r="S4">
        <f t="shared" si="0"/>
        <v>100</v>
      </c>
      <c r="T4">
        <f t="shared" si="0"/>
        <v>100</v>
      </c>
      <c r="U4" t="str">
        <f t="shared" si="0"/>
        <v/>
      </c>
      <c r="V4" t="str">
        <f t="shared" si="0"/>
        <v/>
      </c>
      <c r="W4">
        <f t="shared" si="0"/>
        <v>100</v>
      </c>
      <c r="X4">
        <f t="shared" si="0"/>
        <v>100</v>
      </c>
      <c r="Y4">
        <f t="shared" si="1"/>
        <v>100</v>
      </c>
      <c r="Z4">
        <f t="shared" si="1"/>
        <v>100</v>
      </c>
      <c r="AA4">
        <f t="shared" si="1"/>
        <v>106.6666666666667</v>
      </c>
      <c r="AB4">
        <f t="shared" si="1"/>
        <v>100</v>
      </c>
      <c r="AC4">
        <f t="shared" si="1"/>
        <v>100</v>
      </c>
      <c r="AD4">
        <f t="shared" si="1"/>
        <v>100</v>
      </c>
      <c r="AE4">
        <f t="shared" si="1"/>
        <v>100</v>
      </c>
      <c r="AF4">
        <f t="shared" si="1"/>
        <v>100</v>
      </c>
      <c r="AG4">
        <f t="shared" si="1"/>
        <v>100</v>
      </c>
      <c r="AH4">
        <f t="shared" si="1"/>
        <v>100</v>
      </c>
      <c r="AI4">
        <f t="shared" si="2"/>
        <v>100</v>
      </c>
      <c r="AJ4" t="str">
        <f t="shared" si="2"/>
        <v/>
      </c>
      <c r="AK4">
        <f t="shared" si="2"/>
        <v>100</v>
      </c>
      <c r="AL4">
        <f t="shared" si="2"/>
        <v>100</v>
      </c>
      <c r="AM4">
        <f t="shared" si="2"/>
        <v>100</v>
      </c>
      <c r="AN4">
        <f t="shared" si="2"/>
        <v>100</v>
      </c>
      <c r="AO4">
        <f t="shared" si="2"/>
        <v>100</v>
      </c>
      <c r="AP4">
        <f t="shared" si="2"/>
        <v>100</v>
      </c>
      <c r="AQ4" t="str">
        <f t="shared" si="2"/>
        <v/>
      </c>
      <c r="AR4">
        <f t="shared" si="2"/>
        <v>100</v>
      </c>
      <c r="AS4">
        <f t="shared" si="3"/>
        <v>100</v>
      </c>
      <c r="AT4">
        <f t="shared" si="3"/>
        <v>100</v>
      </c>
      <c r="AU4">
        <f t="shared" si="3"/>
        <v>100</v>
      </c>
      <c r="AV4">
        <f t="shared" si="3"/>
        <v>100</v>
      </c>
      <c r="AW4">
        <f t="shared" si="3"/>
        <v>100</v>
      </c>
      <c r="AX4">
        <f t="shared" si="3"/>
        <v>100</v>
      </c>
      <c r="AY4">
        <f t="shared" si="3"/>
        <v>100</v>
      </c>
      <c r="AZ4">
        <f t="shared" si="3"/>
        <v>100</v>
      </c>
      <c r="BA4">
        <f t="shared" si="3"/>
        <v>110</v>
      </c>
      <c r="BB4">
        <f t="shared" si="3"/>
        <v>100</v>
      </c>
      <c r="BC4">
        <f t="shared" si="4"/>
        <v>100</v>
      </c>
      <c r="BD4">
        <f t="shared" si="4"/>
        <v>100</v>
      </c>
      <c r="BE4">
        <f t="shared" si="4"/>
        <v>100</v>
      </c>
      <c r="BF4">
        <f t="shared" si="4"/>
        <v>70</v>
      </c>
      <c r="BG4">
        <f t="shared" si="4"/>
        <v>100</v>
      </c>
      <c r="BH4">
        <f t="shared" si="4"/>
        <v>100</v>
      </c>
      <c r="BI4">
        <f t="shared" si="4"/>
        <v>100</v>
      </c>
      <c r="BJ4">
        <f t="shared" si="4"/>
        <v>100</v>
      </c>
      <c r="BK4">
        <f t="shared" si="4"/>
        <v>100</v>
      </c>
      <c r="BL4">
        <f t="shared" si="4"/>
        <v>100</v>
      </c>
      <c r="BM4">
        <f t="shared" si="5"/>
        <v>90</v>
      </c>
      <c r="BN4">
        <f t="shared" si="5"/>
        <v>110</v>
      </c>
      <c r="BO4">
        <f t="shared" si="5"/>
        <v>100</v>
      </c>
      <c r="BP4">
        <f t="shared" si="5"/>
        <v>100</v>
      </c>
      <c r="BQ4">
        <f t="shared" si="5"/>
        <v>100</v>
      </c>
      <c r="BR4">
        <f t="shared" si="5"/>
        <v>100</v>
      </c>
      <c r="BS4">
        <f t="shared" si="5"/>
        <v>100</v>
      </c>
      <c r="BT4">
        <f t="shared" si="5"/>
        <v>100</v>
      </c>
      <c r="BU4">
        <f t="shared" si="5"/>
        <v>100</v>
      </c>
      <c r="BV4">
        <f t="shared" si="5"/>
        <v>100</v>
      </c>
      <c r="BW4">
        <f t="shared" si="5"/>
        <v>100</v>
      </c>
      <c r="BX4">
        <f t="shared" si="5"/>
        <v>100</v>
      </c>
      <c r="BY4">
        <f t="shared" si="5"/>
        <v>100</v>
      </c>
      <c r="BZ4">
        <f t="shared" si="5"/>
        <v>100</v>
      </c>
      <c r="CA4">
        <f t="shared" si="5"/>
        <v>100</v>
      </c>
      <c r="CB4">
        <f t="shared" si="6"/>
        <v>100</v>
      </c>
      <c r="CC4">
        <f t="shared" si="7"/>
        <v>99.784946236559151</v>
      </c>
      <c r="CD4">
        <f t="shared" si="8"/>
        <v>110</v>
      </c>
      <c r="CE4">
        <f t="shared" si="9"/>
        <v>70</v>
      </c>
      <c r="CF4">
        <f t="shared" si="10"/>
        <v>100</v>
      </c>
      <c r="CG4">
        <f t="shared" si="11"/>
        <v>105.66666666666666</v>
      </c>
      <c r="CI4" s="60">
        <v>2019</v>
      </c>
      <c r="CJ4" s="60">
        <v>3</v>
      </c>
      <c r="CK4">
        <f t="shared" si="12"/>
        <v>84.947742607596609</v>
      </c>
      <c r="CM4" s="60">
        <v>1999</v>
      </c>
      <c r="CN4" s="60">
        <v>3</v>
      </c>
      <c r="CO4">
        <f t="shared" si="13"/>
        <v>98.766801075268816</v>
      </c>
      <c r="CQ4" s="60">
        <v>2007</v>
      </c>
      <c r="CR4" s="60">
        <v>3</v>
      </c>
      <c r="CS4">
        <f t="shared" si="14"/>
        <v>95.827890022632275</v>
      </c>
    </row>
    <row r="5" spans="1:97" x14ac:dyDescent="0.4">
      <c r="A5" t="s">
        <v>6774</v>
      </c>
      <c r="B5" s="60">
        <v>213</v>
      </c>
      <c r="C5" t="s">
        <v>6842</v>
      </c>
      <c r="D5" t="s">
        <v>6909</v>
      </c>
      <c r="E5" s="60">
        <v>0</v>
      </c>
      <c r="F5" s="60">
        <v>1</v>
      </c>
      <c r="G5" s="60">
        <v>1990</v>
      </c>
      <c r="H5" s="60">
        <v>4</v>
      </c>
      <c r="I5" s="60">
        <v>100</v>
      </c>
      <c r="J5" s="60">
        <v>100</v>
      </c>
      <c r="K5" s="60"/>
      <c r="M5" s="60">
        <v>1990</v>
      </c>
      <c r="N5" s="60">
        <v>4</v>
      </c>
      <c r="O5">
        <f t="shared" si="0"/>
        <v>100</v>
      </c>
      <c r="P5">
        <f t="shared" si="0"/>
        <v>100</v>
      </c>
      <c r="Q5">
        <f t="shared" si="0"/>
        <v>100</v>
      </c>
      <c r="R5">
        <f t="shared" si="0"/>
        <v>100</v>
      </c>
      <c r="S5">
        <f t="shared" si="0"/>
        <v>100</v>
      </c>
      <c r="T5">
        <f t="shared" si="0"/>
        <v>100</v>
      </c>
      <c r="U5" t="str">
        <f t="shared" si="0"/>
        <v/>
      </c>
      <c r="V5" t="str">
        <f t="shared" si="0"/>
        <v/>
      </c>
      <c r="W5">
        <f t="shared" si="0"/>
        <v>100</v>
      </c>
      <c r="X5">
        <f t="shared" si="0"/>
        <v>100</v>
      </c>
      <c r="Y5">
        <f t="shared" si="1"/>
        <v>100</v>
      </c>
      <c r="Z5">
        <f t="shared" si="1"/>
        <v>100</v>
      </c>
      <c r="AA5">
        <f t="shared" si="1"/>
        <v>106.6666666666667</v>
      </c>
      <c r="AB5">
        <f t="shared" si="1"/>
        <v>100</v>
      </c>
      <c r="AC5">
        <f t="shared" si="1"/>
        <v>100</v>
      </c>
      <c r="AD5">
        <f t="shared" si="1"/>
        <v>100</v>
      </c>
      <c r="AE5">
        <f t="shared" si="1"/>
        <v>100</v>
      </c>
      <c r="AF5">
        <f t="shared" si="1"/>
        <v>100</v>
      </c>
      <c r="AG5">
        <f t="shared" si="1"/>
        <v>100</v>
      </c>
      <c r="AH5">
        <f t="shared" si="1"/>
        <v>100</v>
      </c>
      <c r="AI5">
        <f t="shared" si="2"/>
        <v>100</v>
      </c>
      <c r="AJ5" t="str">
        <f t="shared" si="2"/>
        <v/>
      </c>
      <c r="AK5">
        <f t="shared" si="2"/>
        <v>100</v>
      </c>
      <c r="AL5">
        <f t="shared" si="2"/>
        <v>100</v>
      </c>
      <c r="AM5">
        <f t="shared" si="2"/>
        <v>100</v>
      </c>
      <c r="AN5">
        <f t="shared" si="2"/>
        <v>100</v>
      </c>
      <c r="AO5">
        <f t="shared" si="2"/>
        <v>100</v>
      </c>
      <c r="AP5">
        <f t="shared" si="2"/>
        <v>100</v>
      </c>
      <c r="AQ5" t="str">
        <f t="shared" si="2"/>
        <v/>
      </c>
      <c r="AR5">
        <f t="shared" si="2"/>
        <v>100</v>
      </c>
      <c r="AS5">
        <f t="shared" si="3"/>
        <v>100</v>
      </c>
      <c r="AT5">
        <f t="shared" si="3"/>
        <v>100</v>
      </c>
      <c r="AU5">
        <f t="shared" si="3"/>
        <v>100</v>
      </c>
      <c r="AV5">
        <f t="shared" si="3"/>
        <v>100</v>
      </c>
      <c r="AW5">
        <f t="shared" si="3"/>
        <v>100</v>
      </c>
      <c r="AX5">
        <f t="shared" si="3"/>
        <v>100</v>
      </c>
      <c r="AY5">
        <f t="shared" si="3"/>
        <v>100</v>
      </c>
      <c r="AZ5">
        <f t="shared" si="3"/>
        <v>100</v>
      </c>
      <c r="BA5">
        <f t="shared" si="3"/>
        <v>110</v>
      </c>
      <c r="BB5">
        <f t="shared" si="3"/>
        <v>100</v>
      </c>
      <c r="BC5">
        <f t="shared" si="4"/>
        <v>100</v>
      </c>
      <c r="BD5">
        <f t="shared" si="4"/>
        <v>100</v>
      </c>
      <c r="BE5">
        <f t="shared" si="4"/>
        <v>100</v>
      </c>
      <c r="BF5">
        <f t="shared" si="4"/>
        <v>70</v>
      </c>
      <c r="BG5">
        <f t="shared" si="4"/>
        <v>100</v>
      </c>
      <c r="BH5">
        <f t="shared" si="4"/>
        <v>100</v>
      </c>
      <c r="BI5">
        <f t="shared" si="4"/>
        <v>100</v>
      </c>
      <c r="BJ5">
        <f t="shared" si="4"/>
        <v>100</v>
      </c>
      <c r="BK5">
        <f t="shared" si="4"/>
        <v>100</v>
      </c>
      <c r="BL5">
        <f t="shared" si="4"/>
        <v>100</v>
      </c>
      <c r="BM5">
        <f t="shared" si="5"/>
        <v>90</v>
      </c>
      <c r="BN5">
        <f t="shared" si="5"/>
        <v>110</v>
      </c>
      <c r="BO5">
        <f t="shared" si="5"/>
        <v>100</v>
      </c>
      <c r="BP5">
        <f t="shared" si="5"/>
        <v>100</v>
      </c>
      <c r="BQ5">
        <f t="shared" si="5"/>
        <v>100</v>
      </c>
      <c r="BR5">
        <f t="shared" si="5"/>
        <v>100</v>
      </c>
      <c r="BS5">
        <f t="shared" si="5"/>
        <v>100</v>
      </c>
      <c r="BT5">
        <f t="shared" si="5"/>
        <v>100</v>
      </c>
      <c r="BU5">
        <f t="shared" si="5"/>
        <v>100</v>
      </c>
      <c r="BV5">
        <f t="shared" si="5"/>
        <v>100</v>
      </c>
      <c r="BW5">
        <f t="shared" si="5"/>
        <v>100</v>
      </c>
      <c r="BX5">
        <f t="shared" si="5"/>
        <v>100</v>
      </c>
      <c r="BY5">
        <f t="shared" si="5"/>
        <v>100</v>
      </c>
      <c r="BZ5">
        <f t="shared" si="5"/>
        <v>100</v>
      </c>
      <c r="CA5">
        <f t="shared" si="5"/>
        <v>100</v>
      </c>
      <c r="CB5">
        <f t="shared" si="6"/>
        <v>100</v>
      </c>
      <c r="CC5">
        <f t="shared" si="7"/>
        <v>99.784946236559151</v>
      </c>
      <c r="CD5">
        <f t="shared" si="8"/>
        <v>110</v>
      </c>
      <c r="CE5">
        <f t="shared" si="9"/>
        <v>70</v>
      </c>
      <c r="CF5">
        <f t="shared" si="10"/>
        <v>100</v>
      </c>
      <c r="CG5">
        <f t="shared" si="11"/>
        <v>105.66666666666666</v>
      </c>
      <c r="CI5" s="60">
        <v>2019</v>
      </c>
      <c r="CJ5" s="60">
        <v>4</v>
      </c>
      <c r="CK5">
        <f t="shared" si="12"/>
        <v>84.815166850020844</v>
      </c>
      <c r="CM5" s="60">
        <v>1999</v>
      </c>
      <c r="CN5" s="60">
        <v>4</v>
      </c>
      <c r="CO5">
        <f t="shared" si="13"/>
        <v>98.766801075268816</v>
      </c>
      <c r="CQ5" s="60">
        <v>2007</v>
      </c>
      <c r="CR5" s="60">
        <v>4</v>
      </c>
      <c r="CS5">
        <f t="shared" si="14"/>
        <v>95.849535044277303</v>
      </c>
    </row>
    <row r="6" spans="1:97" x14ac:dyDescent="0.4">
      <c r="A6" t="s">
        <v>6774</v>
      </c>
      <c r="B6" s="60">
        <v>213</v>
      </c>
      <c r="C6" t="s">
        <v>6842</v>
      </c>
      <c r="D6" t="s">
        <v>6909</v>
      </c>
      <c r="E6" s="60">
        <v>0</v>
      </c>
      <c r="F6" s="60">
        <v>1</v>
      </c>
      <c r="G6" s="60">
        <v>1990</v>
      </c>
      <c r="H6" s="60">
        <v>5</v>
      </c>
      <c r="I6" s="60">
        <v>100</v>
      </c>
      <c r="J6" s="60">
        <v>100</v>
      </c>
      <c r="K6" s="60"/>
      <c r="M6" s="60">
        <v>1990</v>
      </c>
      <c r="N6" s="60">
        <v>5</v>
      </c>
      <c r="O6">
        <f t="shared" si="0"/>
        <v>100</v>
      </c>
      <c r="P6">
        <f t="shared" si="0"/>
        <v>100</v>
      </c>
      <c r="Q6">
        <f t="shared" si="0"/>
        <v>100</v>
      </c>
      <c r="R6">
        <f t="shared" si="0"/>
        <v>100</v>
      </c>
      <c r="S6">
        <f t="shared" si="0"/>
        <v>100</v>
      </c>
      <c r="T6">
        <f t="shared" si="0"/>
        <v>100</v>
      </c>
      <c r="U6" t="str">
        <f t="shared" si="0"/>
        <v/>
      </c>
      <c r="V6" t="str">
        <f t="shared" si="0"/>
        <v/>
      </c>
      <c r="W6">
        <f t="shared" si="0"/>
        <v>100</v>
      </c>
      <c r="X6">
        <f t="shared" si="0"/>
        <v>100</v>
      </c>
      <c r="Y6">
        <f t="shared" si="1"/>
        <v>100</v>
      </c>
      <c r="Z6">
        <f t="shared" si="1"/>
        <v>100</v>
      </c>
      <c r="AA6">
        <f t="shared" si="1"/>
        <v>106.6666666666667</v>
      </c>
      <c r="AB6">
        <f t="shared" si="1"/>
        <v>100</v>
      </c>
      <c r="AC6">
        <f t="shared" si="1"/>
        <v>100</v>
      </c>
      <c r="AD6">
        <f t="shared" si="1"/>
        <v>100</v>
      </c>
      <c r="AE6">
        <f t="shared" si="1"/>
        <v>100</v>
      </c>
      <c r="AF6">
        <f t="shared" si="1"/>
        <v>100</v>
      </c>
      <c r="AG6">
        <f t="shared" si="1"/>
        <v>100</v>
      </c>
      <c r="AH6">
        <f t="shared" si="1"/>
        <v>100</v>
      </c>
      <c r="AI6">
        <f t="shared" si="2"/>
        <v>100</v>
      </c>
      <c r="AJ6" t="str">
        <f t="shared" si="2"/>
        <v/>
      </c>
      <c r="AK6">
        <f t="shared" si="2"/>
        <v>100</v>
      </c>
      <c r="AL6">
        <f t="shared" si="2"/>
        <v>100</v>
      </c>
      <c r="AM6">
        <f t="shared" si="2"/>
        <v>100</v>
      </c>
      <c r="AN6">
        <f t="shared" si="2"/>
        <v>100</v>
      </c>
      <c r="AO6">
        <f t="shared" si="2"/>
        <v>100</v>
      </c>
      <c r="AP6">
        <f t="shared" si="2"/>
        <v>100</v>
      </c>
      <c r="AQ6" t="str">
        <f t="shared" si="2"/>
        <v/>
      </c>
      <c r="AR6">
        <f t="shared" si="2"/>
        <v>100</v>
      </c>
      <c r="AS6">
        <f t="shared" si="3"/>
        <v>100</v>
      </c>
      <c r="AT6">
        <f t="shared" si="3"/>
        <v>100</v>
      </c>
      <c r="AU6">
        <f t="shared" si="3"/>
        <v>100</v>
      </c>
      <c r="AV6">
        <f t="shared" si="3"/>
        <v>100</v>
      </c>
      <c r="AW6">
        <f t="shared" si="3"/>
        <v>100</v>
      </c>
      <c r="AX6">
        <f t="shared" si="3"/>
        <v>100</v>
      </c>
      <c r="AY6">
        <f t="shared" si="3"/>
        <v>100</v>
      </c>
      <c r="AZ6">
        <f t="shared" si="3"/>
        <v>100</v>
      </c>
      <c r="BA6">
        <f t="shared" si="3"/>
        <v>110</v>
      </c>
      <c r="BB6">
        <f t="shared" si="3"/>
        <v>100</v>
      </c>
      <c r="BC6">
        <f t="shared" si="4"/>
        <v>100</v>
      </c>
      <c r="BD6">
        <f t="shared" si="4"/>
        <v>100</v>
      </c>
      <c r="BE6">
        <f t="shared" si="4"/>
        <v>100</v>
      </c>
      <c r="BF6">
        <f t="shared" si="4"/>
        <v>70</v>
      </c>
      <c r="BG6">
        <f t="shared" si="4"/>
        <v>100</v>
      </c>
      <c r="BH6">
        <f t="shared" si="4"/>
        <v>100</v>
      </c>
      <c r="BI6">
        <f t="shared" si="4"/>
        <v>100</v>
      </c>
      <c r="BJ6">
        <f t="shared" si="4"/>
        <v>100</v>
      </c>
      <c r="BK6">
        <f t="shared" si="4"/>
        <v>100</v>
      </c>
      <c r="BL6">
        <f t="shared" si="4"/>
        <v>100</v>
      </c>
      <c r="BM6">
        <f t="shared" si="5"/>
        <v>90</v>
      </c>
      <c r="BN6">
        <f t="shared" si="5"/>
        <v>110</v>
      </c>
      <c r="BO6">
        <f t="shared" si="5"/>
        <v>100</v>
      </c>
      <c r="BP6">
        <f t="shared" si="5"/>
        <v>100</v>
      </c>
      <c r="BQ6">
        <f t="shared" si="5"/>
        <v>100</v>
      </c>
      <c r="BR6">
        <f t="shared" si="5"/>
        <v>100</v>
      </c>
      <c r="BS6">
        <f t="shared" si="5"/>
        <v>100</v>
      </c>
      <c r="BT6">
        <f t="shared" si="5"/>
        <v>100</v>
      </c>
      <c r="BU6">
        <f t="shared" si="5"/>
        <v>100</v>
      </c>
      <c r="BV6">
        <f t="shared" si="5"/>
        <v>100</v>
      </c>
      <c r="BW6">
        <f t="shared" si="5"/>
        <v>100</v>
      </c>
      <c r="BX6">
        <f t="shared" si="5"/>
        <v>100</v>
      </c>
      <c r="BY6">
        <f t="shared" si="5"/>
        <v>100</v>
      </c>
      <c r="BZ6">
        <f t="shared" si="5"/>
        <v>100</v>
      </c>
      <c r="CA6">
        <f t="shared" si="5"/>
        <v>100</v>
      </c>
      <c r="CB6">
        <f t="shared" si="6"/>
        <v>100</v>
      </c>
      <c r="CC6">
        <f t="shared" si="7"/>
        <v>99.784946236559151</v>
      </c>
      <c r="CD6">
        <f t="shared" si="8"/>
        <v>110</v>
      </c>
      <c r="CE6">
        <f t="shared" si="9"/>
        <v>70</v>
      </c>
      <c r="CF6">
        <f t="shared" si="10"/>
        <v>100</v>
      </c>
      <c r="CG6">
        <f t="shared" si="11"/>
        <v>105.66666666666666</v>
      </c>
      <c r="CI6" s="60">
        <v>2019</v>
      </c>
      <c r="CJ6" s="60">
        <v>5</v>
      </c>
      <c r="CK6">
        <f t="shared" si="12"/>
        <v>84.815166850020844</v>
      </c>
      <c r="CM6" s="60">
        <v>1999</v>
      </c>
      <c r="CN6" s="60">
        <v>5</v>
      </c>
      <c r="CO6">
        <f t="shared" si="13"/>
        <v>98.766801075268816</v>
      </c>
      <c r="CQ6" s="60">
        <v>2007</v>
      </c>
      <c r="CR6" s="60">
        <v>5</v>
      </c>
      <c r="CS6">
        <f t="shared" si="14"/>
        <v>95.735898680640943</v>
      </c>
    </row>
    <row r="7" spans="1:97" x14ac:dyDescent="0.4">
      <c r="A7" t="s">
        <v>6774</v>
      </c>
      <c r="B7" s="60">
        <v>213</v>
      </c>
      <c r="C7" t="s">
        <v>6842</v>
      </c>
      <c r="D7" t="s">
        <v>6909</v>
      </c>
      <c r="E7" s="60">
        <v>0</v>
      </c>
      <c r="F7" s="60">
        <v>1</v>
      </c>
      <c r="G7" s="60">
        <v>1990</v>
      </c>
      <c r="H7" s="60">
        <v>6</v>
      </c>
      <c r="I7" s="60">
        <v>100</v>
      </c>
      <c r="J7" s="60">
        <v>100</v>
      </c>
      <c r="K7" s="60"/>
      <c r="M7" s="60">
        <v>1990</v>
      </c>
      <c r="N7" s="60">
        <v>6</v>
      </c>
      <c r="O7">
        <f t="shared" si="0"/>
        <v>100</v>
      </c>
      <c r="P7">
        <f t="shared" si="0"/>
        <v>100</v>
      </c>
      <c r="Q7">
        <f t="shared" si="0"/>
        <v>100</v>
      </c>
      <c r="R7">
        <f t="shared" si="0"/>
        <v>100</v>
      </c>
      <c r="S7">
        <f t="shared" si="0"/>
        <v>100</v>
      </c>
      <c r="T7">
        <f t="shared" si="0"/>
        <v>100</v>
      </c>
      <c r="U7" t="str">
        <f t="shared" si="0"/>
        <v/>
      </c>
      <c r="V7" t="str">
        <f t="shared" si="0"/>
        <v/>
      </c>
      <c r="W7">
        <f t="shared" si="0"/>
        <v>100</v>
      </c>
      <c r="X7">
        <f t="shared" si="0"/>
        <v>100</v>
      </c>
      <c r="Y7">
        <f t="shared" si="1"/>
        <v>100</v>
      </c>
      <c r="Z7">
        <f t="shared" si="1"/>
        <v>100</v>
      </c>
      <c r="AA7">
        <f t="shared" si="1"/>
        <v>106.6666666666667</v>
      </c>
      <c r="AB7">
        <f t="shared" si="1"/>
        <v>100</v>
      </c>
      <c r="AC7">
        <f t="shared" si="1"/>
        <v>100</v>
      </c>
      <c r="AD7">
        <f t="shared" si="1"/>
        <v>100</v>
      </c>
      <c r="AE7">
        <f t="shared" si="1"/>
        <v>100</v>
      </c>
      <c r="AF7">
        <f t="shared" si="1"/>
        <v>100</v>
      </c>
      <c r="AG7">
        <f t="shared" si="1"/>
        <v>100</v>
      </c>
      <c r="AH7">
        <f t="shared" si="1"/>
        <v>100</v>
      </c>
      <c r="AI7">
        <f t="shared" si="2"/>
        <v>100</v>
      </c>
      <c r="AJ7" t="str">
        <f t="shared" si="2"/>
        <v/>
      </c>
      <c r="AK7">
        <f t="shared" si="2"/>
        <v>100</v>
      </c>
      <c r="AL7">
        <f t="shared" si="2"/>
        <v>100</v>
      </c>
      <c r="AM7">
        <f t="shared" si="2"/>
        <v>100</v>
      </c>
      <c r="AN7">
        <f t="shared" si="2"/>
        <v>100</v>
      </c>
      <c r="AO7">
        <f t="shared" si="2"/>
        <v>100</v>
      </c>
      <c r="AP7">
        <f t="shared" si="2"/>
        <v>100</v>
      </c>
      <c r="AQ7" t="str">
        <f t="shared" si="2"/>
        <v/>
      </c>
      <c r="AR7">
        <f t="shared" si="2"/>
        <v>100</v>
      </c>
      <c r="AS7">
        <f t="shared" si="3"/>
        <v>100</v>
      </c>
      <c r="AT7">
        <f t="shared" si="3"/>
        <v>100</v>
      </c>
      <c r="AU7">
        <f t="shared" si="3"/>
        <v>100</v>
      </c>
      <c r="AV7">
        <f t="shared" si="3"/>
        <v>100</v>
      </c>
      <c r="AW7">
        <f t="shared" si="3"/>
        <v>100</v>
      </c>
      <c r="AX7">
        <f t="shared" si="3"/>
        <v>100</v>
      </c>
      <c r="AY7">
        <f t="shared" si="3"/>
        <v>100</v>
      </c>
      <c r="AZ7">
        <f t="shared" si="3"/>
        <v>100</v>
      </c>
      <c r="BA7">
        <f t="shared" si="3"/>
        <v>110</v>
      </c>
      <c r="BB7">
        <f t="shared" si="3"/>
        <v>100</v>
      </c>
      <c r="BC7">
        <f t="shared" si="4"/>
        <v>100</v>
      </c>
      <c r="BD7">
        <f t="shared" si="4"/>
        <v>100</v>
      </c>
      <c r="BE7">
        <f t="shared" si="4"/>
        <v>100</v>
      </c>
      <c r="BF7">
        <f t="shared" si="4"/>
        <v>70</v>
      </c>
      <c r="BG7">
        <f t="shared" si="4"/>
        <v>100</v>
      </c>
      <c r="BH7">
        <f t="shared" si="4"/>
        <v>100</v>
      </c>
      <c r="BI7">
        <f t="shared" si="4"/>
        <v>100</v>
      </c>
      <c r="BJ7">
        <f t="shared" si="4"/>
        <v>100</v>
      </c>
      <c r="BK7">
        <f t="shared" si="4"/>
        <v>100</v>
      </c>
      <c r="BL7">
        <f t="shared" si="4"/>
        <v>100</v>
      </c>
      <c r="BM7">
        <f t="shared" si="5"/>
        <v>90</v>
      </c>
      <c r="BN7">
        <f t="shared" si="5"/>
        <v>110</v>
      </c>
      <c r="BO7">
        <f t="shared" si="5"/>
        <v>100</v>
      </c>
      <c r="BP7">
        <f t="shared" si="5"/>
        <v>100</v>
      </c>
      <c r="BQ7">
        <f t="shared" si="5"/>
        <v>100</v>
      </c>
      <c r="BR7">
        <f t="shared" si="5"/>
        <v>100</v>
      </c>
      <c r="BS7">
        <f t="shared" si="5"/>
        <v>100</v>
      </c>
      <c r="BT7">
        <f t="shared" si="5"/>
        <v>100</v>
      </c>
      <c r="BU7">
        <f t="shared" si="5"/>
        <v>100</v>
      </c>
      <c r="BV7">
        <f t="shared" si="5"/>
        <v>100</v>
      </c>
      <c r="BW7">
        <f t="shared" si="5"/>
        <v>100</v>
      </c>
      <c r="BX7">
        <f t="shared" si="5"/>
        <v>100</v>
      </c>
      <c r="BY7">
        <f t="shared" si="5"/>
        <v>100</v>
      </c>
      <c r="BZ7">
        <f t="shared" si="5"/>
        <v>100</v>
      </c>
      <c r="CA7">
        <f t="shared" si="5"/>
        <v>100</v>
      </c>
      <c r="CB7">
        <f t="shared" si="6"/>
        <v>100</v>
      </c>
      <c r="CC7">
        <f t="shared" si="7"/>
        <v>99.784946236559151</v>
      </c>
      <c r="CD7">
        <f t="shared" si="8"/>
        <v>110</v>
      </c>
      <c r="CE7">
        <f t="shared" si="9"/>
        <v>70</v>
      </c>
      <c r="CF7">
        <f t="shared" si="10"/>
        <v>100</v>
      </c>
      <c r="CG7">
        <f t="shared" si="11"/>
        <v>105.66666666666666</v>
      </c>
      <c r="CI7" s="60">
        <v>2019</v>
      </c>
      <c r="CJ7" s="60">
        <v>6</v>
      </c>
      <c r="CK7">
        <f t="shared" si="12"/>
        <v>84.815166850020844</v>
      </c>
      <c r="CM7" s="60">
        <v>1999</v>
      </c>
      <c r="CN7" s="60">
        <v>6</v>
      </c>
      <c r="CO7">
        <f t="shared" si="13"/>
        <v>98.766801075268816</v>
      </c>
      <c r="CQ7" s="60">
        <v>2007</v>
      </c>
      <c r="CR7" s="60">
        <v>6</v>
      </c>
      <c r="CS7">
        <f t="shared" si="14"/>
        <v>95.735898680640943</v>
      </c>
    </row>
    <row r="8" spans="1:97" x14ac:dyDescent="0.4">
      <c r="A8" t="s">
        <v>6774</v>
      </c>
      <c r="B8" s="60">
        <v>213</v>
      </c>
      <c r="C8" t="s">
        <v>6842</v>
      </c>
      <c r="D8" t="s">
        <v>6909</v>
      </c>
      <c r="E8" s="60">
        <v>0</v>
      </c>
      <c r="F8" s="60">
        <v>1</v>
      </c>
      <c r="G8" s="60">
        <v>1990</v>
      </c>
      <c r="H8" s="60">
        <v>7</v>
      </c>
      <c r="I8" s="60">
        <v>100</v>
      </c>
      <c r="J8" s="60">
        <v>100</v>
      </c>
      <c r="K8" s="60"/>
      <c r="M8" s="60">
        <v>1990</v>
      </c>
      <c r="N8" s="60">
        <v>7</v>
      </c>
      <c r="O8">
        <f t="shared" si="0"/>
        <v>100</v>
      </c>
      <c r="P8">
        <f t="shared" si="0"/>
        <v>100</v>
      </c>
      <c r="Q8">
        <f t="shared" si="0"/>
        <v>100</v>
      </c>
      <c r="R8">
        <f t="shared" si="0"/>
        <v>100</v>
      </c>
      <c r="S8">
        <f t="shared" si="0"/>
        <v>100</v>
      </c>
      <c r="T8">
        <f t="shared" si="0"/>
        <v>100</v>
      </c>
      <c r="U8" t="str">
        <f t="shared" si="0"/>
        <v/>
      </c>
      <c r="V8" t="str">
        <f t="shared" si="0"/>
        <v/>
      </c>
      <c r="W8">
        <f t="shared" si="0"/>
        <v>100</v>
      </c>
      <c r="X8">
        <f t="shared" si="0"/>
        <v>100</v>
      </c>
      <c r="Y8">
        <f t="shared" si="1"/>
        <v>100</v>
      </c>
      <c r="Z8">
        <f t="shared" si="1"/>
        <v>100</v>
      </c>
      <c r="AA8">
        <f t="shared" si="1"/>
        <v>106.6666666666667</v>
      </c>
      <c r="AB8">
        <f t="shared" si="1"/>
        <v>100</v>
      </c>
      <c r="AC8">
        <f t="shared" si="1"/>
        <v>100</v>
      </c>
      <c r="AD8">
        <f t="shared" si="1"/>
        <v>100</v>
      </c>
      <c r="AE8">
        <f t="shared" si="1"/>
        <v>100</v>
      </c>
      <c r="AF8">
        <f t="shared" si="1"/>
        <v>100</v>
      </c>
      <c r="AG8">
        <f t="shared" si="1"/>
        <v>100</v>
      </c>
      <c r="AH8">
        <f t="shared" si="1"/>
        <v>100</v>
      </c>
      <c r="AI8">
        <f t="shared" si="2"/>
        <v>100</v>
      </c>
      <c r="AJ8" t="str">
        <f t="shared" si="2"/>
        <v/>
      </c>
      <c r="AK8">
        <f t="shared" si="2"/>
        <v>100</v>
      </c>
      <c r="AL8">
        <f t="shared" si="2"/>
        <v>100</v>
      </c>
      <c r="AM8">
        <f t="shared" si="2"/>
        <v>100</v>
      </c>
      <c r="AN8">
        <f t="shared" si="2"/>
        <v>100</v>
      </c>
      <c r="AO8">
        <f t="shared" si="2"/>
        <v>100</v>
      </c>
      <c r="AP8">
        <f t="shared" si="2"/>
        <v>100</v>
      </c>
      <c r="AQ8" t="str">
        <f t="shared" si="2"/>
        <v/>
      </c>
      <c r="AR8">
        <f t="shared" si="2"/>
        <v>100</v>
      </c>
      <c r="AS8">
        <f t="shared" si="3"/>
        <v>100</v>
      </c>
      <c r="AT8">
        <f t="shared" si="3"/>
        <v>100</v>
      </c>
      <c r="AU8">
        <f t="shared" si="3"/>
        <v>100</v>
      </c>
      <c r="AV8">
        <f t="shared" si="3"/>
        <v>100</v>
      </c>
      <c r="AW8">
        <f t="shared" si="3"/>
        <v>100</v>
      </c>
      <c r="AX8">
        <f t="shared" si="3"/>
        <v>100</v>
      </c>
      <c r="AY8">
        <f t="shared" si="3"/>
        <v>100</v>
      </c>
      <c r="AZ8">
        <f t="shared" si="3"/>
        <v>100</v>
      </c>
      <c r="BA8">
        <f t="shared" si="3"/>
        <v>110</v>
      </c>
      <c r="BB8">
        <f t="shared" si="3"/>
        <v>100</v>
      </c>
      <c r="BC8">
        <f t="shared" si="4"/>
        <v>100</v>
      </c>
      <c r="BD8">
        <f t="shared" si="4"/>
        <v>100</v>
      </c>
      <c r="BE8">
        <f t="shared" si="4"/>
        <v>100</v>
      </c>
      <c r="BF8">
        <f t="shared" si="4"/>
        <v>70</v>
      </c>
      <c r="BG8">
        <f t="shared" si="4"/>
        <v>100</v>
      </c>
      <c r="BH8">
        <f t="shared" si="4"/>
        <v>100</v>
      </c>
      <c r="BI8">
        <f t="shared" si="4"/>
        <v>100</v>
      </c>
      <c r="BJ8">
        <f t="shared" si="4"/>
        <v>100</v>
      </c>
      <c r="BK8">
        <f t="shared" si="4"/>
        <v>100</v>
      </c>
      <c r="BL8">
        <f t="shared" si="4"/>
        <v>100</v>
      </c>
      <c r="BM8">
        <f t="shared" si="5"/>
        <v>90</v>
      </c>
      <c r="BN8">
        <f t="shared" si="5"/>
        <v>110</v>
      </c>
      <c r="BO8">
        <f t="shared" si="5"/>
        <v>100</v>
      </c>
      <c r="BP8">
        <f t="shared" si="5"/>
        <v>100</v>
      </c>
      <c r="BQ8">
        <f t="shared" si="5"/>
        <v>100</v>
      </c>
      <c r="BR8">
        <f t="shared" si="5"/>
        <v>100</v>
      </c>
      <c r="BS8">
        <f t="shared" si="5"/>
        <v>100</v>
      </c>
      <c r="BT8">
        <f t="shared" si="5"/>
        <v>100</v>
      </c>
      <c r="BU8">
        <f t="shared" si="5"/>
        <v>100</v>
      </c>
      <c r="BV8">
        <f t="shared" si="5"/>
        <v>100</v>
      </c>
      <c r="BW8">
        <f t="shared" si="5"/>
        <v>100</v>
      </c>
      <c r="BX8">
        <f t="shared" si="5"/>
        <v>100</v>
      </c>
      <c r="BY8">
        <f t="shared" si="5"/>
        <v>100</v>
      </c>
      <c r="BZ8">
        <f t="shared" si="5"/>
        <v>100</v>
      </c>
      <c r="CA8">
        <f t="shared" si="5"/>
        <v>100</v>
      </c>
      <c r="CB8">
        <f t="shared" si="6"/>
        <v>100</v>
      </c>
      <c r="CC8">
        <f t="shared" si="7"/>
        <v>99.784946236559151</v>
      </c>
      <c r="CD8">
        <f t="shared" si="8"/>
        <v>110</v>
      </c>
      <c r="CE8">
        <f t="shared" si="9"/>
        <v>70</v>
      </c>
      <c r="CF8">
        <f t="shared" si="10"/>
        <v>100</v>
      </c>
      <c r="CG8">
        <f t="shared" si="11"/>
        <v>105.66666666666666</v>
      </c>
      <c r="CI8" s="60">
        <v>2019</v>
      </c>
      <c r="CJ8" s="60">
        <v>7</v>
      </c>
      <c r="CK8">
        <f t="shared" si="12"/>
        <v>84.625772910626907</v>
      </c>
      <c r="CM8" s="60">
        <v>1999</v>
      </c>
      <c r="CN8" s="60">
        <v>7</v>
      </c>
      <c r="CO8">
        <f t="shared" si="13"/>
        <v>98.766801075268816</v>
      </c>
      <c r="CQ8" s="60">
        <v>2007</v>
      </c>
      <c r="CR8" s="60">
        <v>7</v>
      </c>
      <c r="CS8">
        <f t="shared" si="14"/>
        <v>95.735898680640943</v>
      </c>
    </row>
    <row r="9" spans="1:97" x14ac:dyDescent="0.4">
      <c r="A9" t="s">
        <v>6774</v>
      </c>
      <c r="B9" s="60">
        <v>213</v>
      </c>
      <c r="C9" t="s">
        <v>6842</v>
      </c>
      <c r="D9" t="s">
        <v>6909</v>
      </c>
      <c r="E9" s="60">
        <v>0</v>
      </c>
      <c r="F9" s="60">
        <v>1</v>
      </c>
      <c r="G9" s="60">
        <v>1990</v>
      </c>
      <c r="H9" s="60">
        <v>8</v>
      </c>
      <c r="I9" s="60">
        <v>100</v>
      </c>
      <c r="J9" s="60">
        <v>100</v>
      </c>
      <c r="K9" s="60"/>
      <c r="M9" s="60">
        <v>1990</v>
      </c>
      <c r="N9" s="60">
        <v>8</v>
      </c>
      <c r="O9">
        <f t="shared" si="0"/>
        <v>100</v>
      </c>
      <c r="P9">
        <f t="shared" si="0"/>
        <v>100</v>
      </c>
      <c r="Q9">
        <f t="shared" si="0"/>
        <v>100</v>
      </c>
      <c r="R9">
        <f t="shared" si="0"/>
        <v>100</v>
      </c>
      <c r="S9">
        <f t="shared" si="0"/>
        <v>100</v>
      </c>
      <c r="T9">
        <f t="shared" si="0"/>
        <v>100</v>
      </c>
      <c r="U9" t="str">
        <f t="shared" si="0"/>
        <v/>
      </c>
      <c r="V9" t="str">
        <f t="shared" si="0"/>
        <v/>
      </c>
      <c r="W9">
        <f t="shared" si="0"/>
        <v>100</v>
      </c>
      <c r="X9">
        <f t="shared" si="0"/>
        <v>100</v>
      </c>
      <c r="Y9">
        <f t="shared" si="1"/>
        <v>100</v>
      </c>
      <c r="Z9">
        <f t="shared" si="1"/>
        <v>100</v>
      </c>
      <c r="AA9">
        <f t="shared" si="1"/>
        <v>106.6666666666667</v>
      </c>
      <c r="AB9">
        <f t="shared" si="1"/>
        <v>100</v>
      </c>
      <c r="AC9">
        <f t="shared" si="1"/>
        <v>100</v>
      </c>
      <c r="AD9">
        <f t="shared" si="1"/>
        <v>100</v>
      </c>
      <c r="AE9">
        <f t="shared" si="1"/>
        <v>100</v>
      </c>
      <c r="AF9">
        <f t="shared" si="1"/>
        <v>100</v>
      </c>
      <c r="AG9">
        <f t="shared" si="1"/>
        <v>100</v>
      </c>
      <c r="AH9">
        <f t="shared" si="1"/>
        <v>100</v>
      </c>
      <c r="AI9">
        <f t="shared" si="2"/>
        <v>100</v>
      </c>
      <c r="AJ9" t="str">
        <f t="shared" si="2"/>
        <v/>
      </c>
      <c r="AK9">
        <f t="shared" si="2"/>
        <v>100</v>
      </c>
      <c r="AL9">
        <f t="shared" si="2"/>
        <v>100</v>
      </c>
      <c r="AM9">
        <f t="shared" si="2"/>
        <v>100</v>
      </c>
      <c r="AN9">
        <f t="shared" si="2"/>
        <v>100</v>
      </c>
      <c r="AO9">
        <f t="shared" si="2"/>
        <v>100</v>
      </c>
      <c r="AP9">
        <f t="shared" si="2"/>
        <v>100</v>
      </c>
      <c r="AQ9" t="str">
        <f t="shared" si="2"/>
        <v/>
      </c>
      <c r="AR9">
        <f t="shared" si="2"/>
        <v>100</v>
      </c>
      <c r="AS9">
        <f t="shared" si="3"/>
        <v>100</v>
      </c>
      <c r="AT9">
        <f t="shared" si="3"/>
        <v>100</v>
      </c>
      <c r="AU9">
        <f t="shared" si="3"/>
        <v>100</v>
      </c>
      <c r="AV9">
        <f t="shared" si="3"/>
        <v>100</v>
      </c>
      <c r="AW9">
        <f t="shared" si="3"/>
        <v>100</v>
      </c>
      <c r="AX9">
        <f t="shared" si="3"/>
        <v>100</v>
      </c>
      <c r="AY9">
        <f t="shared" si="3"/>
        <v>100</v>
      </c>
      <c r="AZ9">
        <f t="shared" si="3"/>
        <v>100</v>
      </c>
      <c r="BA9">
        <f t="shared" si="3"/>
        <v>110</v>
      </c>
      <c r="BB9">
        <f t="shared" si="3"/>
        <v>100</v>
      </c>
      <c r="BC9">
        <f t="shared" si="4"/>
        <v>100</v>
      </c>
      <c r="BD9">
        <f t="shared" si="4"/>
        <v>100</v>
      </c>
      <c r="BE9">
        <f t="shared" si="4"/>
        <v>100</v>
      </c>
      <c r="BF9">
        <f t="shared" si="4"/>
        <v>70</v>
      </c>
      <c r="BG9">
        <f t="shared" si="4"/>
        <v>100</v>
      </c>
      <c r="BH9">
        <f t="shared" si="4"/>
        <v>100</v>
      </c>
      <c r="BI9">
        <f t="shared" si="4"/>
        <v>100</v>
      </c>
      <c r="BJ9">
        <f t="shared" si="4"/>
        <v>100</v>
      </c>
      <c r="BK9">
        <f t="shared" si="4"/>
        <v>100</v>
      </c>
      <c r="BL9">
        <f t="shared" si="4"/>
        <v>100</v>
      </c>
      <c r="BM9">
        <f t="shared" si="5"/>
        <v>90</v>
      </c>
      <c r="BN9">
        <f t="shared" si="5"/>
        <v>110</v>
      </c>
      <c r="BO9">
        <f t="shared" si="5"/>
        <v>100</v>
      </c>
      <c r="BP9">
        <f t="shared" si="5"/>
        <v>100</v>
      </c>
      <c r="BQ9">
        <f t="shared" si="5"/>
        <v>100</v>
      </c>
      <c r="BR9">
        <f t="shared" si="5"/>
        <v>100</v>
      </c>
      <c r="BS9">
        <f t="shared" si="5"/>
        <v>100</v>
      </c>
      <c r="BT9">
        <f t="shared" si="5"/>
        <v>100</v>
      </c>
      <c r="BU9">
        <f t="shared" si="5"/>
        <v>100</v>
      </c>
      <c r="BV9">
        <f t="shared" si="5"/>
        <v>100</v>
      </c>
      <c r="BW9">
        <f t="shared" si="5"/>
        <v>100</v>
      </c>
      <c r="BX9">
        <f t="shared" si="5"/>
        <v>100</v>
      </c>
      <c r="BY9">
        <f t="shared" si="5"/>
        <v>100</v>
      </c>
      <c r="BZ9">
        <f t="shared" si="5"/>
        <v>100</v>
      </c>
      <c r="CA9">
        <f t="shared" si="5"/>
        <v>100</v>
      </c>
      <c r="CB9">
        <f t="shared" si="6"/>
        <v>100</v>
      </c>
      <c r="CC9">
        <f t="shared" si="7"/>
        <v>99.784946236559151</v>
      </c>
      <c r="CD9">
        <f t="shared" si="8"/>
        <v>110</v>
      </c>
      <c r="CE9">
        <f t="shared" si="9"/>
        <v>70</v>
      </c>
      <c r="CF9">
        <f t="shared" si="10"/>
        <v>100</v>
      </c>
      <c r="CG9">
        <f t="shared" si="11"/>
        <v>105.66666666666666</v>
      </c>
      <c r="CI9" s="60">
        <v>2019</v>
      </c>
      <c r="CJ9" s="60">
        <v>8</v>
      </c>
      <c r="CK9">
        <f t="shared" si="12"/>
        <v>84.625772910626907</v>
      </c>
      <c r="CM9" s="60">
        <v>1999</v>
      </c>
      <c r="CN9" s="60">
        <v>8</v>
      </c>
      <c r="CO9">
        <f t="shared" si="13"/>
        <v>98.766801075268816</v>
      </c>
      <c r="CQ9" s="60">
        <v>2007</v>
      </c>
      <c r="CR9" s="60">
        <v>8</v>
      </c>
      <c r="CS9">
        <f t="shared" si="14"/>
        <v>95.584383529125788</v>
      </c>
    </row>
    <row r="10" spans="1:97" x14ac:dyDescent="0.4">
      <c r="A10" t="s">
        <v>6774</v>
      </c>
      <c r="B10" s="60">
        <v>213</v>
      </c>
      <c r="C10" t="s">
        <v>6842</v>
      </c>
      <c r="D10" t="s">
        <v>6909</v>
      </c>
      <c r="E10" s="60">
        <v>0</v>
      </c>
      <c r="F10" s="60">
        <v>1</v>
      </c>
      <c r="G10" s="60">
        <v>1990</v>
      </c>
      <c r="H10" s="60">
        <v>9</v>
      </c>
      <c r="I10" s="60">
        <v>100</v>
      </c>
      <c r="J10" s="60">
        <v>100</v>
      </c>
      <c r="K10" s="60"/>
      <c r="M10" s="60">
        <v>1990</v>
      </c>
      <c r="N10" s="60">
        <v>9</v>
      </c>
      <c r="O10">
        <f t="shared" si="0"/>
        <v>100</v>
      </c>
      <c r="P10">
        <f t="shared" si="0"/>
        <v>100</v>
      </c>
      <c r="Q10">
        <f t="shared" si="0"/>
        <v>100</v>
      </c>
      <c r="R10">
        <f t="shared" si="0"/>
        <v>100</v>
      </c>
      <c r="S10">
        <f t="shared" si="0"/>
        <v>100</v>
      </c>
      <c r="T10">
        <f t="shared" si="0"/>
        <v>100</v>
      </c>
      <c r="U10" t="str">
        <f t="shared" si="0"/>
        <v/>
      </c>
      <c r="V10" t="str">
        <f t="shared" si="0"/>
        <v/>
      </c>
      <c r="W10">
        <f t="shared" si="0"/>
        <v>100</v>
      </c>
      <c r="X10">
        <f t="shared" si="0"/>
        <v>100</v>
      </c>
      <c r="Y10">
        <f t="shared" si="1"/>
        <v>100</v>
      </c>
      <c r="Z10">
        <f t="shared" si="1"/>
        <v>100</v>
      </c>
      <c r="AA10">
        <f t="shared" si="1"/>
        <v>106.6666666666667</v>
      </c>
      <c r="AB10">
        <f t="shared" si="1"/>
        <v>100</v>
      </c>
      <c r="AC10">
        <f t="shared" si="1"/>
        <v>100</v>
      </c>
      <c r="AD10">
        <f t="shared" si="1"/>
        <v>100</v>
      </c>
      <c r="AE10">
        <f t="shared" si="1"/>
        <v>100</v>
      </c>
      <c r="AF10">
        <f t="shared" si="1"/>
        <v>100</v>
      </c>
      <c r="AG10">
        <f t="shared" si="1"/>
        <v>100</v>
      </c>
      <c r="AH10">
        <f t="shared" si="1"/>
        <v>100</v>
      </c>
      <c r="AI10">
        <f t="shared" si="2"/>
        <v>100</v>
      </c>
      <c r="AJ10" t="str">
        <f t="shared" si="2"/>
        <v/>
      </c>
      <c r="AK10">
        <f t="shared" si="2"/>
        <v>100</v>
      </c>
      <c r="AL10">
        <f t="shared" si="2"/>
        <v>100</v>
      </c>
      <c r="AM10">
        <f t="shared" si="2"/>
        <v>100</v>
      </c>
      <c r="AN10">
        <f t="shared" si="2"/>
        <v>100</v>
      </c>
      <c r="AO10">
        <f t="shared" si="2"/>
        <v>100</v>
      </c>
      <c r="AP10">
        <f t="shared" si="2"/>
        <v>100</v>
      </c>
      <c r="AQ10" t="str">
        <f t="shared" si="2"/>
        <v/>
      </c>
      <c r="AR10">
        <f t="shared" si="2"/>
        <v>100</v>
      </c>
      <c r="AS10">
        <f t="shared" si="3"/>
        <v>100</v>
      </c>
      <c r="AT10">
        <f t="shared" si="3"/>
        <v>100</v>
      </c>
      <c r="AU10">
        <f t="shared" si="3"/>
        <v>100</v>
      </c>
      <c r="AV10">
        <f t="shared" si="3"/>
        <v>100</v>
      </c>
      <c r="AW10">
        <f t="shared" si="3"/>
        <v>100</v>
      </c>
      <c r="AX10">
        <f t="shared" si="3"/>
        <v>100</v>
      </c>
      <c r="AY10">
        <f t="shared" si="3"/>
        <v>100</v>
      </c>
      <c r="AZ10">
        <f t="shared" si="3"/>
        <v>100</v>
      </c>
      <c r="BA10">
        <f t="shared" si="3"/>
        <v>110</v>
      </c>
      <c r="BB10">
        <f t="shared" si="3"/>
        <v>100</v>
      </c>
      <c r="BC10">
        <f t="shared" si="4"/>
        <v>100</v>
      </c>
      <c r="BD10">
        <f t="shared" si="4"/>
        <v>100</v>
      </c>
      <c r="BE10">
        <f t="shared" si="4"/>
        <v>100</v>
      </c>
      <c r="BF10">
        <f t="shared" si="4"/>
        <v>70</v>
      </c>
      <c r="BG10">
        <f t="shared" si="4"/>
        <v>100</v>
      </c>
      <c r="BH10">
        <f t="shared" si="4"/>
        <v>100</v>
      </c>
      <c r="BI10">
        <f t="shared" si="4"/>
        <v>100</v>
      </c>
      <c r="BJ10">
        <f t="shared" si="4"/>
        <v>100</v>
      </c>
      <c r="BK10">
        <f t="shared" si="4"/>
        <v>100</v>
      </c>
      <c r="BL10">
        <f t="shared" si="4"/>
        <v>100</v>
      </c>
      <c r="BM10">
        <f t="shared" si="5"/>
        <v>90</v>
      </c>
      <c r="BN10">
        <f t="shared" si="5"/>
        <v>110</v>
      </c>
      <c r="BO10">
        <f t="shared" si="5"/>
        <v>100</v>
      </c>
      <c r="BP10">
        <f t="shared" si="5"/>
        <v>100</v>
      </c>
      <c r="BQ10">
        <f t="shared" si="5"/>
        <v>100</v>
      </c>
      <c r="BR10">
        <f t="shared" si="5"/>
        <v>100</v>
      </c>
      <c r="BS10">
        <f t="shared" si="5"/>
        <v>100</v>
      </c>
      <c r="BT10">
        <f t="shared" si="5"/>
        <v>100</v>
      </c>
      <c r="BU10">
        <f t="shared" si="5"/>
        <v>100</v>
      </c>
      <c r="BV10">
        <f t="shared" si="5"/>
        <v>100</v>
      </c>
      <c r="BW10">
        <f t="shared" si="5"/>
        <v>100</v>
      </c>
      <c r="BX10">
        <f t="shared" si="5"/>
        <v>100</v>
      </c>
      <c r="BY10">
        <f t="shared" si="5"/>
        <v>100</v>
      </c>
      <c r="BZ10">
        <f t="shared" si="5"/>
        <v>100</v>
      </c>
      <c r="CA10">
        <f t="shared" si="5"/>
        <v>100</v>
      </c>
      <c r="CB10">
        <f t="shared" si="6"/>
        <v>100</v>
      </c>
      <c r="CC10">
        <f t="shared" si="7"/>
        <v>99.784946236559151</v>
      </c>
      <c r="CD10">
        <f t="shared" si="8"/>
        <v>110</v>
      </c>
      <c r="CE10">
        <f t="shared" si="9"/>
        <v>70</v>
      </c>
      <c r="CF10">
        <f t="shared" si="10"/>
        <v>100</v>
      </c>
      <c r="CG10">
        <f t="shared" si="11"/>
        <v>105.66666666666666</v>
      </c>
      <c r="CI10" s="60">
        <v>2019</v>
      </c>
      <c r="CJ10" s="60">
        <v>9</v>
      </c>
      <c r="CK10">
        <f t="shared" si="12"/>
        <v>84.625772910626907</v>
      </c>
      <c r="CM10" s="60">
        <v>1999</v>
      </c>
      <c r="CN10" s="60">
        <v>9</v>
      </c>
      <c r="CO10">
        <f t="shared" si="13"/>
        <v>98.766801075268816</v>
      </c>
      <c r="CQ10" s="60">
        <v>2007</v>
      </c>
      <c r="CR10" s="60">
        <v>9</v>
      </c>
      <c r="CS10">
        <f t="shared" si="14"/>
        <v>95.559131003873262</v>
      </c>
    </row>
    <row r="11" spans="1:97" x14ac:dyDescent="0.4">
      <c r="A11" t="s">
        <v>6774</v>
      </c>
      <c r="B11" s="60">
        <v>213</v>
      </c>
      <c r="C11" t="s">
        <v>6842</v>
      </c>
      <c r="D11" t="s">
        <v>6909</v>
      </c>
      <c r="E11" s="60">
        <v>0</v>
      </c>
      <c r="F11" s="60">
        <v>1</v>
      </c>
      <c r="G11" s="60">
        <v>1990</v>
      </c>
      <c r="H11" s="60">
        <v>10</v>
      </c>
      <c r="I11" s="60">
        <v>100</v>
      </c>
      <c r="J11" s="60">
        <v>100</v>
      </c>
      <c r="K11" s="60"/>
      <c r="M11" s="60">
        <v>1990</v>
      </c>
      <c r="N11" s="60">
        <v>10</v>
      </c>
      <c r="O11">
        <f t="shared" si="0"/>
        <v>100</v>
      </c>
      <c r="P11">
        <f t="shared" si="0"/>
        <v>100</v>
      </c>
      <c r="Q11">
        <f t="shared" si="0"/>
        <v>100</v>
      </c>
      <c r="R11">
        <f t="shared" si="0"/>
        <v>100</v>
      </c>
      <c r="S11">
        <f t="shared" si="0"/>
        <v>100</v>
      </c>
      <c r="T11">
        <f t="shared" si="0"/>
        <v>100</v>
      </c>
      <c r="U11" t="str">
        <f t="shared" si="0"/>
        <v/>
      </c>
      <c r="V11" t="str">
        <f t="shared" si="0"/>
        <v/>
      </c>
      <c r="W11">
        <f t="shared" si="0"/>
        <v>100</v>
      </c>
      <c r="X11">
        <f t="shared" si="0"/>
        <v>100</v>
      </c>
      <c r="Y11">
        <f t="shared" si="1"/>
        <v>100</v>
      </c>
      <c r="Z11">
        <f t="shared" si="1"/>
        <v>100</v>
      </c>
      <c r="AA11">
        <f t="shared" si="1"/>
        <v>106.6666666666667</v>
      </c>
      <c r="AB11">
        <f t="shared" si="1"/>
        <v>100</v>
      </c>
      <c r="AC11">
        <f t="shared" si="1"/>
        <v>100</v>
      </c>
      <c r="AD11">
        <f t="shared" si="1"/>
        <v>100</v>
      </c>
      <c r="AE11">
        <f t="shared" si="1"/>
        <v>100</v>
      </c>
      <c r="AF11">
        <f t="shared" si="1"/>
        <v>100</v>
      </c>
      <c r="AG11">
        <f t="shared" si="1"/>
        <v>100</v>
      </c>
      <c r="AH11">
        <f t="shared" si="1"/>
        <v>100</v>
      </c>
      <c r="AI11">
        <f t="shared" si="2"/>
        <v>100</v>
      </c>
      <c r="AJ11" t="str">
        <f t="shared" si="2"/>
        <v/>
      </c>
      <c r="AK11">
        <f t="shared" si="2"/>
        <v>100</v>
      </c>
      <c r="AL11">
        <f t="shared" si="2"/>
        <v>100</v>
      </c>
      <c r="AM11">
        <f t="shared" si="2"/>
        <v>100</v>
      </c>
      <c r="AN11">
        <f t="shared" si="2"/>
        <v>100</v>
      </c>
      <c r="AO11">
        <f t="shared" si="2"/>
        <v>100</v>
      </c>
      <c r="AP11">
        <f t="shared" si="2"/>
        <v>100</v>
      </c>
      <c r="AQ11" t="str">
        <f t="shared" si="2"/>
        <v/>
      </c>
      <c r="AR11">
        <f t="shared" si="2"/>
        <v>100</v>
      </c>
      <c r="AS11">
        <f t="shared" si="3"/>
        <v>100</v>
      </c>
      <c r="AT11">
        <f t="shared" si="3"/>
        <v>100</v>
      </c>
      <c r="AU11">
        <f t="shared" si="3"/>
        <v>100</v>
      </c>
      <c r="AV11">
        <f t="shared" si="3"/>
        <v>100</v>
      </c>
      <c r="AW11">
        <f t="shared" si="3"/>
        <v>100</v>
      </c>
      <c r="AX11">
        <f t="shared" si="3"/>
        <v>100</v>
      </c>
      <c r="AY11">
        <f t="shared" si="3"/>
        <v>100</v>
      </c>
      <c r="AZ11">
        <f t="shared" si="3"/>
        <v>100</v>
      </c>
      <c r="BA11">
        <f t="shared" si="3"/>
        <v>110</v>
      </c>
      <c r="BB11">
        <f t="shared" si="3"/>
        <v>100</v>
      </c>
      <c r="BC11">
        <f t="shared" si="4"/>
        <v>100</v>
      </c>
      <c r="BD11">
        <f t="shared" si="4"/>
        <v>100</v>
      </c>
      <c r="BE11">
        <f t="shared" si="4"/>
        <v>100</v>
      </c>
      <c r="BF11">
        <f t="shared" si="4"/>
        <v>70</v>
      </c>
      <c r="BG11">
        <f t="shared" si="4"/>
        <v>100</v>
      </c>
      <c r="BH11">
        <f t="shared" si="4"/>
        <v>100</v>
      </c>
      <c r="BI11">
        <f t="shared" si="4"/>
        <v>100</v>
      </c>
      <c r="BJ11">
        <f t="shared" si="4"/>
        <v>100</v>
      </c>
      <c r="BK11">
        <f t="shared" si="4"/>
        <v>100</v>
      </c>
      <c r="BL11">
        <f t="shared" si="4"/>
        <v>100</v>
      </c>
      <c r="BM11">
        <f t="shared" si="5"/>
        <v>90</v>
      </c>
      <c r="BN11">
        <f t="shared" si="5"/>
        <v>110</v>
      </c>
      <c r="BO11">
        <f t="shared" si="5"/>
        <v>100</v>
      </c>
      <c r="BP11">
        <f t="shared" si="5"/>
        <v>100</v>
      </c>
      <c r="BQ11">
        <f t="shared" si="5"/>
        <v>100</v>
      </c>
      <c r="BR11">
        <f t="shared" si="5"/>
        <v>100</v>
      </c>
      <c r="BS11">
        <f t="shared" si="5"/>
        <v>100</v>
      </c>
      <c r="BT11">
        <f t="shared" si="5"/>
        <v>100</v>
      </c>
      <c r="BU11">
        <f t="shared" si="5"/>
        <v>100</v>
      </c>
      <c r="BV11">
        <f t="shared" si="5"/>
        <v>100</v>
      </c>
      <c r="BW11">
        <f t="shared" si="5"/>
        <v>100</v>
      </c>
      <c r="BX11">
        <f t="shared" si="5"/>
        <v>100</v>
      </c>
      <c r="BY11">
        <f t="shared" si="5"/>
        <v>100</v>
      </c>
      <c r="BZ11">
        <f t="shared" si="5"/>
        <v>100</v>
      </c>
      <c r="CA11">
        <f t="shared" si="5"/>
        <v>100</v>
      </c>
      <c r="CB11">
        <f t="shared" si="6"/>
        <v>100</v>
      </c>
      <c r="CC11">
        <f t="shared" si="7"/>
        <v>99.784946236559151</v>
      </c>
      <c r="CD11">
        <f t="shared" si="8"/>
        <v>110</v>
      </c>
      <c r="CE11">
        <f t="shared" si="9"/>
        <v>70</v>
      </c>
      <c r="CF11">
        <f t="shared" si="10"/>
        <v>100</v>
      </c>
      <c r="CG11">
        <f t="shared" si="11"/>
        <v>105.66666666666666</v>
      </c>
      <c r="CI11" s="60">
        <v>2019</v>
      </c>
      <c r="CJ11" s="60">
        <v>10</v>
      </c>
      <c r="CK11">
        <f t="shared" si="12"/>
        <v>84.625772910626907</v>
      </c>
      <c r="CM11" s="60">
        <v>1999</v>
      </c>
      <c r="CN11" s="60">
        <v>10</v>
      </c>
      <c r="CO11">
        <f t="shared" si="13"/>
        <v>98.766801075268816</v>
      </c>
      <c r="CQ11" s="60">
        <v>2007</v>
      </c>
      <c r="CR11" s="60">
        <v>10</v>
      </c>
      <c r="CS11">
        <f t="shared" si="14"/>
        <v>95.559131003873262</v>
      </c>
    </row>
    <row r="12" spans="1:97" x14ac:dyDescent="0.4">
      <c r="A12" t="s">
        <v>6774</v>
      </c>
      <c r="B12" s="60">
        <v>213</v>
      </c>
      <c r="C12" t="s">
        <v>6842</v>
      </c>
      <c r="D12" t="s">
        <v>6909</v>
      </c>
      <c r="E12" s="60">
        <v>0</v>
      </c>
      <c r="F12" s="60">
        <v>1</v>
      </c>
      <c r="G12" s="60">
        <v>1990</v>
      </c>
      <c r="H12" s="60">
        <v>11</v>
      </c>
      <c r="I12" s="60">
        <v>100</v>
      </c>
      <c r="J12" s="60">
        <v>100</v>
      </c>
      <c r="K12" s="60"/>
      <c r="M12" s="60">
        <v>1990</v>
      </c>
      <c r="N12" s="60">
        <v>11</v>
      </c>
      <c r="O12">
        <f t="shared" ref="O12:X21" si="15">IFERROR(AVERAGEIFS($I$2:$I$26929,$A$2:$A$26929,O$1,$G$2:$G$26929,$M12,$H$2:$H$26929,$N12),"")</f>
        <v>100</v>
      </c>
      <c r="P12">
        <f t="shared" si="15"/>
        <v>100</v>
      </c>
      <c r="Q12">
        <f t="shared" si="15"/>
        <v>100</v>
      </c>
      <c r="R12">
        <f t="shared" si="15"/>
        <v>100</v>
      </c>
      <c r="S12">
        <f t="shared" si="15"/>
        <v>100</v>
      </c>
      <c r="T12">
        <f t="shared" si="15"/>
        <v>100</v>
      </c>
      <c r="U12" t="str">
        <f t="shared" si="15"/>
        <v/>
      </c>
      <c r="V12" t="str">
        <f t="shared" si="15"/>
        <v/>
      </c>
      <c r="W12">
        <f t="shared" si="15"/>
        <v>100</v>
      </c>
      <c r="X12">
        <f t="shared" si="15"/>
        <v>100</v>
      </c>
      <c r="Y12">
        <f t="shared" ref="Y12:AH21" si="16">IFERROR(AVERAGEIFS($I$2:$I$26929,$A$2:$A$26929,Y$1,$G$2:$G$26929,$M12,$H$2:$H$26929,$N12),"")</f>
        <v>100</v>
      </c>
      <c r="Z12">
        <f t="shared" si="16"/>
        <v>100</v>
      </c>
      <c r="AA12">
        <f t="shared" si="16"/>
        <v>106.6666666666667</v>
      </c>
      <c r="AB12">
        <f t="shared" si="16"/>
        <v>100</v>
      </c>
      <c r="AC12">
        <f t="shared" si="16"/>
        <v>100</v>
      </c>
      <c r="AD12">
        <f t="shared" si="16"/>
        <v>100</v>
      </c>
      <c r="AE12">
        <f t="shared" si="16"/>
        <v>100</v>
      </c>
      <c r="AF12">
        <f t="shared" si="16"/>
        <v>100</v>
      </c>
      <c r="AG12">
        <f t="shared" si="16"/>
        <v>100</v>
      </c>
      <c r="AH12">
        <f t="shared" si="16"/>
        <v>100</v>
      </c>
      <c r="AI12">
        <f t="shared" ref="AI12:AR21" si="17">IFERROR(AVERAGEIFS($I$2:$I$26929,$A$2:$A$26929,AI$1,$G$2:$G$26929,$M12,$H$2:$H$26929,$N12),"")</f>
        <v>100</v>
      </c>
      <c r="AJ12" t="str">
        <f t="shared" si="17"/>
        <v/>
      </c>
      <c r="AK12">
        <f t="shared" si="17"/>
        <v>100</v>
      </c>
      <c r="AL12">
        <f t="shared" si="17"/>
        <v>100</v>
      </c>
      <c r="AM12">
        <f t="shared" si="17"/>
        <v>100</v>
      </c>
      <c r="AN12">
        <f t="shared" si="17"/>
        <v>100</v>
      </c>
      <c r="AO12">
        <f t="shared" si="17"/>
        <v>100</v>
      </c>
      <c r="AP12">
        <f t="shared" si="17"/>
        <v>100</v>
      </c>
      <c r="AQ12" t="str">
        <f t="shared" si="17"/>
        <v/>
      </c>
      <c r="AR12">
        <f t="shared" si="17"/>
        <v>100</v>
      </c>
      <c r="AS12">
        <f t="shared" ref="AS12:BB21" si="18">IFERROR(AVERAGEIFS($I$2:$I$26929,$A$2:$A$26929,AS$1,$G$2:$G$26929,$M12,$H$2:$H$26929,$N12),"")</f>
        <v>100</v>
      </c>
      <c r="AT12">
        <f t="shared" si="18"/>
        <v>100</v>
      </c>
      <c r="AU12">
        <f t="shared" si="18"/>
        <v>100</v>
      </c>
      <c r="AV12">
        <f t="shared" si="18"/>
        <v>100</v>
      </c>
      <c r="AW12">
        <f t="shared" si="18"/>
        <v>100</v>
      </c>
      <c r="AX12">
        <f t="shared" si="18"/>
        <v>100</v>
      </c>
      <c r="AY12">
        <f t="shared" si="18"/>
        <v>100</v>
      </c>
      <c r="AZ12">
        <f t="shared" si="18"/>
        <v>100</v>
      </c>
      <c r="BA12">
        <f t="shared" si="18"/>
        <v>110</v>
      </c>
      <c r="BB12">
        <f t="shared" si="18"/>
        <v>100</v>
      </c>
      <c r="BC12">
        <f t="shared" ref="BC12:BL21" si="19">IFERROR(AVERAGEIFS($I$2:$I$26929,$A$2:$A$26929,BC$1,$G$2:$G$26929,$M12,$H$2:$H$26929,$N12),"")</f>
        <v>100</v>
      </c>
      <c r="BD12">
        <f t="shared" si="19"/>
        <v>100</v>
      </c>
      <c r="BE12">
        <f t="shared" si="19"/>
        <v>100</v>
      </c>
      <c r="BF12">
        <f t="shared" si="19"/>
        <v>70</v>
      </c>
      <c r="BG12">
        <f t="shared" si="19"/>
        <v>100</v>
      </c>
      <c r="BH12">
        <f t="shared" si="19"/>
        <v>100</v>
      </c>
      <c r="BI12">
        <f t="shared" si="19"/>
        <v>100</v>
      </c>
      <c r="BJ12">
        <f t="shared" si="19"/>
        <v>100</v>
      </c>
      <c r="BK12">
        <f t="shared" si="19"/>
        <v>100</v>
      </c>
      <c r="BL12">
        <f t="shared" si="19"/>
        <v>100</v>
      </c>
      <c r="BM12">
        <f t="shared" ref="BM12:CA21" si="20">IFERROR(AVERAGEIFS($I$2:$I$26929,$A$2:$A$26929,BM$1,$G$2:$G$26929,$M12,$H$2:$H$26929,$N12),"")</f>
        <v>90</v>
      </c>
      <c r="BN12">
        <f t="shared" si="20"/>
        <v>110</v>
      </c>
      <c r="BO12">
        <f t="shared" si="20"/>
        <v>100</v>
      </c>
      <c r="BP12">
        <f t="shared" si="20"/>
        <v>100</v>
      </c>
      <c r="BQ12">
        <f t="shared" si="20"/>
        <v>100</v>
      </c>
      <c r="BR12">
        <f t="shared" si="20"/>
        <v>100</v>
      </c>
      <c r="BS12">
        <f t="shared" si="20"/>
        <v>100</v>
      </c>
      <c r="BT12">
        <f t="shared" si="20"/>
        <v>100</v>
      </c>
      <c r="BU12">
        <f t="shared" si="20"/>
        <v>100</v>
      </c>
      <c r="BV12">
        <f t="shared" si="20"/>
        <v>100</v>
      </c>
      <c r="BW12">
        <f t="shared" si="20"/>
        <v>100</v>
      </c>
      <c r="BX12">
        <f t="shared" si="20"/>
        <v>100</v>
      </c>
      <c r="BY12">
        <f t="shared" si="20"/>
        <v>100</v>
      </c>
      <c r="BZ12">
        <f t="shared" si="20"/>
        <v>100</v>
      </c>
      <c r="CA12">
        <f t="shared" si="20"/>
        <v>100</v>
      </c>
      <c r="CB12">
        <f t="shared" si="6"/>
        <v>100</v>
      </c>
      <c r="CC12">
        <f t="shared" si="7"/>
        <v>99.784946236559151</v>
      </c>
      <c r="CD12">
        <f t="shared" si="8"/>
        <v>110</v>
      </c>
      <c r="CE12">
        <f t="shared" si="9"/>
        <v>70</v>
      </c>
      <c r="CF12">
        <f t="shared" si="10"/>
        <v>100</v>
      </c>
      <c r="CG12">
        <f t="shared" si="11"/>
        <v>105.66666666666666</v>
      </c>
      <c r="CI12" s="60">
        <v>2019</v>
      </c>
      <c r="CJ12" s="60">
        <v>11</v>
      </c>
      <c r="CK12">
        <f t="shared" si="12"/>
        <v>84.625772910626907</v>
      </c>
      <c r="CM12" s="60">
        <v>1999</v>
      </c>
      <c r="CN12" s="60">
        <v>11</v>
      </c>
      <c r="CO12">
        <f t="shared" si="13"/>
        <v>98.766801075268816</v>
      </c>
      <c r="CQ12" s="60">
        <v>2007</v>
      </c>
      <c r="CR12" s="60">
        <v>11</v>
      </c>
      <c r="CS12">
        <f t="shared" si="14"/>
        <v>95.559131003873262</v>
      </c>
    </row>
    <row r="13" spans="1:97" x14ac:dyDescent="0.4">
      <c r="A13" t="s">
        <v>6774</v>
      </c>
      <c r="B13" s="60">
        <v>213</v>
      </c>
      <c r="C13" t="s">
        <v>6842</v>
      </c>
      <c r="D13" t="s">
        <v>6909</v>
      </c>
      <c r="E13" s="60">
        <v>0</v>
      </c>
      <c r="F13" s="60">
        <v>1</v>
      </c>
      <c r="G13" s="60">
        <v>1990</v>
      </c>
      <c r="H13" s="60">
        <v>12</v>
      </c>
      <c r="I13" s="60">
        <v>100</v>
      </c>
      <c r="J13" s="60">
        <v>100</v>
      </c>
      <c r="K13" s="60"/>
      <c r="M13" s="60">
        <v>1990</v>
      </c>
      <c r="N13" s="60">
        <v>12</v>
      </c>
      <c r="O13">
        <f t="shared" si="15"/>
        <v>100</v>
      </c>
      <c r="P13">
        <f t="shared" si="15"/>
        <v>100</v>
      </c>
      <c r="Q13">
        <f t="shared" si="15"/>
        <v>100</v>
      </c>
      <c r="R13">
        <f t="shared" si="15"/>
        <v>100</v>
      </c>
      <c r="S13">
        <f t="shared" si="15"/>
        <v>100</v>
      </c>
      <c r="T13">
        <f t="shared" si="15"/>
        <v>100</v>
      </c>
      <c r="U13" t="str">
        <f t="shared" si="15"/>
        <v/>
      </c>
      <c r="V13" t="str">
        <f t="shared" si="15"/>
        <v/>
      </c>
      <c r="W13">
        <f t="shared" si="15"/>
        <v>100</v>
      </c>
      <c r="X13">
        <f t="shared" si="15"/>
        <v>100</v>
      </c>
      <c r="Y13">
        <f t="shared" si="16"/>
        <v>100</v>
      </c>
      <c r="Z13">
        <f t="shared" si="16"/>
        <v>100</v>
      </c>
      <c r="AA13">
        <f t="shared" si="16"/>
        <v>106.6666666666667</v>
      </c>
      <c r="AB13">
        <f t="shared" si="16"/>
        <v>100</v>
      </c>
      <c r="AC13">
        <f t="shared" si="16"/>
        <v>100</v>
      </c>
      <c r="AD13">
        <f t="shared" si="16"/>
        <v>100</v>
      </c>
      <c r="AE13">
        <f t="shared" si="16"/>
        <v>100</v>
      </c>
      <c r="AF13">
        <f t="shared" si="16"/>
        <v>100</v>
      </c>
      <c r="AG13">
        <f t="shared" si="16"/>
        <v>100</v>
      </c>
      <c r="AH13">
        <f t="shared" si="16"/>
        <v>100</v>
      </c>
      <c r="AI13">
        <f t="shared" si="17"/>
        <v>100</v>
      </c>
      <c r="AJ13" t="str">
        <f t="shared" si="17"/>
        <v/>
      </c>
      <c r="AK13">
        <f t="shared" si="17"/>
        <v>100</v>
      </c>
      <c r="AL13">
        <f t="shared" si="17"/>
        <v>100</v>
      </c>
      <c r="AM13">
        <f t="shared" si="17"/>
        <v>100</v>
      </c>
      <c r="AN13">
        <f t="shared" si="17"/>
        <v>100</v>
      </c>
      <c r="AO13">
        <f t="shared" si="17"/>
        <v>100</v>
      </c>
      <c r="AP13">
        <f t="shared" si="17"/>
        <v>100</v>
      </c>
      <c r="AQ13" t="str">
        <f t="shared" si="17"/>
        <v/>
      </c>
      <c r="AR13">
        <f t="shared" si="17"/>
        <v>100</v>
      </c>
      <c r="AS13">
        <f t="shared" si="18"/>
        <v>100</v>
      </c>
      <c r="AT13">
        <f t="shared" si="18"/>
        <v>100</v>
      </c>
      <c r="AU13">
        <f t="shared" si="18"/>
        <v>100</v>
      </c>
      <c r="AV13">
        <f t="shared" si="18"/>
        <v>100</v>
      </c>
      <c r="AW13">
        <f t="shared" si="18"/>
        <v>100</v>
      </c>
      <c r="AX13">
        <f t="shared" si="18"/>
        <v>100</v>
      </c>
      <c r="AY13">
        <f t="shared" si="18"/>
        <v>100</v>
      </c>
      <c r="AZ13">
        <f t="shared" si="18"/>
        <v>100</v>
      </c>
      <c r="BA13">
        <f t="shared" si="18"/>
        <v>110</v>
      </c>
      <c r="BB13">
        <f t="shared" si="18"/>
        <v>100</v>
      </c>
      <c r="BC13">
        <f t="shared" si="19"/>
        <v>100</v>
      </c>
      <c r="BD13">
        <f t="shared" si="19"/>
        <v>100</v>
      </c>
      <c r="BE13">
        <f t="shared" si="19"/>
        <v>100</v>
      </c>
      <c r="BF13">
        <f t="shared" si="19"/>
        <v>70</v>
      </c>
      <c r="BG13">
        <f t="shared" si="19"/>
        <v>100</v>
      </c>
      <c r="BH13">
        <f t="shared" si="19"/>
        <v>100</v>
      </c>
      <c r="BI13">
        <f t="shared" si="19"/>
        <v>100</v>
      </c>
      <c r="BJ13">
        <f t="shared" si="19"/>
        <v>100</v>
      </c>
      <c r="BK13">
        <f t="shared" si="19"/>
        <v>100</v>
      </c>
      <c r="BL13">
        <f t="shared" si="19"/>
        <v>100</v>
      </c>
      <c r="BM13">
        <f t="shared" si="20"/>
        <v>90</v>
      </c>
      <c r="BN13">
        <f t="shared" si="20"/>
        <v>110</v>
      </c>
      <c r="BO13">
        <f t="shared" si="20"/>
        <v>100</v>
      </c>
      <c r="BP13">
        <f t="shared" si="20"/>
        <v>100</v>
      </c>
      <c r="BQ13">
        <f t="shared" si="20"/>
        <v>100</v>
      </c>
      <c r="BR13">
        <f t="shared" si="20"/>
        <v>100</v>
      </c>
      <c r="BS13">
        <f t="shared" si="20"/>
        <v>100</v>
      </c>
      <c r="BT13">
        <f t="shared" si="20"/>
        <v>100</v>
      </c>
      <c r="BU13">
        <f t="shared" si="20"/>
        <v>100</v>
      </c>
      <c r="BV13">
        <f t="shared" si="20"/>
        <v>100</v>
      </c>
      <c r="BW13">
        <f t="shared" si="20"/>
        <v>100</v>
      </c>
      <c r="BX13">
        <f t="shared" si="20"/>
        <v>100</v>
      </c>
      <c r="BY13">
        <f t="shared" si="20"/>
        <v>100</v>
      </c>
      <c r="BZ13">
        <f t="shared" si="20"/>
        <v>100</v>
      </c>
      <c r="CA13">
        <f t="shared" si="20"/>
        <v>100</v>
      </c>
      <c r="CB13">
        <f t="shared" si="6"/>
        <v>100</v>
      </c>
      <c r="CC13">
        <f t="shared" si="7"/>
        <v>99.784946236559151</v>
      </c>
      <c r="CD13">
        <f t="shared" si="8"/>
        <v>110</v>
      </c>
      <c r="CE13">
        <f t="shared" si="9"/>
        <v>70</v>
      </c>
      <c r="CF13">
        <f t="shared" si="10"/>
        <v>100</v>
      </c>
      <c r="CG13">
        <f t="shared" si="11"/>
        <v>105.66666666666666</v>
      </c>
      <c r="CI13" s="60">
        <v>2019</v>
      </c>
      <c r="CJ13" s="60">
        <v>12</v>
      </c>
      <c r="CK13">
        <f t="shared" si="12"/>
        <v>84.653133167209177</v>
      </c>
      <c r="CM13" s="60">
        <v>1999</v>
      </c>
      <c r="CN13" s="60">
        <v>12</v>
      </c>
      <c r="CO13">
        <f t="shared" si="13"/>
        <v>98.766801075268816</v>
      </c>
      <c r="CQ13" s="60">
        <v>2007</v>
      </c>
      <c r="CR13" s="60">
        <v>12</v>
      </c>
      <c r="CS13">
        <f t="shared" si="14"/>
        <v>95.587540094782341</v>
      </c>
    </row>
    <row r="14" spans="1:97" x14ac:dyDescent="0.4">
      <c r="A14" t="s">
        <v>6774</v>
      </c>
      <c r="B14" s="60">
        <v>213</v>
      </c>
      <c r="C14" t="s">
        <v>6842</v>
      </c>
      <c r="D14" t="s">
        <v>6909</v>
      </c>
      <c r="E14" s="60">
        <v>0</v>
      </c>
      <c r="F14" s="60">
        <v>1</v>
      </c>
      <c r="G14" s="60">
        <v>1991</v>
      </c>
      <c r="H14" s="60">
        <v>1</v>
      </c>
      <c r="I14" s="60">
        <v>100</v>
      </c>
      <c r="J14" s="60">
        <v>100</v>
      </c>
      <c r="K14" s="60"/>
      <c r="M14" s="60">
        <v>1991</v>
      </c>
      <c r="N14" s="60">
        <v>1</v>
      </c>
      <c r="O14">
        <f t="shared" si="15"/>
        <v>100</v>
      </c>
      <c r="P14">
        <f t="shared" si="15"/>
        <v>100</v>
      </c>
      <c r="Q14">
        <f t="shared" si="15"/>
        <v>100</v>
      </c>
      <c r="R14">
        <f t="shared" si="15"/>
        <v>100</v>
      </c>
      <c r="S14">
        <f t="shared" si="15"/>
        <v>100</v>
      </c>
      <c r="T14">
        <f t="shared" si="15"/>
        <v>100</v>
      </c>
      <c r="U14" t="str">
        <f t="shared" si="15"/>
        <v/>
      </c>
      <c r="V14" t="str">
        <f t="shared" si="15"/>
        <v/>
      </c>
      <c r="W14">
        <f t="shared" si="15"/>
        <v>100</v>
      </c>
      <c r="X14">
        <f t="shared" si="15"/>
        <v>100</v>
      </c>
      <c r="Y14">
        <f t="shared" si="16"/>
        <v>100</v>
      </c>
      <c r="Z14">
        <f t="shared" si="16"/>
        <v>100</v>
      </c>
      <c r="AA14">
        <f t="shared" si="16"/>
        <v>106.6666666666667</v>
      </c>
      <c r="AB14">
        <f t="shared" si="16"/>
        <v>100</v>
      </c>
      <c r="AC14">
        <f t="shared" si="16"/>
        <v>100</v>
      </c>
      <c r="AD14">
        <f t="shared" si="16"/>
        <v>100</v>
      </c>
      <c r="AE14">
        <f t="shared" si="16"/>
        <v>100</v>
      </c>
      <c r="AF14">
        <f t="shared" si="16"/>
        <v>100</v>
      </c>
      <c r="AG14">
        <f t="shared" si="16"/>
        <v>100</v>
      </c>
      <c r="AH14">
        <f t="shared" si="16"/>
        <v>100</v>
      </c>
      <c r="AI14">
        <f t="shared" si="17"/>
        <v>100</v>
      </c>
      <c r="AJ14" t="str">
        <f t="shared" si="17"/>
        <v/>
      </c>
      <c r="AK14">
        <f t="shared" si="17"/>
        <v>100</v>
      </c>
      <c r="AL14">
        <f t="shared" si="17"/>
        <v>100</v>
      </c>
      <c r="AM14">
        <f t="shared" si="17"/>
        <v>100</v>
      </c>
      <c r="AN14">
        <f t="shared" si="17"/>
        <v>100</v>
      </c>
      <c r="AO14">
        <f t="shared" si="17"/>
        <v>100</v>
      </c>
      <c r="AP14">
        <f t="shared" si="17"/>
        <v>100</v>
      </c>
      <c r="AQ14" t="str">
        <f t="shared" si="17"/>
        <v/>
      </c>
      <c r="AR14">
        <f t="shared" si="17"/>
        <v>100</v>
      </c>
      <c r="AS14">
        <f t="shared" si="18"/>
        <v>100</v>
      </c>
      <c r="AT14">
        <f t="shared" si="18"/>
        <v>100</v>
      </c>
      <c r="AU14">
        <f t="shared" si="18"/>
        <v>100</v>
      </c>
      <c r="AV14">
        <f t="shared" si="18"/>
        <v>100</v>
      </c>
      <c r="AW14">
        <f t="shared" si="18"/>
        <v>100</v>
      </c>
      <c r="AX14">
        <f t="shared" si="18"/>
        <v>100</v>
      </c>
      <c r="AY14">
        <f t="shared" si="18"/>
        <v>100</v>
      </c>
      <c r="AZ14">
        <f t="shared" si="18"/>
        <v>100</v>
      </c>
      <c r="BA14">
        <f t="shared" si="18"/>
        <v>110</v>
      </c>
      <c r="BB14">
        <f t="shared" si="18"/>
        <v>100</v>
      </c>
      <c r="BC14">
        <f t="shared" si="19"/>
        <v>100</v>
      </c>
      <c r="BD14">
        <f t="shared" si="19"/>
        <v>100</v>
      </c>
      <c r="BE14">
        <f t="shared" si="19"/>
        <v>100</v>
      </c>
      <c r="BF14">
        <f t="shared" si="19"/>
        <v>70</v>
      </c>
      <c r="BG14">
        <f t="shared" si="19"/>
        <v>100</v>
      </c>
      <c r="BH14">
        <f t="shared" si="19"/>
        <v>100</v>
      </c>
      <c r="BI14">
        <f t="shared" si="19"/>
        <v>100</v>
      </c>
      <c r="BJ14">
        <f t="shared" si="19"/>
        <v>100</v>
      </c>
      <c r="BK14">
        <f t="shared" si="19"/>
        <v>100</v>
      </c>
      <c r="BL14">
        <f t="shared" si="19"/>
        <v>100</v>
      </c>
      <c r="BM14">
        <f t="shared" si="20"/>
        <v>90</v>
      </c>
      <c r="BN14">
        <f t="shared" si="20"/>
        <v>110</v>
      </c>
      <c r="BO14">
        <f t="shared" si="20"/>
        <v>100</v>
      </c>
      <c r="BP14">
        <f t="shared" si="20"/>
        <v>100</v>
      </c>
      <c r="BQ14">
        <f t="shared" si="20"/>
        <v>100</v>
      </c>
      <c r="BR14">
        <f t="shared" si="20"/>
        <v>100</v>
      </c>
      <c r="BS14">
        <f t="shared" si="20"/>
        <v>100</v>
      </c>
      <c r="BT14">
        <f t="shared" si="20"/>
        <v>100</v>
      </c>
      <c r="BU14">
        <f t="shared" si="20"/>
        <v>100</v>
      </c>
      <c r="BV14">
        <f t="shared" si="20"/>
        <v>100</v>
      </c>
      <c r="BW14">
        <f t="shared" si="20"/>
        <v>100</v>
      </c>
      <c r="BX14">
        <f t="shared" si="20"/>
        <v>100</v>
      </c>
      <c r="BY14">
        <f t="shared" si="20"/>
        <v>100</v>
      </c>
      <c r="BZ14">
        <f t="shared" si="20"/>
        <v>100</v>
      </c>
      <c r="CA14">
        <f t="shared" si="20"/>
        <v>100</v>
      </c>
      <c r="CB14">
        <f t="shared" si="6"/>
        <v>100</v>
      </c>
      <c r="CC14">
        <f t="shared" si="7"/>
        <v>99.784946236559151</v>
      </c>
      <c r="CD14">
        <f t="shared" si="8"/>
        <v>110</v>
      </c>
      <c r="CE14">
        <f t="shared" si="9"/>
        <v>70</v>
      </c>
      <c r="CF14">
        <f t="shared" si="10"/>
        <v>100</v>
      </c>
      <c r="CG14">
        <f t="shared" si="11"/>
        <v>105.66666666666666</v>
      </c>
      <c r="CI14" s="60">
        <v>2020</v>
      </c>
      <c r="CJ14" s="60">
        <v>1</v>
      </c>
      <c r="CK14">
        <f t="shared" si="12"/>
        <v>84.691011955087959</v>
      </c>
      <c r="CM14" s="60">
        <v>2000</v>
      </c>
      <c r="CN14" s="60">
        <v>1</v>
      </c>
      <c r="CO14">
        <f t="shared" si="13"/>
        <v>98.443498168498166</v>
      </c>
      <c r="CQ14" s="60">
        <v>2008</v>
      </c>
      <c r="CR14" s="60">
        <v>1</v>
      </c>
      <c r="CS14">
        <f t="shared" si="14"/>
        <v>95.587540094782341</v>
      </c>
    </row>
    <row r="15" spans="1:97" x14ac:dyDescent="0.4">
      <c r="A15" t="s">
        <v>6774</v>
      </c>
      <c r="B15" s="60">
        <v>213</v>
      </c>
      <c r="C15" t="s">
        <v>6842</v>
      </c>
      <c r="D15" t="s">
        <v>6909</v>
      </c>
      <c r="E15" s="60">
        <v>0</v>
      </c>
      <c r="F15" s="60">
        <v>1</v>
      </c>
      <c r="G15" s="60">
        <v>1991</v>
      </c>
      <c r="H15" s="60">
        <v>2</v>
      </c>
      <c r="I15" s="60">
        <v>100</v>
      </c>
      <c r="J15" s="60">
        <v>100</v>
      </c>
      <c r="K15" s="60"/>
      <c r="M15" s="60">
        <v>1991</v>
      </c>
      <c r="N15" s="60">
        <v>2</v>
      </c>
      <c r="O15">
        <f t="shared" si="15"/>
        <v>100</v>
      </c>
      <c r="P15">
        <f t="shared" si="15"/>
        <v>100</v>
      </c>
      <c r="Q15">
        <f t="shared" si="15"/>
        <v>100</v>
      </c>
      <c r="R15">
        <f t="shared" si="15"/>
        <v>100</v>
      </c>
      <c r="S15">
        <f t="shared" si="15"/>
        <v>100</v>
      </c>
      <c r="T15">
        <f t="shared" si="15"/>
        <v>100</v>
      </c>
      <c r="U15" t="str">
        <f t="shared" si="15"/>
        <v/>
      </c>
      <c r="V15" t="str">
        <f t="shared" si="15"/>
        <v/>
      </c>
      <c r="W15">
        <f t="shared" si="15"/>
        <v>100</v>
      </c>
      <c r="X15">
        <f t="shared" si="15"/>
        <v>100</v>
      </c>
      <c r="Y15">
        <f t="shared" si="16"/>
        <v>100</v>
      </c>
      <c r="Z15">
        <f t="shared" si="16"/>
        <v>100</v>
      </c>
      <c r="AA15">
        <f t="shared" si="16"/>
        <v>106.6666666666667</v>
      </c>
      <c r="AB15">
        <f t="shared" si="16"/>
        <v>100</v>
      </c>
      <c r="AC15">
        <f t="shared" si="16"/>
        <v>100</v>
      </c>
      <c r="AD15">
        <f t="shared" si="16"/>
        <v>100</v>
      </c>
      <c r="AE15">
        <f t="shared" si="16"/>
        <v>100</v>
      </c>
      <c r="AF15">
        <f t="shared" si="16"/>
        <v>100</v>
      </c>
      <c r="AG15">
        <f t="shared" si="16"/>
        <v>100</v>
      </c>
      <c r="AH15">
        <f t="shared" si="16"/>
        <v>100</v>
      </c>
      <c r="AI15">
        <f t="shared" si="17"/>
        <v>100</v>
      </c>
      <c r="AJ15" t="str">
        <f t="shared" si="17"/>
        <v/>
      </c>
      <c r="AK15">
        <f t="shared" si="17"/>
        <v>100</v>
      </c>
      <c r="AL15">
        <f t="shared" si="17"/>
        <v>100</v>
      </c>
      <c r="AM15">
        <f t="shared" si="17"/>
        <v>100</v>
      </c>
      <c r="AN15">
        <f t="shared" si="17"/>
        <v>100</v>
      </c>
      <c r="AO15">
        <f t="shared" si="17"/>
        <v>100</v>
      </c>
      <c r="AP15">
        <f t="shared" si="17"/>
        <v>100</v>
      </c>
      <c r="AQ15" t="str">
        <f t="shared" si="17"/>
        <v/>
      </c>
      <c r="AR15">
        <f t="shared" si="17"/>
        <v>100</v>
      </c>
      <c r="AS15">
        <f t="shared" si="18"/>
        <v>100</v>
      </c>
      <c r="AT15">
        <f t="shared" si="18"/>
        <v>100</v>
      </c>
      <c r="AU15">
        <f t="shared" si="18"/>
        <v>100</v>
      </c>
      <c r="AV15">
        <f t="shared" si="18"/>
        <v>100</v>
      </c>
      <c r="AW15">
        <f t="shared" si="18"/>
        <v>100</v>
      </c>
      <c r="AX15">
        <f t="shared" si="18"/>
        <v>100</v>
      </c>
      <c r="AY15">
        <f t="shared" si="18"/>
        <v>100</v>
      </c>
      <c r="AZ15">
        <f t="shared" si="18"/>
        <v>100</v>
      </c>
      <c r="BA15">
        <f t="shared" si="18"/>
        <v>110</v>
      </c>
      <c r="BB15">
        <f t="shared" si="18"/>
        <v>100</v>
      </c>
      <c r="BC15">
        <f t="shared" si="19"/>
        <v>100</v>
      </c>
      <c r="BD15">
        <f t="shared" si="19"/>
        <v>100</v>
      </c>
      <c r="BE15">
        <f t="shared" si="19"/>
        <v>100</v>
      </c>
      <c r="BF15">
        <f t="shared" si="19"/>
        <v>70</v>
      </c>
      <c r="BG15">
        <f t="shared" si="19"/>
        <v>100</v>
      </c>
      <c r="BH15">
        <f t="shared" si="19"/>
        <v>100</v>
      </c>
      <c r="BI15">
        <f t="shared" si="19"/>
        <v>100</v>
      </c>
      <c r="BJ15">
        <f t="shared" si="19"/>
        <v>100</v>
      </c>
      <c r="BK15">
        <f t="shared" si="19"/>
        <v>100</v>
      </c>
      <c r="BL15">
        <f t="shared" si="19"/>
        <v>100</v>
      </c>
      <c r="BM15">
        <f t="shared" si="20"/>
        <v>90</v>
      </c>
      <c r="BN15">
        <f t="shared" si="20"/>
        <v>110</v>
      </c>
      <c r="BO15">
        <f t="shared" si="20"/>
        <v>100</v>
      </c>
      <c r="BP15">
        <f t="shared" si="20"/>
        <v>100</v>
      </c>
      <c r="BQ15">
        <f t="shared" si="20"/>
        <v>100</v>
      </c>
      <c r="BR15">
        <f t="shared" si="20"/>
        <v>100</v>
      </c>
      <c r="BS15">
        <f t="shared" si="20"/>
        <v>100</v>
      </c>
      <c r="BT15">
        <f t="shared" si="20"/>
        <v>100</v>
      </c>
      <c r="BU15">
        <f t="shared" si="20"/>
        <v>100</v>
      </c>
      <c r="BV15">
        <f t="shared" si="20"/>
        <v>100</v>
      </c>
      <c r="BW15">
        <f t="shared" si="20"/>
        <v>100</v>
      </c>
      <c r="BX15">
        <f t="shared" si="20"/>
        <v>100</v>
      </c>
      <c r="BY15">
        <f t="shared" si="20"/>
        <v>100</v>
      </c>
      <c r="BZ15">
        <f t="shared" si="20"/>
        <v>100</v>
      </c>
      <c r="CA15">
        <f t="shared" si="20"/>
        <v>100</v>
      </c>
      <c r="CB15">
        <f t="shared" si="6"/>
        <v>100</v>
      </c>
      <c r="CC15">
        <f t="shared" si="7"/>
        <v>99.784946236559151</v>
      </c>
      <c r="CD15">
        <f t="shared" si="8"/>
        <v>110</v>
      </c>
      <c r="CE15">
        <f t="shared" si="9"/>
        <v>70</v>
      </c>
      <c r="CF15">
        <f t="shared" si="10"/>
        <v>100</v>
      </c>
      <c r="CG15">
        <f t="shared" si="11"/>
        <v>105.66666666666666</v>
      </c>
      <c r="CI15" s="60">
        <v>2020</v>
      </c>
      <c r="CJ15" s="60">
        <v>2</v>
      </c>
      <c r="CK15">
        <f t="shared" si="12"/>
        <v>84.691011955087959</v>
      </c>
      <c r="CM15" s="60">
        <v>2000</v>
      </c>
      <c r="CN15" s="60">
        <v>2</v>
      </c>
      <c r="CO15">
        <f t="shared" si="13"/>
        <v>98.05888278388278</v>
      </c>
      <c r="CQ15" s="60">
        <v>2008</v>
      </c>
      <c r="CR15" s="60">
        <v>2</v>
      </c>
      <c r="CS15">
        <f t="shared" si="14"/>
        <v>95.587540094782341</v>
      </c>
    </row>
    <row r="16" spans="1:97" x14ac:dyDescent="0.4">
      <c r="A16" t="s">
        <v>6774</v>
      </c>
      <c r="B16" s="60">
        <v>213</v>
      </c>
      <c r="C16" t="s">
        <v>6842</v>
      </c>
      <c r="D16" t="s">
        <v>6909</v>
      </c>
      <c r="E16" s="60">
        <v>0</v>
      </c>
      <c r="F16" s="60">
        <v>1</v>
      </c>
      <c r="G16" s="60">
        <v>1991</v>
      </c>
      <c r="H16" s="60">
        <v>3</v>
      </c>
      <c r="I16" s="60">
        <v>100</v>
      </c>
      <c r="J16" s="60">
        <v>100</v>
      </c>
      <c r="K16" s="60"/>
      <c r="M16" s="60">
        <v>1991</v>
      </c>
      <c r="N16" s="60">
        <v>3</v>
      </c>
      <c r="O16">
        <f t="shared" si="15"/>
        <v>100</v>
      </c>
      <c r="P16">
        <f t="shared" si="15"/>
        <v>100</v>
      </c>
      <c r="Q16">
        <f t="shared" si="15"/>
        <v>100</v>
      </c>
      <c r="R16">
        <f t="shared" si="15"/>
        <v>100</v>
      </c>
      <c r="S16">
        <f t="shared" si="15"/>
        <v>100</v>
      </c>
      <c r="T16">
        <f t="shared" si="15"/>
        <v>100</v>
      </c>
      <c r="U16" t="str">
        <f t="shared" si="15"/>
        <v/>
      </c>
      <c r="V16" t="str">
        <f t="shared" si="15"/>
        <v/>
      </c>
      <c r="W16">
        <f t="shared" si="15"/>
        <v>100</v>
      </c>
      <c r="X16">
        <f t="shared" si="15"/>
        <v>100</v>
      </c>
      <c r="Y16">
        <f t="shared" si="16"/>
        <v>100</v>
      </c>
      <c r="Z16">
        <f t="shared" si="16"/>
        <v>100</v>
      </c>
      <c r="AA16">
        <f t="shared" si="16"/>
        <v>106.6666666666667</v>
      </c>
      <c r="AB16">
        <f t="shared" si="16"/>
        <v>100</v>
      </c>
      <c r="AC16">
        <f t="shared" si="16"/>
        <v>100</v>
      </c>
      <c r="AD16">
        <f t="shared" si="16"/>
        <v>100</v>
      </c>
      <c r="AE16">
        <f t="shared" si="16"/>
        <v>100</v>
      </c>
      <c r="AF16">
        <f t="shared" si="16"/>
        <v>100</v>
      </c>
      <c r="AG16">
        <f t="shared" si="16"/>
        <v>100</v>
      </c>
      <c r="AH16">
        <f t="shared" si="16"/>
        <v>100</v>
      </c>
      <c r="AI16">
        <f t="shared" si="17"/>
        <v>100</v>
      </c>
      <c r="AJ16" t="str">
        <f t="shared" si="17"/>
        <v/>
      </c>
      <c r="AK16">
        <f t="shared" si="17"/>
        <v>100</v>
      </c>
      <c r="AL16">
        <f t="shared" si="17"/>
        <v>100</v>
      </c>
      <c r="AM16">
        <f t="shared" si="17"/>
        <v>100</v>
      </c>
      <c r="AN16">
        <f t="shared" si="17"/>
        <v>100</v>
      </c>
      <c r="AO16">
        <f t="shared" si="17"/>
        <v>100</v>
      </c>
      <c r="AP16">
        <f t="shared" si="17"/>
        <v>100</v>
      </c>
      <c r="AQ16" t="str">
        <f t="shared" si="17"/>
        <v/>
      </c>
      <c r="AR16">
        <f t="shared" si="17"/>
        <v>100</v>
      </c>
      <c r="AS16">
        <f t="shared" si="18"/>
        <v>100</v>
      </c>
      <c r="AT16">
        <f t="shared" si="18"/>
        <v>100</v>
      </c>
      <c r="AU16">
        <f t="shared" si="18"/>
        <v>100</v>
      </c>
      <c r="AV16">
        <f t="shared" si="18"/>
        <v>100</v>
      </c>
      <c r="AW16">
        <f t="shared" si="18"/>
        <v>100</v>
      </c>
      <c r="AX16">
        <f t="shared" si="18"/>
        <v>100</v>
      </c>
      <c r="AY16">
        <f t="shared" si="18"/>
        <v>100</v>
      </c>
      <c r="AZ16">
        <f t="shared" si="18"/>
        <v>100</v>
      </c>
      <c r="BA16">
        <f t="shared" si="18"/>
        <v>110</v>
      </c>
      <c r="BB16">
        <f t="shared" si="18"/>
        <v>100</v>
      </c>
      <c r="BC16">
        <f t="shared" si="19"/>
        <v>100</v>
      </c>
      <c r="BD16">
        <f t="shared" si="19"/>
        <v>100</v>
      </c>
      <c r="BE16">
        <f t="shared" si="19"/>
        <v>100</v>
      </c>
      <c r="BF16">
        <f t="shared" si="19"/>
        <v>70</v>
      </c>
      <c r="BG16">
        <f t="shared" si="19"/>
        <v>100</v>
      </c>
      <c r="BH16">
        <f t="shared" si="19"/>
        <v>100</v>
      </c>
      <c r="BI16">
        <f t="shared" si="19"/>
        <v>100</v>
      </c>
      <c r="BJ16">
        <f t="shared" si="19"/>
        <v>100</v>
      </c>
      <c r="BK16">
        <f t="shared" si="19"/>
        <v>100</v>
      </c>
      <c r="BL16">
        <f t="shared" si="19"/>
        <v>100</v>
      </c>
      <c r="BM16">
        <f t="shared" si="20"/>
        <v>90</v>
      </c>
      <c r="BN16">
        <f t="shared" si="20"/>
        <v>110</v>
      </c>
      <c r="BO16">
        <f t="shared" si="20"/>
        <v>100</v>
      </c>
      <c r="BP16">
        <f t="shared" si="20"/>
        <v>100</v>
      </c>
      <c r="BQ16">
        <f t="shared" si="20"/>
        <v>100</v>
      </c>
      <c r="BR16">
        <f t="shared" si="20"/>
        <v>100</v>
      </c>
      <c r="BS16">
        <f t="shared" si="20"/>
        <v>100</v>
      </c>
      <c r="BT16">
        <f t="shared" si="20"/>
        <v>100</v>
      </c>
      <c r="BU16">
        <f t="shared" si="20"/>
        <v>100</v>
      </c>
      <c r="BV16">
        <f t="shared" si="20"/>
        <v>100</v>
      </c>
      <c r="BW16">
        <f t="shared" si="20"/>
        <v>100</v>
      </c>
      <c r="BX16">
        <f t="shared" si="20"/>
        <v>100</v>
      </c>
      <c r="BY16">
        <f t="shared" si="20"/>
        <v>100</v>
      </c>
      <c r="BZ16">
        <f t="shared" si="20"/>
        <v>100</v>
      </c>
      <c r="CA16">
        <f t="shared" si="20"/>
        <v>100</v>
      </c>
      <c r="CB16">
        <f t="shared" si="6"/>
        <v>100</v>
      </c>
      <c r="CC16">
        <f t="shared" si="7"/>
        <v>99.784946236559151</v>
      </c>
      <c r="CD16">
        <f t="shared" si="8"/>
        <v>110</v>
      </c>
      <c r="CE16">
        <f t="shared" si="9"/>
        <v>70</v>
      </c>
      <c r="CF16">
        <f t="shared" si="10"/>
        <v>100</v>
      </c>
      <c r="CG16">
        <f t="shared" si="11"/>
        <v>105.66666666666666</v>
      </c>
      <c r="CI16" s="60">
        <v>2020</v>
      </c>
      <c r="CJ16" s="60">
        <v>3</v>
      </c>
      <c r="CK16">
        <f t="shared" si="12"/>
        <v>84.806018794868152</v>
      </c>
      <c r="CM16" s="60">
        <v>2000</v>
      </c>
      <c r="CN16" s="60">
        <v>3</v>
      </c>
      <c r="CO16">
        <f t="shared" si="13"/>
        <v>98.05888278388278</v>
      </c>
      <c r="CQ16" s="60">
        <v>2008</v>
      </c>
      <c r="CR16" s="60">
        <v>3</v>
      </c>
      <c r="CS16">
        <f t="shared" si="14"/>
        <v>95.587540094782341</v>
      </c>
    </row>
    <row r="17" spans="1:97" x14ac:dyDescent="0.4">
      <c r="A17" t="s">
        <v>6774</v>
      </c>
      <c r="B17" s="60">
        <v>213</v>
      </c>
      <c r="C17" t="s">
        <v>6842</v>
      </c>
      <c r="D17" t="s">
        <v>6909</v>
      </c>
      <c r="E17" s="60">
        <v>0</v>
      </c>
      <c r="F17" s="60">
        <v>1</v>
      </c>
      <c r="G17" s="60">
        <v>1991</v>
      </c>
      <c r="H17" s="60">
        <v>4</v>
      </c>
      <c r="I17" s="60">
        <v>100</v>
      </c>
      <c r="J17" s="60">
        <v>100</v>
      </c>
      <c r="K17" s="60"/>
      <c r="M17" s="60">
        <v>1991</v>
      </c>
      <c r="N17" s="60">
        <v>4</v>
      </c>
      <c r="O17">
        <f t="shared" si="15"/>
        <v>100</v>
      </c>
      <c r="P17">
        <f t="shared" si="15"/>
        <v>100</v>
      </c>
      <c r="Q17">
        <f t="shared" si="15"/>
        <v>100</v>
      </c>
      <c r="R17">
        <f t="shared" si="15"/>
        <v>100</v>
      </c>
      <c r="S17">
        <f t="shared" si="15"/>
        <v>100</v>
      </c>
      <c r="T17">
        <f t="shared" si="15"/>
        <v>100</v>
      </c>
      <c r="U17" t="str">
        <f t="shared" si="15"/>
        <v/>
      </c>
      <c r="V17" t="str">
        <f t="shared" si="15"/>
        <v/>
      </c>
      <c r="W17">
        <f t="shared" si="15"/>
        <v>100</v>
      </c>
      <c r="X17">
        <f t="shared" si="15"/>
        <v>100</v>
      </c>
      <c r="Y17">
        <f t="shared" si="16"/>
        <v>100</v>
      </c>
      <c r="Z17">
        <f t="shared" si="16"/>
        <v>100</v>
      </c>
      <c r="AA17">
        <f t="shared" si="16"/>
        <v>106.6666666666667</v>
      </c>
      <c r="AB17">
        <f t="shared" si="16"/>
        <v>100</v>
      </c>
      <c r="AC17">
        <f t="shared" si="16"/>
        <v>100</v>
      </c>
      <c r="AD17">
        <f t="shared" si="16"/>
        <v>100</v>
      </c>
      <c r="AE17">
        <f t="shared" si="16"/>
        <v>100</v>
      </c>
      <c r="AF17">
        <f t="shared" si="16"/>
        <v>100</v>
      </c>
      <c r="AG17">
        <f t="shared" si="16"/>
        <v>100</v>
      </c>
      <c r="AH17">
        <f t="shared" si="16"/>
        <v>100</v>
      </c>
      <c r="AI17">
        <f t="shared" si="17"/>
        <v>100</v>
      </c>
      <c r="AJ17" t="str">
        <f t="shared" si="17"/>
        <v/>
      </c>
      <c r="AK17">
        <f t="shared" si="17"/>
        <v>100</v>
      </c>
      <c r="AL17">
        <f t="shared" si="17"/>
        <v>100</v>
      </c>
      <c r="AM17">
        <f t="shared" si="17"/>
        <v>100</v>
      </c>
      <c r="AN17">
        <f t="shared" si="17"/>
        <v>100</v>
      </c>
      <c r="AO17">
        <f t="shared" si="17"/>
        <v>100</v>
      </c>
      <c r="AP17">
        <f t="shared" si="17"/>
        <v>100</v>
      </c>
      <c r="AQ17" t="str">
        <f t="shared" si="17"/>
        <v/>
      </c>
      <c r="AR17">
        <f t="shared" si="17"/>
        <v>100</v>
      </c>
      <c r="AS17">
        <f t="shared" si="18"/>
        <v>100</v>
      </c>
      <c r="AT17">
        <f t="shared" si="18"/>
        <v>100</v>
      </c>
      <c r="AU17">
        <f t="shared" si="18"/>
        <v>100</v>
      </c>
      <c r="AV17">
        <f t="shared" si="18"/>
        <v>100</v>
      </c>
      <c r="AW17">
        <f t="shared" si="18"/>
        <v>100</v>
      </c>
      <c r="AX17">
        <f t="shared" si="18"/>
        <v>100</v>
      </c>
      <c r="AY17">
        <f t="shared" si="18"/>
        <v>100</v>
      </c>
      <c r="AZ17">
        <f t="shared" si="18"/>
        <v>100</v>
      </c>
      <c r="BA17">
        <f t="shared" si="18"/>
        <v>110</v>
      </c>
      <c r="BB17">
        <f t="shared" si="18"/>
        <v>100</v>
      </c>
      <c r="BC17">
        <f t="shared" si="19"/>
        <v>100</v>
      </c>
      <c r="BD17">
        <f t="shared" si="19"/>
        <v>100</v>
      </c>
      <c r="BE17">
        <f t="shared" si="19"/>
        <v>100</v>
      </c>
      <c r="BF17">
        <f t="shared" si="19"/>
        <v>70</v>
      </c>
      <c r="BG17">
        <f t="shared" si="19"/>
        <v>100</v>
      </c>
      <c r="BH17">
        <f t="shared" si="19"/>
        <v>100</v>
      </c>
      <c r="BI17">
        <f t="shared" si="19"/>
        <v>100</v>
      </c>
      <c r="BJ17">
        <f t="shared" si="19"/>
        <v>100</v>
      </c>
      <c r="BK17">
        <f t="shared" si="19"/>
        <v>100</v>
      </c>
      <c r="BL17">
        <f t="shared" si="19"/>
        <v>100</v>
      </c>
      <c r="BM17">
        <f t="shared" si="20"/>
        <v>90</v>
      </c>
      <c r="BN17">
        <f t="shared" si="20"/>
        <v>110</v>
      </c>
      <c r="BO17">
        <f t="shared" si="20"/>
        <v>100</v>
      </c>
      <c r="BP17">
        <f t="shared" si="20"/>
        <v>100</v>
      </c>
      <c r="BQ17">
        <f t="shared" si="20"/>
        <v>100</v>
      </c>
      <c r="BR17">
        <f t="shared" si="20"/>
        <v>100</v>
      </c>
      <c r="BS17">
        <f t="shared" si="20"/>
        <v>100</v>
      </c>
      <c r="BT17">
        <f t="shared" si="20"/>
        <v>100</v>
      </c>
      <c r="BU17">
        <f t="shared" si="20"/>
        <v>100</v>
      </c>
      <c r="BV17">
        <f t="shared" si="20"/>
        <v>100</v>
      </c>
      <c r="BW17">
        <f t="shared" si="20"/>
        <v>100</v>
      </c>
      <c r="BX17">
        <f t="shared" si="20"/>
        <v>100</v>
      </c>
      <c r="BY17">
        <f t="shared" si="20"/>
        <v>100</v>
      </c>
      <c r="BZ17">
        <f t="shared" si="20"/>
        <v>100</v>
      </c>
      <c r="CA17">
        <f t="shared" si="20"/>
        <v>100</v>
      </c>
      <c r="CB17">
        <f t="shared" si="6"/>
        <v>100</v>
      </c>
      <c r="CC17">
        <f t="shared" si="7"/>
        <v>99.784946236559151</v>
      </c>
      <c r="CD17">
        <f t="shared" si="8"/>
        <v>110</v>
      </c>
      <c r="CE17">
        <f t="shared" si="9"/>
        <v>70</v>
      </c>
      <c r="CF17">
        <f t="shared" si="10"/>
        <v>100</v>
      </c>
      <c r="CG17">
        <f t="shared" si="11"/>
        <v>105.66666666666666</v>
      </c>
      <c r="CI17" s="60">
        <v>2020</v>
      </c>
      <c r="CJ17" s="60">
        <v>4</v>
      </c>
      <c r="CK17">
        <f t="shared" si="12"/>
        <v>84.957533946383307</v>
      </c>
      <c r="CM17" s="60">
        <v>2000</v>
      </c>
      <c r="CN17" s="60">
        <v>4</v>
      </c>
      <c r="CO17">
        <f t="shared" si="13"/>
        <v>98.05888278388278</v>
      </c>
      <c r="CQ17" s="60">
        <v>2008</v>
      </c>
      <c r="CR17" s="60">
        <v>4</v>
      </c>
      <c r="CS17">
        <f t="shared" si="14"/>
        <v>95.587540094782341</v>
      </c>
    </row>
    <row r="18" spans="1:97" x14ac:dyDescent="0.4">
      <c r="A18" t="s">
        <v>6774</v>
      </c>
      <c r="B18" s="60">
        <v>213</v>
      </c>
      <c r="C18" t="s">
        <v>6842</v>
      </c>
      <c r="D18" t="s">
        <v>6909</v>
      </c>
      <c r="E18" s="60">
        <v>0</v>
      </c>
      <c r="F18" s="60">
        <v>1</v>
      </c>
      <c r="G18" s="60">
        <v>1991</v>
      </c>
      <c r="H18" s="60">
        <v>5</v>
      </c>
      <c r="I18" s="60">
        <v>100</v>
      </c>
      <c r="J18" s="60">
        <v>100</v>
      </c>
      <c r="K18" s="60"/>
      <c r="M18" s="60">
        <v>1991</v>
      </c>
      <c r="N18" s="60">
        <v>5</v>
      </c>
      <c r="O18">
        <f t="shared" si="15"/>
        <v>100</v>
      </c>
      <c r="P18">
        <f t="shared" si="15"/>
        <v>100</v>
      </c>
      <c r="Q18">
        <f t="shared" si="15"/>
        <v>100</v>
      </c>
      <c r="R18">
        <f t="shared" si="15"/>
        <v>100</v>
      </c>
      <c r="S18">
        <f t="shared" si="15"/>
        <v>100</v>
      </c>
      <c r="T18">
        <f t="shared" si="15"/>
        <v>100</v>
      </c>
      <c r="U18" t="str">
        <f t="shared" si="15"/>
        <v/>
      </c>
      <c r="V18" t="str">
        <f t="shared" si="15"/>
        <v/>
      </c>
      <c r="W18">
        <f t="shared" si="15"/>
        <v>100</v>
      </c>
      <c r="X18">
        <f t="shared" si="15"/>
        <v>100</v>
      </c>
      <c r="Y18">
        <f t="shared" si="16"/>
        <v>100</v>
      </c>
      <c r="Z18">
        <f t="shared" si="16"/>
        <v>100</v>
      </c>
      <c r="AA18">
        <f t="shared" si="16"/>
        <v>106.6666666666667</v>
      </c>
      <c r="AB18">
        <f t="shared" si="16"/>
        <v>100</v>
      </c>
      <c r="AC18">
        <f t="shared" si="16"/>
        <v>100</v>
      </c>
      <c r="AD18">
        <f t="shared" si="16"/>
        <v>100</v>
      </c>
      <c r="AE18">
        <f t="shared" si="16"/>
        <v>100</v>
      </c>
      <c r="AF18">
        <f t="shared" si="16"/>
        <v>100</v>
      </c>
      <c r="AG18">
        <f t="shared" si="16"/>
        <v>100</v>
      </c>
      <c r="AH18">
        <f t="shared" si="16"/>
        <v>100</v>
      </c>
      <c r="AI18">
        <f t="shared" si="17"/>
        <v>100</v>
      </c>
      <c r="AJ18" t="str">
        <f t="shared" si="17"/>
        <v/>
      </c>
      <c r="AK18">
        <f t="shared" si="17"/>
        <v>100</v>
      </c>
      <c r="AL18">
        <f t="shared" si="17"/>
        <v>100</v>
      </c>
      <c r="AM18">
        <f t="shared" si="17"/>
        <v>100</v>
      </c>
      <c r="AN18">
        <f t="shared" si="17"/>
        <v>100</v>
      </c>
      <c r="AO18">
        <f t="shared" si="17"/>
        <v>100</v>
      </c>
      <c r="AP18">
        <f t="shared" si="17"/>
        <v>100</v>
      </c>
      <c r="AQ18" t="str">
        <f t="shared" si="17"/>
        <v/>
      </c>
      <c r="AR18">
        <f t="shared" si="17"/>
        <v>100</v>
      </c>
      <c r="AS18">
        <f t="shared" si="18"/>
        <v>100</v>
      </c>
      <c r="AT18">
        <f t="shared" si="18"/>
        <v>100</v>
      </c>
      <c r="AU18">
        <f t="shared" si="18"/>
        <v>100</v>
      </c>
      <c r="AV18">
        <f t="shared" si="18"/>
        <v>100</v>
      </c>
      <c r="AW18">
        <f t="shared" si="18"/>
        <v>100</v>
      </c>
      <c r="AX18">
        <f t="shared" si="18"/>
        <v>100</v>
      </c>
      <c r="AY18">
        <f t="shared" si="18"/>
        <v>100</v>
      </c>
      <c r="AZ18">
        <f t="shared" si="18"/>
        <v>100</v>
      </c>
      <c r="BA18">
        <f t="shared" si="18"/>
        <v>110</v>
      </c>
      <c r="BB18">
        <f t="shared" si="18"/>
        <v>100</v>
      </c>
      <c r="BC18">
        <f t="shared" si="19"/>
        <v>100</v>
      </c>
      <c r="BD18">
        <f t="shared" si="19"/>
        <v>100</v>
      </c>
      <c r="BE18">
        <f t="shared" si="19"/>
        <v>100</v>
      </c>
      <c r="BF18">
        <f t="shared" si="19"/>
        <v>70</v>
      </c>
      <c r="BG18">
        <f t="shared" si="19"/>
        <v>100</v>
      </c>
      <c r="BH18">
        <f t="shared" si="19"/>
        <v>100</v>
      </c>
      <c r="BI18">
        <f t="shared" si="19"/>
        <v>100</v>
      </c>
      <c r="BJ18">
        <f t="shared" si="19"/>
        <v>100</v>
      </c>
      <c r="BK18">
        <f t="shared" si="19"/>
        <v>100</v>
      </c>
      <c r="BL18">
        <f t="shared" si="19"/>
        <v>100</v>
      </c>
      <c r="BM18">
        <f t="shared" si="20"/>
        <v>90</v>
      </c>
      <c r="BN18">
        <f t="shared" si="20"/>
        <v>110</v>
      </c>
      <c r="BO18">
        <f t="shared" si="20"/>
        <v>100</v>
      </c>
      <c r="BP18">
        <f t="shared" si="20"/>
        <v>100</v>
      </c>
      <c r="BQ18">
        <f t="shared" si="20"/>
        <v>100</v>
      </c>
      <c r="BR18">
        <f t="shared" si="20"/>
        <v>100</v>
      </c>
      <c r="BS18">
        <f t="shared" si="20"/>
        <v>100</v>
      </c>
      <c r="BT18">
        <f t="shared" si="20"/>
        <v>100</v>
      </c>
      <c r="BU18">
        <f t="shared" si="20"/>
        <v>100</v>
      </c>
      <c r="BV18">
        <f t="shared" si="20"/>
        <v>100</v>
      </c>
      <c r="BW18">
        <f t="shared" si="20"/>
        <v>100</v>
      </c>
      <c r="BX18">
        <f t="shared" si="20"/>
        <v>100</v>
      </c>
      <c r="BY18">
        <f t="shared" si="20"/>
        <v>100</v>
      </c>
      <c r="BZ18">
        <f t="shared" si="20"/>
        <v>100</v>
      </c>
      <c r="CA18">
        <f t="shared" si="20"/>
        <v>100</v>
      </c>
      <c r="CB18">
        <f t="shared" si="6"/>
        <v>100</v>
      </c>
      <c r="CC18">
        <f t="shared" si="7"/>
        <v>99.784946236559151</v>
      </c>
      <c r="CD18">
        <f t="shared" si="8"/>
        <v>110</v>
      </c>
      <c r="CE18">
        <f t="shared" si="9"/>
        <v>70</v>
      </c>
      <c r="CF18">
        <f t="shared" si="10"/>
        <v>100</v>
      </c>
      <c r="CG18">
        <f t="shared" si="11"/>
        <v>105.66666666666666</v>
      </c>
      <c r="CI18" s="60">
        <v>2020</v>
      </c>
      <c r="CJ18" s="60">
        <v>5</v>
      </c>
      <c r="CK18">
        <f t="shared" si="12"/>
        <v>85.336321825171183</v>
      </c>
      <c r="CM18" s="60">
        <v>2000</v>
      </c>
      <c r="CN18" s="60">
        <v>5</v>
      </c>
      <c r="CO18">
        <f t="shared" si="13"/>
        <v>98.05888278388278</v>
      </c>
      <c r="CQ18" s="60">
        <v>2008</v>
      </c>
      <c r="CR18" s="60">
        <v>5</v>
      </c>
      <c r="CS18">
        <f t="shared" si="14"/>
        <v>95.587540094782341</v>
      </c>
    </row>
    <row r="19" spans="1:97" x14ac:dyDescent="0.4">
      <c r="A19" t="s">
        <v>6774</v>
      </c>
      <c r="B19" s="60">
        <v>213</v>
      </c>
      <c r="C19" t="s">
        <v>6842</v>
      </c>
      <c r="D19" t="s">
        <v>6909</v>
      </c>
      <c r="E19" s="60">
        <v>0</v>
      </c>
      <c r="F19" s="60">
        <v>1</v>
      </c>
      <c r="G19" s="60">
        <v>1991</v>
      </c>
      <c r="H19" s="60">
        <v>6</v>
      </c>
      <c r="I19" s="60">
        <v>100</v>
      </c>
      <c r="J19" s="60">
        <v>100</v>
      </c>
      <c r="K19" s="60"/>
      <c r="M19" s="60">
        <v>1991</v>
      </c>
      <c r="N19" s="60">
        <v>6</v>
      </c>
      <c r="O19">
        <f t="shared" si="15"/>
        <v>100</v>
      </c>
      <c r="P19">
        <f t="shared" si="15"/>
        <v>100</v>
      </c>
      <c r="Q19">
        <f t="shared" si="15"/>
        <v>100</v>
      </c>
      <c r="R19">
        <f t="shared" si="15"/>
        <v>100</v>
      </c>
      <c r="S19">
        <f t="shared" si="15"/>
        <v>100</v>
      </c>
      <c r="T19">
        <f t="shared" si="15"/>
        <v>100</v>
      </c>
      <c r="U19" t="str">
        <f t="shared" si="15"/>
        <v/>
      </c>
      <c r="V19" t="str">
        <f t="shared" si="15"/>
        <v/>
      </c>
      <c r="W19">
        <f t="shared" si="15"/>
        <v>100</v>
      </c>
      <c r="X19">
        <f t="shared" si="15"/>
        <v>100</v>
      </c>
      <c r="Y19">
        <f t="shared" si="16"/>
        <v>100</v>
      </c>
      <c r="Z19">
        <f t="shared" si="16"/>
        <v>100</v>
      </c>
      <c r="AA19">
        <f t="shared" si="16"/>
        <v>106.6666666666667</v>
      </c>
      <c r="AB19">
        <f t="shared" si="16"/>
        <v>100</v>
      </c>
      <c r="AC19">
        <f t="shared" si="16"/>
        <v>100</v>
      </c>
      <c r="AD19">
        <f t="shared" si="16"/>
        <v>100</v>
      </c>
      <c r="AE19">
        <f t="shared" si="16"/>
        <v>100</v>
      </c>
      <c r="AF19">
        <f t="shared" si="16"/>
        <v>100</v>
      </c>
      <c r="AG19">
        <f t="shared" si="16"/>
        <v>100</v>
      </c>
      <c r="AH19">
        <f t="shared" si="16"/>
        <v>100</v>
      </c>
      <c r="AI19">
        <f t="shared" si="17"/>
        <v>100</v>
      </c>
      <c r="AJ19" t="str">
        <f t="shared" si="17"/>
        <v/>
      </c>
      <c r="AK19">
        <f t="shared" si="17"/>
        <v>100</v>
      </c>
      <c r="AL19">
        <f t="shared" si="17"/>
        <v>100</v>
      </c>
      <c r="AM19">
        <f t="shared" si="17"/>
        <v>100</v>
      </c>
      <c r="AN19">
        <f t="shared" si="17"/>
        <v>100</v>
      </c>
      <c r="AO19">
        <f t="shared" si="17"/>
        <v>100</v>
      </c>
      <c r="AP19">
        <f t="shared" si="17"/>
        <v>100</v>
      </c>
      <c r="AQ19" t="str">
        <f t="shared" si="17"/>
        <v/>
      </c>
      <c r="AR19">
        <f t="shared" si="17"/>
        <v>100</v>
      </c>
      <c r="AS19">
        <f t="shared" si="18"/>
        <v>100</v>
      </c>
      <c r="AT19">
        <f t="shared" si="18"/>
        <v>100</v>
      </c>
      <c r="AU19">
        <f t="shared" si="18"/>
        <v>100</v>
      </c>
      <c r="AV19">
        <f t="shared" si="18"/>
        <v>100</v>
      </c>
      <c r="AW19">
        <f t="shared" si="18"/>
        <v>100</v>
      </c>
      <c r="AX19">
        <f t="shared" si="18"/>
        <v>100</v>
      </c>
      <c r="AY19">
        <f t="shared" si="18"/>
        <v>100</v>
      </c>
      <c r="AZ19">
        <f t="shared" si="18"/>
        <v>100</v>
      </c>
      <c r="BA19">
        <f t="shared" si="18"/>
        <v>110</v>
      </c>
      <c r="BB19">
        <f t="shared" si="18"/>
        <v>100</v>
      </c>
      <c r="BC19">
        <f t="shared" si="19"/>
        <v>100</v>
      </c>
      <c r="BD19">
        <f t="shared" si="19"/>
        <v>100</v>
      </c>
      <c r="BE19">
        <f t="shared" si="19"/>
        <v>100</v>
      </c>
      <c r="BF19">
        <f t="shared" si="19"/>
        <v>70</v>
      </c>
      <c r="BG19">
        <f t="shared" si="19"/>
        <v>100</v>
      </c>
      <c r="BH19">
        <f t="shared" si="19"/>
        <v>100</v>
      </c>
      <c r="BI19">
        <f t="shared" si="19"/>
        <v>100</v>
      </c>
      <c r="BJ19">
        <f t="shared" si="19"/>
        <v>100</v>
      </c>
      <c r="BK19">
        <f t="shared" si="19"/>
        <v>100</v>
      </c>
      <c r="BL19">
        <f t="shared" si="19"/>
        <v>100</v>
      </c>
      <c r="BM19">
        <f t="shared" si="20"/>
        <v>90</v>
      </c>
      <c r="BN19">
        <f t="shared" si="20"/>
        <v>110</v>
      </c>
      <c r="BO19">
        <f t="shared" si="20"/>
        <v>100</v>
      </c>
      <c r="BP19">
        <f t="shared" si="20"/>
        <v>100</v>
      </c>
      <c r="BQ19">
        <f t="shared" si="20"/>
        <v>100</v>
      </c>
      <c r="BR19">
        <f t="shared" si="20"/>
        <v>100</v>
      </c>
      <c r="BS19">
        <f t="shared" si="20"/>
        <v>100</v>
      </c>
      <c r="BT19">
        <f t="shared" si="20"/>
        <v>100</v>
      </c>
      <c r="BU19">
        <f t="shared" si="20"/>
        <v>100</v>
      </c>
      <c r="BV19">
        <f t="shared" si="20"/>
        <v>100</v>
      </c>
      <c r="BW19">
        <f t="shared" si="20"/>
        <v>100</v>
      </c>
      <c r="BX19">
        <f t="shared" si="20"/>
        <v>100</v>
      </c>
      <c r="BY19">
        <f t="shared" si="20"/>
        <v>100</v>
      </c>
      <c r="BZ19">
        <f t="shared" si="20"/>
        <v>100</v>
      </c>
      <c r="CA19">
        <f t="shared" si="20"/>
        <v>100</v>
      </c>
      <c r="CB19">
        <f t="shared" si="6"/>
        <v>100</v>
      </c>
      <c r="CC19">
        <f t="shared" si="7"/>
        <v>99.784946236559151</v>
      </c>
      <c r="CD19">
        <f t="shared" si="8"/>
        <v>110</v>
      </c>
      <c r="CE19">
        <f t="shared" si="9"/>
        <v>70</v>
      </c>
      <c r="CF19">
        <f t="shared" si="10"/>
        <v>100</v>
      </c>
      <c r="CG19">
        <f t="shared" si="11"/>
        <v>105.66666666666666</v>
      </c>
      <c r="CI19" s="60">
        <v>2020</v>
      </c>
      <c r="CJ19" s="60">
        <v>6</v>
      </c>
      <c r="CK19">
        <f t="shared" si="12"/>
        <v>85.481523845373204</v>
      </c>
      <c r="CM19" s="60">
        <v>2000</v>
      </c>
      <c r="CN19" s="60">
        <v>6</v>
      </c>
      <c r="CO19">
        <f t="shared" si="13"/>
        <v>98.05888278388278</v>
      </c>
      <c r="CQ19" s="60">
        <v>2008</v>
      </c>
      <c r="CR19" s="60">
        <v>6</v>
      </c>
      <c r="CS19">
        <f t="shared" si="14"/>
        <v>95.644358276600528</v>
      </c>
    </row>
    <row r="20" spans="1:97" x14ac:dyDescent="0.4">
      <c r="A20" t="s">
        <v>6774</v>
      </c>
      <c r="B20" s="60">
        <v>213</v>
      </c>
      <c r="C20" t="s">
        <v>6842</v>
      </c>
      <c r="D20" t="s">
        <v>6909</v>
      </c>
      <c r="E20" s="60">
        <v>0</v>
      </c>
      <c r="F20" s="60">
        <v>1</v>
      </c>
      <c r="G20" s="60">
        <v>1991</v>
      </c>
      <c r="H20" s="60">
        <v>7</v>
      </c>
      <c r="I20" s="60">
        <v>100</v>
      </c>
      <c r="J20" s="60">
        <v>100</v>
      </c>
      <c r="K20" s="60"/>
      <c r="M20" s="60">
        <v>1991</v>
      </c>
      <c r="N20" s="60">
        <v>7</v>
      </c>
      <c r="O20">
        <f t="shared" si="15"/>
        <v>100</v>
      </c>
      <c r="P20">
        <f t="shared" si="15"/>
        <v>100</v>
      </c>
      <c r="Q20">
        <f t="shared" si="15"/>
        <v>100</v>
      </c>
      <c r="R20">
        <f t="shared" si="15"/>
        <v>100</v>
      </c>
      <c r="S20">
        <f t="shared" si="15"/>
        <v>100</v>
      </c>
      <c r="T20">
        <f t="shared" si="15"/>
        <v>100</v>
      </c>
      <c r="U20" t="str">
        <f t="shared" si="15"/>
        <v/>
      </c>
      <c r="V20" t="str">
        <f t="shared" si="15"/>
        <v/>
      </c>
      <c r="W20">
        <f t="shared" si="15"/>
        <v>100</v>
      </c>
      <c r="X20">
        <f t="shared" si="15"/>
        <v>100</v>
      </c>
      <c r="Y20">
        <f t="shared" si="16"/>
        <v>100</v>
      </c>
      <c r="Z20">
        <f t="shared" si="16"/>
        <v>100</v>
      </c>
      <c r="AA20">
        <f t="shared" si="16"/>
        <v>106.6666666666667</v>
      </c>
      <c r="AB20">
        <f t="shared" si="16"/>
        <v>100</v>
      </c>
      <c r="AC20">
        <f t="shared" si="16"/>
        <v>100</v>
      </c>
      <c r="AD20">
        <f t="shared" si="16"/>
        <v>100</v>
      </c>
      <c r="AE20">
        <f t="shared" si="16"/>
        <v>100</v>
      </c>
      <c r="AF20">
        <f t="shared" si="16"/>
        <v>100</v>
      </c>
      <c r="AG20">
        <f t="shared" si="16"/>
        <v>100</v>
      </c>
      <c r="AH20">
        <f t="shared" si="16"/>
        <v>100</v>
      </c>
      <c r="AI20">
        <f t="shared" si="17"/>
        <v>100</v>
      </c>
      <c r="AJ20" t="str">
        <f t="shared" si="17"/>
        <v/>
      </c>
      <c r="AK20">
        <f t="shared" si="17"/>
        <v>100</v>
      </c>
      <c r="AL20">
        <f t="shared" si="17"/>
        <v>100</v>
      </c>
      <c r="AM20">
        <f t="shared" si="17"/>
        <v>100</v>
      </c>
      <c r="AN20">
        <f t="shared" si="17"/>
        <v>100</v>
      </c>
      <c r="AO20">
        <f t="shared" si="17"/>
        <v>100</v>
      </c>
      <c r="AP20">
        <f t="shared" si="17"/>
        <v>100</v>
      </c>
      <c r="AQ20" t="str">
        <f t="shared" si="17"/>
        <v/>
      </c>
      <c r="AR20">
        <f t="shared" si="17"/>
        <v>100</v>
      </c>
      <c r="AS20">
        <f t="shared" si="18"/>
        <v>100</v>
      </c>
      <c r="AT20">
        <f t="shared" si="18"/>
        <v>100</v>
      </c>
      <c r="AU20">
        <f t="shared" si="18"/>
        <v>100</v>
      </c>
      <c r="AV20">
        <f t="shared" si="18"/>
        <v>100</v>
      </c>
      <c r="AW20">
        <f t="shared" si="18"/>
        <v>100</v>
      </c>
      <c r="AX20">
        <f t="shared" si="18"/>
        <v>100</v>
      </c>
      <c r="AY20">
        <f t="shared" si="18"/>
        <v>100</v>
      </c>
      <c r="AZ20">
        <f t="shared" si="18"/>
        <v>100</v>
      </c>
      <c r="BA20">
        <f t="shared" si="18"/>
        <v>110</v>
      </c>
      <c r="BB20">
        <f t="shared" si="18"/>
        <v>100</v>
      </c>
      <c r="BC20">
        <f t="shared" si="19"/>
        <v>100</v>
      </c>
      <c r="BD20">
        <f t="shared" si="19"/>
        <v>100</v>
      </c>
      <c r="BE20">
        <f t="shared" si="19"/>
        <v>100</v>
      </c>
      <c r="BF20">
        <f t="shared" si="19"/>
        <v>70</v>
      </c>
      <c r="BG20">
        <f t="shared" si="19"/>
        <v>100</v>
      </c>
      <c r="BH20">
        <f t="shared" si="19"/>
        <v>100</v>
      </c>
      <c r="BI20">
        <f t="shared" si="19"/>
        <v>100</v>
      </c>
      <c r="BJ20">
        <f t="shared" si="19"/>
        <v>100</v>
      </c>
      <c r="BK20">
        <f t="shared" si="19"/>
        <v>100</v>
      </c>
      <c r="BL20">
        <f t="shared" si="19"/>
        <v>100</v>
      </c>
      <c r="BM20">
        <f t="shared" si="20"/>
        <v>90</v>
      </c>
      <c r="BN20">
        <f t="shared" si="20"/>
        <v>110</v>
      </c>
      <c r="BO20">
        <f t="shared" si="20"/>
        <v>100</v>
      </c>
      <c r="BP20">
        <f t="shared" si="20"/>
        <v>100</v>
      </c>
      <c r="BQ20">
        <f t="shared" si="20"/>
        <v>100</v>
      </c>
      <c r="BR20">
        <f t="shared" si="20"/>
        <v>100</v>
      </c>
      <c r="BS20">
        <f t="shared" si="20"/>
        <v>100</v>
      </c>
      <c r="BT20">
        <f t="shared" si="20"/>
        <v>100</v>
      </c>
      <c r="BU20">
        <f t="shared" si="20"/>
        <v>100</v>
      </c>
      <c r="BV20">
        <f t="shared" si="20"/>
        <v>100</v>
      </c>
      <c r="BW20">
        <f t="shared" si="20"/>
        <v>100</v>
      </c>
      <c r="BX20">
        <f t="shared" si="20"/>
        <v>100</v>
      </c>
      <c r="BY20">
        <f t="shared" si="20"/>
        <v>100</v>
      </c>
      <c r="BZ20">
        <f t="shared" si="20"/>
        <v>100</v>
      </c>
      <c r="CA20">
        <f t="shared" si="20"/>
        <v>100</v>
      </c>
      <c r="CB20">
        <f t="shared" si="6"/>
        <v>100</v>
      </c>
      <c r="CC20">
        <f t="shared" si="7"/>
        <v>99.784946236559151</v>
      </c>
      <c r="CD20">
        <f t="shared" si="8"/>
        <v>110</v>
      </c>
      <c r="CE20">
        <f t="shared" si="9"/>
        <v>70</v>
      </c>
      <c r="CF20">
        <f t="shared" si="10"/>
        <v>100</v>
      </c>
      <c r="CG20">
        <f t="shared" si="11"/>
        <v>105.66666666666666</v>
      </c>
      <c r="CI20" s="60">
        <v>2020</v>
      </c>
      <c r="CJ20" s="60">
        <v>7</v>
      </c>
      <c r="CK20">
        <f t="shared" si="12"/>
        <v>85.481523845373204</v>
      </c>
      <c r="CM20" s="60">
        <v>2000</v>
      </c>
      <c r="CN20" s="60">
        <v>7</v>
      </c>
      <c r="CO20">
        <f t="shared" si="13"/>
        <v>98.05888278388278</v>
      </c>
      <c r="CQ20" s="60">
        <v>2008</v>
      </c>
      <c r="CR20" s="60">
        <v>7</v>
      </c>
      <c r="CS20">
        <f t="shared" si="14"/>
        <v>95.398146155388403</v>
      </c>
    </row>
    <row r="21" spans="1:97" x14ac:dyDescent="0.4">
      <c r="A21" t="s">
        <v>6774</v>
      </c>
      <c r="B21" s="60">
        <v>213</v>
      </c>
      <c r="C21" t="s">
        <v>6842</v>
      </c>
      <c r="D21" t="s">
        <v>6909</v>
      </c>
      <c r="E21" s="60">
        <v>0</v>
      </c>
      <c r="F21" s="60">
        <v>1</v>
      </c>
      <c r="G21" s="60">
        <v>1991</v>
      </c>
      <c r="H21" s="60">
        <v>8</v>
      </c>
      <c r="I21" s="60">
        <v>100</v>
      </c>
      <c r="J21" s="60">
        <v>100</v>
      </c>
      <c r="K21" s="60"/>
      <c r="M21" s="60">
        <v>1991</v>
      </c>
      <c r="N21" s="60">
        <v>8</v>
      </c>
      <c r="O21">
        <f t="shared" si="15"/>
        <v>100</v>
      </c>
      <c r="P21">
        <f t="shared" si="15"/>
        <v>100</v>
      </c>
      <c r="Q21">
        <f t="shared" si="15"/>
        <v>100</v>
      </c>
      <c r="R21">
        <f t="shared" si="15"/>
        <v>100</v>
      </c>
      <c r="S21">
        <f t="shared" si="15"/>
        <v>100</v>
      </c>
      <c r="T21">
        <f t="shared" si="15"/>
        <v>100</v>
      </c>
      <c r="U21" t="str">
        <f t="shared" si="15"/>
        <v/>
      </c>
      <c r="V21" t="str">
        <f t="shared" si="15"/>
        <v/>
      </c>
      <c r="W21">
        <f t="shared" si="15"/>
        <v>100</v>
      </c>
      <c r="X21">
        <f t="shared" si="15"/>
        <v>100</v>
      </c>
      <c r="Y21">
        <f t="shared" si="16"/>
        <v>100</v>
      </c>
      <c r="Z21">
        <f t="shared" si="16"/>
        <v>100</v>
      </c>
      <c r="AA21">
        <f t="shared" si="16"/>
        <v>106.6666666666667</v>
      </c>
      <c r="AB21">
        <f t="shared" si="16"/>
        <v>100</v>
      </c>
      <c r="AC21">
        <f t="shared" si="16"/>
        <v>100</v>
      </c>
      <c r="AD21">
        <f t="shared" si="16"/>
        <v>100</v>
      </c>
      <c r="AE21">
        <f t="shared" si="16"/>
        <v>100</v>
      </c>
      <c r="AF21">
        <f t="shared" si="16"/>
        <v>100</v>
      </c>
      <c r="AG21">
        <f t="shared" si="16"/>
        <v>100</v>
      </c>
      <c r="AH21">
        <f t="shared" si="16"/>
        <v>100</v>
      </c>
      <c r="AI21">
        <f t="shared" si="17"/>
        <v>100</v>
      </c>
      <c r="AJ21" t="str">
        <f t="shared" si="17"/>
        <v/>
      </c>
      <c r="AK21">
        <f t="shared" si="17"/>
        <v>100</v>
      </c>
      <c r="AL21">
        <f t="shared" si="17"/>
        <v>100</v>
      </c>
      <c r="AM21">
        <f t="shared" si="17"/>
        <v>100</v>
      </c>
      <c r="AN21">
        <f t="shared" si="17"/>
        <v>100</v>
      </c>
      <c r="AO21">
        <f t="shared" si="17"/>
        <v>100</v>
      </c>
      <c r="AP21">
        <f t="shared" si="17"/>
        <v>100</v>
      </c>
      <c r="AQ21" t="str">
        <f t="shared" si="17"/>
        <v/>
      </c>
      <c r="AR21">
        <f t="shared" si="17"/>
        <v>100</v>
      </c>
      <c r="AS21">
        <f t="shared" si="18"/>
        <v>100</v>
      </c>
      <c r="AT21">
        <f t="shared" si="18"/>
        <v>100</v>
      </c>
      <c r="AU21">
        <f t="shared" si="18"/>
        <v>100</v>
      </c>
      <c r="AV21">
        <f t="shared" si="18"/>
        <v>100</v>
      </c>
      <c r="AW21">
        <f t="shared" si="18"/>
        <v>100</v>
      </c>
      <c r="AX21">
        <f t="shared" si="18"/>
        <v>100</v>
      </c>
      <c r="AY21">
        <f t="shared" si="18"/>
        <v>100</v>
      </c>
      <c r="AZ21">
        <f t="shared" si="18"/>
        <v>100</v>
      </c>
      <c r="BA21">
        <f t="shared" si="18"/>
        <v>110</v>
      </c>
      <c r="BB21">
        <f t="shared" si="18"/>
        <v>100</v>
      </c>
      <c r="BC21">
        <f t="shared" si="19"/>
        <v>100</v>
      </c>
      <c r="BD21">
        <f t="shared" si="19"/>
        <v>100</v>
      </c>
      <c r="BE21">
        <f t="shared" si="19"/>
        <v>100</v>
      </c>
      <c r="BF21">
        <f t="shared" si="19"/>
        <v>70</v>
      </c>
      <c r="BG21">
        <f t="shared" si="19"/>
        <v>100</v>
      </c>
      <c r="BH21">
        <f t="shared" si="19"/>
        <v>100</v>
      </c>
      <c r="BI21">
        <f t="shared" si="19"/>
        <v>100</v>
      </c>
      <c r="BJ21">
        <f t="shared" si="19"/>
        <v>100</v>
      </c>
      <c r="BK21">
        <f t="shared" si="19"/>
        <v>100</v>
      </c>
      <c r="BL21">
        <f t="shared" si="19"/>
        <v>100</v>
      </c>
      <c r="BM21">
        <f t="shared" si="20"/>
        <v>90</v>
      </c>
      <c r="BN21">
        <f t="shared" si="20"/>
        <v>110</v>
      </c>
      <c r="BO21">
        <f t="shared" si="20"/>
        <v>100</v>
      </c>
      <c r="BP21">
        <f t="shared" si="20"/>
        <v>100</v>
      </c>
      <c r="BQ21">
        <f t="shared" si="20"/>
        <v>100</v>
      </c>
      <c r="BR21">
        <f t="shared" si="20"/>
        <v>100</v>
      </c>
      <c r="BS21">
        <f t="shared" si="20"/>
        <v>100</v>
      </c>
      <c r="BT21">
        <f t="shared" si="20"/>
        <v>100</v>
      </c>
      <c r="BU21">
        <f t="shared" si="20"/>
        <v>100</v>
      </c>
      <c r="BV21">
        <f t="shared" si="20"/>
        <v>100</v>
      </c>
      <c r="BW21">
        <f t="shared" si="20"/>
        <v>100</v>
      </c>
      <c r="BX21">
        <f t="shared" si="20"/>
        <v>100</v>
      </c>
      <c r="BY21">
        <f t="shared" si="20"/>
        <v>100</v>
      </c>
      <c r="BZ21">
        <f t="shared" si="20"/>
        <v>100</v>
      </c>
      <c r="CA21">
        <f t="shared" si="20"/>
        <v>100</v>
      </c>
      <c r="CB21">
        <f t="shared" si="6"/>
        <v>100</v>
      </c>
      <c r="CC21">
        <f t="shared" si="7"/>
        <v>99.784946236559151</v>
      </c>
      <c r="CD21">
        <f t="shared" si="8"/>
        <v>110</v>
      </c>
      <c r="CE21">
        <f t="shared" si="9"/>
        <v>70</v>
      </c>
      <c r="CF21">
        <f t="shared" si="10"/>
        <v>100</v>
      </c>
      <c r="CG21">
        <f t="shared" si="11"/>
        <v>105.66666666666666</v>
      </c>
      <c r="CI21" s="60">
        <v>2020</v>
      </c>
      <c r="CJ21" s="60">
        <v>8</v>
      </c>
      <c r="CK21">
        <f t="shared" si="12"/>
        <v>85.500463239312609</v>
      </c>
      <c r="CM21" s="60">
        <v>2000</v>
      </c>
      <c r="CN21" s="60">
        <v>8</v>
      </c>
      <c r="CO21">
        <f t="shared" si="13"/>
        <v>98.068498168498166</v>
      </c>
      <c r="CQ21" s="60">
        <v>2008</v>
      </c>
      <c r="CR21" s="60">
        <v>8</v>
      </c>
      <c r="CS21">
        <f t="shared" si="14"/>
        <v>94.94360070084295</v>
      </c>
    </row>
    <row r="22" spans="1:97" x14ac:dyDescent="0.4">
      <c r="A22" t="s">
        <v>6774</v>
      </c>
      <c r="B22" s="60">
        <v>213</v>
      </c>
      <c r="C22" t="s">
        <v>6842</v>
      </c>
      <c r="D22" t="s">
        <v>6909</v>
      </c>
      <c r="E22" s="60">
        <v>0</v>
      </c>
      <c r="F22" s="60">
        <v>1</v>
      </c>
      <c r="G22" s="60">
        <v>1991</v>
      </c>
      <c r="H22" s="60">
        <v>9</v>
      </c>
      <c r="I22" s="60">
        <v>100</v>
      </c>
      <c r="J22" s="60">
        <v>100</v>
      </c>
      <c r="K22" s="60"/>
      <c r="M22" s="60">
        <v>1991</v>
      </c>
      <c r="N22" s="60">
        <v>9</v>
      </c>
      <c r="O22">
        <f t="shared" ref="O22:X31" si="21">IFERROR(AVERAGEIFS($I$2:$I$26929,$A$2:$A$26929,O$1,$G$2:$G$26929,$M22,$H$2:$H$26929,$N22),"")</f>
        <v>100</v>
      </c>
      <c r="P22">
        <f t="shared" si="21"/>
        <v>100</v>
      </c>
      <c r="Q22">
        <f t="shared" si="21"/>
        <v>100</v>
      </c>
      <c r="R22">
        <f t="shared" si="21"/>
        <v>100</v>
      </c>
      <c r="S22">
        <f t="shared" si="21"/>
        <v>100</v>
      </c>
      <c r="T22">
        <f t="shared" si="21"/>
        <v>100</v>
      </c>
      <c r="U22" t="str">
        <f t="shared" si="21"/>
        <v/>
      </c>
      <c r="V22" t="str">
        <f t="shared" si="21"/>
        <v/>
      </c>
      <c r="W22">
        <f t="shared" si="21"/>
        <v>100</v>
      </c>
      <c r="X22">
        <f t="shared" si="21"/>
        <v>100</v>
      </c>
      <c r="Y22">
        <f t="shared" ref="Y22:AH31" si="22">IFERROR(AVERAGEIFS($I$2:$I$26929,$A$2:$A$26929,Y$1,$G$2:$G$26929,$M22,$H$2:$H$26929,$N22),"")</f>
        <v>100</v>
      </c>
      <c r="Z22">
        <f t="shared" si="22"/>
        <v>100</v>
      </c>
      <c r="AA22">
        <f t="shared" si="22"/>
        <v>106.6666666666667</v>
      </c>
      <c r="AB22">
        <f t="shared" si="22"/>
        <v>100</v>
      </c>
      <c r="AC22">
        <f t="shared" si="22"/>
        <v>100</v>
      </c>
      <c r="AD22">
        <f t="shared" si="22"/>
        <v>100</v>
      </c>
      <c r="AE22">
        <f t="shared" si="22"/>
        <v>100</v>
      </c>
      <c r="AF22">
        <f t="shared" si="22"/>
        <v>100</v>
      </c>
      <c r="AG22">
        <f t="shared" si="22"/>
        <v>100</v>
      </c>
      <c r="AH22">
        <f t="shared" si="22"/>
        <v>100</v>
      </c>
      <c r="AI22">
        <f t="shared" ref="AI22:AR31" si="23">IFERROR(AVERAGEIFS($I$2:$I$26929,$A$2:$A$26929,AI$1,$G$2:$G$26929,$M22,$H$2:$H$26929,$N22),"")</f>
        <v>100</v>
      </c>
      <c r="AJ22" t="str">
        <f t="shared" si="23"/>
        <v/>
      </c>
      <c r="AK22">
        <f t="shared" si="23"/>
        <v>100</v>
      </c>
      <c r="AL22">
        <f t="shared" si="23"/>
        <v>100</v>
      </c>
      <c r="AM22">
        <f t="shared" si="23"/>
        <v>100</v>
      </c>
      <c r="AN22">
        <f t="shared" si="23"/>
        <v>100</v>
      </c>
      <c r="AO22">
        <f t="shared" si="23"/>
        <v>100</v>
      </c>
      <c r="AP22">
        <f t="shared" si="23"/>
        <v>100</v>
      </c>
      <c r="AQ22" t="str">
        <f t="shared" si="23"/>
        <v/>
      </c>
      <c r="AR22">
        <f t="shared" si="23"/>
        <v>100</v>
      </c>
      <c r="AS22">
        <f t="shared" ref="AS22:BB31" si="24">IFERROR(AVERAGEIFS($I$2:$I$26929,$A$2:$A$26929,AS$1,$G$2:$G$26929,$M22,$H$2:$H$26929,$N22),"")</f>
        <v>100</v>
      </c>
      <c r="AT22">
        <f t="shared" si="24"/>
        <v>100</v>
      </c>
      <c r="AU22">
        <f t="shared" si="24"/>
        <v>100</v>
      </c>
      <c r="AV22">
        <f t="shared" si="24"/>
        <v>100</v>
      </c>
      <c r="AW22">
        <f t="shared" si="24"/>
        <v>100</v>
      </c>
      <c r="AX22">
        <f t="shared" si="24"/>
        <v>100</v>
      </c>
      <c r="AY22">
        <f t="shared" si="24"/>
        <v>100</v>
      </c>
      <c r="AZ22">
        <f t="shared" si="24"/>
        <v>100</v>
      </c>
      <c r="BA22">
        <f t="shared" si="24"/>
        <v>110</v>
      </c>
      <c r="BB22">
        <f t="shared" si="24"/>
        <v>100</v>
      </c>
      <c r="BC22">
        <f t="shared" ref="BC22:BL31" si="25">IFERROR(AVERAGEIFS($I$2:$I$26929,$A$2:$A$26929,BC$1,$G$2:$G$26929,$M22,$H$2:$H$26929,$N22),"")</f>
        <v>100</v>
      </c>
      <c r="BD22">
        <f t="shared" si="25"/>
        <v>100</v>
      </c>
      <c r="BE22">
        <f t="shared" si="25"/>
        <v>100</v>
      </c>
      <c r="BF22">
        <f t="shared" si="25"/>
        <v>70</v>
      </c>
      <c r="BG22">
        <f t="shared" si="25"/>
        <v>100</v>
      </c>
      <c r="BH22">
        <f t="shared" si="25"/>
        <v>100</v>
      </c>
      <c r="BI22">
        <f t="shared" si="25"/>
        <v>100</v>
      </c>
      <c r="BJ22">
        <f t="shared" si="25"/>
        <v>100</v>
      </c>
      <c r="BK22">
        <f t="shared" si="25"/>
        <v>100</v>
      </c>
      <c r="BL22">
        <f t="shared" si="25"/>
        <v>100</v>
      </c>
      <c r="BM22">
        <f t="shared" ref="BM22:CA31" si="26">IFERROR(AVERAGEIFS($I$2:$I$26929,$A$2:$A$26929,BM$1,$G$2:$G$26929,$M22,$H$2:$H$26929,$N22),"")</f>
        <v>90</v>
      </c>
      <c r="BN22">
        <f t="shared" si="26"/>
        <v>110</v>
      </c>
      <c r="BO22">
        <f t="shared" si="26"/>
        <v>100</v>
      </c>
      <c r="BP22">
        <f t="shared" si="26"/>
        <v>100</v>
      </c>
      <c r="BQ22">
        <f t="shared" si="26"/>
        <v>100</v>
      </c>
      <c r="BR22">
        <f t="shared" si="26"/>
        <v>100</v>
      </c>
      <c r="BS22">
        <f t="shared" si="26"/>
        <v>100</v>
      </c>
      <c r="BT22">
        <f t="shared" si="26"/>
        <v>100</v>
      </c>
      <c r="BU22">
        <f t="shared" si="26"/>
        <v>100</v>
      </c>
      <c r="BV22">
        <f t="shared" si="26"/>
        <v>100</v>
      </c>
      <c r="BW22">
        <f t="shared" si="26"/>
        <v>100</v>
      </c>
      <c r="BX22">
        <f t="shared" si="26"/>
        <v>100</v>
      </c>
      <c r="BY22">
        <f t="shared" si="26"/>
        <v>100</v>
      </c>
      <c r="BZ22">
        <f t="shared" si="26"/>
        <v>100</v>
      </c>
      <c r="CA22">
        <f t="shared" si="26"/>
        <v>100</v>
      </c>
      <c r="CB22">
        <f t="shared" si="6"/>
        <v>100</v>
      </c>
      <c r="CC22">
        <f t="shared" si="7"/>
        <v>99.784946236559151</v>
      </c>
      <c r="CD22">
        <f t="shared" si="8"/>
        <v>110</v>
      </c>
      <c r="CE22">
        <f t="shared" si="9"/>
        <v>70</v>
      </c>
      <c r="CF22">
        <f t="shared" si="10"/>
        <v>100</v>
      </c>
      <c r="CG22">
        <f t="shared" si="11"/>
        <v>105.66666666666666</v>
      </c>
      <c r="CI22" s="60">
        <v>2020</v>
      </c>
      <c r="CJ22" s="60">
        <v>9</v>
      </c>
      <c r="CK22">
        <f t="shared" si="12"/>
        <v>85.500463239312609</v>
      </c>
      <c r="CM22" s="60">
        <v>2000</v>
      </c>
      <c r="CN22" s="60">
        <v>9</v>
      </c>
      <c r="CO22">
        <f t="shared" si="13"/>
        <v>98.068498168498166</v>
      </c>
      <c r="CQ22" s="60">
        <v>2008</v>
      </c>
      <c r="CR22" s="60">
        <v>9</v>
      </c>
      <c r="CS22">
        <f t="shared" si="14"/>
        <v>94.94360070084295</v>
      </c>
    </row>
    <row r="23" spans="1:97" x14ac:dyDescent="0.4">
      <c r="A23" t="s">
        <v>6774</v>
      </c>
      <c r="B23" s="60">
        <v>213</v>
      </c>
      <c r="C23" t="s">
        <v>6842</v>
      </c>
      <c r="D23" t="s">
        <v>6909</v>
      </c>
      <c r="E23" s="60">
        <v>0</v>
      </c>
      <c r="F23" s="60">
        <v>1</v>
      </c>
      <c r="G23" s="60">
        <v>1991</v>
      </c>
      <c r="H23" s="60">
        <v>10</v>
      </c>
      <c r="I23" s="60">
        <v>100</v>
      </c>
      <c r="J23" s="60">
        <v>100</v>
      </c>
      <c r="K23" s="60"/>
      <c r="M23" s="60">
        <v>1991</v>
      </c>
      <c r="N23" s="60">
        <v>10</v>
      </c>
      <c r="O23">
        <f t="shared" si="21"/>
        <v>100</v>
      </c>
      <c r="P23">
        <f t="shared" si="21"/>
        <v>100</v>
      </c>
      <c r="Q23">
        <f t="shared" si="21"/>
        <v>100</v>
      </c>
      <c r="R23">
        <f t="shared" si="21"/>
        <v>100</v>
      </c>
      <c r="S23">
        <f t="shared" si="21"/>
        <v>100</v>
      </c>
      <c r="T23">
        <f t="shared" si="21"/>
        <v>100</v>
      </c>
      <c r="U23" t="str">
        <f t="shared" si="21"/>
        <v/>
      </c>
      <c r="V23" t="str">
        <f t="shared" si="21"/>
        <v/>
      </c>
      <c r="W23">
        <f t="shared" si="21"/>
        <v>100</v>
      </c>
      <c r="X23">
        <f t="shared" si="21"/>
        <v>100</v>
      </c>
      <c r="Y23">
        <f t="shared" si="22"/>
        <v>100</v>
      </c>
      <c r="Z23">
        <f t="shared" si="22"/>
        <v>100</v>
      </c>
      <c r="AA23">
        <f t="shared" si="22"/>
        <v>106.6666666666667</v>
      </c>
      <c r="AB23">
        <f t="shared" si="22"/>
        <v>100</v>
      </c>
      <c r="AC23">
        <f t="shared" si="22"/>
        <v>100</v>
      </c>
      <c r="AD23">
        <f t="shared" si="22"/>
        <v>100</v>
      </c>
      <c r="AE23">
        <f t="shared" si="22"/>
        <v>100</v>
      </c>
      <c r="AF23">
        <f t="shared" si="22"/>
        <v>100</v>
      </c>
      <c r="AG23">
        <f t="shared" si="22"/>
        <v>100</v>
      </c>
      <c r="AH23">
        <f t="shared" si="22"/>
        <v>100</v>
      </c>
      <c r="AI23">
        <f t="shared" si="23"/>
        <v>100</v>
      </c>
      <c r="AJ23" t="str">
        <f t="shared" si="23"/>
        <v/>
      </c>
      <c r="AK23">
        <f t="shared" si="23"/>
        <v>100</v>
      </c>
      <c r="AL23">
        <f t="shared" si="23"/>
        <v>100</v>
      </c>
      <c r="AM23">
        <f t="shared" si="23"/>
        <v>100</v>
      </c>
      <c r="AN23">
        <f t="shared" si="23"/>
        <v>100</v>
      </c>
      <c r="AO23">
        <f t="shared" si="23"/>
        <v>100</v>
      </c>
      <c r="AP23">
        <f t="shared" si="23"/>
        <v>100</v>
      </c>
      <c r="AQ23" t="str">
        <f t="shared" si="23"/>
        <v/>
      </c>
      <c r="AR23">
        <f t="shared" si="23"/>
        <v>100</v>
      </c>
      <c r="AS23">
        <f t="shared" si="24"/>
        <v>100</v>
      </c>
      <c r="AT23">
        <f t="shared" si="24"/>
        <v>100</v>
      </c>
      <c r="AU23">
        <f t="shared" si="24"/>
        <v>100</v>
      </c>
      <c r="AV23">
        <f t="shared" si="24"/>
        <v>100</v>
      </c>
      <c r="AW23">
        <f t="shared" si="24"/>
        <v>100</v>
      </c>
      <c r="AX23">
        <f t="shared" si="24"/>
        <v>100</v>
      </c>
      <c r="AY23">
        <f t="shared" si="24"/>
        <v>100</v>
      </c>
      <c r="AZ23">
        <f t="shared" si="24"/>
        <v>100</v>
      </c>
      <c r="BA23">
        <f t="shared" si="24"/>
        <v>110</v>
      </c>
      <c r="BB23">
        <f t="shared" si="24"/>
        <v>100</v>
      </c>
      <c r="BC23">
        <f t="shared" si="25"/>
        <v>100</v>
      </c>
      <c r="BD23">
        <f t="shared" si="25"/>
        <v>100</v>
      </c>
      <c r="BE23">
        <f t="shared" si="25"/>
        <v>100</v>
      </c>
      <c r="BF23">
        <f t="shared" si="25"/>
        <v>70</v>
      </c>
      <c r="BG23">
        <f t="shared" si="25"/>
        <v>100</v>
      </c>
      <c r="BH23">
        <f t="shared" si="25"/>
        <v>100</v>
      </c>
      <c r="BI23">
        <f t="shared" si="25"/>
        <v>100</v>
      </c>
      <c r="BJ23">
        <f t="shared" si="25"/>
        <v>100</v>
      </c>
      <c r="BK23">
        <f t="shared" si="25"/>
        <v>100</v>
      </c>
      <c r="BL23">
        <f t="shared" si="25"/>
        <v>100</v>
      </c>
      <c r="BM23">
        <f t="shared" si="26"/>
        <v>90</v>
      </c>
      <c r="BN23">
        <f t="shared" si="26"/>
        <v>110</v>
      </c>
      <c r="BO23">
        <f t="shared" si="26"/>
        <v>100</v>
      </c>
      <c r="BP23">
        <f t="shared" si="26"/>
        <v>100</v>
      </c>
      <c r="BQ23">
        <f t="shared" si="26"/>
        <v>100</v>
      </c>
      <c r="BR23">
        <f t="shared" si="26"/>
        <v>100</v>
      </c>
      <c r="BS23">
        <f t="shared" si="26"/>
        <v>100</v>
      </c>
      <c r="BT23">
        <f t="shared" si="26"/>
        <v>100</v>
      </c>
      <c r="BU23">
        <f t="shared" si="26"/>
        <v>100</v>
      </c>
      <c r="BV23">
        <f t="shared" si="26"/>
        <v>100</v>
      </c>
      <c r="BW23">
        <f t="shared" si="26"/>
        <v>100</v>
      </c>
      <c r="BX23">
        <f t="shared" si="26"/>
        <v>100</v>
      </c>
      <c r="BY23">
        <f t="shared" si="26"/>
        <v>100</v>
      </c>
      <c r="BZ23">
        <f t="shared" si="26"/>
        <v>100</v>
      </c>
      <c r="CA23">
        <f t="shared" si="26"/>
        <v>100</v>
      </c>
      <c r="CB23">
        <f t="shared" si="6"/>
        <v>100</v>
      </c>
      <c r="CC23">
        <f t="shared" si="7"/>
        <v>99.784946236559151</v>
      </c>
      <c r="CD23">
        <f t="shared" si="8"/>
        <v>110</v>
      </c>
      <c r="CE23">
        <f t="shared" si="9"/>
        <v>70</v>
      </c>
      <c r="CF23">
        <f t="shared" si="10"/>
        <v>100</v>
      </c>
      <c r="CG23">
        <f t="shared" si="11"/>
        <v>105.66666666666666</v>
      </c>
      <c r="CI23" s="60">
        <v>2020</v>
      </c>
      <c r="CJ23" s="60">
        <v>10</v>
      </c>
      <c r="CK23">
        <f t="shared" si="12"/>
        <v>85.595160209009578</v>
      </c>
      <c r="CM23" s="60">
        <v>2000</v>
      </c>
      <c r="CN23" s="60">
        <v>10</v>
      </c>
      <c r="CO23">
        <f t="shared" si="13"/>
        <v>98.068498168498166</v>
      </c>
      <c r="CQ23" s="60">
        <v>2008</v>
      </c>
      <c r="CR23" s="60">
        <v>10</v>
      </c>
      <c r="CS23">
        <f t="shared" si="14"/>
        <v>95.048218305460566</v>
      </c>
    </row>
    <row r="24" spans="1:97" x14ac:dyDescent="0.4">
      <c r="A24" t="s">
        <v>6774</v>
      </c>
      <c r="B24" s="60">
        <v>213</v>
      </c>
      <c r="C24" t="s">
        <v>6842</v>
      </c>
      <c r="D24" t="s">
        <v>6909</v>
      </c>
      <c r="E24" s="60">
        <v>0</v>
      </c>
      <c r="F24" s="60">
        <v>1</v>
      </c>
      <c r="G24" s="60">
        <v>1991</v>
      </c>
      <c r="H24" s="60">
        <v>11</v>
      </c>
      <c r="I24" s="60">
        <v>100</v>
      </c>
      <c r="J24" s="60">
        <v>100</v>
      </c>
      <c r="K24" s="60"/>
      <c r="M24" s="60">
        <v>1991</v>
      </c>
      <c r="N24" s="60">
        <v>11</v>
      </c>
      <c r="O24">
        <f t="shared" si="21"/>
        <v>100</v>
      </c>
      <c r="P24">
        <f t="shared" si="21"/>
        <v>100</v>
      </c>
      <c r="Q24">
        <f t="shared" si="21"/>
        <v>100</v>
      </c>
      <c r="R24">
        <f t="shared" si="21"/>
        <v>100</v>
      </c>
      <c r="S24">
        <f t="shared" si="21"/>
        <v>100</v>
      </c>
      <c r="T24">
        <f t="shared" si="21"/>
        <v>100</v>
      </c>
      <c r="U24" t="str">
        <f t="shared" si="21"/>
        <v/>
      </c>
      <c r="V24" t="str">
        <f t="shared" si="21"/>
        <v/>
      </c>
      <c r="W24">
        <f t="shared" si="21"/>
        <v>100</v>
      </c>
      <c r="X24">
        <f t="shared" si="21"/>
        <v>100</v>
      </c>
      <c r="Y24">
        <f t="shared" si="22"/>
        <v>100</v>
      </c>
      <c r="Z24">
        <f t="shared" si="22"/>
        <v>100</v>
      </c>
      <c r="AA24">
        <f t="shared" si="22"/>
        <v>106.6666666666667</v>
      </c>
      <c r="AB24">
        <f t="shared" si="22"/>
        <v>100</v>
      </c>
      <c r="AC24">
        <f t="shared" si="22"/>
        <v>100</v>
      </c>
      <c r="AD24">
        <f t="shared" si="22"/>
        <v>100</v>
      </c>
      <c r="AE24">
        <f t="shared" si="22"/>
        <v>100</v>
      </c>
      <c r="AF24">
        <f t="shared" si="22"/>
        <v>100</v>
      </c>
      <c r="AG24">
        <f t="shared" si="22"/>
        <v>100</v>
      </c>
      <c r="AH24">
        <f t="shared" si="22"/>
        <v>73.75</v>
      </c>
      <c r="AI24">
        <f t="shared" si="23"/>
        <v>100</v>
      </c>
      <c r="AJ24" t="str">
        <f t="shared" si="23"/>
        <v/>
      </c>
      <c r="AK24">
        <f t="shared" si="23"/>
        <v>100</v>
      </c>
      <c r="AL24">
        <f t="shared" si="23"/>
        <v>100</v>
      </c>
      <c r="AM24">
        <f t="shared" si="23"/>
        <v>100</v>
      </c>
      <c r="AN24">
        <f t="shared" si="23"/>
        <v>100</v>
      </c>
      <c r="AO24">
        <f t="shared" si="23"/>
        <v>100</v>
      </c>
      <c r="AP24">
        <f t="shared" si="23"/>
        <v>100</v>
      </c>
      <c r="AQ24" t="str">
        <f t="shared" si="23"/>
        <v/>
      </c>
      <c r="AR24">
        <f t="shared" si="23"/>
        <v>100</v>
      </c>
      <c r="AS24">
        <f t="shared" si="24"/>
        <v>100</v>
      </c>
      <c r="AT24">
        <f t="shared" si="24"/>
        <v>100</v>
      </c>
      <c r="AU24">
        <f t="shared" si="24"/>
        <v>100</v>
      </c>
      <c r="AV24">
        <f t="shared" si="24"/>
        <v>100</v>
      </c>
      <c r="AW24">
        <f t="shared" si="24"/>
        <v>100</v>
      </c>
      <c r="AX24">
        <f t="shared" si="24"/>
        <v>100</v>
      </c>
      <c r="AY24">
        <f t="shared" si="24"/>
        <v>100</v>
      </c>
      <c r="AZ24">
        <f t="shared" si="24"/>
        <v>100</v>
      </c>
      <c r="BA24">
        <f t="shared" si="24"/>
        <v>110</v>
      </c>
      <c r="BB24">
        <f t="shared" si="24"/>
        <v>100</v>
      </c>
      <c r="BC24">
        <f t="shared" si="25"/>
        <v>100</v>
      </c>
      <c r="BD24">
        <f t="shared" si="25"/>
        <v>100</v>
      </c>
      <c r="BE24">
        <f t="shared" si="25"/>
        <v>100</v>
      </c>
      <c r="BF24">
        <f t="shared" si="25"/>
        <v>70</v>
      </c>
      <c r="BG24">
        <f t="shared" si="25"/>
        <v>100</v>
      </c>
      <c r="BH24">
        <f t="shared" si="25"/>
        <v>100</v>
      </c>
      <c r="BI24">
        <f t="shared" si="25"/>
        <v>100</v>
      </c>
      <c r="BJ24">
        <f t="shared" si="25"/>
        <v>100</v>
      </c>
      <c r="BK24">
        <f t="shared" si="25"/>
        <v>100</v>
      </c>
      <c r="BL24">
        <f t="shared" si="25"/>
        <v>100</v>
      </c>
      <c r="BM24">
        <f t="shared" si="26"/>
        <v>90</v>
      </c>
      <c r="BN24">
        <f t="shared" si="26"/>
        <v>110</v>
      </c>
      <c r="BO24">
        <f t="shared" si="26"/>
        <v>100</v>
      </c>
      <c r="BP24">
        <f t="shared" si="26"/>
        <v>100</v>
      </c>
      <c r="BQ24">
        <f t="shared" si="26"/>
        <v>100</v>
      </c>
      <c r="BR24">
        <f t="shared" si="26"/>
        <v>100</v>
      </c>
      <c r="BS24">
        <f t="shared" si="26"/>
        <v>100</v>
      </c>
      <c r="BT24">
        <f t="shared" si="26"/>
        <v>100</v>
      </c>
      <c r="BU24">
        <f t="shared" si="26"/>
        <v>100</v>
      </c>
      <c r="BV24">
        <f t="shared" si="26"/>
        <v>100</v>
      </c>
      <c r="BW24">
        <f t="shared" si="26"/>
        <v>100</v>
      </c>
      <c r="BX24">
        <f t="shared" si="26"/>
        <v>100</v>
      </c>
      <c r="BY24">
        <f t="shared" si="26"/>
        <v>100</v>
      </c>
      <c r="BZ24">
        <f t="shared" si="26"/>
        <v>100</v>
      </c>
      <c r="CA24">
        <f t="shared" si="26"/>
        <v>100</v>
      </c>
      <c r="CB24">
        <f t="shared" si="6"/>
        <v>100</v>
      </c>
      <c r="CC24">
        <f t="shared" si="7"/>
        <v>99.361559139784944</v>
      </c>
      <c r="CD24">
        <f t="shared" si="8"/>
        <v>110</v>
      </c>
      <c r="CE24">
        <f t="shared" si="9"/>
        <v>70</v>
      </c>
      <c r="CF24">
        <f t="shared" si="10"/>
        <v>91.5</v>
      </c>
      <c r="CG24">
        <f t="shared" si="11"/>
        <v>105.66666666666666</v>
      </c>
      <c r="CI24" s="60">
        <v>2020</v>
      </c>
      <c r="CJ24" s="60">
        <v>11</v>
      </c>
      <c r="CK24">
        <f t="shared" si="12"/>
        <v>85.595160209009578</v>
      </c>
      <c r="CM24" s="60">
        <v>2000</v>
      </c>
      <c r="CN24" s="60">
        <v>11</v>
      </c>
      <c r="CO24">
        <f t="shared" si="13"/>
        <v>98.068498168498166</v>
      </c>
      <c r="CQ24" s="60">
        <v>2008</v>
      </c>
      <c r="CR24" s="60">
        <v>11</v>
      </c>
      <c r="CS24">
        <f t="shared" si="14"/>
        <v>95.048218305460566</v>
      </c>
    </row>
    <row r="25" spans="1:97" x14ac:dyDescent="0.4">
      <c r="A25" t="s">
        <v>6774</v>
      </c>
      <c r="B25" s="60">
        <v>213</v>
      </c>
      <c r="C25" t="s">
        <v>6842</v>
      </c>
      <c r="D25" t="s">
        <v>6909</v>
      </c>
      <c r="E25" s="60">
        <v>0</v>
      </c>
      <c r="F25" s="60">
        <v>1</v>
      </c>
      <c r="G25" s="60">
        <v>1991</v>
      </c>
      <c r="H25" s="60">
        <v>12</v>
      </c>
      <c r="I25" s="60">
        <v>100</v>
      </c>
      <c r="J25" s="60">
        <v>100</v>
      </c>
      <c r="K25" s="60"/>
      <c r="M25" s="60">
        <v>1991</v>
      </c>
      <c r="N25" s="60">
        <v>12</v>
      </c>
      <c r="O25">
        <f t="shared" si="21"/>
        <v>100</v>
      </c>
      <c r="P25">
        <f t="shared" si="21"/>
        <v>100</v>
      </c>
      <c r="Q25">
        <f t="shared" si="21"/>
        <v>100</v>
      </c>
      <c r="R25">
        <f t="shared" si="21"/>
        <v>100</v>
      </c>
      <c r="S25">
        <f t="shared" si="21"/>
        <v>100</v>
      </c>
      <c r="T25">
        <f t="shared" si="21"/>
        <v>100</v>
      </c>
      <c r="U25" t="str">
        <f t="shared" si="21"/>
        <v/>
      </c>
      <c r="V25" t="str">
        <f t="shared" si="21"/>
        <v/>
      </c>
      <c r="W25">
        <f t="shared" si="21"/>
        <v>100</v>
      </c>
      <c r="X25">
        <f t="shared" si="21"/>
        <v>100</v>
      </c>
      <c r="Y25">
        <f t="shared" si="22"/>
        <v>100</v>
      </c>
      <c r="Z25">
        <f t="shared" si="22"/>
        <v>100</v>
      </c>
      <c r="AA25">
        <f t="shared" si="22"/>
        <v>106.6666666666667</v>
      </c>
      <c r="AB25">
        <f t="shared" si="22"/>
        <v>100</v>
      </c>
      <c r="AC25">
        <f t="shared" si="22"/>
        <v>100</v>
      </c>
      <c r="AD25">
        <f t="shared" si="22"/>
        <v>100</v>
      </c>
      <c r="AE25">
        <f t="shared" si="22"/>
        <v>100</v>
      </c>
      <c r="AF25">
        <f t="shared" si="22"/>
        <v>100</v>
      </c>
      <c r="AG25">
        <f t="shared" si="22"/>
        <v>100</v>
      </c>
      <c r="AH25">
        <f t="shared" si="22"/>
        <v>73.75</v>
      </c>
      <c r="AI25">
        <f t="shared" si="23"/>
        <v>100</v>
      </c>
      <c r="AJ25" t="str">
        <f t="shared" si="23"/>
        <v/>
      </c>
      <c r="AK25">
        <f t="shared" si="23"/>
        <v>100</v>
      </c>
      <c r="AL25">
        <f t="shared" si="23"/>
        <v>100</v>
      </c>
      <c r="AM25">
        <f t="shared" si="23"/>
        <v>100</v>
      </c>
      <c r="AN25">
        <f t="shared" si="23"/>
        <v>100</v>
      </c>
      <c r="AO25">
        <f t="shared" si="23"/>
        <v>100</v>
      </c>
      <c r="AP25">
        <f t="shared" si="23"/>
        <v>100</v>
      </c>
      <c r="AQ25" t="str">
        <f t="shared" si="23"/>
        <v/>
      </c>
      <c r="AR25">
        <f t="shared" si="23"/>
        <v>100</v>
      </c>
      <c r="AS25">
        <f t="shared" si="24"/>
        <v>100</v>
      </c>
      <c r="AT25">
        <f t="shared" si="24"/>
        <v>100</v>
      </c>
      <c r="AU25">
        <f t="shared" si="24"/>
        <v>100</v>
      </c>
      <c r="AV25">
        <f t="shared" si="24"/>
        <v>100</v>
      </c>
      <c r="AW25">
        <f t="shared" si="24"/>
        <v>100</v>
      </c>
      <c r="AX25">
        <f t="shared" si="24"/>
        <v>100</v>
      </c>
      <c r="AY25">
        <f t="shared" si="24"/>
        <v>100</v>
      </c>
      <c r="AZ25">
        <f t="shared" si="24"/>
        <v>100</v>
      </c>
      <c r="BA25">
        <f t="shared" si="24"/>
        <v>110</v>
      </c>
      <c r="BB25">
        <f t="shared" si="24"/>
        <v>100</v>
      </c>
      <c r="BC25">
        <f t="shared" si="25"/>
        <v>100</v>
      </c>
      <c r="BD25">
        <f t="shared" si="25"/>
        <v>100</v>
      </c>
      <c r="BE25">
        <f t="shared" si="25"/>
        <v>100</v>
      </c>
      <c r="BF25">
        <f t="shared" si="25"/>
        <v>70</v>
      </c>
      <c r="BG25">
        <f t="shared" si="25"/>
        <v>100</v>
      </c>
      <c r="BH25">
        <f t="shared" si="25"/>
        <v>100</v>
      </c>
      <c r="BI25">
        <f t="shared" si="25"/>
        <v>100</v>
      </c>
      <c r="BJ25">
        <f t="shared" si="25"/>
        <v>100</v>
      </c>
      <c r="BK25">
        <f t="shared" si="25"/>
        <v>100</v>
      </c>
      <c r="BL25">
        <f t="shared" si="25"/>
        <v>100</v>
      </c>
      <c r="BM25">
        <f t="shared" si="26"/>
        <v>90</v>
      </c>
      <c r="BN25">
        <f t="shared" si="26"/>
        <v>110</v>
      </c>
      <c r="BO25">
        <f t="shared" si="26"/>
        <v>100</v>
      </c>
      <c r="BP25">
        <f t="shared" si="26"/>
        <v>100</v>
      </c>
      <c r="BQ25">
        <f t="shared" si="26"/>
        <v>100</v>
      </c>
      <c r="BR25">
        <f t="shared" si="26"/>
        <v>100</v>
      </c>
      <c r="BS25">
        <f t="shared" si="26"/>
        <v>100</v>
      </c>
      <c r="BT25">
        <f t="shared" si="26"/>
        <v>100</v>
      </c>
      <c r="BU25">
        <f t="shared" si="26"/>
        <v>100</v>
      </c>
      <c r="BV25">
        <f t="shared" si="26"/>
        <v>100</v>
      </c>
      <c r="BW25">
        <f t="shared" si="26"/>
        <v>100</v>
      </c>
      <c r="BX25">
        <f t="shared" si="26"/>
        <v>100</v>
      </c>
      <c r="BY25">
        <f t="shared" si="26"/>
        <v>100</v>
      </c>
      <c r="BZ25">
        <f t="shared" si="26"/>
        <v>100</v>
      </c>
      <c r="CA25">
        <f t="shared" si="26"/>
        <v>100</v>
      </c>
      <c r="CB25">
        <f t="shared" si="6"/>
        <v>100</v>
      </c>
      <c r="CC25">
        <f t="shared" si="7"/>
        <v>99.361559139784944</v>
      </c>
      <c r="CD25">
        <f t="shared" si="8"/>
        <v>110</v>
      </c>
      <c r="CE25">
        <f t="shared" si="9"/>
        <v>70</v>
      </c>
      <c r="CF25">
        <f t="shared" si="10"/>
        <v>91.5</v>
      </c>
      <c r="CG25">
        <f t="shared" si="11"/>
        <v>105.66666666666666</v>
      </c>
      <c r="CI25" s="60">
        <v>2020</v>
      </c>
      <c r="CJ25" s="60">
        <v>12</v>
      </c>
      <c r="CK25">
        <f t="shared" si="12"/>
        <v>85.595160209009578</v>
      </c>
      <c r="CM25" s="60">
        <v>2000</v>
      </c>
      <c r="CN25" s="60">
        <v>12</v>
      </c>
      <c r="CO25">
        <f t="shared" si="13"/>
        <v>98.068498168498166</v>
      </c>
      <c r="CQ25" s="60">
        <v>2008</v>
      </c>
      <c r="CR25" s="60">
        <v>12</v>
      </c>
      <c r="CS25">
        <f t="shared" si="14"/>
        <v>95.048218305460566</v>
      </c>
    </row>
    <row r="26" spans="1:97" x14ac:dyDescent="0.4">
      <c r="A26" t="s">
        <v>6774</v>
      </c>
      <c r="B26" s="60">
        <v>213</v>
      </c>
      <c r="C26" t="s">
        <v>6842</v>
      </c>
      <c r="D26" t="s">
        <v>6909</v>
      </c>
      <c r="E26" s="60">
        <v>0</v>
      </c>
      <c r="F26" s="60">
        <v>1</v>
      </c>
      <c r="G26" s="60">
        <v>1992</v>
      </c>
      <c r="H26" s="60">
        <v>1</v>
      </c>
      <c r="I26" s="60">
        <v>100</v>
      </c>
      <c r="J26" s="60">
        <v>100</v>
      </c>
      <c r="K26" s="60"/>
      <c r="M26" s="60">
        <v>1992</v>
      </c>
      <c r="N26" s="60">
        <v>1</v>
      </c>
      <c r="O26">
        <f t="shared" si="21"/>
        <v>100</v>
      </c>
      <c r="P26">
        <f t="shared" si="21"/>
        <v>100</v>
      </c>
      <c r="Q26">
        <f t="shared" si="21"/>
        <v>100</v>
      </c>
      <c r="R26">
        <f t="shared" si="21"/>
        <v>100</v>
      </c>
      <c r="S26">
        <f t="shared" si="21"/>
        <v>100</v>
      </c>
      <c r="T26">
        <f t="shared" si="21"/>
        <v>100</v>
      </c>
      <c r="U26" t="str">
        <f t="shared" si="21"/>
        <v/>
      </c>
      <c r="V26" t="str">
        <f t="shared" si="21"/>
        <v/>
      </c>
      <c r="W26">
        <f t="shared" si="21"/>
        <v>100</v>
      </c>
      <c r="X26">
        <f t="shared" si="21"/>
        <v>100</v>
      </c>
      <c r="Y26">
        <f t="shared" si="22"/>
        <v>100</v>
      </c>
      <c r="Z26">
        <f t="shared" si="22"/>
        <v>100</v>
      </c>
      <c r="AA26">
        <f t="shared" si="22"/>
        <v>106.6666666666667</v>
      </c>
      <c r="AB26">
        <f t="shared" si="22"/>
        <v>100</v>
      </c>
      <c r="AC26">
        <f t="shared" si="22"/>
        <v>100</v>
      </c>
      <c r="AD26">
        <f t="shared" si="22"/>
        <v>100</v>
      </c>
      <c r="AE26">
        <f t="shared" si="22"/>
        <v>100</v>
      </c>
      <c r="AF26">
        <f t="shared" si="22"/>
        <v>100</v>
      </c>
      <c r="AG26">
        <f t="shared" si="22"/>
        <v>100</v>
      </c>
      <c r="AH26">
        <f t="shared" si="22"/>
        <v>73.75</v>
      </c>
      <c r="AI26">
        <f t="shared" si="23"/>
        <v>100</v>
      </c>
      <c r="AJ26" t="str">
        <f t="shared" si="23"/>
        <v/>
      </c>
      <c r="AK26">
        <f t="shared" si="23"/>
        <v>100</v>
      </c>
      <c r="AL26">
        <f t="shared" si="23"/>
        <v>100</v>
      </c>
      <c r="AM26">
        <f t="shared" si="23"/>
        <v>100</v>
      </c>
      <c r="AN26">
        <f t="shared" si="23"/>
        <v>100</v>
      </c>
      <c r="AO26">
        <f t="shared" si="23"/>
        <v>100</v>
      </c>
      <c r="AP26">
        <f t="shared" si="23"/>
        <v>100</v>
      </c>
      <c r="AQ26" t="str">
        <f t="shared" si="23"/>
        <v/>
      </c>
      <c r="AR26">
        <f t="shared" si="23"/>
        <v>100</v>
      </c>
      <c r="AS26">
        <f t="shared" si="24"/>
        <v>100</v>
      </c>
      <c r="AT26">
        <f t="shared" si="24"/>
        <v>100</v>
      </c>
      <c r="AU26">
        <f t="shared" si="24"/>
        <v>100</v>
      </c>
      <c r="AV26">
        <f t="shared" si="24"/>
        <v>100</v>
      </c>
      <c r="AW26">
        <f t="shared" si="24"/>
        <v>100</v>
      </c>
      <c r="AX26">
        <f t="shared" si="24"/>
        <v>100</v>
      </c>
      <c r="AY26">
        <f t="shared" si="24"/>
        <v>100</v>
      </c>
      <c r="AZ26">
        <f t="shared" si="24"/>
        <v>100</v>
      </c>
      <c r="BA26">
        <f t="shared" si="24"/>
        <v>110</v>
      </c>
      <c r="BB26">
        <f t="shared" si="24"/>
        <v>100</v>
      </c>
      <c r="BC26">
        <f t="shared" si="25"/>
        <v>100</v>
      </c>
      <c r="BD26">
        <f t="shared" si="25"/>
        <v>100</v>
      </c>
      <c r="BE26">
        <f t="shared" si="25"/>
        <v>100</v>
      </c>
      <c r="BF26">
        <f t="shared" si="25"/>
        <v>70</v>
      </c>
      <c r="BG26">
        <f t="shared" si="25"/>
        <v>100</v>
      </c>
      <c r="BH26">
        <f t="shared" si="25"/>
        <v>100</v>
      </c>
      <c r="BI26">
        <f t="shared" si="25"/>
        <v>100</v>
      </c>
      <c r="BJ26">
        <f t="shared" si="25"/>
        <v>100</v>
      </c>
      <c r="BK26">
        <f t="shared" si="25"/>
        <v>100</v>
      </c>
      <c r="BL26">
        <f t="shared" si="25"/>
        <v>100</v>
      </c>
      <c r="BM26">
        <f t="shared" si="26"/>
        <v>90</v>
      </c>
      <c r="BN26">
        <f t="shared" si="26"/>
        <v>110</v>
      </c>
      <c r="BO26">
        <f t="shared" si="26"/>
        <v>100</v>
      </c>
      <c r="BP26">
        <f t="shared" si="26"/>
        <v>100</v>
      </c>
      <c r="BQ26">
        <f t="shared" si="26"/>
        <v>100</v>
      </c>
      <c r="BR26">
        <f t="shared" si="26"/>
        <v>100</v>
      </c>
      <c r="BS26">
        <f t="shared" si="26"/>
        <v>100</v>
      </c>
      <c r="BT26">
        <f t="shared" si="26"/>
        <v>100</v>
      </c>
      <c r="BU26">
        <f t="shared" si="26"/>
        <v>100</v>
      </c>
      <c r="BV26">
        <f t="shared" si="26"/>
        <v>100</v>
      </c>
      <c r="BW26">
        <f t="shared" si="26"/>
        <v>100</v>
      </c>
      <c r="BX26">
        <f t="shared" si="26"/>
        <v>100</v>
      </c>
      <c r="BY26">
        <f t="shared" si="26"/>
        <v>100</v>
      </c>
      <c r="BZ26">
        <f t="shared" si="26"/>
        <v>100</v>
      </c>
      <c r="CA26">
        <f t="shared" si="26"/>
        <v>100</v>
      </c>
      <c r="CB26">
        <f t="shared" si="6"/>
        <v>100</v>
      </c>
      <c r="CC26">
        <f t="shared" si="7"/>
        <v>99.361559139784944</v>
      </c>
      <c r="CD26">
        <f t="shared" si="8"/>
        <v>110</v>
      </c>
      <c r="CE26">
        <f t="shared" si="9"/>
        <v>70</v>
      </c>
      <c r="CF26">
        <f t="shared" si="10"/>
        <v>91.5</v>
      </c>
      <c r="CG26">
        <f t="shared" si="11"/>
        <v>105.66666666666666</v>
      </c>
      <c r="CI26" s="60">
        <v>2021</v>
      </c>
      <c r="CJ26" s="60">
        <v>1</v>
      </c>
      <c r="CK26">
        <f t="shared" si="12"/>
        <v>85.443645057494422</v>
      </c>
      <c r="CM26" s="60">
        <v>2001</v>
      </c>
      <c r="CN26" s="60">
        <v>1</v>
      </c>
      <c r="CO26">
        <f t="shared" si="13"/>
        <v>98.068498168498166</v>
      </c>
      <c r="CQ26" s="60">
        <v>2009</v>
      </c>
      <c r="CR26" s="60">
        <v>1</v>
      </c>
      <c r="CS26">
        <f t="shared" si="14"/>
        <v>95.048218305460566</v>
      </c>
    </row>
    <row r="27" spans="1:97" x14ac:dyDescent="0.4">
      <c r="A27" t="s">
        <v>6774</v>
      </c>
      <c r="B27" s="60">
        <v>213</v>
      </c>
      <c r="C27" t="s">
        <v>6842</v>
      </c>
      <c r="D27" t="s">
        <v>6909</v>
      </c>
      <c r="E27" s="60">
        <v>0</v>
      </c>
      <c r="F27" s="60">
        <v>1</v>
      </c>
      <c r="G27" s="60">
        <v>1992</v>
      </c>
      <c r="H27" s="60">
        <v>2</v>
      </c>
      <c r="I27" s="60">
        <v>100</v>
      </c>
      <c r="J27" s="60">
        <v>100</v>
      </c>
      <c r="K27" s="60"/>
      <c r="M27" s="60">
        <v>1992</v>
      </c>
      <c r="N27" s="60">
        <v>2</v>
      </c>
      <c r="O27">
        <f t="shared" si="21"/>
        <v>100</v>
      </c>
      <c r="P27">
        <f t="shared" si="21"/>
        <v>100</v>
      </c>
      <c r="Q27">
        <f t="shared" si="21"/>
        <v>100</v>
      </c>
      <c r="R27">
        <f t="shared" si="21"/>
        <v>100</v>
      </c>
      <c r="S27">
        <f t="shared" si="21"/>
        <v>100</v>
      </c>
      <c r="T27">
        <f t="shared" si="21"/>
        <v>100</v>
      </c>
      <c r="U27" t="str">
        <f t="shared" si="21"/>
        <v/>
      </c>
      <c r="V27" t="str">
        <f t="shared" si="21"/>
        <v/>
      </c>
      <c r="W27">
        <f t="shared" si="21"/>
        <v>100</v>
      </c>
      <c r="X27">
        <f t="shared" si="21"/>
        <v>100</v>
      </c>
      <c r="Y27">
        <f t="shared" si="22"/>
        <v>100</v>
      </c>
      <c r="Z27">
        <f t="shared" si="22"/>
        <v>100</v>
      </c>
      <c r="AA27">
        <f t="shared" si="22"/>
        <v>106.6666666666667</v>
      </c>
      <c r="AB27">
        <f t="shared" si="22"/>
        <v>100</v>
      </c>
      <c r="AC27">
        <f t="shared" si="22"/>
        <v>100</v>
      </c>
      <c r="AD27">
        <f t="shared" si="22"/>
        <v>100</v>
      </c>
      <c r="AE27">
        <f t="shared" si="22"/>
        <v>100</v>
      </c>
      <c r="AF27">
        <f t="shared" si="22"/>
        <v>100</v>
      </c>
      <c r="AG27">
        <f t="shared" si="22"/>
        <v>100</v>
      </c>
      <c r="AH27">
        <f t="shared" si="22"/>
        <v>73.75</v>
      </c>
      <c r="AI27">
        <f t="shared" si="23"/>
        <v>100</v>
      </c>
      <c r="AJ27" t="str">
        <f t="shared" si="23"/>
        <v/>
      </c>
      <c r="AK27">
        <f t="shared" si="23"/>
        <v>100</v>
      </c>
      <c r="AL27">
        <f t="shared" si="23"/>
        <v>100</v>
      </c>
      <c r="AM27">
        <f t="shared" si="23"/>
        <v>100</v>
      </c>
      <c r="AN27">
        <f t="shared" si="23"/>
        <v>100</v>
      </c>
      <c r="AO27">
        <f t="shared" si="23"/>
        <v>100</v>
      </c>
      <c r="AP27">
        <f t="shared" si="23"/>
        <v>100</v>
      </c>
      <c r="AQ27" t="str">
        <f t="shared" si="23"/>
        <v/>
      </c>
      <c r="AR27">
        <f t="shared" si="23"/>
        <v>100</v>
      </c>
      <c r="AS27">
        <f t="shared" si="24"/>
        <v>100</v>
      </c>
      <c r="AT27">
        <f t="shared" si="24"/>
        <v>100</v>
      </c>
      <c r="AU27">
        <f t="shared" si="24"/>
        <v>100</v>
      </c>
      <c r="AV27">
        <f t="shared" si="24"/>
        <v>100</v>
      </c>
      <c r="AW27">
        <f t="shared" si="24"/>
        <v>100</v>
      </c>
      <c r="AX27">
        <f t="shared" si="24"/>
        <v>100</v>
      </c>
      <c r="AY27">
        <f t="shared" si="24"/>
        <v>100</v>
      </c>
      <c r="AZ27">
        <f t="shared" si="24"/>
        <v>100</v>
      </c>
      <c r="BA27">
        <f t="shared" si="24"/>
        <v>110</v>
      </c>
      <c r="BB27">
        <f t="shared" si="24"/>
        <v>100</v>
      </c>
      <c r="BC27">
        <f t="shared" si="25"/>
        <v>100</v>
      </c>
      <c r="BD27">
        <f t="shared" si="25"/>
        <v>100</v>
      </c>
      <c r="BE27">
        <f t="shared" si="25"/>
        <v>100</v>
      </c>
      <c r="BF27">
        <f t="shared" si="25"/>
        <v>70</v>
      </c>
      <c r="BG27">
        <f t="shared" si="25"/>
        <v>100</v>
      </c>
      <c r="BH27">
        <f t="shared" si="25"/>
        <v>100</v>
      </c>
      <c r="BI27">
        <f t="shared" si="25"/>
        <v>100</v>
      </c>
      <c r="BJ27">
        <f t="shared" si="25"/>
        <v>100</v>
      </c>
      <c r="BK27">
        <f t="shared" si="25"/>
        <v>100</v>
      </c>
      <c r="BL27">
        <f t="shared" si="25"/>
        <v>100</v>
      </c>
      <c r="BM27">
        <f t="shared" si="26"/>
        <v>90</v>
      </c>
      <c r="BN27">
        <f t="shared" si="26"/>
        <v>110</v>
      </c>
      <c r="BO27">
        <f t="shared" si="26"/>
        <v>100</v>
      </c>
      <c r="BP27">
        <f t="shared" si="26"/>
        <v>100</v>
      </c>
      <c r="BQ27">
        <f t="shared" si="26"/>
        <v>100</v>
      </c>
      <c r="BR27">
        <f t="shared" si="26"/>
        <v>100</v>
      </c>
      <c r="BS27">
        <f t="shared" si="26"/>
        <v>100</v>
      </c>
      <c r="BT27">
        <f t="shared" si="26"/>
        <v>100</v>
      </c>
      <c r="BU27">
        <f t="shared" si="26"/>
        <v>100</v>
      </c>
      <c r="BV27">
        <f t="shared" si="26"/>
        <v>100</v>
      </c>
      <c r="BW27">
        <f t="shared" si="26"/>
        <v>100</v>
      </c>
      <c r="BX27">
        <f t="shared" si="26"/>
        <v>100</v>
      </c>
      <c r="BY27">
        <f t="shared" si="26"/>
        <v>100</v>
      </c>
      <c r="BZ27">
        <f t="shared" si="26"/>
        <v>100</v>
      </c>
      <c r="CA27">
        <f t="shared" si="26"/>
        <v>100</v>
      </c>
      <c r="CB27">
        <f t="shared" si="6"/>
        <v>100</v>
      </c>
      <c r="CC27">
        <f t="shared" si="7"/>
        <v>99.361559139784944</v>
      </c>
      <c r="CD27">
        <f t="shared" si="8"/>
        <v>110</v>
      </c>
      <c r="CE27">
        <f t="shared" si="9"/>
        <v>70</v>
      </c>
      <c r="CF27">
        <f t="shared" si="10"/>
        <v>91.5</v>
      </c>
      <c r="CG27">
        <f t="shared" si="11"/>
        <v>105.66666666666666</v>
      </c>
      <c r="CI27" s="60">
        <v>2021</v>
      </c>
      <c r="CJ27" s="60">
        <v>2</v>
      </c>
      <c r="CK27">
        <f t="shared" si="12"/>
        <v>85.443645057494422</v>
      </c>
      <c r="CM27" s="60">
        <v>2001</v>
      </c>
      <c r="CN27" s="60">
        <v>2</v>
      </c>
      <c r="CO27">
        <f t="shared" si="13"/>
        <v>98.068498168498166</v>
      </c>
      <c r="CQ27" s="60">
        <v>2009</v>
      </c>
      <c r="CR27" s="60">
        <v>2</v>
      </c>
      <c r="CS27">
        <f t="shared" si="14"/>
        <v>95.502763760006019</v>
      </c>
    </row>
    <row r="28" spans="1:97" x14ac:dyDescent="0.4">
      <c r="A28" t="s">
        <v>6774</v>
      </c>
      <c r="B28" s="60">
        <v>213</v>
      </c>
      <c r="C28" t="s">
        <v>6842</v>
      </c>
      <c r="D28" t="s">
        <v>6909</v>
      </c>
      <c r="E28" s="60">
        <v>0</v>
      </c>
      <c r="F28" s="60">
        <v>1</v>
      </c>
      <c r="G28" s="60">
        <v>1992</v>
      </c>
      <c r="H28" s="60">
        <v>3</v>
      </c>
      <c r="I28" s="60">
        <v>100</v>
      </c>
      <c r="J28" s="60">
        <v>100</v>
      </c>
      <c r="K28" s="60"/>
      <c r="M28" s="60">
        <v>1992</v>
      </c>
      <c r="N28" s="60">
        <v>3</v>
      </c>
      <c r="O28">
        <f t="shared" si="21"/>
        <v>100</v>
      </c>
      <c r="P28">
        <f t="shared" si="21"/>
        <v>100</v>
      </c>
      <c r="Q28">
        <f t="shared" si="21"/>
        <v>100</v>
      </c>
      <c r="R28">
        <f t="shared" si="21"/>
        <v>100</v>
      </c>
      <c r="S28">
        <f t="shared" si="21"/>
        <v>100</v>
      </c>
      <c r="T28">
        <f t="shared" si="21"/>
        <v>100</v>
      </c>
      <c r="U28" t="str">
        <f t="shared" si="21"/>
        <v/>
      </c>
      <c r="V28" t="str">
        <f t="shared" si="21"/>
        <v/>
      </c>
      <c r="W28">
        <f t="shared" si="21"/>
        <v>100</v>
      </c>
      <c r="X28">
        <f t="shared" si="21"/>
        <v>100</v>
      </c>
      <c r="Y28">
        <f t="shared" si="22"/>
        <v>100</v>
      </c>
      <c r="Z28">
        <f t="shared" si="22"/>
        <v>100</v>
      </c>
      <c r="AA28">
        <f t="shared" si="22"/>
        <v>106.6666666666667</v>
      </c>
      <c r="AB28">
        <f t="shared" si="22"/>
        <v>100</v>
      </c>
      <c r="AC28">
        <f t="shared" si="22"/>
        <v>100</v>
      </c>
      <c r="AD28">
        <f t="shared" si="22"/>
        <v>100</v>
      </c>
      <c r="AE28">
        <f t="shared" si="22"/>
        <v>100</v>
      </c>
      <c r="AF28">
        <f t="shared" si="22"/>
        <v>100</v>
      </c>
      <c r="AG28">
        <f t="shared" si="22"/>
        <v>100</v>
      </c>
      <c r="AH28">
        <f t="shared" si="22"/>
        <v>73.75</v>
      </c>
      <c r="AI28">
        <f t="shared" si="23"/>
        <v>100</v>
      </c>
      <c r="AJ28" t="str">
        <f t="shared" si="23"/>
        <v/>
      </c>
      <c r="AK28">
        <f t="shared" si="23"/>
        <v>100</v>
      </c>
      <c r="AL28">
        <f t="shared" si="23"/>
        <v>100</v>
      </c>
      <c r="AM28">
        <f t="shared" si="23"/>
        <v>100</v>
      </c>
      <c r="AN28">
        <f t="shared" si="23"/>
        <v>100</v>
      </c>
      <c r="AO28">
        <f t="shared" si="23"/>
        <v>100</v>
      </c>
      <c r="AP28">
        <f t="shared" si="23"/>
        <v>100</v>
      </c>
      <c r="AQ28" t="str">
        <f t="shared" si="23"/>
        <v/>
      </c>
      <c r="AR28">
        <f t="shared" si="23"/>
        <v>100</v>
      </c>
      <c r="AS28">
        <f t="shared" si="24"/>
        <v>100</v>
      </c>
      <c r="AT28">
        <f t="shared" si="24"/>
        <v>100</v>
      </c>
      <c r="AU28">
        <f t="shared" si="24"/>
        <v>100</v>
      </c>
      <c r="AV28">
        <f t="shared" si="24"/>
        <v>100</v>
      </c>
      <c r="AW28">
        <f t="shared" si="24"/>
        <v>100</v>
      </c>
      <c r="AX28">
        <f t="shared" si="24"/>
        <v>100</v>
      </c>
      <c r="AY28">
        <f t="shared" si="24"/>
        <v>100</v>
      </c>
      <c r="AZ28">
        <f t="shared" si="24"/>
        <v>100</v>
      </c>
      <c r="BA28">
        <f t="shared" si="24"/>
        <v>110</v>
      </c>
      <c r="BB28">
        <f t="shared" si="24"/>
        <v>100</v>
      </c>
      <c r="BC28">
        <f t="shared" si="25"/>
        <v>100</v>
      </c>
      <c r="BD28">
        <f t="shared" si="25"/>
        <v>100</v>
      </c>
      <c r="BE28">
        <f t="shared" si="25"/>
        <v>100</v>
      </c>
      <c r="BF28">
        <f t="shared" si="25"/>
        <v>70</v>
      </c>
      <c r="BG28">
        <f t="shared" si="25"/>
        <v>100</v>
      </c>
      <c r="BH28">
        <f t="shared" si="25"/>
        <v>100</v>
      </c>
      <c r="BI28">
        <f t="shared" si="25"/>
        <v>100</v>
      </c>
      <c r="BJ28">
        <f t="shared" si="25"/>
        <v>100</v>
      </c>
      <c r="BK28">
        <f t="shared" si="25"/>
        <v>100</v>
      </c>
      <c r="BL28">
        <f t="shared" si="25"/>
        <v>100</v>
      </c>
      <c r="BM28">
        <f t="shared" si="26"/>
        <v>90</v>
      </c>
      <c r="BN28">
        <f t="shared" si="26"/>
        <v>110</v>
      </c>
      <c r="BO28">
        <f t="shared" si="26"/>
        <v>100</v>
      </c>
      <c r="BP28">
        <f t="shared" si="26"/>
        <v>100</v>
      </c>
      <c r="BQ28">
        <f t="shared" si="26"/>
        <v>100</v>
      </c>
      <c r="BR28">
        <f t="shared" si="26"/>
        <v>100</v>
      </c>
      <c r="BS28">
        <f t="shared" si="26"/>
        <v>100</v>
      </c>
      <c r="BT28">
        <f t="shared" si="26"/>
        <v>100</v>
      </c>
      <c r="BU28">
        <f t="shared" si="26"/>
        <v>100</v>
      </c>
      <c r="BV28">
        <f t="shared" si="26"/>
        <v>100</v>
      </c>
      <c r="BW28">
        <f t="shared" si="26"/>
        <v>100</v>
      </c>
      <c r="BX28">
        <f t="shared" si="26"/>
        <v>100</v>
      </c>
      <c r="BY28">
        <f t="shared" si="26"/>
        <v>100</v>
      </c>
      <c r="BZ28">
        <f t="shared" si="26"/>
        <v>100</v>
      </c>
      <c r="CA28">
        <f t="shared" si="26"/>
        <v>100</v>
      </c>
      <c r="CB28">
        <f t="shared" si="6"/>
        <v>100</v>
      </c>
      <c r="CC28">
        <f t="shared" si="7"/>
        <v>99.361559139784944</v>
      </c>
      <c r="CD28">
        <f t="shared" si="8"/>
        <v>110</v>
      </c>
      <c r="CE28">
        <f t="shared" si="9"/>
        <v>70</v>
      </c>
      <c r="CF28">
        <f t="shared" si="10"/>
        <v>91.5</v>
      </c>
      <c r="CG28">
        <f t="shared" si="11"/>
        <v>105.66666666666666</v>
      </c>
      <c r="CI28" s="60">
        <v>2021</v>
      </c>
      <c r="CJ28" s="60">
        <v>3</v>
      </c>
      <c r="CK28">
        <f t="shared" si="12"/>
        <v>85.105261219110588</v>
      </c>
      <c r="CM28" s="60">
        <v>2001</v>
      </c>
      <c r="CN28" s="60">
        <v>3</v>
      </c>
      <c r="CO28">
        <f t="shared" si="13"/>
        <v>98.068498168498166</v>
      </c>
      <c r="CQ28" s="60">
        <v>2009</v>
      </c>
      <c r="CR28" s="60">
        <v>3</v>
      </c>
      <c r="CS28">
        <f t="shared" si="14"/>
        <v>95.540642547884801</v>
      </c>
    </row>
    <row r="29" spans="1:97" x14ac:dyDescent="0.4">
      <c r="A29" t="s">
        <v>6774</v>
      </c>
      <c r="B29" s="60">
        <v>213</v>
      </c>
      <c r="C29" t="s">
        <v>6842</v>
      </c>
      <c r="D29" t="s">
        <v>6909</v>
      </c>
      <c r="E29" s="60">
        <v>0</v>
      </c>
      <c r="F29" s="60">
        <v>1</v>
      </c>
      <c r="G29" s="60">
        <v>1992</v>
      </c>
      <c r="H29" s="60">
        <v>4</v>
      </c>
      <c r="I29" s="60">
        <v>100</v>
      </c>
      <c r="J29" s="60">
        <v>100</v>
      </c>
      <c r="K29" s="60"/>
      <c r="M29" s="60">
        <v>1992</v>
      </c>
      <c r="N29" s="60">
        <v>4</v>
      </c>
      <c r="O29">
        <f t="shared" si="21"/>
        <v>100</v>
      </c>
      <c r="P29">
        <f t="shared" si="21"/>
        <v>100</v>
      </c>
      <c r="Q29">
        <f t="shared" si="21"/>
        <v>100</v>
      </c>
      <c r="R29">
        <f t="shared" si="21"/>
        <v>100</v>
      </c>
      <c r="S29">
        <f t="shared" si="21"/>
        <v>100</v>
      </c>
      <c r="T29">
        <f t="shared" si="21"/>
        <v>100</v>
      </c>
      <c r="U29" t="str">
        <f t="shared" si="21"/>
        <v/>
      </c>
      <c r="V29" t="str">
        <f t="shared" si="21"/>
        <v/>
      </c>
      <c r="W29">
        <f t="shared" si="21"/>
        <v>100</v>
      </c>
      <c r="X29">
        <f t="shared" si="21"/>
        <v>100</v>
      </c>
      <c r="Y29">
        <f t="shared" si="22"/>
        <v>100</v>
      </c>
      <c r="Z29">
        <f t="shared" si="22"/>
        <v>100</v>
      </c>
      <c r="AA29">
        <f t="shared" si="22"/>
        <v>106.6666666666667</v>
      </c>
      <c r="AB29">
        <f t="shared" si="22"/>
        <v>100</v>
      </c>
      <c r="AC29">
        <f t="shared" si="22"/>
        <v>100</v>
      </c>
      <c r="AD29">
        <f t="shared" si="22"/>
        <v>100</v>
      </c>
      <c r="AE29">
        <f t="shared" si="22"/>
        <v>100</v>
      </c>
      <c r="AF29">
        <f t="shared" si="22"/>
        <v>100</v>
      </c>
      <c r="AG29">
        <f t="shared" si="22"/>
        <v>100</v>
      </c>
      <c r="AH29">
        <f t="shared" si="22"/>
        <v>73.75</v>
      </c>
      <c r="AI29">
        <f t="shared" si="23"/>
        <v>100</v>
      </c>
      <c r="AJ29" t="str">
        <f t="shared" si="23"/>
        <v/>
      </c>
      <c r="AK29">
        <f t="shared" si="23"/>
        <v>100</v>
      </c>
      <c r="AL29">
        <f t="shared" si="23"/>
        <v>100</v>
      </c>
      <c r="AM29">
        <f t="shared" si="23"/>
        <v>100</v>
      </c>
      <c r="AN29">
        <f t="shared" si="23"/>
        <v>100</v>
      </c>
      <c r="AO29">
        <f t="shared" si="23"/>
        <v>100</v>
      </c>
      <c r="AP29">
        <f t="shared" si="23"/>
        <v>100</v>
      </c>
      <c r="AQ29" t="str">
        <f t="shared" si="23"/>
        <v/>
      </c>
      <c r="AR29">
        <f t="shared" si="23"/>
        <v>100</v>
      </c>
      <c r="AS29">
        <f t="shared" si="24"/>
        <v>100</v>
      </c>
      <c r="AT29">
        <f t="shared" si="24"/>
        <v>100</v>
      </c>
      <c r="AU29">
        <f t="shared" si="24"/>
        <v>100</v>
      </c>
      <c r="AV29">
        <f t="shared" si="24"/>
        <v>100</v>
      </c>
      <c r="AW29">
        <f t="shared" si="24"/>
        <v>100</v>
      </c>
      <c r="AX29">
        <f t="shared" si="24"/>
        <v>100</v>
      </c>
      <c r="AY29">
        <f t="shared" si="24"/>
        <v>100</v>
      </c>
      <c r="AZ29">
        <f t="shared" si="24"/>
        <v>100</v>
      </c>
      <c r="BA29">
        <f t="shared" si="24"/>
        <v>110</v>
      </c>
      <c r="BB29">
        <f t="shared" si="24"/>
        <v>100</v>
      </c>
      <c r="BC29">
        <f t="shared" si="25"/>
        <v>100</v>
      </c>
      <c r="BD29">
        <f t="shared" si="25"/>
        <v>100</v>
      </c>
      <c r="BE29">
        <f t="shared" si="25"/>
        <v>100</v>
      </c>
      <c r="BF29">
        <f t="shared" si="25"/>
        <v>70</v>
      </c>
      <c r="BG29">
        <f t="shared" si="25"/>
        <v>100</v>
      </c>
      <c r="BH29">
        <f t="shared" si="25"/>
        <v>100</v>
      </c>
      <c r="BI29">
        <f t="shared" si="25"/>
        <v>100</v>
      </c>
      <c r="BJ29">
        <f t="shared" si="25"/>
        <v>100</v>
      </c>
      <c r="BK29">
        <f t="shared" si="25"/>
        <v>100</v>
      </c>
      <c r="BL29">
        <f t="shared" si="25"/>
        <v>100</v>
      </c>
      <c r="BM29">
        <f t="shared" si="26"/>
        <v>90</v>
      </c>
      <c r="BN29">
        <f t="shared" si="26"/>
        <v>110</v>
      </c>
      <c r="BO29">
        <f t="shared" si="26"/>
        <v>100</v>
      </c>
      <c r="BP29">
        <f t="shared" si="26"/>
        <v>100</v>
      </c>
      <c r="BQ29">
        <f t="shared" si="26"/>
        <v>100</v>
      </c>
      <c r="BR29">
        <f t="shared" si="26"/>
        <v>100</v>
      </c>
      <c r="BS29">
        <f t="shared" si="26"/>
        <v>100</v>
      </c>
      <c r="BT29">
        <f t="shared" si="26"/>
        <v>100</v>
      </c>
      <c r="BU29">
        <f t="shared" si="26"/>
        <v>100</v>
      </c>
      <c r="BV29">
        <f t="shared" si="26"/>
        <v>100</v>
      </c>
      <c r="BW29">
        <f t="shared" si="26"/>
        <v>100</v>
      </c>
      <c r="BX29">
        <f t="shared" si="26"/>
        <v>100</v>
      </c>
      <c r="BY29">
        <f t="shared" si="26"/>
        <v>100</v>
      </c>
      <c r="BZ29">
        <f t="shared" si="26"/>
        <v>100</v>
      </c>
      <c r="CA29">
        <f t="shared" si="26"/>
        <v>100</v>
      </c>
      <c r="CB29">
        <f t="shared" si="6"/>
        <v>100</v>
      </c>
      <c r="CC29">
        <f t="shared" si="7"/>
        <v>99.361559139784944</v>
      </c>
      <c r="CD29">
        <f t="shared" si="8"/>
        <v>110</v>
      </c>
      <c r="CE29">
        <f t="shared" si="9"/>
        <v>70</v>
      </c>
      <c r="CF29">
        <f t="shared" si="10"/>
        <v>91.5</v>
      </c>
      <c r="CG29">
        <f t="shared" si="11"/>
        <v>105.66666666666666</v>
      </c>
      <c r="CI29" s="60">
        <v>2021</v>
      </c>
      <c r="CJ29" s="60">
        <v>4</v>
      </c>
      <c r="CK29">
        <f t="shared" si="12"/>
        <v>85.010564249413619</v>
      </c>
      <c r="CM29" s="60">
        <v>2001</v>
      </c>
      <c r="CN29" s="60">
        <v>4</v>
      </c>
      <c r="CO29">
        <f t="shared" si="13"/>
        <v>98.068498168498166</v>
      </c>
      <c r="CQ29" s="60">
        <v>2009</v>
      </c>
      <c r="CR29" s="60">
        <v>4</v>
      </c>
      <c r="CS29">
        <f t="shared" si="14"/>
        <v>95.540642547884801</v>
      </c>
    </row>
    <row r="30" spans="1:97" x14ac:dyDescent="0.4">
      <c r="A30" t="s">
        <v>6774</v>
      </c>
      <c r="B30" s="60">
        <v>213</v>
      </c>
      <c r="C30" t="s">
        <v>6842</v>
      </c>
      <c r="D30" t="s">
        <v>6909</v>
      </c>
      <c r="E30" s="60">
        <v>0</v>
      </c>
      <c r="F30" s="60">
        <v>1</v>
      </c>
      <c r="G30" s="60">
        <v>1992</v>
      </c>
      <c r="H30" s="60">
        <v>5</v>
      </c>
      <c r="I30" s="60">
        <v>100</v>
      </c>
      <c r="J30" s="60">
        <v>100</v>
      </c>
      <c r="K30" s="60"/>
      <c r="M30" s="60">
        <v>1992</v>
      </c>
      <c r="N30" s="60">
        <v>5</v>
      </c>
      <c r="O30">
        <f t="shared" si="21"/>
        <v>100</v>
      </c>
      <c r="P30">
        <f t="shared" si="21"/>
        <v>100</v>
      </c>
      <c r="Q30">
        <f t="shared" si="21"/>
        <v>100</v>
      </c>
      <c r="R30">
        <f t="shared" si="21"/>
        <v>100</v>
      </c>
      <c r="S30">
        <f t="shared" si="21"/>
        <v>100</v>
      </c>
      <c r="T30">
        <f t="shared" si="21"/>
        <v>100</v>
      </c>
      <c r="U30" t="str">
        <f t="shared" si="21"/>
        <v/>
      </c>
      <c r="V30" t="str">
        <f t="shared" si="21"/>
        <v/>
      </c>
      <c r="W30">
        <f t="shared" si="21"/>
        <v>100</v>
      </c>
      <c r="X30">
        <f t="shared" si="21"/>
        <v>100</v>
      </c>
      <c r="Y30">
        <f t="shared" si="22"/>
        <v>100</v>
      </c>
      <c r="Z30">
        <f t="shared" si="22"/>
        <v>100</v>
      </c>
      <c r="AA30">
        <f t="shared" si="22"/>
        <v>106.6666666666667</v>
      </c>
      <c r="AB30">
        <f t="shared" si="22"/>
        <v>100</v>
      </c>
      <c r="AC30">
        <f t="shared" si="22"/>
        <v>100</v>
      </c>
      <c r="AD30">
        <f t="shared" si="22"/>
        <v>100</v>
      </c>
      <c r="AE30">
        <f t="shared" si="22"/>
        <v>100</v>
      </c>
      <c r="AF30">
        <f t="shared" si="22"/>
        <v>100</v>
      </c>
      <c r="AG30">
        <f t="shared" si="22"/>
        <v>100</v>
      </c>
      <c r="AH30">
        <f t="shared" si="22"/>
        <v>73.75</v>
      </c>
      <c r="AI30">
        <f t="shared" si="23"/>
        <v>100</v>
      </c>
      <c r="AJ30" t="str">
        <f t="shared" si="23"/>
        <v/>
      </c>
      <c r="AK30">
        <f t="shared" si="23"/>
        <v>100</v>
      </c>
      <c r="AL30">
        <f t="shared" si="23"/>
        <v>100</v>
      </c>
      <c r="AM30">
        <f t="shared" si="23"/>
        <v>100</v>
      </c>
      <c r="AN30">
        <f t="shared" si="23"/>
        <v>100</v>
      </c>
      <c r="AO30">
        <f t="shared" si="23"/>
        <v>100</v>
      </c>
      <c r="AP30">
        <f t="shared" si="23"/>
        <v>100</v>
      </c>
      <c r="AQ30" t="str">
        <f t="shared" si="23"/>
        <v/>
      </c>
      <c r="AR30">
        <f t="shared" si="23"/>
        <v>100</v>
      </c>
      <c r="AS30">
        <f t="shared" si="24"/>
        <v>100</v>
      </c>
      <c r="AT30">
        <f t="shared" si="24"/>
        <v>100</v>
      </c>
      <c r="AU30">
        <f t="shared" si="24"/>
        <v>100</v>
      </c>
      <c r="AV30">
        <f t="shared" si="24"/>
        <v>100</v>
      </c>
      <c r="AW30">
        <f t="shared" si="24"/>
        <v>100</v>
      </c>
      <c r="AX30">
        <f t="shared" si="24"/>
        <v>100</v>
      </c>
      <c r="AY30">
        <f t="shared" si="24"/>
        <v>100</v>
      </c>
      <c r="AZ30">
        <f t="shared" si="24"/>
        <v>100</v>
      </c>
      <c r="BA30">
        <f t="shared" si="24"/>
        <v>110</v>
      </c>
      <c r="BB30">
        <f t="shared" si="24"/>
        <v>100</v>
      </c>
      <c r="BC30">
        <f t="shared" si="25"/>
        <v>100</v>
      </c>
      <c r="BD30">
        <f t="shared" si="25"/>
        <v>100</v>
      </c>
      <c r="BE30">
        <f t="shared" si="25"/>
        <v>100</v>
      </c>
      <c r="BF30">
        <f t="shared" si="25"/>
        <v>70</v>
      </c>
      <c r="BG30">
        <f t="shared" si="25"/>
        <v>100</v>
      </c>
      <c r="BH30">
        <f t="shared" si="25"/>
        <v>100</v>
      </c>
      <c r="BI30">
        <f t="shared" si="25"/>
        <v>100</v>
      </c>
      <c r="BJ30">
        <f t="shared" si="25"/>
        <v>100</v>
      </c>
      <c r="BK30">
        <f t="shared" si="25"/>
        <v>100</v>
      </c>
      <c r="BL30">
        <f t="shared" si="25"/>
        <v>100</v>
      </c>
      <c r="BM30">
        <f t="shared" si="26"/>
        <v>90</v>
      </c>
      <c r="BN30">
        <f t="shared" si="26"/>
        <v>110</v>
      </c>
      <c r="BO30">
        <f t="shared" si="26"/>
        <v>100</v>
      </c>
      <c r="BP30">
        <f t="shared" si="26"/>
        <v>100</v>
      </c>
      <c r="BQ30">
        <f t="shared" si="26"/>
        <v>100</v>
      </c>
      <c r="BR30">
        <f t="shared" si="26"/>
        <v>100</v>
      </c>
      <c r="BS30">
        <f t="shared" si="26"/>
        <v>100</v>
      </c>
      <c r="BT30">
        <f t="shared" si="26"/>
        <v>100</v>
      </c>
      <c r="BU30">
        <f t="shared" si="26"/>
        <v>100</v>
      </c>
      <c r="BV30">
        <f t="shared" si="26"/>
        <v>100</v>
      </c>
      <c r="BW30">
        <f t="shared" si="26"/>
        <v>100</v>
      </c>
      <c r="BX30">
        <f t="shared" si="26"/>
        <v>100</v>
      </c>
      <c r="BY30">
        <f t="shared" si="26"/>
        <v>100</v>
      </c>
      <c r="BZ30">
        <f t="shared" si="26"/>
        <v>100</v>
      </c>
      <c r="CA30">
        <f t="shared" si="26"/>
        <v>100</v>
      </c>
      <c r="CB30">
        <f t="shared" si="6"/>
        <v>100</v>
      </c>
      <c r="CC30">
        <f t="shared" si="7"/>
        <v>99.361559139784944</v>
      </c>
      <c r="CD30">
        <f t="shared" si="8"/>
        <v>110</v>
      </c>
      <c r="CE30">
        <f t="shared" si="9"/>
        <v>70</v>
      </c>
      <c r="CF30">
        <f t="shared" si="10"/>
        <v>91.5</v>
      </c>
      <c r="CG30">
        <f t="shared" si="11"/>
        <v>105.66666666666666</v>
      </c>
      <c r="CI30" s="60">
        <v>2021</v>
      </c>
      <c r="CJ30" s="60">
        <v>5</v>
      </c>
      <c r="CK30">
        <f t="shared" si="12"/>
        <v>84.934806673656041</v>
      </c>
      <c r="CM30" s="60">
        <v>2001</v>
      </c>
      <c r="CN30" s="60">
        <v>5</v>
      </c>
      <c r="CO30">
        <f t="shared" si="13"/>
        <v>98.068498168498166</v>
      </c>
      <c r="CQ30" s="60">
        <v>2009</v>
      </c>
      <c r="CR30" s="60">
        <v>5</v>
      </c>
      <c r="CS30">
        <f t="shared" si="14"/>
        <v>95.540642547884801</v>
      </c>
    </row>
    <row r="31" spans="1:97" x14ac:dyDescent="0.4">
      <c r="A31" t="s">
        <v>6774</v>
      </c>
      <c r="B31" s="60">
        <v>213</v>
      </c>
      <c r="C31" t="s">
        <v>6842</v>
      </c>
      <c r="D31" t="s">
        <v>6909</v>
      </c>
      <c r="E31" s="60">
        <v>0</v>
      </c>
      <c r="F31" s="60">
        <v>1</v>
      </c>
      <c r="G31" s="60">
        <v>1992</v>
      </c>
      <c r="H31" s="60">
        <v>6</v>
      </c>
      <c r="I31" s="60">
        <v>100</v>
      </c>
      <c r="J31" s="60">
        <v>100</v>
      </c>
      <c r="K31" s="60"/>
      <c r="M31" s="60">
        <v>1992</v>
      </c>
      <c r="N31" s="60">
        <v>6</v>
      </c>
      <c r="O31">
        <f t="shared" si="21"/>
        <v>100</v>
      </c>
      <c r="P31">
        <f t="shared" si="21"/>
        <v>100</v>
      </c>
      <c r="Q31">
        <f t="shared" si="21"/>
        <v>100</v>
      </c>
      <c r="R31">
        <f t="shared" si="21"/>
        <v>100</v>
      </c>
      <c r="S31">
        <f t="shared" si="21"/>
        <v>100</v>
      </c>
      <c r="T31">
        <f t="shared" si="21"/>
        <v>100</v>
      </c>
      <c r="U31" t="str">
        <f t="shared" si="21"/>
        <v/>
      </c>
      <c r="V31" t="str">
        <f t="shared" si="21"/>
        <v/>
      </c>
      <c r="W31">
        <f t="shared" si="21"/>
        <v>100</v>
      </c>
      <c r="X31">
        <f t="shared" si="21"/>
        <v>100</v>
      </c>
      <c r="Y31">
        <f t="shared" si="22"/>
        <v>100</v>
      </c>
      <c r="Z31">
        <f t="shared" si="22"/>
        <v>100</v>
      </c>
      <c r="AA31">
        <f t="shared" si="22"/>
        <v>106.6666666666667</v>
      </c>
      <c r="AB31">
        <f t="shared" si="22"/>
        <v>100</v>
      </c>
      <c r="AC31">
        <f t="shared" si="22"/>
        <v>100</v>
      </c>
      <c r="AD31">
        <f t="shared" si="22"/>
        <v>100</v>
      </c>
      <c r="AE31">
        <f t="shared" si="22"/>
        <v>100</v>
      </c>
      <c r="AF31">
        <f t="shared" si="22"/>
        <v>100</v>
      </c>
      <c r="AG31">
        <f t="shared" si="22"/>
        <v>100</v>
      </c>
      <c r="AH31">
        <f t="shared" si="22"/>
        <v>73.75</v>
      </c>
      <c r="AI31">
        <f t="shared" si="23"/>
        <v>100</v>
      </c>
      <c r="AJ31" t="str">
        <f t="shared" si="23"/>
        <v/>
      </c>
      <c r="AK31">
        <f t="shared" si="23"/>
        <v>100</v>
      </c>
      <c r="AL31">
        <f t="shared" si="23"/>
        <v>100</v>
      </c>
      <c r="AM31">
        <f t="shared" si="23"/>
        <v>100</v>
      </c>
      <c r="AN31">
        <f t="shared" si="23"/>
        <v>100</v>
      </c>
      <c r="AO31">
        <f t="shared" si="23"/>
        <v>100</v>
      </c>
      <c r="AP31">
        <f t="shared" si="23"/>
        <v>100</v>
      </c>
      <c r="AQ31" t="str">
        <f t="shared" si="23"/>
        <v/>
      </c>
      <c r="AR31">
        <f t="shared" si="23"/>
        <v>100</v>
      </c>
      <c r="AS31">
        <f t="shared" si="24"/>
        <v>100</v>
      </c>
      <c r="AT31">
        <f t="shared" si="24"/>
        <v>100</v>
      </c>
      <c r="AU31">
        <f t="shared" si="24"/>
        <v>100</v>
      </c>
      <c r="AV31">
        <f t="shared" si="24"/>
        <v>100</v>
      </c>
      <c r="AW31">
        <f t="shared" si="24"/>
        <v>100</v>
      </c>
      <c r="AX31">
        <f t="shared" si="24"/>
        <v>100</v>
      </c>
      <c r="AY31">
        <f t="shared" si="24"/>
        <v>100</v>
      </c>
      <c r="AZ31">
        <f t="shared" si="24"/>
        <v>100</v>
      </c>
      <c r="BA31">
        <f t="shared" si="24"/>
        <v>110</v>
      </c>
      <c r="BB31">
        <f t="shared" si="24"/>
        <v>100</v>
      </c>
      <c r="BC31">
        <f t="shared" si="25"/>
        <v>100</v>
      </c>
      <c r="BD31">
        <f t="shared" si="25"/>
        <v>100</v>
      </c>
      <c r="BE31">
        <f t="shared" si="25"/>
        <v>100</v>
      </c>
      <c r="BF31">
        <f t="shared" si="25"/>
        <v>70</v>
      </c>
      <c r="BG31">
        <f t="shared" si="25"/>
        <v>100</v>
      </c>
      <c r="BH31">
        <f t="shared" si="25"/>
        <v>100</v>
      </c>
      <c r="BI31">
        <f t="shared" si="25"/>
        <v>100</v>
      </c>
      <c r="BJ31">
        <f t="shared" si="25"/>
        <v>100</v>
      </c>
      <c r="BK31">
        <f t="shared" si="25"/>
        <v>100</v>
      </c>
      <c r="BL31">
        <f t="shared" si="25"/>
        <v>100</v>
      </c>
      <c r="BM31">
        <f t="shared" si="26"/>
        <v>90</v>
      </c>
      <c r="BN31">
        <f t="shared" si="26"/>
        <v>110</v>
      </c>
      <c r="BO31">
        <f t="shared" si="26"/>
        <v>100</v>
      </c>
      <c r="BP31">
        <f t="shared" si="26"/>
        <v>100</v>
      </c>
      <c r="BQ31">
        <f t="shared" si="26"/>
        <v>100</v>
      </c>
      <c r="BR31">
        <f t="shared" si="26"/>
        <v>100</v>
      </c>
      <c r="BS31">
        <f t="shared" si="26"/>
        <v>100</v>
      </c>
      <c r="BT31">
        <f t="shared" si="26"/>
        <v>100</v>
      </c>
      <c r="BU31">
        <f t="shared" si="26"/>
        <v>100</v>
      </c>
      <c r="BV31">
        <f t="shared" si="26"/>
        <v>100</v>
      </c>
      <c r="BW31">
        <f t="shared" si="26"/>
        <v>100</v>
      </c>
      <c r="BX31">
        <f t="shared" si="26"/>
        <v>100</v>
      </c>
      <c r="BY31">
        <f t="shared" si="26"/>
        <v>100</v>
      </c>
      <c r="BZ31">
        <f t="shared" si="26"/>
        <v>100</v>
      </c>
      <c r="CA31">
        <f t="shared" si="26"/>
        <v>100</v>
      </c>
      <c r="CB31">
        <f t="shared" si="6"/>
        <v>100</v>
      </c>
      <c r="CC31">
        <f t="shared" si="7"/>
        <v>99.361559139784944</v>
      </c>
      <c r="CD31">
        <f t="shared" si="8"/>
        <v>110</v>
      </c>
      <c r="CE31">
        <f t="shared" si="9"/>
        <v>70</v>
      </c>
      <c r="CF31">
        <f t="shared" si="10"/>
        <v>91.5</v>
      </c>
      <c r="CG31">
        <f t="shared" si="11"/>
        <v>105.66666666666666</v>
      </c>
      <c r="CI31" s="60">
        <v>2021</v>
      </c>
      <c r="CJ31" s="60">
        <v>6</v>
      </c>
      <c r="CK31">
        <f t="shared" si="12"/>
        <v>84.736574350423709</v>
      </c>
      <c r="CM31" s="60">
        <v>2001</v>
      </c>
      <c r="CN31" s="60">
        <v>6</v>
      </c>
      <c r="CO31">
        <f t="shared" si="13"/>
        <v>98.068498168498166</v>
      </c>
      <c r="CQ31" s="60">
        <v>2009</v>
      </c>
      <c r="CR31" s="60">
        <v>6</v>
      </c>
      <c r="CS31">
        <f t="shared" si="14"/>
        <v>95.540642547884801</v>
      </c>
    </row>
    <row r="32" spans="1:97" x14ac:dyDescent="0.4">
      <c r="A32" t="s">
        <v>6774</v>
      </c>
      <c r="B32" s="60">
        <v>213</v>
      </c>
      <c r="C32" t="s">
        <v>6842</v>
      </c>
      <c r="D32" t="s">
        <v>6909</v>
      </c>
      <c r="E32" s="60">
        <v>0</v>
      </c>
      <c r="F32" s="60">
        <v>1</v>
      </c>
      <c r="G32" s="60">
        <v>1992</v>
      </c>
      <c r="H32" s="60">
        <v>7</v>
      </c>
      <c r="I32" s="60">
        <v>100</v>
      </c>
      <c r="J32" s="60">
        <v>100</v>
      </c>
      <c r="K32" s="60"/>
      <c r="M32" s="60">
        <v>1992</v>
      </c>
      <c r="N32" s="60">
        <v>7</v>
      </c>
      <c r="O32">
        <f t="shared" ref="O32:X41" si="27">IFERROR(AVERAGEIFS($I$2:$I$26929,$A$2:$A$26929,O$1,$G$2:$G$26929,$M32,$H$2:$H$26929,$N32),"")</f>
        <v>100</v>
      </c>
      <c r="P32">
        <f t="shared" si="27"/>
        <v>100</v>
      </c>
      <c r="Q32">
        <f t="shared" si="27"/>
        <v>100</v>
      </c>
      <c r="R32">
        <f t="shared" si="27"/>
        <v>100</v>
      </c>
      <c r="S32">
        <f t="shared" si="27"/>
        <v>100</v>
      </c>
      <c r="T32">
        <f t="shared" si="27"/>
        <v>100</v>
      </c>
      <c r="U32" t="str">
        <f t="shared" si="27"/>
        <v/>
      </c>
      <c r="V32" t="str">
        <f t="shared" si="27"/>
        <v/>
      </c>
      <c r="W32">
        <f t="shared" si="27"/>
        <v>100</v>
      </c>
      <c r="X32">
        <f t="shared" si="27"/>
        <v>100</v>
      </c>
      <c r="Y32">
        <f t="shared" ref="Y32:AH41" si="28">IFERROR(AVERAGEIFS($I$2:$I$26929,$A$2:$A$26929,Y$1,$G$2:$G$26929,$M32,$H$2:$H$26929,$N32),"")</f>
        <v>100</v>
      </c>
      <c r="Z32">
        <f t="shared" si="28"/>
        <v>100</v>
      </c>
      <c r="AA32">
        <f t="shared" si="28"/>
        <v>106.6666666666667</v>
      </c>
      <c r="AB32">
        <f t="shared" si="28"/>
        <v>100</v>
      </c>
      <c r="AC32">
        <f t="shared" si="28"/>
        <v>100</v>
      </c>
      <c r="AD32">
        <f t="shared" si="28"/>
        <v>100</v>
      </c>
      <c r="AE32">
        <f t="shared" si="28"/>
        <v>100</v>
      </c>
      <c r="AF32">
        <f t="shared" si="28"/>
        <v>100</v>
      </c>
      <c r="AG32">
        <f t="shared" si="28"/>
        <v>100</v>
      </c>
      <c r="AH32">
        <f t="shared" si="28"/>
        <v>73.75</v>
      </c>
      <c r="AI32">
        <f t="shared" ref="AI32:AR41" si="29">IFERROR(AVERAGEIFS($I$2:$I$26929,$A$2:$A$26929,AI$1,$G$2:$G$26929,$M32,$H$2:$H$26929,$N32),"")</f>
        <v>100</v>
      </c>
      <c r="AJ32" t="str">
        <f t="shared" si="29"/>
        <v/>
      </c>
      <c r="AK32">
        <f t="shared" si="29"/>
        <v>100</v>
      </c>
      <c r="AL32">
        <f t="shared" si="29"/>
        <v>100</v>
      </c>
      <c r="AM32">
        <f t="shared" si="29"/>
        <v>100</v>
      </c>
      <c r="AN32">
        <f t="shared" si="29"/>
        <v>100</v>
      </c>
      <c r="AO32">
        <f t="shared" si="29"/>
        <v>100</v>
      </c>
      <c r="AP32">
        <f t="shared" si="29"/>
        <v>100</v>
      </c>
      <c r="AQ32" t="str">
        <f t="shared" si="29"/>
        <v/>
      </c>
      <c r="AR32">
        <f t="shared" si="29"/>
        <v>100</v>
      </c>
      <c r="AS32">
        <f t="shared" ref="AS32:BB41" si="30">IFERROR(AVERAGEIFS($I$2:$I$26929,$A$2:$A$26929,AS$1,$G$2:$G$26929,$M32,$H$2:$H$26929,$N32),"")</f>
        <v>100</v>
      </c>
      <c r="AT32">
        <f t="shared" si="30"/>
        <v>100</v>
      </c>
      <c r="AU32">
        <f t="shared" si="30"/>
        <v>100</v>
      </c>
      <c r="AV32">
        <f t="shared" si="30"/>
        <v>100</v>
      </c>
      <c r="AW32">
        <f t="shared" si="30"/>
        <v>100</v>
      </c>
      <c r="AX32">
        <f t="shared" si="30"/>
        <v>100</v>
      </c>
      <c r="AY32">
        <f t="shared" si="30"/>
        <v>100</v>
      </c>
      <c r="AZ32">
        <f t="shared" si="30"/>
        <v>100</v>
      </c>
      <c r="BA32">
        <f t="shared" si="30"/>
        <v>110</v>
      </c>
      <c r="BB32">
        <f t="shared" si="30"/>
        <v>100</v>
      </c>
      <c r="BC32">
        <f t="shared" ref="BC32:BL41" si="31">IFERROR(AVERAGEIFS($I$2:$I$26929,$A$2:$A$26929,BC$1,$G$2:$G$26929,$M32,$H$2:$H$26929,$N32),"")</f>
        <v>100</v>
      </c>
      <c r="BD32">
        <f t="shared" si="31"/>
        <v>100</v>
      </c>
      <c r="BE32">
        <f t="shared" si="31"/>
        <v>100</v>
      </c>
      <c r="BF32">
        <f t="shared" si="31"/>
        <v>70</v>
      </c>
      <c r="BG32">
        <f t="shared" si="31"/>
        <v>100</v>
      </c>
      <c r="BH32">
        <f t="shared" si="31"/>
        <v>100</v>
      </c>
      <c r="BI32">
        <f t="shared" si="31"/>
        <v>100</v>
      </c>
      <c r="BJ32">
        <f t="shared" si="31"/>
        <v>100</v>
      </c>
      <c r="BK32">
        <f t="shared" si="31"/>
        <v>100</v>
      </c>
      <c r="BL32">
        <f t="shared" si="31"/>
        <v>100</v>
      </c>
      <c r="BM32">
        <f t="shared" ref="BM32:CA41" si="32">IFERROR(AVERAGEIFS($I$2:$I$26929,$A$2:$A$26929,BM$1,$G$2:$G$26929,$M32,$H$2:$H$26929,$N32),"")</f>
        <v>90</v>
      </c>
      <c r="BN32">
        <f t="shared" si="32"/>
        <v>110</v>
      </c>
      <c r="BO32">
        <f t="shared" si="32"/>
        <v>100</v>
      </c>
      <c r="BP32">
        <f t="shared" si="32"/>
        <v>100</v>
      </c>
      <c r="BQ32">
        <f t="shared" si="32"/>
        <v>100</v>
      </c>
      <c r="BR32">
        <f t="shared" si="32"/>
        <v>100</v>
      </c>
      <c r="BS32">
        <f t="shared" si="32"/>
        <v>100</v>
      </c>
      <c r="BT32">
        <f t="shared" si="32"/>
        <v>100</v>
      </c>
      <c r="BU32">
        <f t="shared" si="32"/>
        <v>100</v>
      </c>
      <c r="BV32">
        <f t="shared" si="32"/>
        <v>100</v>
      </c>
      <c r="BW32">
        <f t="shared" si="32"/>
        <v>100</v>
      </c>
      <c r="BX32">
        <f t="shared" si="32"/>
        <v>100</v>
      </c>
      <c r="BY32">
        <f t="shared" si="32"/>
        <v>100</v>
      </c>
      <c r="BZ32">
        <f t="shared" si="32"/>
        <v>100</v>
      </c>
      <c r="CA32">
        <f t="shared" si="32"/>
        <v>100</v>
      </c>
      <c r="CB32">
        <f t="shared" si="6"/>
        <v>100</v>
      </c>
      <c r="CC32">
        <f t="shared" si="7"/>
        <v>99.361559139784944</v>
      </c>
      <c r="CD32">
        <f t="shared" si="8"/>
        <v>110</v>
      </c>
      <c r="CE32">
        <f t="shared" si="9"/>
        <v>70</v>
      </c>
      <c r="CF32">
        <f t="shared" si="10"/>
        <v>91.5</v>
      </c>
      <c r="CG32">
        <f t="shared" si="11"/>
        <v>105.66666666666666</v>
      </c>
      <c r="CI32" s="60">
        <v>2021</v>
      </c>
      <c r="CJ32" s="60">
        <v>7</v>
      </c>
      <c r="CK32">
        <f t="shared" si="12"/>
        <v>84.660816774666131</v>
      </c>
      <c r="CM32" s="60">
        <v>2001</v>
      </c>
      <c r="CN32" s="60">
        <v>7</v>
      </c>
      <c r="CO32">
        <f t="shared" si="13"/>
        <v>98.068498168498166</v>
      </c>
      <c r="CQ32" s="60">
        <v>2009</v>
      </c>
      <c r="CR32" s="60">
        <v>7</v>
      </c>
      <c r="CS32">
        <f t="shared" si="14"/>
        <v>95.517711998452043</v>
      </c>
    </row>
    <row r="33" spans="1:97" x14ac:dyDescent="0.4">
      <c r="A33" t="s">
        <v>6774</v>
      </c>
      <c r="B33" s="60">
        <v>213</v>
      </c>
      <c r="C33" t="s">
        <v>6842</v>
      </c>
      <c r="D33" t="s">
        <v>6909</v>
      </c>
      <c r="E33" s="60">
        <v>0</v>
      </c>
      <c r="F33" s="60">
        <v>1</v>
      </c>
      <c r="G33" s="60">
        <v>1992</v>
      </c>
      <c r="H33" s="60">
        <v>8</v>
      </c>
      <c r="I33" s="60">
        <v>100</v>
      </c>
      <c r="J33" s="60">
        <v>100</v>
      </c>
      <c r="K33" s="60"/>
      <c r="M33" s="60">
        <v>1992</v>
      </c>
      <c r="N33" s="60">
        <v>8</v>
      </c>
      <c r="O33">
        <f t="shared" si="27"/>
        <v>100</v>
      </c>
      <c r="P33">
        <f t="shared" si="27"/>
        <v>100</v>
      </c>
      <c r="Q33">
        <f t="shared" si="27"/>
        <v>100</v>
      </c>
      <c r="R33">
        <f t="shared" si="27"/>
        <v>100</v>
      </c>
      <c r="S33">
        <f t="shared" si="27"/>
        <v>100</v>
      </c>
      <c r="T33">
        <f t="shared" si="27"/>
        <v>100</v>
      </c>
      <c r="U33" t="str">
        <f t="shared" si="27"/>
        <v/>
      </c>
      <c r="V33" t="str">
        <f t="shared" si="27"/>
        <v/>
      </c>
      <c r="W33">
        <f t="shared" si="27"/>
        <v>100</v>
      </c>
      <c r="X33">
        <f t="shared" si="27"/>
        <v>100</v>
      </c>
      <c r="Y33">
        <f t="shared" si="28"/>
        <v>100</v>
      </c>
      <c r="Z33">
        <f t="shared" si="28"/>
        <v>100</v>
      </c>
      <c r="AA33">
        <f t="shared" si="28"/>
        <v>106.6666666666667</v>
      </c>
      <c r="AB33">
        <f t="shared" si="28"/>
        <v>100</v>
      </c>
      <c r="AC33">
        <f t="shared" si="28"/>
        <v>100</v>
      </c>
      <c r="AD33">
        <f t="shared" si="28"/>
        <v>100</v>
      </c>
      <c r="AE33">
        <f t="shared" si="28"/>
        <v>100</v>
      </c>
      <c r="AF33">
        <f t="shared" si="28"/>
        <v>100</v>
      </c>
      <c r="AG33">
        <f t="shared" si="28"/>
        <v>100</v>
      </c>
      <c r="AH33">
        <f t="shared" si="28"/>
        <v>73.75</v>
      </c>
      <c r="AI33">
        <f t="shared" si="29"/>
        <v>100</v>
      </c>
      <c r="AJ33" t="str">
        <f t="shared" si="29"/>
        <v/>
      </c>
      <c r="AK33">
        <f t="shared" si="29"/>
        <v>100</v>
      </c>
      <c r="AL33">
        <f t="shared" si="29"/>
        <v>100</v>
      </c>
      <c r="AM33">
        <f t="shared" si="29"/>
        <v>100</v>
      </c>
      <c r="AN33">
        <f t="shared" si="29"/>
        <v>100</v>
      </c>
      <c r="AO33">
        <f t="shared" si="29"/>
        <v>100</v>
      </c>
      <c r="AP33">
        <f t="shared" si="29"/>
        <v>100</v>
      </c>
      <c r="AQ33" t="str">
        <f t="shared" si="29"/>
        <v/>
      </c>
      <c r="AR33">
        <f t="shared" si="29"/>
        <v>100</v>
      </c>
      <c r="AS33">
        <f t="shared" si="30"/>
        <v>100</v>
      </c>
      <c r="AT33">
        <f t="shared" si="30"/>
        <v>100</v>
      </c>
      <c r="AU33">
        <f t="shared" si="30"/>
        <v>100</v>
      </c>
      <c r="AV33">
        <f t="shared" si="30"/>
        <v>100</v>
      </c>
      <c r="AW33">
        <f t="shared" si="30"/>
        <v>100</v>
      </c>
      <c r="AX33">
        <f t="shared" si="30"/>
        <v>100</v>
      </c>
      <c r="AY33">
        <f t="shared" si="30"/>
        <v>100</v>
      </c>
      <c r="AZ33">
        <f t="shared" si="30"/>
        <v>100</v>
      </c>
      <c r="BA33">
        <f t="shared" si="30"/>
        <v>110</v>
      </c>
      <c r="BB33">
        <f t="shared" si="30"/>
        <v>100</v>
      </c>
      <c r="BC33">
        <f t="shared" si="31"/>
        <v>100</v>
      </c>
      <c r="BD33">
        <f t="shared" si="31"/>
        <v>100</v>
      </c>
      <c r="BE33">
        <f t="shared" si="31"/>
        <v>100</v>
      </c>
      <c r="BF33">
        <f t="shared" si="31"/>
        <v>70</v>
      </c>
      <c r="BG33">
        <f t="shared" si="31"/>
        <v>100</v>
      </c>
      <c r="BH33">
        <f t="shared" si="31"/>
        <v>100</v>
      </c>
      <c r="BI33">
        <f t="shared" si="31"/>
        <v>100</v>
      </c>
      <c r="BJ33">
        <f t="shared" si="31"/>
        <v>100</v>
      </c>
      <c r="BK33">
        <f t="shared" si="31"/>
        <v>100</v>
      </c>
      <c r="BL33">
        <f t="shared" si="31"/>
        <v>100</v>
      </c>
      <c r="BM33">
        <f t="shared" si="32"/>
        <v>90</v>
      </c>
      <c r="BN33">
        <f t="shared" si="32"/>
        <v>110</v>
      </c>
      <c r="BO33">
        <f t="shared" si="32"/>
        <v>100</v>
      </c>
      <c r="BP33">
        <f t="shared" si="32"/>
        <v>100</v>
      </c>
      <c r="BQ33">
        <f t="shared" si="32"/>
        <v>100</v>
      </c>
      <c r="BR33">
        <f t="shared" si="32"/>
        <v>100</v>
      </c>
      <c r="BS33">
        <f t="shared" si="32"/>
        <v>100</v>
      </c>
      <c r="BT33">
        <f t="shared" si="32"/>
        <v>100</v>
      </c>
      <c r="BU33">
        <f t="shared" si="32"/>
        <v>100</v>
      </c>
      <c r="BV33">
        <f t="shared" si="32"/>
        <v>100</v>
      </c>
      <c r="BW33">
        <f t="shared" si="32"/>
        <v>100</v>
      </c>
      <c r="BX33">
        <f t="shared" si="32"/>
        <v>100</v>
      </c>
      <c r="BY33">
        <f t="shared" si="32"/>
        <v>100</v>
      </c>
      <c r="BZ33">
        <f t="shared" si="32"/>
        <v>100</v>
      </c>
      <c r="CA33">
        <f t="shared" si="32"/>
        <v>100</v>
      </c>
      <c r="CB33">
        <f t="shared" si="6"/>
        <v>100</v>
      </c>
      <c r="CC33">
        <f t="shared" si="7"/>
        <v>99.361559139784944</v>
      </c>
      <c r="CD33">
        <f t="shared" si="8"/>
        <v>110</v>
      </c>
      <c r="CE33">
        <f t="shared" si="9"/>
        <v>70</v>
      </c>
      <c r="CF33">
        <f t="shared" si="10"/>
        <v>91.5</v>
      </c>
      <c r="CG33">
        <f t="shared" si="11"/>
        <v>105.66666666666666</v>
      </c>
      <c r="CI33" s="60">
        <v>2021</v>
      </c>
      <c r="CJ33" s="60">
        <v>8</v>
      </c>
      <c r="CK33">
        <f t="shared" si="12"/>
        <v>84.660816774666131</v>
      </c>
      <c r="CM33" s="60">
        <v>2001</v>
      </c>
      <c r="CN33" s="60">
        <v>8</v>
      </c>
      <c r="CO33">
        <f t="shared" si="13"/>
        <v>98.068498168498166</v>
      </c>
      <c r="CQ33" s="60">
        <v>2009</v>
      </c>
      <c r="CR33" s="60">
        <v>8</v>
      </c>
      <c r="CS33">
        <f t="shared" si="14"/>
        <v>95.593469574209621</v>
      </c>
    </row>
    <row r="34" spans="1:97" x14ac:dyDescent="0.4">
      <c r="A34" t="s">
        <v>6774</v>
      </c>
      <c r="B34" s="60">
        <v>213</v>
      </c>
      <c r="C34" t="s">
        <v>6842</v>
      </c>
      <c r="D34" t="s">
        <v>6909</v>
      </c>
      <c r="E34" s="60">
        <v>0</v>
      </c>
      <c r="F34" s="60">
        <v>1</v>
      </c>
      <c r="G34" s="60">
        <v>1992</v>
      </c>
      <c r="H34" s="60">
        <v>9</v>
      </c>
      <c r="I34" s="60">
        <v>100</v>
      </c>
      <c r="J34" s="60">
        <v>100</v>
      </c>
      <c r="K34" s="60"/>
      <c r="M34" s="60">
        <v>1992</v>
      </c>
      <c r="N34" s="60">
        <v>9</v>
      </c>
      <c r="O34">
        <f t="shared" si="27"/>
        <v>100</v>
      </c>
      <c r="P34">
        <f t="shared" si="27"/>
        <v>100</v>
      </c>
      <c r="Q34">
        <f t="shared" si="27"/>
        <v>100</v>
      </c>
      <c r="R34">
        <f t="shared" si="27"/>
        <v>100</v>
      </c>
      <c r="S34">
        <f t="shared" si="27"/>
        <v>100</v>
      </c>
      <c r="T34">
        <f t="shared" si="27"/>
        <v>100</v>
      </c>
      <c r="U34" t="str">
        <f t="shared" si="27"/>
        <v/>
      </c>
      <c r="V34" t="str">
        <f t="shared" si="27"/>
        <v/>
      </c>
      <c r="W34">
        <f t="shared" si="27"/>
        <v>100</v>
      </c>
      <c r="X34">
        <f t="shared" si="27"/>
        <v>100</v>
      </c>
      <c r="Y34">
        <f t="shared" si="28"/>
        <v>100</v>
      </c>
      <c r="Z34">
        <f t="shared" si="28"/>
        <v>100</v>
      </c>
      <c r="AA34">
        <f t="shared" si="28"/>
        <v>106.6666666666667</v>
      </c>
      <c r="AB34">
        <f t="shared" si="28"/>
        <v>100</v>
      </c>
      <c r="AC34">
        <f t="shared" si="28"/>
        <v>100</v>
      </c>
      <c r="AD34">
        <f t="shared" si="28"/>
        <v>100</v>
      </c>
      <c r="AE34">
        <f t="shared" si="28"/>
        <v>100</v>
      </c>
      <c r="AF34">
        <f t="shared" si="28"/>
        <v>100</v>
      </c>
      <c r="AG34">
        <f t="shared" si="28"/>
        <v>100</v>
      </c>
      <c r="AH34">
        <f t="shared" si="28"/>
        <v>73.75</v>
      </c>
      <c r="AI34">
        <f t="shared" si="29"/>
        <v>100</v>
      </c>
      <c r="AJ34" t="str">
        <f t="shared" si="29"/>
        <v/>
      </c>
      <c r="AK34">
        <f t="shared" si="29"/>
        <v>100</v>
      </c>
      <c r="AL34">
        <f t="shared" si="29"/>
        <v>100</v>
      </c>
      <c r="AM34">
        <f t="shared" si="29"/>
        <v>100</v>
      </c>
      <c r="AN34">
        <f t="shared" si="29"/>
        <v>100</v>
      </c>
      <c r="AO34">
        <f t="shared" si="29"/>
        <v>100</v>
      </c>
      <c r="AP34">
        <f t="shared" si="29"/>
        <v>100</v>
      </c>
      <c r="AQ34" t="str">
        <f t="shared" si="29"/>
        <v/>
      </c>
      <c r="AR34">
        <f t="shared" si="29"/>
        <v>100</v>
      </c>
      <c r="AS34">
        <f t="shared" si="30"/>
        <v>100</v>
      </c>
      <c r="AT34">
        <f t="shared" si="30"/>
        <v>100</v>
      </c>
      <c r="AU34">
        <f t="shared" si="30"/>
        <v>100</v>
      </c>
      <c r="AV34">
        <f t="shared" si="30"/>
        <v>100</v>
      </c>
      <c r="AW34">
        <f t="shared" si="30"/>
        <v>100</v>
      </c>
      <c r="AX34">
        <f t="shared" si="30"/>
        <v>100</v>
      </c>
      <c r="AY34">
        <f t="shared" si="30"/>
        <v>100</v>
      </c>
      <c r="AZ34">
        <f t="shared" si="30"/>
        <v>100</v>
      </c>
      <c r="BA34">
        <f t="shared" si="30"/>
        <v>110</v>
      </c>
      <c r="BB34">
        <f t="shared" si="30"/>
        <v>100</v>
      </c>
      <c r="BC34">
        <f t="shared" si="31"/>
        <v>100</v>
      </c>
      <c r="BD34">
        <f t="shared" si="31"/>
        <v>100</v>
      </c>
      <c r="BE34">
        <f t="shared" si="31"/>
        <v>100</v>
      </c>
      <c r="BF34">
        <f t="shared" si="31"/>
        <v>70</v>
      </c>
      <c r="BG34">
        <f t="shared" si="31"/>
        <v>100</v>
      </c>
      <c r="BH34">
        <f t="shared" si="31"/>
        <v>100</v>
      </c>
      <c r="BI34">
        <f t="shared" si="31"/>
        <v>100</v>
      </c>
      <c r="BJ34">
        <f t="shared" si="31"/>
        <v>100</v>
      </c>
      <c r="BK34">
        <f t="shared" si="31"/>
        <v>100</v>
      </c>
      <c r="BL34">
        <f t="shared" si="31"/>
        <v>100</v>
      </c>
      <c r="BM34">
        <f t="shared" si="32"/>
        <v>90</v>
      </c>
      <c r="BN34">
        <f t="shared" si="32"/>
        <v>110</v>
      </c>
      <c r="BO34">
        <f t="shared" si="32"/>
        <v>100</v>
      </c>
      <c r="BP34">
        <f t="shared" si="32"/>
        <v>100</v>
      </c>
      <c r="BQ34">
        <f t="shared" si="32"/>
        <v>100</v>
      </c>
      <c r="BR34">
        <f t="shared" si="32"/>
        <v>100</v>
      </c>
      <c r="BS34">
        <f t="shared" si="32"/>
        <v>100</v>
      </c>
      <c r="BT34">
        <f t="shared" si="32"/>
        <v>100</v>
      </c>
      <c r="BU34">
        <f t="shared" si="32"/>
        <v>100</v>
      </c>
      <c r="BV34">
        <f t="shared" si="32"/>
        <v>100</v>
      </c>
      <c r="BW34">
        <f t="shared" si="32"/>
        <v>100</v>
      </c>
      <c r="BX34">
        <f t="shared" si="32"/>
        <v>100</v>
      </c>
      <c r="BY34">
        <f t="shared" si="32"/>
        <v>100</v>
      </c>
      <c r="BZ34">
        <f t="shared" si="32"/>
        <v>100</v>
      </c>
      <c r="CA34">
        <f t="shared" si="32"/>
        <v>100</v>
      </c>
      <c r="CB34">
        <f t="shared" si="6"/>
        <v>100</v>
      </c>
      <c r="CC34">
        <f t="shared" si="7"/>
        <v>99.361559139784944</v>
      </c>
      <c r="CD34">
        <f t="shared" si="8"/>
        <v>110</v>
      </c>
      <c r="CE34">
        <f t="shared" si="9"/>
        <v>70</v>
      </c>
      <c r="CF34">
        <f t="shared" si="10"/>
        <v>91.5</v>
      </c>
      <c r="CG34">
        <f t="shared" si="11"/>
        <v>105.66666666666666</v>
      </c>
      <c r="CI34" s="60">
        <v>2021</v>
      </c>
      <c r="CJ34" s="60">
        <v>9</v>
      </c>
      <c r="CK34">
        <f t="shared" si="12"/>
        <v>84.660816774666131</v>
      </c>
      <c r="CM34" s="60">
        <v>2001</v>
      </c>
      <c r="CN34" s="60">
        <v>9</v>
      </c>
      <c r="CO34">
        <f t="shared" si="13"/>
        <v>97.567460317460316</v>
      </c>
      <c r="CQ34" s="60">
        <v>2009</v>
      </c>
      <c r="CR34" s="60">
        <v>9</v>
      </c>
      <c r="CS34">
        <f t="shared" si="14"/>
        <v>95.593469574209621</v>
      </c>
    </row>
    <row r="35" spans="1:97" x14ac:dyDescent="0.4">
      <c r="A35" t="s">
        <v>6774</v>
      </c>
      <c r="B35" s="60">
        <v>213</v>
      </c>
      <c r="C35" t="s">
        <v>6842</v>
      </c>
      <c r="D35" t="s">
        <v>6909</v>
      </c>
      <c r="E35" s="60">
        <v>0</v>
      </c>
      <c r="F35" s="60">
        <v>1</v>
      </c>
      <c r="G35" s="60">
        <v>1992</v>
      </c>
      <c r="H35" s="60">
        <v>10</v>
      </c>
      <c r="I35" s="60">
        <v>100</v>
      </c>
      <c r="J35" s="60">
        <v>100</v>
      </c>
      <c r="K35" s="60"/>
      <c r="M35" s="60">
        <v>1992</v>
      </c>
      <c r="N35" s="60">
        <v>10</v>
      </c>
      <c r="O35">
        <f t="shared" si="27"/>
        <v>100</v>
      </c>
      <c r="P35">
        <f t="shared" si="27"/>
        <v>100</v>
      </c>
      <c r="Q35">
        <f t="shared" si="27"/>
        <v>100</v>
      </c>
      <c r="R35">
        <f t="shared" si="27"/>
        <v>100</v>
      </c>
      <c r="S35">
        <f t="shared" si="27"/>
        <v>100</v>
      </c>
      <c r="T35">
        <f t="shared" si="27"/>
        <v>100</v>
      </c>
      <c r="U35" t="str">
        <f t="shared" si="27"/>
        <v/>
      </c>
      <c r="V35" t="str">
        <f t="shared" si="27"/>
        <v/>
      </c>
      <c r="W35">
        <f t="shared" si="27"/>
        <v>100</v>
      </c>
      <c r="X35">
        <f t="shared" si="27"/>
        <v>100</v>
      </c>
      <c r="Y35">
        <f t="shared" si="28"/>
        <v>100</v>
      </c>
      <c r="Z35">
        <f t="shared" si="28"/>
        <v>100</v>
      </c>
      <c r="AA35">
        <f t="shared" si="28"/>
        <v>106.6666666666667</v>
      </c>
      <c r="AB35">
        <f t="shared" si="28"/>
        <v>100</v>
      </c>
      <c r="AC35">
        <f t="shared" si="28"/>
        <v>100</v>
      </c>
      <c r="AD35">
        <f t="shared" si="28"/>
        <v>100</v>
      </c>
      <c r="AE35">
        <f t="shared" si="28"/>
        <v>100</v>
      </c>
      <c r="AF35">
        <f t="shared" si="28"/>
        <v>100</v>
      </c>
      <c r="AG35">
        <f t="shared" si="28"/>
        <v>100</v>
      </c>
      <c r="AH35">
        <f t="shared" si="28"/>
        <v>73.75</v>
      </c>
      <c r="AI35">
        <f t="shared" si="29"/>
        <v>100</v>
      </c>
      <c r="AJ35" t="str">
        <f t="shared" si="29"/>
        <v/>
      </c>
      <c r="AK35">
        <f t="shared" si="29"/>
        <v>100</v>
      </c>
      <c r="AL35">
        <f t="shared" si="29"/>
        <v>100</v>
      </c>
      <c r="AM35">
        <f t="shared" si="29"/>
        <v>100</v>
      </c>
      <c r="AN35">
        <f t="shared" si="29"/>
        <v>100</v>
      </c>
      <c r="AO35">
        <f t="shared" si="29"/>
        <v>100</v>
      </c>
      <c r="AP35">
        <f t="shared" si="29"/>
        <v>100</v>
      </c>
      <c r="AQ35" t="str">
        <f t="shared" si="29"/>
        <v/>
      </c>
      <c r="AR35">
        <f t="shared" si="29"/>
        <v>100</v>
      </c>
      <c r="AS35">
        <f t="shared" si="30"/>
        <v>100</v>
      </c>
      <c r="AT35">
        <f t="shared" si="30"/>
        <v>100</v>
      </c>
      <c r="AU35">
        <f t="shared" si="30"/>
        <v>100</v>
      </c>
      <c r="AV35">
        <f t="shared" si="30"/>
        <v>100</v>
      </c>
      <c r="AW35">
        <f t="shared" si="30"/>
        <v>100</v>
      </c>
      <c r="AX35">
        <f t="shared" si="30"/>
        <v>100</v>
      </c>
      <c r="AY35">
        <f t="shared" si="30"/>
        <v>100</v>
      </c>
      <c r="AZ35">
        <f t="shared" si="30"/>
        <v>100</v>
      </c>
      <c r="BA35">
        <f t="shared" si="30"/>
        <v>110</v>
      </c>
      <c r="BB35">
        <f t="shared" si="30"/>
        <v>100</v>
      </c>
      <c r="BC35">
        <f t="shared" si="31"/>
        <v>100</v>
      </c>
      <c r="BD35">
        <f t="shared" si="31"/>
        <v>100</v>
      </c>
      <c r="BE35">
        <f t="shared" si="31"/>
        <v>100</v>
      </c>
      <c r="BF35">
        <f t="shared" si="31"/>
        <v>70</v>
      </c>
      <c r="BG35">
        <f t="shared" si="31"/>
        <v>100</v>
      </c>
      <c r="BH35">
        <f t="shared" si="31"/>
        <v>100</v>
      </c>
      <c r="BI35">
        <f t="shared" si="31"/>
        <v>100</v>
      </c>
      <c r="BJ35">
        <f t="shared" si="31"/>
        <v>100</v>
      </c>
      <c r="BK35">
        <f t="shared" si="31"/>
        <v>100</v>
      </c>
      <c r="BL35">
        <f t="shared" si="31"/>
        <v>100</v>
      </c>
      <c r="BM35">
        <f t="shared" si="32"/>
        <v>90</v>
      </c>
      <c r="BN35">
        <f t="shared" si="32"/>
        <v>110</v>
      </c>
      <c r="BO35">
        <f t="shared" si="32"/>
        <v>100</v>
      </c>
      <c r="BP35">
        <f t="shared" si="32"/>
        <v>100</v>
      </c>
      <c r="BQ35">
        <f t="shared" si="32"/>
        <v>100</v>
      </c>
      <c r="BR35">
        <f t="shared" si="32"/>
        <v>100</v>
      </c>
      <c r="BS35">
        <f t="shared" si="32"/>
        <v>100</v>
      </c>
      <c r="BT35">
        <f t="shared" si="32"/>
        <v>100</v>
      </c>
      <c r="BU35">
        <f t="shared" si="32"/>
        <v>100</v>
      </c>
      <c r="BV35">
        <f t="shared" si="32"/>
        <v>100</v>
      </c>
      <c r="BW35">
        <f t="shared" si="32"/>
        <v>100</v>
      </c>
      <c r="BX35">
        <f t="shared" si="32"/>
        <v>100</v>
      </c>
      <c r="BY35">
        <f t="shared" si="32"/>
        <v>100</v>
      </c>
      <c r="BZ35">
        <f t="shared" si="32"/>
        <v>100</v>
      </c>
      <c r="CA35">
        <f t="shared" si="32"/>
        <v>100</v>
      </c>
      <c r="CB35">
        <f t="shared" si="6"/>
        <v>100</v>
      </c>
      <c r="CC35">
        <f t="shared" si="7"/>
        <v>99.361559139784944</v>
      </c>
      <c r="CD35">
        <f t="shared" si="8"/>
        <v>110</v>
      </c>
      <c r="CE35">
        <f t="shared" si="9"/>
        <v>70</v>
      </c>
      <c r="CF35">
        <f t="shared" si="10"/>
        <v>91.5</v>
      </c>
      <c r="CG35">
        <f t="shared" si="11"/>
        <v>105.66666666666666</v>
      </c>
      <c r="CI35" s="60">
        <v>2021</v>
      </c>
      <c r="CJ35" s="60">
        <v>10</v>
      </c>
      <c r="CK35">
        <f t="shared" si="12"/>
        <v>84.739730916080291</v>
      </c>
      <c r="CM35" s="60">
        <v>2001</v>
      </c>
      <c r="CN35" s="60">
        <v>10</v>
      </c>
      <c r="CO35">
        <f t="shared" si="13"/>
        <v>97.586399711399707</v>
      </c>
      <c r="CQ35" s="60">
        <v>2009</v>
      </c>
      <c r="CR35" s="60">
        <v>10</v>
      </c>
      <c r="CS35">
        <f t="shared" si="14"/>
        <v>95.546121089361122</v>
      </c>
    </row>
    <row r="36" spans="1:97" x14ac:dyDescent="0.4">
      <c r="A36" t="s">
        <v>6774</v>
      </c>
      <c r="B36" s="60">
        <v>213</v>
      </c>
      <c r="C36" t="s">
        <v>6842</v>
      </c>
      <c r="D36" t="s">
        <v>6909</v>
      </c>
      <c r="E36" s="60">
        <v>0</v>
      </c>
      <c r="F36" s="60">
        <v>1</v>
      </c>
      <c r="G36" s="60">
        <v>1992</v>
      </c>
      <c r="H36" s="60">
        <v>11</v>
      </c>
      <c r="I36" s="60">
        <v>100</v>
      </c>
      <c r="J36" s="60">
        <v>100</v>
      </c>
      <c r="K36" s="60"/>
      <c r="M36" s="60">
        <v>1992</v>
      </c>
      <c r="N36" s="60">
        <v>11</v>
      </c>
      <c r="O36">
        <f t="shared" si="27"/>
        <v>100</v>
      </c>
      <c r="P36">
        <f t="shared" si="27"/>
        <v>100</v>
      </c>
      <c r="Q36">
        <f t="shared" si="27"/>
        <v>100</v>
      </c>
      <c r="R36">
        <f t="shared" si="27"/>
        <v>100</v>
      </c>
      <c r="S36">
        <f t="shared" si="27"/>
        <v>100</v>
      </c>
      <c r="T36">
        <f t="shared" si="27"/>
        <v>100</v>
      </c>
      <c r="U36" t="str">
        <f t="shared" si="27"/>
        <v/>
      </c>
      <c r="V36" t="str">
        <f t="shared" si="27"/>
        <v/>
      </c>
      <c r="W36">
        <f t="shared" si="27"/>
        <v>100</v>
      </c>
      <c r="X36">
        <f t="shared" si="27"/>
        <v>100</v>
      </c>
      <c r="Y36">
        <f t="shared" si="28"/>
        <v>100</v>
      </c>
      <c r="Z36">
        <f t="shared" si="28"/>
        <v>100</v>
      </c>
      <c r="AA36">
        <f t="shared" si="28"/>
        <v>106.6666666666667</v>
      </c>
      <c r="AB36">
        <f t="shared" si="28"/>
        <v>100</v>
      </c>
      <c r="AC36">
        <f t="shared" si="28"/>
        <v>100</v>
      </c>
      <c r="AD36">
        <f t="shared" si="28"/>
        <v>100</v>
      </c>
      <c r="AE36">
        <f t="shared" si="28"/>
        <v>100</v>
      </c>
      <c r="AF36">
        <f t="shared" si="28"/>
        <v>100</v>
      </c>
      <c r="AG36">
        <f t="shared" si="28"/>
        <v>100</v>
      </c>
      <c r="AH36">
        <f t="shared" si="28"/>
        <v>73.75</v>
      </c>
      <c r="AI36">
        <f t="shared" si="29"/>
        <v>100</v>
      </c>
      <c r="AJ36" t="str">
        <f t="shared" si="29"/>
        <v/>
      </c>
      <c r="AK36">
        <f t="shared" si="29"/>
        <v>100</v>
      </c>
      <c r="AL36">
        <f t="shared" si="29"/>
        <v>100</v>
      </c>
      <c r="AM36">
        <f t="shared" si="29"/>
        <v>100</v>
      </c>
      <c r="AN36">
        <f t="shared" si="29"/>
        <v>100</v>
      </c>
      <c r="AO36">
        <f t="shared" si="29"/>
        <v>100</v>
      </c>
      <c r="AP36">
        <f t="shared" si="29"/>
        <v>100</v>
      </c>
      <c r="AQ36" t="str">
        <f t="shared" si="29"/>
        <v/>
      </c>
      <c r="AR36">
        <f t="shared" si="29"/>
        <v>100</v>
      </c>
      <c r="AS36">
        <f t="shared" si="30"/>
        <v>100</v>
      </c>
      <c r="AT36">
        <f t="shared" si="30"/>
        <v>100</v>
      </c>
      <c r="AU36">
        <f t="shared" si="30"/>
        <v>100</v>
      </c>
      <c r="AV36">
        <f t="shared" si="30"/>
        <v>100</v>
      </c>
      <c r="AW36">
        <f t="shared" si="30"/>
        <v>100</v>
      </c>
      <c r="AX36">
        <f t="shared" si="30"/>
        <v>100</v>
      </c>
      <c r="AY36">
        <f t="shared" si="30"/>
        <v>100</v>
      </c>
      <c r="AZ36">
        <f t="shared" si="30"/>
        <v>100</v>
      </c>
      <c r="BA36">
        <f t="shared" si="30"/>
        <v>110</v>
      </c>
      <c r="BB36">
        <f t="shared" si="30"/>
        <v>100</v>
      </c>
      <c r="BC36">
        <f t="shared" si="31"/>
        <v>100</v>
      </c>
      <c r="BD36">
        <f t="shared" si="31"/>
        <v>100</v>
      </c>
      <c r="BE36">
        <f t="shared" si="31"/>
        <v>100</v>
      </c>
      <c r="BF36">
        <f t="shared" si="31"/>
        <v>70</v>
      </c>
      <c r="BG36">
        <f t="shared" si="31"/>
        <v>100</v>
      </c>
      <c r="BH36">
        <f t="shared" si="31"/>
        <v>100</v>
      </c>
      <c r="BI36">
        <f t="shared" si="31"/>
        <v>100</v>
      </c>
      <c r="BJ36">
        <f t="shared" si="31"/>
        <v>100</v>
      </c>
      <c r="BK36">
        <f t="shared" si="31"/>
        <v>100</v>
      </c>
      <c r="BL36">
        <f t="shared" si="31"/>
        <v>100</v>
      </c>
      <c r="BM36">
        <f t="shared" si="32"/>
        <v>90</v>
      </c>
      <c r="BN36">
        <f t="shared" si="32"/>
        <v>110</v>
      </c>
      <c r="BO36">
        <f t="shared" si="32"/>
        <v>100</v>
      </c>
      <c r="BP36">
        <f t="shared" si="32"/>
        <v>100</v>
      </c>
      <c r="BQ36">
        <f t="shared" si="32"/>
        <v>100</v>
      </c>
      <c r="BR36">
        <f t="shared" si="32"/>
        <v>100</v>
      </c>
      <c r="BS36">
        <f t="shared" si="32"/>
        <v>100</v>
      </c>
      <c r="BT36">
        <f t="shared" si="32"/>
        <v>100</v>
      </c>
      <c r="BU36">
        <f t="shared" si="32"/>
        <v>100</v>
      </c>
      <c r="BV36">
        <f t="shared" si="32"/>
        <v>100</v>
      </c>
      <c r="BW36">
        <f t="shared" si="32"/>
        <v>100</v>
      </c>
      <c r="BX36">
        <f t="shared" si="32"/>
        <v>100</v>
      </c>
      <c r="BY36">
        <f t="shared" si="32"/>
        <v>100</v>
      </c>
      <c r="BZ36">
        <f t="shared" si="32"/>
        <v>100</v>
      </c>
      <c r="CA36">
        <f t="shared" si="32"/>
        <v>100</v>
      </c>
      <c r="CB36">
        <f t="shared" si="6"/>
        <v>100</v>
      </c>
      <c r="CC36">
        <f t="shared" si="7"/>
        <v>99.361559139784944</v>
      </c>
      <c r="CD36">
        <f t="shared" si="8"/>
        <v>110</v>
      </c>
      <c r="CE36">
        <f t="shared" si="9"/>
        <v>70</v>
      </c>
      <c r="CF36">
        <f t="shared" si="10"/>
        <v>91.5</v>
      </c>
      <c r="CG36">
        <f t="shared" si="11"/>
        <v>105.66666666666666</v>
      </c>
      <c r="CI36" s="60">
        <v>2021</v>
      </c>
      <c r="CJ36" s="60">
        <v>11</v>
      </c>
      <c r="CK36">
        <f t="shared" si="12"/>
        <v>84.739730916080291</v>
      </c>
      <c r="CM36" s="60">
        <v>2001</v>
      </c>
      <c r="CN36" s="60">
        <v>11</v>
      </c>
      <c r="CO36">
        <f t="shared" si="13"/>
        <v>97.586399711399707</v>
      </c>
      <c r="CQ36" s="60">
        <v>2009</v>
      </c>
      <c r="CR36" s="60">
        <v>11</v>
      </c>
      <c r="CS36">
        <f t="shared" si="14"/>
        <v>95.546121089361122</v>
      </c>
    </row>
    <row r="37" spans="1:97" x14ac:dyDescent="0.4">
      <c r="A37" t="s">
        <v>6774</v>
      </c>
      <c r="B37" s="60">
        <v>213</v>
      </c>
      <c r="C37" t="s">
        <v>6842</v>
      </c>
      <c r="D37" t="s">
        <v>6909</v>
      </c>
      <c r="E37" s="60">
        <v>0</v>
      </c>
      <c r="F37" s="60">
        <v>1</v>
      </c>
      <c r="G37" s="60">
        <v>1992</v>
      </c>
      <c r="H37" s="60">
        <v>12</v>
      </c>
      <c r="I37" s="60">
        <v>100</v>
      </c>
      <c r="J37" s="60">
        <v>100</v>
      </c>
      <c r="K37" s="60"/>
      <c r="M37" s="60">
        <v>1992</v>
      </c>
      <c r="N37" s="60">
        <v>12</v>
      </c>
      <c r="O37">
        <f t="shared" si="27"/>
        <v>100</v>
      </c>
      <c r="P37">
        <f t="shared" si="27"/>
        <v>100</v>
      </c>
      <c r="Q37">
        <f t="shared" si="27"/>
        <v>100</v>
      </c>
      <c r="R37">
        <f t="shared" si="27"/>
        <v>100</v>
      </c>
      <c r="S37">
        <f t="shared" si="27"/>
        <v>100</v>
      </c>
      <c r="T37">
        <f t="shared" si="27"/>
        <v>100</v>
      </c>
      <c r="U37" t="str">
        <f t="shared" si="27"/>
        <v/>
      </c>
      <c r="V37" t="str">
        <f t="shared" si="27"/>
        <v/>
      </c>
      <c r="W37">
        <f t="shared" si="27"/>
        <v>100</v>
      </c>
      <c r="X37">
        <f t="shared" si="27"/>
        <v>100</v>
      </c>
      <c r="Y37">
        <f t="shared" si="28"/>
        <v>100</v>
      </c>
      <c r="Z37">
        <f t="shared" si="28"/>
        <v>100</v>
      </c>
      <c r="AA37">
        <f t="shared" si="28"/>
        <v>106.6666666666667</v>
      </c>
      <c r="AB37">
        <f t="shared" si="28"/>
        <v>100</v>
      </c>
      <c r="AC37">
        <f t="shared" si="28"/>
        <v>100</v>
      </c>
      <c r="AD37">
        <f t="shared" si="28"/>
        <v>100</v>
      </c>
      <c r="AE37">
        <f t="shared" si="28"/>
        <v>100</v>
      </c>
      <c r="AF37">
        <f t="shared" si="28"/>
        <v>100</v>
      </c>
      <c r="AG37">
        <f t="shared" si="28"/>
        <v>100</v>
      </c>
      <c r="AH37">
        <f t="shared" si="28"/>
        <v>73.75</v>
      </c>
      <c r="AI37">
        <f t="shared" si="29"/>
        <v>100</v>
      </c>
      <c r="AJ37" t="str">
        <f t="shared" si="29"/>
        <v/>
      </c>
      <c r="AK37">
        <f t="shared" si="29"/>
        <v>100</v>
      </c>
      <c r="AL37">
        <f t="shared" si="29"/>
        <v>100</v>
      </c>
      <c r="AM37">
        <f t="shared" si="29"/>
        <v>100</v>
      </c>
      <c r="AN37">
        <f t="shared" si="29"/>
        <v>100</v>
      </c>
      <c r="AO37">
        <f t="shared" si="29"/>
        <v>100</v>
      </c>
      <c r="AP37">
        <f t="shared" si="29"/>
        <v>100</v>
      </c>
      <c r="AQ37" t="str">
        <f t="shared" si="29"/>
        <v/>
      </c>
      <c r="AR37">
        <f t="shared" si="29"/>
        <v>100</v>
      </c>
      <c r="AS37">
        <f t="shared" si="30"/>
        <v>100</v>
      </c>
      <c r="AT37">
        <f t="shared" si="30"/>
        <v>100</v>
      </c>
      <c r="AU37">
        <f t="shared" si="30"/>
        <v>100</v>
      </c>
      <c r="AV37">
        <f t="shared" si="30"/>
        <v>100</v>
      </c>
      <c r="AW37">
        <f t="shared" si="30"/>
        <v>100</v>
      </c>
      <c r="AX37">
        <f t="shared" si="30"/>
        <v>100</v>
      </c>
      <c r="AY37">
        <f t="shared" si="30"/>
        <v>100</v>
      </c>
      <c r="AZ37">
        <f t="shared" si="30"/>
        <v>100</v>
      </c>
      <c r="BA37">
        <f t="shared" si="30"/>
        <v>110</v>
      </c>
      <c r="BB37">
        <f t="shared" si="30"/>
        <v>100</v>
      </c>
      <c r="BC37">
        <f t="shared" si="31"/>
        <v>100</v>
      </c>
      <c r="BD37">
        <f t="shared" si="31"/>
        <v>100</v>
      </c>
      <c r="BE37">
        <f t="shared" si="31"/>
        <v>100</v>
      </c>
      <c r="BF37">
        <f t="shared" si="31"/>
        <v>70</v>
      </c>
      <c r="BG37">
        <f t="shared" si="31"/>
        <v>100</v>
      </c>
      <c r="BH37">
        <f t="shared" si="31"/>
        <v>100</v>
      </c>
      <c r="BI37">
        <f t="shared" si="31"/>
        <v>100</v>
      </c>
      <c r="BJ37">
        <f t="shared" si="31"/>
        <v>100</v>
      </c>
      <c r="BK37">
        <f t="shared" si="31"/>
        <v>100</v>
      </c>
      <c r="BL37">
        <f t="shared" si="31"/>
        <v>100</v>
      </c>
      <c r="BM37">
        <f t="shared" si="32"/>
        <v>90</v>
      </c>
      <c r="BN37">
        <f t="shared" si="32"/>
        <v>110</v>
      </c>
      <c r="BO37">
        <f t="shared" si="32"/>
        <v>100</v>
      </c>
      <c r="BP37">
        <f t="shared" si="32"/>
        <v>100</v>
      </c>
      <c r="BQ37">
        <f t="shared" si="32"/>
        <v>100</v>
      </c>
      <c r="BR37">
        <f t="shared" si="32"/>
        <v>100</v>
      </c>
      <c r="BS37">
        <f t="shared" si="32"/>
        <v>100</v>
      </c>
      <c r="BT37">
        <f t="shared" si="32"/>
        <v>100</v>
      </c>
      <c r="BU37">
        <f t="shared" si="32"/>
        <v>100</v>
      </c>
      <c r="BV37">
        <f t="shared" si="32"/>
        <v>100</v>
      </c>
      <c r="BW37">
        <f t="shared" si="32"/>
        <v>100</v>
      </c>
      <c r="BX37">
        <f t="shared" si="32"/>
        <v>100</v>
      </c>
      <c r="BY37">
        <f t="shared" si="32"/>
        <v>100</v>
      </c>
      <c r="BZ37">
        <f t="shared" si="32"/>
        <v>100</v>
      </c>
      <c r="CA37">
        <f t="shared" si="32"/>
        <v>100</v>
      </c>
      <c r="CB37">
        <f t="shared" si="6"/>
        <v>100</v>
      </c>
      <c r="CC37">
        <f t="shared" si="7"/>
        <v>99.361559139784944</v>
      </c>
      <c r="CD37">
        <f t="shared" si="8"/>
        <v>110</v>
      </c>
      <c r="CE37">
        <f t="shared" si="9"/>
        <v>70</v>
      </c>
      <c r="CF37">
        <f t="shared" si="10"/>
        <v>91.5</v>
      </c>
      <c r="CG37">
        <f t="shared" si="11"/>
        <v>105.66666666666666</v>
      </c>
      <c r="CI37" s="60">
        <v>2021</v>
      </c>
      <c r="CJ37" s="60">
        <v>12</v>
      </c>
      <c r="CK37">
        <f t="shared" si="12"/>
        <v>84.739730916080291</v>
      </c>
      <c r="CM37" s="60">
        <v>2001</v>
      </c>
      <c r="CN37" s="60">
        <v>12</v>
      </c>
      <c r="CO37">
        <f t="shared" si="13"/>
        <v>97.586399711399707</v>
      </c>
      <c r="CQ37" s="60">
        <v>2009</v>
      </c>
      <c r="CR37" s="60">
        <v>12</v>
      </c>
      <c r="CS37">
        <f t="shared" si="14"/>
        <v>95.470363513603559</v>
      </c>
    </row>
    <row r="38" spans="1:97" x14ac:dyDescent="0.4">
      <c r="A38" t="s">
        <v>6774</v>
      </c>
      <c r="B38" s="60">
        <v>213</v>
      </c>
      <c r="C38" t="s">
        <v>6842</v>
      </c>
      <c r="D38" t="s">
        <v>6909</v>
      </c>
      <c r="E38" s="60">
        <v>0</v>
      </c>
      <c r="F38" s="60">
        <v>1</v>
      </c>
      <c r="G38" s="60">
        <v>1993</v>
      </c>
      <c r="H38" s="60">
        <v>1</v>
      </c>
      <c r="I38" s="60">
        <v>100</v>
      </c>
      <c r="J38" s="60">
        <v>100</v>
      </c>
      <c r="K38" s="60"/>
      <c r="M38" s="60">
        <v>1993</v>
      </c>
      <c r="N38" s="60">
        <v>1</v>
      </c>
      <c r="O38">
        <f t="shared" si="27"/>
        <v>100</v>
      </c>
      <c r="P38">
        <f t="shared" si="27"/>
        <v>100</v>
      </c>
      <c r="Q38">
        <f t="shared" si="27"/>
        <v>100</v>
      </c>
      <c r="R38">
        <f t="shared" si="27"/>
        <v>100</v>
      </c>
      <c r="S38">
        <f t="shared" si="27"/>
        <v>100</v>
      </c>
      <c r="T38">
        <f t="shared" si="27"/>
        <v>100</v>
      </c>
      <c r="U38" t="str">
        <f t="shared" si="27"/>
        <v/>
      </c>
      <c r="V38" t="str">
        <f t="shared" si="27"/>
        <v/>
      </c>
      <c r="W38">
        <f t="shared" si="27"/>
        <v>100</v>
      </c>
      <c r="X38">
        <f t="shared" si="27"/>
        <v>100</v>
      </c>
      <c r="Y38">
        <f t="shared" si="28"/>
        <v>100</v>
      </c>
      <c r="Z38">
        <f t="shared" si="28"/>
        <v>100</v>
      </c>
      <c r="AA38">
        <f t="shared" si="28"/>
        <v>106.6666666666667</v>
      </c>
      <c r="AB38">
        <f t="shared" si="28"/>
        <v>100</v>
      </c>
      <c r="AC38">
        <f t="shared" si="28"/>
        <v>100</v>
      </c>
      <c r="AD38">
        <f t="shared" si="28"/>
        <v>100</v>
      </c>
      <c r="AE38">
        <f t="shared" si="28"/>
        <v>100</v>
      </c>
      <c r="AF38">
        <f t="shared" si="28"/>
        <v>100</v>
      </c>
      <c r="AG38">
        <f t="shared" si="28"/>
        <v>100</v>
      </c>
      <c r="AH38">
        <f t="shared" si="28"/>
        <v>73.75</v>
      </c>
      <c r="AI38">
        <f t="shared" si="29"/>
        <v>100</v>
      </c>
      <c r="AJ38" t="str">
        <f t="shared" si="29"/>
        <v/>
      </c>
      <c r="AK38">
        <f t="shared" si="29"/>
        <v>100</v>
      </c>
      <c r="AL38">
        <f t="shared" si="29"/>
        <v>100</v>
      </c>
      <c r="AM38">
        <f t="shared" si="29"/>
        <v>100</v>
      </c>
      <c r="AN38">
        <f t="shared" si="29"/>
        <v>100</v>
      </c>
      <c r="AO38">
        <f t="shared" si="29"/>
        <v>100</v>
      </c>
      <c r="AP38">
        <f t="shared" si="29"/>
        <v>100</v>
      </c>
      <c r="AQ38" t="str">
        <f t="shared" si="29"/>
        <v/>
      </c>
      <c r="AR38">
        <f t="shared" si="29"/>
        <v>100</v>
      </c>
      <c r="AS38">
        <f t="shared" si="30"/>
        <v>100</v>
      </c>
      <c r="AT38">
        <f t="shared" si="30"/>
        <v>100</v>
      </c>
      <c r="AU38">
        <f t="shared" si="30"/>
        <v>100</v>
      </c>
      <c r="AV38">
        <f t="shared" si="30"/>
        <v>100</v>
      </c>
      <c r="AW38">
        <f t="shared" si="30"/>
        <v>100</v>
      </c>
      <c r="AX38">
        <f t="shared" si="30"/>
        <v>100</v>
      </c>
      <c r="AY38">
        <f t="shared" si="30"/>
        <v>100</v>
      </c>
      <c r="AZ38">
        <f t="shared" si="30"/>
        <v>100</v>
      </c>
      <c r="BA38">
        <f t="shared" si="30"/>
        <v>110</v>
      </c>
      <c r="BB38">
        <f t="shared" si="30"/>
        <v>100</v>
      </c>
      <c r="BC38">
        <f t="shared" si="31"/>
        <v>100</v>
      </c>
      <c r="BD38">
        <f t="shared" si="31"/>
        <v>100</v>
      </c>
      <c r="BE38">
        <f t="shared" si="31"/>
        <v>100</v>
      </c>
      <c r="BF38">
        <f t="shared" si="31"/>
        <v>70</v>
      </c>
      <c r="BG38">
        <f t="shared" si="31"/>
        <v>100</v>
      </c>
      <c r="BH38">
        <f t="shared" si="31"/>
        <v>100</v>
      </c>
      <c r="BI38">
        <f t="shared" si="31"/>
        <v>100</v>
      </c>
      <c r="BJ38">
        <f t="shared" si="31"/>
        <v>100</v>
      </c>
      <c r="BK38">
        <f t="shared" si="31"/>
        <v>100</v>
      </c>
      <c r="BL38">
        <f t="shared" si="31"/>
        <v>100</v>
      </c>
      <c r="BM38">
        <f t="shared" si="32"/>
        <v>90</v>
      </c>
      <c r="BN38">
        <f t="shared" si="32"/>
        <v>110</v>
      </c>
      <c r="BO38">
        <f t="shared" si="32"/>
        <v>100</v>
      </c>
      <c r="BP38">
        <f t="shared" si="32"/>
        <v>100</v>
      </c>
      <c r="BQ38">
        <f t="shared" si="32"/>
        <v>100</v>
      </c>
      <c r="BR38">
        <f t="shared" si="32"/>
        <v>100</v>
      </c>
      <c r="BS38">
        <f t="shared" si="32"/>
        <v>100</v>
      </c>
      <c r="BT38">
        <f t="shared" si="32"/>
        <v>100</v>
      </c>
      <c r="BU38">
        <f t="shared" si="32"/>
        <v>100</v>
      </c>
      <c r="BV38">
        <f t="shared" si="32"/>
        <v>100</v>
      </c>
      <c r="BW38">
        <f t="shared" si="32"/>
        <v>100</v>
      </c>
      <c r="BX38">
        <f t="shared" si="32"/>
        <v>100</v>
      </c>
      <c r="BY38">
        <f t="shared" si="32"/>
        <v>100</v>
      </c>
      <c r="BZ38">
        <f t="shared" si="32"/>
        <v>100</v>
      </c>
      <c r="CA38">
        <f t="shared" si="32"/>
        <v>100</v>
      </c>
      <c r="CB38">
        <f t="shared" si="6"/>
        <v>100</v>
      </c>
      <c r="CC38">
        <f t="shared" si="7"/>
        <v>99.361559139784944</v>
      </c>
      <c r="CD38">
        <f t="shared" si="8"/>
        <v>110</v>
      </c>
      <c r="CE38">
        <f t="shared" si="9"/>
        <v>70</v>
      </c>
      <c r="CF38">
        <f t="shared" si="10"/>
        <v>91.5</v>
      </c>
      <c r="CG38">
        <f t="shared" si="11"/>
        <v>105.66666666666666</v>
      </c>
      <c r="CI38" s="60">
        <v>2022</v>
      </c>
      <c r="CJ38" s="60">
        <v>1</v>
      </c>
      <c r="CK38">
        <f t="shared" si="12"/>
        <v>84.588215764565135</v>
      </c>
      <c r="CM38" s="60">
        <v>2002</v>
      </c>
      <c r="CN38" s="60">
        <v>1</v>
      </c>
      <c r="CO38">
        <f t="shared" si="13"/>
        <v>97.586399711399707</v>
      </c>
      <c r="CQ38" s="60">
        <v>2010</v>
      </c>
      <c r="CR38" s="60">
        <v>1</v>
      </c>
      <c r="CS38">
        <f t="shared" si="14"/>
        <v>95.419858463098507</v>
      </c>
    </row>
    <row r="39" spans="1:97" x14ac:dyDescent="0.4">
      <c r="A39" t="s">
        <v>6774</v>
      </c>
      <c r="B39" s="60">
        <v>213</v>
      </c>
      <c r="C39" t="s">
        <v>6842</v>
      </c>
      <c r="D39" t="s">
        <v>6909</v>
      </c>
      <c r="E39" s="60">
        <v>0</v>
      </c>
      <c r="F39" s="60">
        <v>1</v>
      </c>
      <c r="G39" s="60">
        <v>1993</v>
      </c>
      <c r="H39" s="60">
        <v>2</v>
      </c>
      <c r="I39" s="60">
        <v>100</v>
      </c>
      <c r="J39" s="60">
        <v>100</v>
      </c>
      <c r="K39" s="60"/>
      <c r="M39" s="60">
        <v>1993</v>
      </c>
      <c r="N39" s="60">
        <v>2</v>
      </c>
      <c r="O39">
        <f t="shared" si="27"/>
        <v>100</v>
      </c>
      <c r="P39">
        <f t="shared" si="27"/>
        <v>100</v>
      </c>
      <c r="Q39">
        <f t="shared" si="27"/>
        <v>100</v>
      </c>
      <c r="R39">
        <f t="shared" si="27"/>
        <v>100</v>
      </c>
      <c r="S39">
        <f t="shared" si="27"/>
        <v>100</v>
      </c>
      <c r="T39">
        <f t="shared" si="27"/>
        <v>100</v>
      </c>
      <c r="U39" t="str">
        <f t="shared" si="27"/>
        <v/>
      </c>
      <c r="V39" t="str">
        <f t="shared" si="27"/>
        <v/>
      </c>
      <c r="W39">
        <f t="shared" si="27"/>
        <v>100</v>
      </c>
      <c r="X39">
        <f t="shared" si="27"/>
        <v>100</v>
      </c>
      <c r="Y39">
        <f t="shared" si="28"/>
        <v>100</v>
      </c>
      <c r="Z39">
        <f t="shared" si="28"/>
        <v>100</v>
      </c>
      <c r="AA39">
        <f t="shared" si="28"/>
        <v>106.6666666666667</v>
      </c>
      <c r="AB39">
        <f t="shared" si="28"/>
        <v>100</v>
      </c>
      <c r="AC39">
        <f t="shared" si="28"/>
        <v>100</v>
      </c>
      <c r="AD39">
        <f t="shared" si="28"/>
        <v>100</v>
      </c>
      <c r="AE39">
        <f t="shared" si="28"/>
        <v>100</v>
      </c>
      <c r="AF39">
        <f t="shared" si="28"/>
        <v>100</v>
      </c>
      <c r="AG39">
        <f t="shared" si="28"/>
        <v>100</v>
      </c>
      <c r="AH39">
        <f t="shared" si="28"/>
        <v>73.75</v>
      </c>
      <c r="AI39">
        <f t="shared" si="29"/>
        <v>100</v>
      </c>
      <c r="AJ39" t="str">
        <f t="shared" si="29"/>
        <v/>
      </c>
      <c r="AK39">
        <f t="shared" si="29"/>
        <v>100</v>
      </c>
      <c r="AL39">
        <f t="shared" si="29"/>
        <v>100</v>
      </c>
      <c r="AM39">
        <f t="shared" si="29"/>
        <v>100</v>
      </c>
      <c r="AN39">
        <f t="shared" si="29"/>
        <v>100</v>
      </c>
      <c r="AO39">
        <f t="shared" si="29"/>
        <v>100</v>
      </c>
      <c r="AP39">
        <f t="shared" si="29"/>
        <v>100</v>
      </c>
      <c r="AQ39" t="str">
        <f t="shared" si="29"/>
        <v/>
      </c>
      <c r="AR39">
        <f t="shared" si="29"/>
        <v>100</v>
      </c>
      <c r="AS39">
        <f t="shared" si="30"/>
        <v>100</v>
      </c>
      <c r="AT39">
        <f t="shared" si="30"/>
        <v>100</v>
      </c>
      <c r="AU39">
        <f t="shared" si="30"/>
        <v>100</v>
      </c>
      <c r="AV39">
        <f t="shared" si="30"/>
        <v>100</v>
      </c>
      <c r="AW39">
        <f t="shared" si="30"/>
        <v>100</v>
      </c>
      <c r="AX39">
        <f t="shared" si="30"/>
        <v>100</v>
      </c>
      <c r="AY39">
        <f t="shared" si="30"/>
        <v>100</v>
      </c>
      <c r="AZ39">
        <f t="shared" si="30"/>
        <v>100</v>
      </c>
      <c r="BA39">
        <f t="shared" si="30"/>
        <v>110</v>
      </c>
      <c r="BB39">
        <f t="shared" si="30"/>
        <v>100</v>
      </c>
      <c r="BC39">
        <f t="shared" si="31"/>
        <v>100</v>
      </c>
      <c r="BD39">
        <f t="shared" si="31"/>
        <v>100</v>
      </c>
      <c r="BE39">
        <f t="shared" si="31"/>
        <v>100</v>
      </c>
      <c r="BF39">
        <f t="shared" si="31"/>
        <v>70</v>
      </c>
      <c r="BG39">
        <f t="shared" si="31"/>
        <v>100</v>
      </c>
      <c r="BH39">
        <f t="shared" si="31"/>
        <v>100</v>
      </c>
      <c r="BI39">
        <f t="shared" si="31"/>
        <v>100</v>
      </c>
      <c r="BJ39">
        <f t="shared" si="31"/>
        <v>100</v>
      </c>
      <c r="BK39">
        <f t="shared" si="31"/>
        <v>100</v>
      </c>
      <c r="BL39">
        <f t="shared" si="31"/>
        <v>100</v>
      </c>
      <c r="BM39">
        <f t="shared" si="32"/>
        <v>90</v>
      </c>
      <c r="BN39">
        <f t="shared" si="32"/>
        <v>110</v>
      </c>
      <c r="BO39">
        <f t="shared" si="32"/>
        <v>100</v>
      </c>
      <c r="BP39">
        <f t="shared" si="32"/>
        <v>100</v>
      </c>
      <c r="BQ39">
        <f t="shared" si="32"/>
        <v>100</v>
      </c>
      <c r="BR39">
        <f t="shared" si="32"/>
        <v>100</v>
      </c>
      <c r="BS39">
        <f t="shared" si="32"/>
        <v>100</v>
      </c>
      <c r="BT39">
        <f t="shared" si="32"/>
        <v>100</v>
      </c>
      <c r="BU39">
        <f t="shared" si="32"/>
        <v>100</v>
      </c>
      <c r="BV39">
        <f t="shared" si="32"/>
        <v>100</v>
      </c>
      <c r="BW39">
        <f t="shared" si="32"/>
        <v>100</v>
      </c>
      <c r="BX39">
        <f t="shared" si="32"/>
        <v>100</v>
      </c>
      <c r="BY39">
        <f t="shared" si="32"/>
        <v>100</v>
      </c>
      <c r="BZ39">
        <f t="shared" si="32"/>
        <v>100</v>
      </c>
      <c r="CA39">
        <f t="shared" si="32"/>
        <v>100</v>
      </c>
      <c r="CB39">
        <f t="shared" si="6"/>
        <v>100</v>
      </c>
      <c r="CC39">
        <f t="shared" si="7"/>
        <v>99.361559139784944</v>
      </c>
      <c r="CD39">
        <f t="shared" si="8"/>
        <v>110</v>
      </c>
      <c r="CE39">
        <f t="shared" si="9"/>
        <v>70</v>
      </c>
      <c r="CF39">
        <f t="shared" si="10"/>
        <v>91.5</v>
      </c>
      <c r="CG39">
        <f t="shared" si="11"/>
        <v>105.66666666666666</v>
      </c>
      <c r="CI39" s="60">
        <v>2022</v>
      </c>
      <c r="CJ39" s="60">
        <v>2</v>
      </c>
      <c r="CK39">
        <f t="shared" si="12"/>
        <v>84.474579400928775</v>
      </c>
      <c r="CM39" s="60">
        <v>2002</v>
      </c>
      <c r="CN39" s="60">
        <v>2</v>
      </c>
      <c r="CO39">
        <f t="shared" si="13"/>
        <v>97.586399711399707</v>
      </c>
      <c r="CQ39" s="60">
        <v>2010</v>
      </c>
      <c r="CR39" s="60">
        <v>2</v>
      </c>
      <c r="CS39">
        <f t="shared" si="14"/>
        <v>95.268343311583351</v>
      </c>
    </row>
    <row r="40" spans="1:97" x14ac:dyDescent="0.4">
      <c r="A40" t="s">
        <v>6774</v>
      </c>
      <c r="B40" s="60">
        <v>213</v>
      </c>
      <c r="C40" t="s">
        <v>6842</v>
      </c>
      <c r="D40" t="s">
        <v>6909</v>
      </c>
      <c r="E40" s="60">
        <v>0</v>
      </c>
      <c r="F40" s="60">
        <v>1</v>
      </c>
      <c r="G40" s="60">
        <v>1993</v>
      </c>
      <c r="H40" s="60">
        <v>3</v>
      </c>
      <c r="I40" s="60">
        <v>100</v>
      </c>
      <c r="J40" s="60">
        <v>100</v>
      </c>
      <c r="K40" s="60"/>
      <c r="M40" s="60">
        <v>1993</v>
      </c>
      <c r="N40" s="60">
        <v>3</v>
      </c>
      <c r="O40">
        <f t="shared" si="27"/>
        <v>100</v>
      </c>
      <c r="P40">
        <f t="shared" si="27"/>
        <v>100</v>
      </c>
      <c r="Q40">
        <f t="shared" si="27"/>
        <v>100</v>
      </c>
      <c r="R40">
        <f t="shared" si="27"/>
        <v>100</v>
      </c>
      <c r="S40">
        <f t="shared" si="27"/>
        <v>100</v>
      </c>
      <c r="T40">
        <f t="shared" si="27"/>
        <v>100</v>
      </c>
      <c r="U40" t="str">
        <f t="shared" si="27"/>
        <v/>
      </c>
      <c r="V40" t="str">
        <f t="shared" si="27"/>
        <v/>
      </c>
      <c r="W40">
        <f t="shared" si="27"/>
        <v>100</v>
      </c>
      <c r="X40">
        <f t="shared" si="27"/>
        <v>100</v>
      </c>
      <c r="Y40">
        <f t="shared" si="28"/>
        <v>100</v>
      </c>
      <c r="Z40">
        <f t="shared" si="28"/>
        <v>100</v>
      </c>
      <c r="AA40">
        <f t="shared" si="28"/>
        <v>106.6666666666667</v>
      </c>
      <c r="AB40">
        <f t="shared" si="28"/>
        <v>100</v>
      </c>
      <c r="AC40">
        <f t="shared" si="28"/>
        <v>100</v>
      </c>
      <c r="AD40">
        <f t="shared" si="28"/>
        <v>100</v>
      </c>
      <c r="AE40">
        <f t="shared" si="28"/>
        <v>100</v>
      </c>
      <c r="AF40">
        <f t="shared" si="28"/>
        <v>100</v>
      </c>
      <c r="AG40">
        <f t="shared" si="28"/>
        <v>100</v>
      </c>
      <c r="AH40">
        <f t="shared" si="28"/>
        <v>73.75</v>
      </c>
      <c r="AI40">
        <f t="shared" si="29"/>
        <v>100</v>
      </c>
      <c r="AJ40" t="str">
        <f t="shared" si="29"/>
        <v/>
      </c>
      <c r="AK40">
        <f t="shared" si="29"/>
        <v>100</v>
      </c>
      <c r="AL40">
        <f t="shared" si="29"/>
        <v>100</v>
      </c>
      <c r="AM40">
        <f t="shared" si="29"/>
        <v>100</v>
      </c>
      <c r="AN40">
        <f t="shared" si="29"/>
        <v>100</v>
      </c>
      <c r="AO40">
        <f t="shared" si="29"/>
        <v>100</v>
      </c>
      <c r="AP40">
        <f t="shared" si="29"/>
        <v>100</v>
      </c>
      <c r="AQ40" t="str">
        <f t="shared" si="29"/>
        <v/>
      </c>
      <c r="AR40">
        <f t="shared" si="29"/>
        <v>100</v>
      </c>
      <c r="AS40">
        <f t="shared" si="30"/>
        <v>100</v>
      </c>
      <c r="AT40">
        <f t="shared" si="30"/>
        <v>100</v>
      </c>
      <c r="AU40">
        <f t="shared" si="30"/>
        <v>100</v>
      </c>
      <c r="AV40">
        <f t="shared" si="30"/>
        <v>100</v>
      </c>
      <c r="AW40">
        <f t="shared" si="30"/>
        <v>100</v>
      </c>
      <c r="AX40">
        <f t="shared" si="30"/>
        <v>100</v>
      </c>
      <c r="AY40">
        <f t="shared" si="30"/>
        <v>100</v>
      </c>
      <c r="AZ40">
        <f t="shared" si="30"/>
        <v>100</v>
      </c>
      <c r="BA40">
        <f t="shared" si="30"/>
        <v>110</v>
      </c>
      <c r="BB40">
        <f t="shared" si="30"/>
        <v>100</v>
      </c>
      <c r="BC40">
        <f t="shared" si="31"/>
        <v>100</v>
      </c>
      <c r="BD40">
        <f t="shared" si="31"/>
        <v>100</v>
      </c>
      <c r="BE40">
        <f t="shared" si="31"/>
        <v>100</v>
      </c>
      <c r="BF40">
        <f t="shared" si="31"/>
        <v>70</v>
      </c>
      <c r="BG40">
        <f t="shared" si="31"/>
        <v>100</v>
      </c>
      <c r="BH40">
        <f t="shared" si="31"/>
        <v>100</v>
      </c>
      <c r="BI40">
        <f t="shared" si="31"/>
        <v>100</v>
      </c>
      <c r="BJ40">
        <f t="shared" si="31"/>
        <v>100</v>
      </c>
      <c r="BK40">
        <f t="shared" si="31"/>
        <v>100</v>
      </c>
      <c r="BL40">
        <f t="shared" si="31"/>
        <v>100</v>
      </c>
      <c r="BM40">
        <f t="shared" si="32"/>
        <v>90</v>
      </c>
      <c r="BN40">
        <f t="shared" si="32"/>
        <v>110</v>
      </c>
      <c r="BO40">
        <f t="shared" si="32"/>
        <v>100</v>
      </c>
      <c r="BP40">
        <f t="shared" si="32"/>
        <v>100</v>
      </c>
      <c r="BQ40">
        <f t="shared" si="32"/>
        <v>100</v>
      </c>
      <c r="BR40">
        <f t="shared" si="32"/>
        <v>100</v>
      </c>
      <c r="BS40">
        <f t="shared" si="32"/>
        <v>100</v>
      </c>
      <c r="BT40">
        <f t="shared" si="32"/>
        <v>100</v>
      </c>
      <c r="BU40">
        <f t="shared" si="32"/>
        <v>100</v>
      </c>
      <c r="BV40">
        <f t="shared" si="32"/>
        <v>100</v>
      </c>
      <c r="BW40">
        <f t="shared" si="32"/>
        <v>100</v>
      </c>
      <c r="BX40">
        <f t="shared" si="32"/>
        <v>100</v>
      </c>
      <c r="BY40">
        <f t="shared" si="32"/>
        <v>100</v>
      </c>
      <c r="BZ40">
        <f t="shared" si="32"/>
        <v>100</v>
      </c>
      <c r="CA40">
        <f t="shared" si="32"/>
        <v>100</v>
      </c>
      <c r="CB40">
        <f t="shared" si="6"/>
        <v>100</v>
      </c>
      <c r="CC40">
        <f t="shared" si="7"/>
        <v>99.361559139784944</v>
      </c>
      <c r="CD40">
        <f t="shared" si="8"/>
        <v>110</v>
      </c>
      <c r="CE40">
        <f t="shared" si="9"/>
        <v>70</v>
      </c>
      <c r="CF40">
        <f t="shared" si="10"/>
        <v>91.5</v>
      </c>
      <c r="CG40">
        <f t="shared" si="11"/>
        <v>105.66666666666666</v>
      </c>
      <c r="CI40" s="60">
        <v>2022</v>
      </c>
      <c r="CJ40" s="60">
        <v>3</v>
      </c>
      <c r="CK40">
        <f t="shared" si="12"/>
        <v>84.474579400928775</v>
      </c>
      <c r="CM40" s="60">
        <v>2002</v>
      </c>
      <c r="CN40" s="60">
        <v>3</v>
      </c>
      <c r="CO40">
        <f t="shared" si="13"/>
        <v>97.586399711399707</v>
      </c>
      <c r="CQ40" s="60">
        <v>2010</v>
      </c>
      <c r="CR40" s="60">
        <v>3</v>
      </c>
      <c r="CS40">
        <f t="shared" si="14"/>
        <v>94.435009978250022</v>
      </c>
    </row>
    <row r="41" spans="1:97" x14ac:dyDescent="0.4">
      <c r="A41" t="s">
        <v>6774</v>
      </c>
      <c r="B41" s="60">
        <v>213</v>
      </c>
      <c r="C41" t="s">
        <v>6842</v>
      </c>
      <c r="D41" t="s">
        <v>6909</v>
      </c>
      <c r="E41" s="60">
        <v>0</v>
      </c>
      <c r="F41" s="60">
        <v>1</v>
      </c>
      <c r="G41" s="60">
        <v>1993</v>
      </c>
      <c r="H41" s="60">
        <v>4</v>
      </c>
      <c r="I41" s="60">
        <v>100</v>
      </c>
      <c r="J41" s="60">
        <v>100</v>
      </c>
      <c r="K41" s="60"/>
      <c r="M41" s="60">
        <v>1993</v>
      </c>
      <c r="N41" s="60">
        <v>4</v>
      </c>
      <c r="O41">
        <f t="shared" si="27"/>
        <v>100</v>
      </c>
      <c r="P41">
        <f t="shared" si="27"/>
        <v>100</v>
      </c>
      <c r="Q41">
        <f t="shared" si="27"/>
        <v>100</v>
      </c>
      <c r="R41">
        <f t="shared" si="27"/>
        <v>100</v>
      </c>
      <c r="S41">
        <f t="shared" si="27"/>
        <v>100</v>
      </c>
      <c r="T41">
        <f t="shared" si="27"/>
        <v>100</v>
      </c>
      <c r="U41" t="str">
        <f t="shared" si="27"/>
        <v/>
      </c>
      <c r="V41" t="str">
        <f t="shared" si="27"/>
        <v/>
      </c>
      <c r="W41">
        <f t="shared" si="27"/>
        <v>100</v>
      </c>
      <c r="X41">
        <f t="shared" si="27"/>
        <v>100</v>
      </c>
      <c r="Y41">
        <f t="shared" si="28"/>
        <v>100</v>
      </c>
      <c r="Z41">
        <f t="shared" si="28"/>
        <v>100</v>
      </c>
      <c r="AA41">
        <f t="shared" si="28"/>
        <v>106.6666666666667</v>
      </c>
      <c r="AB41">
        <f t="shared" si="28"/>
        <v>100</v>
      </c>
      <c r="AC41">
        <f t="shared" si="28"/>
        <v>100</v>
      </c>
      <c r="AD41">
        <f t="shared" si="28"/>
        <v>100</v>
      </c>
      <c r="AE41">
        <f t="shared" si="28"/>
        <v>100</v>
      </c>
      <c r="AF41">
        <f t="shared" si="28"/>
        <v>100</v>
      </c>
      <c r="AG41">
        <f t="shared" si="28"/>
        <v>100</v>
      </c>
      <c r="AH41">
        <f t="shared" si="28"/>
        <v>73.75</v>
      </c>
      <c r="AI41">
        <f t="shared" si="29"/>
        <v>100</v>
      </c>
      <c r="AJ41" t="str">
        <f t="shared" si="29"/>
        <v/>
      </c>
      <c r="AK41">
        <f t="shared" si="29"/>
        <v>100</v>
      </c>
      <c r="AL41">
        <f t="shared" si="29"/>
        <v>100</v>
      </c>
      <c r="AM41">
        <f t="shared" si="29"/>
        <v>100</v>
      </c>
      <c r="AN41">
        <f t="shared" si="29"/>
        <v>100</v>
      </c>
      <c r="AO41">
        <f t="shared" si="29"/>
        <v>100</v>
      </c>
      <c r="AP41">
        <f t="shared" si="29"/>
        <v>100</v>
      </c>
      <c r="AQ41" t="str">
        <f t="shared" si="29"/>
        <v/>
      </c>
      <c r="AR41">
        <f t="shared" si="29"/>
        <v>100</v>
      </c>
      <c r="AS41">
        <f t="shared" si="30"/>
        <v>100</v>
      </c>
      <c r="AT41">
        <f t="shared" si="30"/>
        <v>100</v>
      </c>
      <c r="AU41">
        <f t="shared" si="30"/>
        <v>100</v>
      </c>
      <c r="AV41">
        <f t="shared" si="30"/>
        <v>100</v>
      </c>
      <c r="AW41">
        <f t="shared" si="30"/>
        <v>100</v>
      </c>
      <c r="AX41">
        <f t="shared" si="30"/>
        <v>100</v>
      </c>
      <c r="AY41">
        <f t="shared" si="30"/>
        <v>100</v>
      </c>
      <c r="AZ41">
        <f t="shared" si="30"/>
        <v>100</v>
      </c>
      <c r="BA41">
        <f t="shared" si="30"/>
        <v>110</v>
      </c>
      <c r="BB41">
        <f t="shared" si="30"/>
        <v>100</v>
      </c>
      <c r="BC41">
        <f t="shared" si="31"/>
        <v>100</v>
      </c>
      <c r="BD41">
        <f t="shared" si="31"/>
        <v>100</v>
      </c>
      <c r="BE41">
        <f t="shared" si="31"/>
        <v>100</v>
      </c>
      <c r="BF41">
        <f t="shared" si="31"/>
        <v>70</v>
      </c>
      <c r="BG41">
        <f t="shared" si="31"/>
        <v>100</v>
      </c>
      <c r="BH41">
        <f t="shared" si="31"/>
        <v>100</v>
      </c>
      <c r="BI41">
        <f t="shared" si="31"/>
        <v>100</v>
      </c>
      <c r="BJ41">
        <f t="shared" si="31"/>
        <v>100</v>
      </c>
      <c r="BK41">
        <f t="shared" si="31"/>
        <v>100</v>
      </c>
      <c r="BL41">
        <f t="shared" si="31"/>
        <v>100</v>
      </c>
      <c r="BM41">
        <f t="shared" si="32"/>
        <v>90</v>
      </c>
      <c r="BN41">
        <f t="shared" si="32"/>
        <v>110</v>
      </c>
      <c r="BO41">
        <f t="shared" si="32"/>
        <v>100</v>
      </c>
      <c r="BP41">
        <f t="shared" si="32"/>
        <v>100</v>
      </c>
      <c r="BQ41">
        <f t="shared" si="32"/>
        <v>100</v>
      </c>
      <c r="BR41">
        <f t="shared" si="32"/>
        <v>100</v>
      </c>
      <c r="BS41">
        <f t="shared" si="32"/>
        <v>100</v>
      </c>
      <c r="BT41">
        <f t="shared" si="32"/>
        <v>100</v>
      </c>
      <c r="BU41">
        <f t="shared" si="32"/>
        <v>100</v>
      </c>
      <c r="BV41">
        <f t="shared" si="32"/>
        <v>100</v>
      </c>
      <c r="BW41">
        <f t="shared" si="32"/>
        <v>100</v>
      </c>
      <c r="BX41">
        <f t="shared" si="32"/>
        <v>100</v>
      </c>
      <c r="BY41">
        <f t="shared" si="32"/>
        <v>100</v>
      </c>
      <c r="BZ41">
        <f t="shared" si="32"/>
        <v>100</v>
      </c>
      <c r="CA41">
        <f t="shared" si="32"/>
        <v>100</v>
      </c>
      <c r="CB41">
        <f t="shared" si="6"/>
        <v>100</v>
      </c>
      <c r="CC41">
        <f t="shared" si="7"/>
        <v>99.361559139784944</v>
      </c>
      <c r="CD41">
        <f t="shared" si="8"/>
        <v>110</v>
      </c>
      <c r="CE41">
        <f t="shared" si="9"/>
        <v>70</v>
      </c>
      <c r="CF41">
        <f t="shared" si="10"/>
        <v>91.5</v>
      </c>
      <c r="CG41">
        <f t="shared" si="11"/>
        <v>105.66666666666666</v>
      </c>
      <c r="CI41" s="60">
        <v>2022</v>
      </c>
      <c r="CJ41" s="60">
        <v>4</v>
      </c>
      <c r="CK41">
        <f t="shared" si="12"/>
        <v>84.38078430713368</v>
      </c>
      <c r="CM41" s="60">
        <v>2002</v>
      </c>
      <c r="CN41" s="60">
        <v>4</v>
      </c>
      <c r="CO41">
        <f t="shared" si="13"/>
        <v>97.586399711399707</v>
      </c>
      <c r="CQ41" s="60">
        <v>2010</v>
      </c>
      <c r="CR41" s="60">
        <v>4</v>
      </c>
      <c r="CS41">
        <f t="shared" si="14"/>
        <v>94.341214884454914</v>
      </c>
    </row>
    <row r="42" spans="1:97" x14ac:dyDescent="0.4">
      <c r="A42" t="s">
        <v>6774</v>
      </c>
      <c r="B42" s="60">
        <v>213</v>
      </c>
      <c r="C42" t="s">
        <v>6842</v>
      </c>
      <c r="D42" t="s">
        <v>6909</v>
      </c>
      <c r="E42" s="60">
        <v>0</v>
      </c>
      <c r="F42" s="60">
        <v>1</v>
      </c>
      <c r="G42" s="60">
        <v>1993</v>
      </c>
      <c r="H42" s="60">
        <v>5</v>
      </c>
      <c r="I42" s="60">
        <v>100</v>
      </c>
      <c r="J42" s="60">
        <v>100</v>
      </c>
      <c r="K42" s="60"/>
      <c r="M42" s="60">
        <v>1993</v>
      </c>
      <c r="N42" s="60">
        <v>5</v>
      </c>
      <c r="O42">
        <f t="shared" ref="O42:X51" si="33">IFERROR(AVERAGEIFS($I$2:$I$26929,$A$2:$A$26929,O$1,$G$2:$G$26929,$M42,$H$2:$H$26929,$N42),"")</f>
        <v>100</v>
      </c>
      <c r="P42">
        <f t="shared" si="33"/>
        <v>100</v>
      </c>
      <c r="Q42">
        <f t="shared" si="33"/>
        <v>100</v>
      </c>
      <c r="R42">
        <f t="shared" si="33"/>
        <v>100</v>
      </c>
      <c r="S42">
        <f t="shared" si="33"/>
        <v>100</v>
      </c>
      <c r="T42">
        <f t="shared" si="33"/>
        <v>100</v>
      </c>
      <c r="U42" t="str">
        <f t="shared" si="33"/>
        <v/>
      </c>
      <c r="V42" t="str">
        <f t="shared" si="33"/>
        <v/>
      </c>
      <c r="W42">
        <f t="shared" si="33"/>
        <v>100</v>
      </c>
      <c r="X42">
        <f t="shared" si="33"/>
        <v>100</v>
      </c>
      <c r="Y42">
        <f t="shared" ref="Y42:AH51" si="34">IFERROR(AVERAGEIFS($I$2:$I$26929,$A$2:$A$26929,Y$1,$G$2:$G$26929,$M42,$H$2:$H$26929,$N42),"")</f>
        <v>100</v>
      </c>
      <c r="Z42">
        <f t="shared" si="34"/>
        <v>100</v>
      </c>
      <c r="AA42">
        <f t="shared" si="34"/>
        <v>106.6666666666667</v>
      </c>
      <c r="AB42">
        <f t="shared" si="34"/>
        <v>100</v>
      </c>
      <c r="AC42">
        <f t="shared" si="34"/>
        <v>100</v>
      </c>
      <c r="AD42">
        <f t="shared" si="34"/>
        <v>100</v>
      </c>
      <c r="AE42">
        <f t="shared" si="34"/>
        <v>100</v>
      </c>
      <c r="AF42">
        <f t="shared" si="34"/>
        <v>100</v>
      </c>
      <c r="AG42">
        <f t="shared" si="34"/>
        <v>100</v>
      </c>
      <c r="AH42">
        <f t="shared" si="34"/>
        <v>73.75</v>
      </c>
      <c r="AI42">
        <f t="shared" ref="AI42:AR51" si="35">IFERROR(AVERAGEIFS($I$2:$I$26929,$A$2:$A$26929,AI$1,$G$2:$G$26929,$M42,$H$2:$H$26929,$N42),"")</f>
        <v>100</v>
      </c>
      <c r="AJ42" t="str">
        <f t="shared" si="35"/>
        <v/>
      </c>
      <c r="AK42">
        <f t="shared" si="35"/>
        <v>100</v>
      </c>
      <c r="AL42">
        <f t="shared" si="35"/>
        <v>100</v>
      </c>
      <c r="AM42">
        <f t="shared" si="35"/>
        <v>100</v>
      </c>
      <c r="AN42">
        <f t="shared" si="35"/>
        <v>100</v>
      </c>
      <c r="AO42">
        <f t="shared" si="35"/>
        <v>100</v>
      </c>
      <c r="AP42">
        <f t="shared" si="35"/>
        <v>100</v>
      </c>
      <c r="AQ42" t="str">
        <f t="shared" si="35"/>
        <v/>
      </c>
      <c r="AR42">
        <f t="shared" si="35"/>
        <v>100</v>
      </c>
      <c r="AS42">
        <f t="shared" ref="AS42:BB51" si="36">IFERROR(AVERAGEIFS($I$2:$I$26929,$A$2:$A$26929,AS$1,$G$2:$G$26929,$M42,$H$2:$H$26929,$N42),"")</f>
        <v>100</v>
      </c>
      <c r="AT42">
        <f t="shared" si="36"/>
        <v>100</v>
      </c>
      <c r="AU42">
        <f t="shared" si="36"/>
        <v>100</v>
      </c>
      <c r="AV42">
        <f t="shared" si="36"/>
        <v>100</v>
      </c>
      <c r="AW42">
        <f t="shared" si="36"/>
        <v>100</v>
      </c>
      <c r="AX42">
        <f t="shared" si="36"/>
        <v>100</v>
      </c>
      <c r="AY42">
        <f t="shared" si="36"/>
        <v>100</v>
      </c>
      <c r="AZ42">
        <f t="shared" si="36"/>
        <v>100</v>
      </c>
      <c r="BA42">
        <f t="shared" si="36"/>
        <v>110</v>
      </c>
      <c r="BB42">
        <f t="shared" si="36"/>
        <v>100</v>
      </c>
      <c r="BC42">
        <f t="shared" ref="BC42:BL51" si="37">IFERROR(AVERAGEIFS($I$2:$I$26929,$A$2:$A$26929,BC$1,$G$2:$G$26929,$M42,$H$2:$H$26929,$N42),"")</f>
        <v>100</v>
      </c>
      <c r="BD42">
        <f t="shared" si="37"/>
        <v>100</v>
      </c>
      <c r="BE42">
        <f t="shared" si="37"/>
        <v>100</v>
      </c>
      <c r="BF42">
        <f t="shared" si="37"/>
        <v>70</v>
      </c>
      <c r="BG42">
        <f t="shared" si="37"/>
        <v>100</v>
      </c>
      <c r="BH42">
        <f t="shared" si="37"/>
        <v>100</v>
      </c>
      <c r="BI42">
        <f t="shared" si="37"/>
        <v>100</v>
      </c>
      <c r="BJ42">
        <f t="shared" si="37"/>
        <v>100</v>
      </c>
      <c r="BK42">
        <f t="shared" si="37"/>
        <v>100</v>
      </c>
      <c r="BL42">
        <f t="shared" si="37"/>
        <v>100</v>
      </c>
      <c r="BM42">
        <f t="shared" ref="BM42:CA51" si="38">IFERROR(AVERAGEIFS($I$2:$I$26929,$A$2:$A$26929,BM$1,$G$2:$G$26929,$M42,$H$2:$H$26929,$N42),"")</f>
        <v>90</v>
      </c>
      <c r="BN42">
        <f t="shared" si="38"/>
        <v>110</v>
      </c>
      <c r="BO42">
        <f t="shared" si="38"/>
        <v>100</v>
      </c>
      <c r="BP42">
        <f t="shared" si="38"/>
        <v>100</v>
      </c>
      <c r="BQ42">
        <f t="shared" si="38"/>
        <v>100</v>
      </c>
      <c r="BR42">
        <f t="shared" si="38"/>
        <v>100</v>
      </c>
      <c r="BS42">
        <f t="shared" si="38"/>
        <v>100</v>
      </c>
      <c r="BT42">
        <f t="shared" si="38"/>
        <v>100</v>
      </c>
      <c r="BU42">
        <f t="shared" si="38"/>
        <v>100</v>
      </c>
      <c r="BV42">
        <f t="shared" si="38"/>
        <v>100</v>
      </c>
      <c r="BW42">
        <f t="shared" si="38"/>
        <v>100</v>
      </c>
      <c r="BX42">
        <f t="shared" si="38"/>
        <v>100</v>
      </c>
      <c r="BY42">
        <f t="shared" si="38"/>
        <v>100</v>
      </c>
      <c r="BZ42">
        <f t="shared" si="38"/>
        <v>100</v>
      </c>
      <c r="CA42">
        <f t="shared" si="38"/>
        <v>100</v>
      </c>
      <c r="CB42">
        <f t="shared" si="6"/>
        <v>100</v>
      </c>
      <c r="CC42">
        <f t="shared" si="7"/>
        <v>99.361559139784944</v>
      </c>
      <c r="CD42">
        <f t="shared" si="8"/>
        <v>110</v>
      </c>
      <c r="CE42">
        <f t="shared" si="9"/>
        <v>70</v>
      </c>
      <c r="CF42">
        <f t="shared" si="10"/>
        <v>91.5</v>
      </c>
      <c r="CG42">
        <f t="shared" si="11"/>
        <v>105.66666666666666</v>
      </c>
      <c r="CI42" s="60">
        <v>2022</v>
      </c>
      <c r="CJ42" s="60">
        <v>5</v>
      </c>
      <c r="CK42">
        <f t="shared" si="12"/>
        <v>84.38078430713368</v>
      </c>
      <c r="CM42" s="60">
        <v>2002</v>
      </c>
      <c r="CN42" s="60">
        <v>5</v>
      </c>
      <c r="CO42">
        <f t="shared" si="13"/>
        <v>97.586399711399707</v>
      </c>
      <c r="CQ42" s="60">
        <v>2010</v>
      </c>
      <c r="CR42" s="60">
        <v>5</v>
      </c>
      <c r="CS42">
        <f t="shared" si="14"/>
        <v>94.341214884454914</v>
      </c>
    </row>
    <row r="43" spans="1:97" x14ac:dyDescent="0.4">
      <c r="A43" t="s">
        <v>6774</v>
      </c>
      <c r="B43" s="60">
        <v>213</v>
      </c>
      <c r="C43" t="s">
        <v>6842</v>
      </c>
      <c r="D43" t="s">
        <v>6909</v>
      </c>
      <c r="E43" s="60">
        <v>0</v>
      </c>
      <c r="F43" s="60">
        <v>1</v>
      </c>
      <c r="G43" s="60">
        <v>1993</v>
      </c>
      <c r="H43" s="60">
        <v>6</v>
      </c>
      <c r="I43" s="60">
        <v>100</v>
      </c>
      <c r="J43" s="60">
        <v>100</v>
      </c>
      <c r="K43" s="60"/>
      <c r="M43" s="60">
        <v>1993</v>
      </c>
      <c r="N43" s="60">
        <v>6</v>
      </c>
      <c r="O43">
        <f t="shared" si="33"/>
        <v>100</v>
      </c>
      <c r="P43">
        <f t="shared" si="33"/>
        <v>100</v>
      </c>
      <c r="Q43">
        <f t="shared" si="33"/>
        <v>100</v>
      </c>
      <c r="R43">
        <f t="shared" si="33"/>
        <v>100</v>
      </c>
      <c r="S43">
        <f t="shared" si="33"/>
        <v>100</v>
      </c>
      <c r="T43">
        <f t="shared" si="33"/>
        <v>100</v>
      </c>
      <c r="U43" t="str">
        <f t="shared" si="33"/>
        <v/>
      </c>
      <c r="V43" t="str">
        <f t="shared" si="33"/>
        <v/>
      </c>
      <c r="W43">
        <f t="shared" si="33"/>
        <v>100</v>
      </c>
      <c r="X43">
        <f t="shared" si="33"/>
        <v>100</v>
      </c>
      <c r="Y43">
        <f t="shared" si="34"/>
        <v>100</v>
      </c>
      <c r="Z43">
        <f t="shared" si="34"/>
        <v>100</v>
      </c>
      <c r="AA43">
        <f t="shared" si="34"/>
        <v>106.6666666666667</v>
      </c>
      <c r="AB43">
        <f t="shared" si="34"/>
        <v>100</v>
      </c>
      <c r="AC43">
        <f t="shared" si="34"/>
        <v>100</v>
      </c>
      <c r="AD43">
        <f t="shared" si="34"/>
        <v>100</v>
      </c>
      <c r="AE43">
        <f t="shared" si="34"/>
        <v>100</v>
      </c>
      <c r="AF43">
        <f t="shared" si="34"/>
        <v>100</v>
      </c>
      <c r="AG43">
        <f t="shared" si="34"/>
        <v>100</v>
      </c>
      <c r="AH43">
        <f t="shared" si="34"/>
        <v>73.75</v>
      </c>
      <c r="AI43">
        <f t="shared" si="35"/>
        <v>100</v>
      </c>
      <c r="AJ43" t="str">
        <f t="shared" si="35"/>
        <v/>
      </c>
      <c r="AK43">
        <f t="shared" si="35"/>
        <v>100</v>
      </c>
      <c r="AL43">
        <f t="shared" si="35"/>
        <v>100</v>
      </c>
      <c r="AM43">
        <f t="shared" si="35"/>
        <v>100</v>
      </c>
      <c r="AN43">
        <f t="shared" si="35"/>
        <v>100</v>
      </c>
      <c r="AO43">
        <f t="shared" si="35"/>
        <v>100</v>
      </c>
      <c r="AP43">
        <f t="shared" si="35"/>
        <v>100</v>
      </c>
      <c r="AQ43" t="str">
        <f t="shared" si="35"/>
        <v/>
      </c>
      <c r="AR43">
        <f t="shared" si="35"/>
        <v>100</v>
      </c>
      <c r="AS43">
        <f t="shared" si="36"/>
        <v>100</v>
      </c>
      <c r="AT43">
        <f t="shared" si="36"/>
        <v>100</v>
      </c>
      <c r="AU43">
        <f t="shared" si="36"/>
        <v>100</v>
      </c>
      <c r="AV43">
        <f t="shared" si="36"/>
        <v>100</v>
      </c>
      <c r="AW43">
        <f t="shared" si="36"/>
        <v>100</v>
      </c>
      <c r="AX43">
        <f t="shared" si="36"/>
        <v>100</v>
      </c>
      <c r="AY43">
        <f t="shared" si="36"/>
        <v>100</v>
      </c>
      <c r="AZ43">
        <f t="shared" si="36"/>
        <v>100</v>
      </c>
      <c r="BA43">
        <f t="shared" si="36"/>
        <v>110</v>
      </c>
      <c r="BB43">
        <f t="shared" si="36"/>
        <v>100</v>
      </c>
      <c r="BC43">
        <f t="shared" si="37"/>
        <v>100</v>
      </c>
      <c r="BD43">
        <f t="shared" si="37"/>
        <v>100</v>
      </c>
      <c r="BE43">
        <f t="shared" si="37"/>
        <v>100</v>
      </c>
      <c r="BF43">
        <f t="shared" si="37"/>
        <v>70</v>
      </c>
      <c r="BG43">
        <f t="shared" si="37"/>
        <v>100</v>
      </c>
      <c r="BH43">
        <f t="shared" si="37"/>
        <v>100</v>
      </c>
      <c r="BI43">
        <f t="shared" si="37"/>
        <v>100</v>
      </c>
      <c r="BJ43">
        <f t="shared" si="37"/>
        <v>100</v>
      </c>
      <c r="BK43">
        <f t="shared" si="37"/>
        <v>100</v>
      </c>
      <c r="BL43">
        <f t="shared" si="37"/>
        <v>100</v>
      </c>
      <c r="BM43">
        <f t="shared" si="38"/>
        <v>90</v>
      </c>
      <c r="BN43">
        <f t="shared" si="38"/>
        <v>110</v>
      </c>
      <c r="BO43">
        <f t="shared" si="38"/>
        <v>100</v>
      </c>
      <c r="BP43">
        <f t="shared" si="38"/>
        <v>100</v>
      </c>
      <c r="BQ43">
        <f t="shared" si="38"/>
        <v>100</v>
      </c>
      <c r="BR43">
        <f t="shared" si="38"/>
        <v>100</v>
      </c>
      <c r="BS43">
        <f t="shared" si="38"/>
        <v>100</v>
      </c>
      <c r="BT43">
        <f t="shared" si="38"/>
        <v>100</v>
      </c>
      <c r="BU43">
        <f t="shared" si="38"/>
        <v>100</v>
      </c>
      <c r="BV43">
        <f t="shared" si="38"/>
        <v>100</v>
      </c>
      <c r="BW43">
        <f t="shared" si="38"/>
        <v>100</v>
      </c>
      <c r="BX43">
        <f t="shared" si="38"/>
        <v>100</v>
      </c>
      <c r="BY43">
        <f t="shared" si="38"/>
        <v>100</v>
      </c>
      <c r="BZ43">
        <f t="shared" si="38"/>
        <v>100</v>
      </c>
      <c r="CA43">
        <f t="shared" si="38"/>
        <v>100</v>
      </c>
      <c r="CB43">
        <f t="shared" si="6"/>
        <v>100</v>
      </c>
      <c r="CC43">
        <f t="shared" si="7"/>
        <v>99.361559139784944</v>
      </c>
      <c r="CD43">
        <f t="shared" si="8"/>
        <v>110</v>
      </c>
      <c r="CE43">
        <f t="shared" si="9"/>
        <v>70</v>
      </c>
      <c r="CF43">
        <f t="shared" si="10"/>
        <v>91.5</v>
      </c>
      <c r="CG43">
        <f t="shared" si="11"/>
        <v>105.66666666666666</v>
      </c>
      <c r="CI43" s="60">
        <v>2022</v>
      </c>
      <c r="CJ43" s="60">
        <v>6</v>
      </c>
      <c r="CK43">
        <f t="shared" si="12"/>
        <v>84.00643900223281</v>
      </c>
      <c r="CM43" s="60">
        <v>2002</v>
      </c>
      <c r="CN43" s="60">
        <v>6</v>
      </c>
      <c r="CO43">
        <f t="shared" si="13"/>
        <v>97.586399711399707</v>
      </c>
      <c r="CQ43" s="60">
        <v>2010</v>
      </c>
      <c r="CR43" s="60">
        <v>6</v>
      </c>
      <c r="CS43">
        <f t="shared" si="14"/>
        <v>93.88666942990946</v>
      </c>
    </row>
    <row r="44" spans="1:97" x14ac:dyDescent="0.4">
      <c r="A44" t="s">
        <v>6774</v>
      </c>
      <c r="B44" s="60">
        <v>213</v>
      </c>
      <c r="C44" t="s">
        <v>6842</v>
      </c>
      <c r="D44" t="s">
        <v>6909</v>
      </c>
      <c r="E44" s="60">
        <v>0</v>
      </c>
      <c r="F44" s="60">
        <v>1</v>
      </c>
      <c r="G44" s="60">
        <v>1993</v>
      </c>
      <c r="H44" s="60">
        <v>7</v>
      </c>
      <c r="I44" s="60">
        <v>100</v>
      </c>
      <c r="J44" s="60">
        <v>100</v>
      </c>
      <c r="K44" s="60"/>
      <c r="M44" s="60">
        <v>1993</v>
      </c>
      <c r="N44" s="60">
        <v>7</v>
      </c>
      <c r="O44">
        <f t="shared" si="33"/>
        <v>100</v>
      </c>
      <c r="P44">
        <f t="shared" si="33"/>
        <v>100</v>
      </c>
      <c r="Q44">
        <f t="shared" si="33"/>
        <v>100</v>
      </c>
      <c r="R44">
        <f t="shared" si="33"/>
        <v>100</v>
      </c>
      <c r="S44">
        <f t="shared" si="33"/>
        <v>100</v>
      </c>
      <c r="T44">
        <f t="shared" si="33"/>
        <v>100</v>
      </c>
      <c r="U44" t="str">
        <f t="shared" si="33"/>
        <v/>
      </c>
      <c r="V44" t="str">
        <f t="shared" si="33"/>
        <v/>
      </c>
      <c r="W44">
        <f t="shared" si="33"/>
        <v>100</v>
      </c>
      <c r="X44">
        <f t="shared" si="33"/>
        <v>100</v>
      </c>
      <c r="Y44">
        <f t="shared" si="34"/>
        <v>100</v>
      </c>
      <c r="Z44">
        <f t="shared" si="34"/>
        <v>100</v>
      </c>
      <c r="AA44">
        <f t="shared" si="34"/>
        <v>106.6666666666667</v>
      </c>
      <c r="AB44">
        <f t="shared" si="34"/>
        <v>100</v>
      </c>
      <c r="AC44">
        <f t="shared" si="34"/>
        <v>100</v>
      </c>
      <c r="AD44">
        <f t="shared" si="34"/>
        <v>100</v>
      </c>
      <c r="AE44">
        <f t="shared" si="34"/>
        <v>100</v>
      </c>
      <c r="AF44">
        <f t="shared" si="34"/>
        <v>100</v>
      </c>
      <c r="AG44">
        <f t="shared" si="34"/>
        <v>100</v>
      </c>
      <c r="AH44">
        <f t="shared" si="34"/>
        <v>73.75</v>
      </c>
      <c r="AI44">
        <f t="shared" si="35"/>
        <v>100</v>
      </c>
      <c r="AJ44" t="str">
        <f t="shared" si="35"/>
        <v/>
      </c>
      <c r="AK44">
        <f t="shared" si="35"/>
        <v>100</v>
      </c>
      <c r="AL44">
        <f t="shared" si="35"/>
        <v>100</v>
      </c>
      <c r="AM44">
        <f t="shared" si="35"/>
        <v>100</v>
      </c>
      <c r="AN44">
        <f t="shared" si="35"/>
        <v>100</v>
      </c>
      <c r="AO44">
        <f t="shared" si="35"/>
        <v>100</v>
      </c>
      <c r="AP44">
        <f t="shared" si="35"/>
        <v>100</v>
      </c>
      <c r="AQ44" t="str">
        <f t="shared" si="35"/>
        <v/>
      </c>
      <c r="AR44">
        <f t="shared" si="35"/>
        <v>100</v>
      </c>
      <c r="AS44">
        <f t="shared" si="36"/>
        <v>100</v>
      </c>
      <c r="AT44">
        <f t="shared" si="36"/>
        <v>100</v>
      </c>
      <c r="AU44">
        <f t="shared" si="36"/>
        <v>100</v>
      </c>
      <c r="AV44">
        <f t="shared" si="36"/>
        <v>100</v>
      </c>
      <c r="AW44">
        <f t="shared" si="36"/>
        <v>100</v>
      </c>
      <c r="AX44">
        <f t="shared" si="36"/>
        <v>100</v>
      </c>
      <c r="AY44">
        <f t="shared" si="36"/>
        <v>100</v>
      </c>
      <c r="AZ44">
        <f t="shared" si="36"/>
        <v>100</v>
      </c>
      <c r="BA44">
        <f t="shared" si="36"/>
        <v>110</v>
      </c>
      <c r="BB44">
        <f t="shared" si="36"/>
        <v>100</v>
      </c>
      <c r="BC44">
        <f t="shared" si="37"/>
        <v>100</v>
      </c>
      <c r="BD44">
        <f t="shared" si="37"/>
        <v>100</v>
      </c>
      <c r="BE44">
        <f t="shared" si="37"/>
        <v>100</v>
      </c>
      <c r="BF44">
        <f t="shared" si="37"/>
        <v>70</v>
      </c>
      <c r="BG44">
        <f t="shared" si="37"/>
        <v>100</v>
      </c>
      <c r="BH44">
        <f t="shared" si="37"/>
        <v>100</v>
      </c>
      <c r="BI44">
        <f t="shared" si="37"/>
        <v>100</v>
      </c>
      <c r="BJ44">
        <f t="shared" si="37"/>
        <v>100</v>
      </c>
      <c r="BK44">
        <f t="shared" si="37"/>
        <v>100</v>
      </c>
      <c r="BL44">
        <f t="shared" si="37"/>
        <v>100</v>
      </c>
      <c r="BM44">
        <f t="shared" si="38"/>
        <v>90</v>
      </c>
      <c r="BN44">
        <f t="shared" si="38"/>
        <v>110</v>
      </c>
      <c r="BO44">
        <f t="shared" si="38"/>
        <v>100</v>
      </c>
      <c r="BP44">
        <f t="shared" si="38"/>
        <v>100</v>
      </c>
      <c r="BQ44">
        <f t="shared" si="38"/>
        <v>100</v>
      </c>
      <c r="BR44">
        <f t="shared" si="38"/>
        <v>100</v>
      </c>
      <c r="BS44">
        <f t="shared" si="38"/>
        <v>100</v>
      </c>
      <c r="BT44">
        <f t="shared" si="38"/>
        <v>100</v>
      </c>
      <c r="BU44">
        <f t="shared" si="38"/>
        <v>100</v>
      </c>
      <c r="BV44">
        <f t="shared" si="38"/>
        <v>100</v>
      </c>
      <c r="BW44">
        <f t="shared" si="38"/>
        <v>100</v>
      </c>
      <c r="BX44">
        <f t="shared" si="38"/>
        <v>100</v>
      </c>
      <c r="BY44">
        <f t="shared" si="38"/>
        <v>100</v>
      </c>
      <c r="BZ44">
        <f t="shared" si="38"/>
        <v>100</v>
      </c>
      <c r="CA44">
        <f t="shared" si="38"/>
        <v>100</v>
      </c>
      <c r="CB44">
        <f t="shared" si="6"/>
        <v>100</v>
      </c>
      <c r="CC44">
        <f t="shared" si="7"/>
        <v>99.361559139784944</v>
      </c>
      <c r="CD44">
        <f t="shared" si="8"/>
        <v>110</v>
      </c>
      <c r="CE44">
        <f t="shared" si="9"/>
        <v>70</v>
      </c>
      <c r="CF44">
        <f t="shared" si="10"/>
        <v>91.5</v>
      </c>
      <c r="CG44">
        <f t="shared" si="11"/>
        <v>105.66666666666666</v>
      </c>
      <c r="CI44" s="60">
        <v>2022</v>
      </c>
      <c r="CJ44" s="60">
        <v>7</v>
      </c>
      <c r="CK44">
        <f t="shared" si="12"/>
        <v>83.930681426475246</v>
      </c>
      <c r="CM44" s="60">
        <v>2002</v>
      </c>
      <c r="CN44" s="60">
        <v>7</v>
      </c>
      <c r="CO44">
        <f t="shared" si="13"/>
        <v>97.586399711399707</v>
      </c>
      <c r="CQ44" s="60">
        <v>2010</v>
      </c>
      <c r="CR44" s="60">
        <v>7</v>
      </c>
      <c r="CS44">
        <f t="shared" si="14"/>
        <v>93.88666942990946</v>
      </c>
    </row>
    <row r="45" spans="1:97" x14ac:dyDescent="0.4">
      <c r="A45" t="s">
        <v>6774</v>
      </c>
      <c r="B45" s="60">
        <v>213</v>
      </c>
      <c r="C45" t="s">
        <v>6842</v>
      </c>
      <c r="D45" t="s">
        <v>6909</v>
      </c>
      <c r="E45" s="60">
        <v>0</v>
      </c>
      <c r="F45" s="60">
        <v>1</v>
      </c>
      <c r="G45" s="60">
        <v>1993</v>
      </c>
      <c r="H45" s="60">
        <v>8</v>
      </c>
      <c r="I45" s="60">
        <v>100</v>
      </c>
      <c r="J45" s="60">
        <v>100</v>
      </c>
      <c r="K45" s="60"/>
      <c r="M45" s="60">
        <v>1993</v>
      </c>
      <c r="N45" s="60">
        <v>8</v>
      </c>
      <c r="O45">
        <f t="shared" si="33"/>
        <v>100</v>
      </c>
      <c r="P45">
        <f t="shared" si="33"/>
        <v>100</v>
      </c>
      <c r="Q45">
        <f t="shared" si="33"/>
        <v>100</v>
      </c>
      <c r="R45">
        <f t="shared" si="33"/>
        <v>100</v>
      </c>
      <c r="S45">
        <f t="shared" si="33"/>
        <v>100</v>
      </c>
      <c r="T45">
        <f t="shared" si="33"/>
        <v>100</v>
      </c>
      <c r="U45" t="str">
        <f t="shared" si="33"/>
        <v/>
      </c>
      <c r="V45" t="str">
        <f t="shared" si="33"/>
        <v/>
      </c>
      <c r="W45">
        <f t="shared" si="33"/>
        <v>100</v>
      </c>
      <c r="X45">
        <f t="shared" si="33"/>
        <v>100</v>
      </c>
      <c r="Y45">
        <f t="shared" si="34"/>
        <v>100</v>
      </c>
      <c r="Z45">
        <f t="shared" si="34"/>
        <v>100</v>
      </c>
      <c r="AA45">
        <f t="shared" si="34"/>
        <v>106.6666666666667</v>
      </c>
      <c r="AB45">
        <f t="shared" si="34"/>
        <v>100</v>
      </c>
      <c r="AC45">
        <f t="shared" si="34"/>
        <v>100</v>
      </c>
      <c r="AD45">
        <f t="shared" si="34"/>
        <v>100</v>
      </c>
      <c r="AE45">
        <f t="shared" si="34"/>
        <v>100</v>
      </c>
      <c r="AF45">
        <f t="shared" si="34"/>
        <v>100</v>
      </c>
      <c r="AG45">
        <f t="shared" si="34"/>
        <v>100</v>
      </c>
      <c r="AH45">
        <f t="shared" si="34"/>
        <v>73.75</v>
      </c>
      <c r="AI45">
        <f t="shared" si="35"/>
        <v>100</v>
      </c>
      <c r="AJ45" t="str">
        <f t="shared" si="35"/>
        <v/>
      </c>
      <c r="AK45">
        <f t="shared" si="35"/>
        <v>100</v>
      </c>
      <c r="AL45">
        <f t="shared" si="35"/>
        <v>100</v>
      </c>
      <c r="AM45">
        <f t="shared" si="35"/>
        <v>100</v>
      </c>
      <c r="AN45">
        <f t="shared" si="35"/>
        <v>100</v>
      </c>
      <c r="AO45">
        <f t="shared" si="35"/>
        <v>100</v>
      </c>
      <c r="AP45">
        <f t="shared" si="35"/>
        <v>100</v>
      </c>
      <c r="AQ45" t="str">
        <f t="shared" si="35"/>
        <v/>
      </c>
      <c r="AR45">
        <f t="shared" si="35"/>
        <v>100</v>
      </c>
      <c r="AS45">
        <f t="shared" si="36"/>
        <v>100</v>
      </c>
      <c r="AT45">
        <f t="shared" si="36"/>
        <v>100</v>
      </c>
      <c r="AU45">
        <f t="shared" si="36"/>
        <v>100</v>
      </c>
      <c r="AV45">
        <f t="shared" si="36"/>
        <v>100</v>
      </c>
      <c r="AW45">
        <f t="shared" si="36"/>
        <v>100</v>
      </c>
      <c r="AX45">
        <f t="shared" si="36"/>
        <v>100</v>
      </c>
      <c r="AY45">
        <f t="shared" si="36"/>
        <v>100</v>
      </c>
      <c r="AZ45">
        <f t="shared" si="36"/>
        <v>100</v>
      </c>
      <c r="BA45">
        <f t="shared" si="36"/>
        <v>110</v>
      </c>
      <c r="BB45">
        <f t="shared" si="36"/>
        <v>100</v>
      </c>
      <c r="BC45">
        <f t="shared" si="37"/>
        <v>100</v>
      </c>
      <c r="BD45">
        <f t="shared" si="37"/>
        <v>100</v>
      </c>
      <c r="BE45">
        <f t="shared" si="37"/>
        <v>100</v>
      </c>
      <c r="BF45">
        <f t="shared" si="37"/>
        <v>70</v>
      </c>
      <c r="BG45">
        <f t="shared" si="37"/>
        <v>100</v>
      </c>
      <c r="BH45">
        <f t="shared" si="37"/>
        <v>100</v>
      </c>
      <c r="BI45">
        <f t="shared" si="37"/>
        <v>100</v>
      </c>
      <c r="BJ45">
        <f t="shared" si="37"/>
        <v>100</v>
      </c>
      <c r="BK45">
        <f t="shared" si="37"/>
        <v>100</v>
      </c>
      <c r="BL45">
        <f t="shared" si="37"/>
        <v>100</v>
      </c>
      <c r="BM45">
        <f t="shared" si="38"/>
        <v>90</v>
      </c>
      <c r="BN45">
        <f t="shared" si="38"/>
        <v>110</v>
      </c>
      <c r="BO45">
        <f t="shared" si="38"/>
        <v>100</v>
      </c>
      <c r="BP45">
        <f t="shared" si="38"/>
        <v>100</v>
      </c>
      <c r="BQ45">
        <f t="shared" si="38"/>
        <v>100</v>
      </c>
      <c r="BR45">
        <f t="shared" si="38"/>
        <v>100</v>
      </c>
      <c r="BS45">
        <f t="shared" si="38"/>
        <v>100</v>
      </c>
      <c r="BT45">
        <f t="shared" si="38"/>
        <v>100</v>
      </c>
      <c r="BU45">
        <f t="shared" si="38"/>
        <v>100</v>
      </c>
      <c r="BV45">
        <f t="shared" si="38"/>
        <v>100</v>
      </c>
      <c r="BW45">
        <f t="shared" si="38"/>
        <v>100</v>
      </c>
      <c r="BX45">
        <f t="shared" si="38"/>
        <v>100</v>
      </c>
      <c r="BY45">
        <f t="shared" si="38"/>
        <v>100</v>
      </c>
      <c r="BZ45">
        <f t="shared" si="38"/>
        <v>100</v>
      </c>
      <c r="CA45">
        <f t="shared" si="38"/>
        <v>100</v>
      </c>
      <c r="CB45">
        <f t="shared" si="6"/>
        <v>100</v>
      </c>
      <c r="CC45">
        <f t="shared" si="7"/>
        <v>99.361559139784944</v>
      </c>
      <c r="CD45">
        <f t="shared" si="8"/>
        <v>110</v>
      </c>
      <c r="CE45">
        <f t="shared" si="9"/>
        <v>70</v>
      </c>
      <c r="CF45">
        <f t="shared" si="10"/>
        <v>91.5</v>
      </c>
      <c r="CG45">
        <f t="shared" si="11"/>
        <v>105.66666666666666</v>
      </c>
      <c r="CI45" s="60">
        <v>2022</v>
      </c>
      <c r="CJ45" s="60">
        <v>8</v>
      </c>
      <c r="CK45">
        <f t="shared" si="12"/>
        <v>83.872922578393812</v>
      </c>
      <c r="CM45" s="60">
        <v>2002</v>
      </c>
      <c r="CN45" s="60">
        <v>8</v>
      </c>
      <c r="CO45">
        <f t="shared" si="13"/>
        <v>97.889430014430005</v>
      </c>
      <c r="CQ45" s="60">
        <v>2010</v>
      </c>
      <c r="CR45" s="60">
        <v>8</v>
      </c>
      <c r="CS45">
        <f t="shared" si="14"/>
        <v>93.731095836835877</v>
      </c>
    </row>
    <row r="46" spans="1:97" x14ac:dyDescent="0.4">
      <c r="A46" t="s">
        <v>6774</v>
      </c>
      <c r="B46" s="60">
        <v>213</v>
      </c>
      <c r="C46" t="s">
        <v>6842</v>
      </c>
      <c r="D46" t="s">
        <v>6909</v>
      </c>
      <c r="E46" s="60">
        <v>0</v>
      </c>
      <c r="F46" s="60">
        <v>1</v>
      </c>
      <c r="G46" s="60">
        <v>1993</v>
      </c>
      <c r="H46" s="60">
        <v>9</v>
      </c>
      <c r="I46" s="60">
        <v>100</v>
      </c>
      <c r="J46" s="60">
        <v>100</v>
      </c>
      <c r="K46" s="60"/>
      <c r="M46" s="60">
        <v>1993</v>
      </c>
      <c r="N46" s="60">
        <v>9</v>
      </c>
      <c r="O46">
        <f t="shared" si="33"/>
        <v>100</v>
      </c>
      <c r="P46">
        <f t="shared" si="33"/>
        <v>100</v>
      </c>
      <c r="Q46">
        <f t="shared" si="33"/>
        <v>100</v>
      </c>
      <c r="R46">
        <f t="shared" si="33"/>
        <v>100</v>
      </c>
      <c r="S46">
        <f t="shared" si="33"/>
        <v>100</v>
      </c>
      <c r="T46">
        <f t="shared" si="33"/>
        <v>100</v>
      </c>
      <c r="U46" t="str">
        <f t="shared" si="33"/>
        <v/>
      </c>
      <c r="V46" t="str">
        <f t="shared" si="33"/>
        <v/>
      </c>
      <c r="W46">
        <f t="shared" si="33"/>
        <v>100</v>
      </c>
      <c r="X46">
        <f t="shared" si="33"/>
        <v>100</v>
      </c>
      <c r="Y46">
        <f t="shared" si="34"/>
        <v>100</v>
      </c>
      <c r="Z46">
        <f t="shared" si="34"/>
        <v>100</v>
      </c>
      <c r="AA46">
        <f t="shared" si="34"/>
        <v>106.6666666666667</v>
      </c>
      <c r="AB46">
        <f t="shared" si="34"/>
        <v>100</v>
      </c>
      <c r="AC46">
        <f t="shared" si="34"/>
        <v>100</v>
      </c>
      <c r="AD46">
        <f t="shared" si="34"/>
        <v>100</v>
      </c>
      <c r="AE46">
        <f t="shared" si="34"/>
        <v>100</v>
      </c>
      <c r="AF46">
        <f t="shared" si="34"/>
        <v>100</v>
      </c>
      <c r="AG46">
        <f t="shared" si="34"/>
        <v>100</v>
      </c>
      <c r="AH46">
        <f t="shared" si="34"/>
        <v>73.75</v>
      </c>
      <c r="AI46">
        <f t="shared" si="35"/>
        <v>100</v>
      </c>
      <c r="AJ46" t="str">
        <f t="shared" si="35"/>
        <v/>
      </c>
      <c r="AK46">
        <f t="shared" si="35"/>
        <v>100</v>
      </c>
      <c r="AL46">
        <f t="shared" si="35"/>
        <v>100</v>
      </c>
      <c r="AM46">
        <f t="shared" si="35"/>
        <v>100</v>
      </c>
      <c r="AN46">
        <f t="shared" si="35"/>
        <v>100</v>
      </c>
      <c r="AO46">
        <f t="shared" si="35"/>
        <v>100</v>
      </c>
      <c r="AP46">
        <f t="shared" si="35"/>
        <v>100</v>
      </c>
      <c r="AQ46" t="str">
        <f t="shared" si="35"/>
        <v/>
      </c>
      <c r="AR46">
        <f t="shared" si="35"/>
        <v>100</v>
      </c>
      <c r="AS46">
        <f t="shared" si="36"/>
        <v>100</v>
      </c>
      <c r="AT46">
        <f t="shared" si="36"/>
        <v>100</v>
      </c>
      <c r="AU46">
        <f t="shared" si="36"/>
        <v>100</v>
      </c>
      <c r="AV46">
        <f t="shared" si="36"/>
        <v>100</v>
      </c>
      <c r="AW46">
        <f t="shared" si="36"/>
        <v>100</v>
      </c>
      <c r="AX46">
        <f t="shared" si="36"/>
        <v>100</v>
      </c>
      <c r="AY46">
        <f t="shared" si="36"/>
        <v>100</v>
      </c>
      <c r="AZ46">
        <f t="shared" si="36"/>
        <v>100</v>
      </c>
      <c r="BA46">
        <f t="shared" si="36"/>
        <v>110</v>
      </c>
      <c r="BB46">
        <f t="shared" si="36"/>
        <v>100</v>
      </c>
      <c r="BC46">
        <f t="shared" si="37"/>
        <v>100</v>
      </c>
      <c r="BD46">
        <f t="shared" si="37"/>
        <v>100</v>
      </c>
      <c r="BE46">
        <f t="shared" si="37"/>
        <v>100</v>
      </c>
      <c r="BF46">
        <f t="shared" si="37"/>
        <v>70</v>
      </c>
      <c r="BG46">
        <f t="shared" si="37"/>
        <v>100</v>
      </c>
      <c r="BH46">
        <f t="shared" si="37"/>
        <v>100</v>
      </c>
      <c r="BI46">
        <f t="shared" si="37"/>
        <v>100</v>
      </c>
      <c r="BJ46">
        <f t="shared" si="37"/>
        <v>100</v>
      </c>
      <c r="BK46">
        <f t="shared" si="37"/>
        <v>100</v>
      </c>
      <c r="BL46">
        <f t="shared" si="37"/>
        <v>100</v>
      </c>
      <c r="BM46">
        <f t="shared" si="38"/>
        <v>90</v>
      </c>
      <c r="BN46">
        <f t="shared" si="38"/>
        <v>110</v>
      </c>
      <c r="BO46">
        <f t="shared" si="38"/>
        <v>100</v>
      </c>
      <c r="BP46">
        <f t="shared" si="38"/>
        <v>100</v>
      </c>
      <c r="BQ46">
        <f t="shared" si="38"/>
        <v>100</v>
      </c>
      <c r="BR46">
        <f t="shared" si="38"/>
        <v>100</v>
      </c>
      <c r="BS46">
        <f t="shared" si="38"/>
        <v>100</v>
      </c>
      <c r="BT46">
        <f t="shared" si="38"/>
        <v>100</v>
      </c>
      <c r="BU46">
        <f t="shared" si="38"/>
        <v>100</v>
      </c>
      <c r="BV46">
        <f t="shared" si="38"/>
        <v>100</v>
      </c>
      <c r="BW46">
        <f t="shared" si="38"/>
        <v>100</v>
      </c>
      <c r="BX46">
        <f t="shared" si="38"/>
        <v>100</v>
      </c>
      <c r="BY46">
        <f t="shared" si="38"/>
        <v>100</v>
      </c>
      <c r="BZ46">
        <f t="shared" si="38"/>
        <v>100</v>
      </c>
      <c r="CA46">
        <f t="shared" si="38"/>
        <v>100</v>
      </c>
      <c r="CB46">
        <f t="shared" si="6"/>
        <v>100</v>
      </c>
      <c r="CC46">
        <f t="shared" si="7"/>
        <v>99.361559139784944</v>
      </c>
      <c r="CD46">
        <f t="shared" si="8"/>
        <v>110</v>
      </c>
      <c r="CE46">
        <f t="shared" si="9"/>
        <v>70</v>
      </c>
      <c r="CF46">
        <f t="shared" si="10"/>
        <v>91.5</v>
      </c>
      <c r="CG46">
        <f t="shared" si="11"/>
        <v>105.66666666666666</v>
      </c>
      <c r="CI46" s="60">
        <v>2022</v>
      </c>
      <c r="CJ46" s="60">
        <v>9</v>
      </c>
      <c r="CK46">
        <f t="shared" si="12"/>
        <v>83.872922578393812</v>
      </c>
      <c r="CM46" s="60">
        <v>2002</v>
      </c>
      <c r="CN46" s="60">
        <v>9</v>
      </c>
      <c r="CO46">
        <f t="shared" si="13"/>
        <v>97.774777267266202</v>
      </c>
      <c r="CQ46" s="60">
        <v>2010</v>
      </c>
      <c r="CR46" s="60">
        <v>9</v>
      </c>
      <c r="CS46">
        <f t="shared" si="14"/>
        <v>93.630085735825787</v>
      </c>
    </row>
    <row r="47" spans="1:97" x14ac:dyDescent="0.4">
      <c r="A47" t="s">
        <v>6774</v>
      </c>
      <c r="B47" s="60">
        <v>213</v>
      </c>
      <c r="C47" t="s">
        <v>6842</v>
      </c>
      <c r="D47" t="s">
        <v>6909</v>
      </c>
      <c r="E47" s="60">
        <v>0</v>
      </c>
      <c r="F47" s="60">
        <v>1</v>
      </c>
      <c r="G47" s="60">
        <v>1993</v>
      </c>
      <c r="H47" s="60">
        <v>10</v>
      </c>
      <c r="I47" s="60">
        <v>100</v>
      </c>
      <c r="J47" s="60">
        <v>100</v>
      </c>
      <c r="K47" s="60"/>
      <c r="M47" s="60">
        <v>1993</v>
      </c>
      <c r="N47" s="60">
        <v>10</v>
      </c>
      <c r="O47">
        <f t="shared" si="33"/>
        <v>100</v>
      </c>
      <c r="P47">
        <f t="shared" si="33"/>
        <v>100</v>
      </c>
      <c r="Q47">
        <f t="shared" si="33"/>
        <v>100</v>
      </c>
      <c r="R47">
        <f t="shared" si="33"/>
        <v>100</v>
      </c>
      <c r="S47">
        <f t="shared" si="33"/>
        <v>100</v>
      </c>
      <c r="T47">
        <f t="shared" si="33"/>
        <v>100</v>
      </c>
      <c r="U47" t="str">
        <f t="shared" si="33"/>
        <v/>
      </c>
      <c r="V47" t="str">
        <f t="shared" si="33"/>
        <v/>
      </c>
      <c r="W47">
        <f t="shared" si="33"/>
        <v>100</v>
      </c>
      <c r="X47">
        <f t="shared" si="33"/>
        <v>100</v>
      </c>
      <c r="Y47">
        <f t="shared" si="34"/>
        <v>100</v>
      </c>
      <c r="Z47">
        <f t="shared" si="34"/>
        <v>100</v>
      </c>
      <c r="AA47">
        <f t="shared" si="34"/>
        <v>106.6666666666667</v>
      </c>
      <c r="AB47">
        <f t="shared" si="34"/>
        <v>100</v>
      </c>
      <c r="AC47">
        <f t="shared" si="34"/>
        <v>100</v>
      </c>
      <c r="AD47">
        <f t="shared" si="34"/>
        <v>100</v>
      </c>
      <c r="AE47">
        <f t="shared" si="34"/>
        <v>100</v>
      </c>
      <c r="AF47">
        <f t="shared" si="34"/>
        <v>100</v>
      </c>
      <c r="AG47">
        <f t="shared" si="34"/>
        <v>100</v>
      </c>
      <c r="AH47">
        <f t="shared" si="34"/>
        <v>73.75</v>
      </c>
      <c r="AI47">
        <f t="shared" si="35"/>
        <v>100</v>
      </c>
      <c r="AJ47" t="str">
        <f t="shared" si="35"/>
        <v/>
      </c>
      <c r="AK47">
        <f t="shared" si="35"/>
        <v>100</v>
      </c>
      <c r="AL47">
        <f t="shared" si="35"/>
        <v>100</v>
      </c>
      <c r="AM47">
        <f t="shared" si="35"/>
        <v>100</v>
      </c>
      <c r="AN47">
        <f t="shared" si="35"/>
        <v>100</v>
      </c>
      <c r="AO47">
        <f t="shared" si="35"/>
        <v>100</v>
      </c>
      <c r="AP47">
        <f t="shared" si="35"/>
        <v>100</v>
      </c>
      <c r="AQ47" t="str">
        <f t="shared" si="35"/>
        <v/>
      </c>
      <c r="AR47">
        <f t="shared" si="35"/>
        <v>100</v>
      </c>
      <c r="AS47">
        <f t="shared" si="36"/>
        <v>100</v>
      </c>
      <c r="AT47">
        <f t="shared" si="36"/>
        <v>100</v>
      </c>
      <c r="AU47">
        <f t="shared" si="36"/>
        <v>100</v>
      </c>
      <c r="AV47">
        <f t="shared" si="36"/>
        <v>100</v>
      </c>
      <c r="AW47">
        <f t="shared" si="36"/>
        <v>100</v>
      </c>
      <c r="AX47">
        <f t="shared" si="36"/>
        <v>100</v>
      </c>
      <c r="AY47">
        <f t="shared" si="36"/>
        <v>100</v>
      </c>
      <c r="AZ47">
        <f t="shared" si="36"/>
        <v>100</v>
      </c>
      <c r="BA47">
        <f t="shared" si="36"/>
        <v>110</v>
      </c>
      <c r="BB47">
        <f t="shared" si="36"/>
        <v>100</v>
      </c>
      <c r="BC47">
        <f t="shared" si="37"/>
        <v>100</v>
      </c>
      <c r="BD47">
        <f t="shared" si="37"/>
        <v>100</v>
      </c>
      <c r="BE47">
        <f t="shared" si="37"/>
        <v>100</v>
      </c>
      <c r="BF47">
        <f t="shared" si="37"/>
        <v>70</v>
      </c>
      <c r="BG47">
        <f t="shared" si="37"/>
        <v>100</v>
      </c>
      <c r="BH47">
        <f t="shared" si="37"/>
        <v>100</v>
      </c>
      <c r="BI47">
        <f t="shared" si="37"/>
        <v>100</v>
      </c>
      <c r="BJ47">
        <f t="shared" si="37"/>
        <v>100</v>
      </c>
      <c r="BK47">
        <f t="shared" si="37"/>
        <v>100</v>
      </c>
      <c r="BL47">
        <f t="shared" si="37"/>
        <v>100</v>
      </c>
      <c r="BM47">
        <f t="shared" si="38"/>
        <v>90</v>
      </c>
      <c r="BN47">
        <f t="shared" si="38"/>
        <v>110</v>
      </c>
      <c r="BO47">
        <f t="shared" si="38"/>
        <v>100</v>
      </c>
      <c r="BP47">
        <f t="shared" si="38"/>
        <v>100</v>
      </c>
      <c r="BQ47">
        <f t="shared" si="38"/>
        <v>100</v>
      </c>
      <c r="BR47">
        <f t="shared" si="38"/>
        <v>100</v>
      </c>
      <c r="BS47">
        <f t="shared" si="38"/>
        <v>100</v>
      </c>
      <c r="BT47">
        <f t="shared" si="38"/>
        <v>100</v>
      </c>
      <c r="BU47">
        <f t="shared" si="38"/>
        <v>100</v>
      </c>
      <c r="BV47">
        <f t="shared" si="38"/>
        <v>100</v>
      </c>
      <c r="BW47">
        <f t="shared" si="38"/>
        <v>100</v>
      </c>
      <c r="BX47">
        <f t="shared" si="38"/>
        <v>100</v>
      </c>
      <c r="BY47">
        <f t="shared" si="38"/>
        <v>100</v>
      </c>
      <c r="BZ47">
        <f t="shared" si="38"/>
        <v>100</v>
      </c>
      <c r="CA47">
        <f t="shared" si="38"/>
        <v>100</v>
      </c>
      <c r="CB47">
        <f t="shared" si="6"/>
        <v>100</v>
      </c>
      <c r="CC47">
        <f t="shared" si="7"/>
        <v>99.361559139784944</v>
      </c>
      <c r="CD47">
        <f t="shared" si="8"/>
        <v>110</v>
      </c>
      <c r="CE47">
        <f t="shared" si="9"/>
        <v>70</v>
      </c>
      <c r="CF47">
        <f t="shared" si="10"/>
        <v>91.5</v>
      </c>
      <c r="CG47">
        <f t="shared" si="11"/>
        <v>105.66666666666666</v>
      </c>
      <c r="CI47" s="60">
        <v>2022</v>
      </c>
      <c r="CJ47" s="60">
        <v>10</v>
      </c>
      <c r="CK47">
        <f t="shared" si="12"/>
        <v>83.872922578393812</v>
      </c>
      <c r="CM47" s="60">
        <v>2002</v>
      </c>
      <c r="CN47" s="60">
        <v>10</v>
      </c>
      <c r="CO47">
        <f t="shared" si="13"/>
        <v>97.28336940836941</v>
      </c>
      <c r="CQ47" s="60">
        <v>2010</v>
      </c>
      <c r="CR47" s="60">
        <v>10</v>
      </c>
      <c r="CS47">
        <f t="shared" si="14"/>
        <v>93.402813008553053</v>
      </c>
    </row>
    <row r="48" spans="1:97" x14ac:dyDescent="0.4">
      <c r="A48" t="s">
        <v>6774</v>
      </c>
      <c r="B48" s="60">
        <v>213</v>
      </c>
      <c r="C48" t="s">
        <v>6842</v>
      </c>
      <c r="D48" t="s">
        <v>6909</v>
      </c>
      <c r="E48" s="60">
        <v>0</v>
      </c>
      <c r="F48" s="60">
        <v>1</v>
      </c>
      <c r="G48" s="60">
        <v>1993</v>
      </c>
      <c r="H48" s="60">
        <v>11</v>
      </c>
      <c r="I48" s="60">
        <v>100</v>
      </c>
      <c r="J48" s="60">
        <v>100</v>
      </c>
      <c r="K48" s="60"/>
      <c r="M48" s="60">
        <v>1993</v>
      </c>
      <c r="N48" s="60">
        <v>11</v>
      </c>
      <c r="O48">
        <f t="shared" si="33"/>
        <v>100</v>
      </c>
      <c r="P48">
        <f t="shared" si="33"/>
        <v>100</v>
      </c>
      <c r="Q48">
        <f t="shared" si="33"/>
        <v>100</v>
      </c>
      <c r="R48">
        <f t="shared" si="33"/>
        <v>100</v>
      </c>
      <c r="S48">
        <f t="shared" si="33"/>
        <v>100</v>
      </c>
      <c r="T48">
        <f t="shared" si="33"/>
        <v>100</v>
      </c>
      <c r="U48" t="str">
        <f t="shared" si="33"/>
        <v/>
      </c>
      <c r="V48" t="str">
        <f t="shared" si="33"/>
        <v/>
      </c>
      <c r="W48">
        <f t="shared" si="33"/>
        <v>100</v>
      </c>
      <c r="X48">
        <f t="shared" si="33"/>
        <v>100</v>
      </c>
      <c r="Y48">
        <f t="shared" si="34"/>
        <v>100</v>
      </c>
      <c r="Z48">
        <f t="shared" si="34"/>
        <v>100</v>
      </c>
      <c r="AA48">
        <f t="shared" si="34"/>
        <v>106.6666666666667</v>
      </c>
      <c r="AB48">
        <f t="shared" si="34"/>
        <v>100</v>
      </c>
      <c r="AC48">
        <f t="shared" si="34"/>
        <v>100</v>
      </c>
      <c r="AD48">
        <f t="shared" si="34"/>
        <v>100</v>
      </c>
      <c r="AE48">
        <f t="shared" si="34"/>
        <v>100</v>
      </c>
      <c r="AF48">
        <f t="shared" si="34"/>
        <v>100</v>
      </c>
      <c r="AG48">
        <f t="shared" si="34"/>
        <v>100</v>
      </c>
      <c r="AH48">
        <f t="shared" si="34"/>
        <v>73.75</v>
      </c>
      <c r="AI48">
        <f t="shared" si="35"/>
        <v>100</v>
      </c>
      <c r="AJ48" t="str">
        <f t="shared" si="35"/>
        <v/>
      </c>
      <c r="AK48">
        <f t="shared" si="35"/>
        <v>100</v>
      </c>
      <c r="AL48">
        <f t="shared" si="35"/>
        <v>100</v>
      </c>
      <c r="AM48">
        <f t="shared" si="35"/>
        <v>100</v>
      </c>
      <c r="AN48">
        <f t="shared" si="35"/>
        <v>100</v>
      </c>
      <c r="AO48">
        <f t="shared" si="35"/>
        <v>100</v>
      </c>
      <c r="AP48">
        <f t="shared" si="35"/>
        <v>100</v>
      </c>
      <c r="AQ48" t="str">
        <f t="shared" si="35"/>
        <v/>
      </c>
      <c r="AR48">
        <f t="shared" si="35"/>
        <v>100</v>
      </c>
      <c r="AS48">
        <f t="shared" si="36"/>
        <v>100</v>
      </c>
      <c r="AT48">
        <f t="shared" si="36"/>
        <v>100</v>
      </c>
      <c r="AU48">
        <f t="shared" si="36"/>
        <v>100</v>
      </c>
      <c r="AV48">
        <f t="shared" si="36"/>
        <v>100</v>
      </c>
      <c r="AW48">
        <f t="shared" si="36"/>
        <v>100</v>
      </c>
      <c r="AX48">
        <f t="shared" si="36"/>
        <v>100</v>
      </c>
      <c r="AY48">
        <f t="shared" si="36"/>
        <v>100</v>
      </c>
      <c r="AZ48">
        <f t="shared" si="36"/>
        <v>100</v>
      </c>
      <c r="BA48">
        <f t="shared" si="36"/>
        <v>110</v>
      </c>
      <c r="BB48">
        <f t="shared" si="36"/>
        <v>100</v>
      </c>
      <c r="BC48">
        <f t="shared" si="37"/>
        <v>100</v>
      </c>
      <c r="BD48">
        <f t="shared" si="37"/>
        <v>100</v>
      </c>
      <c r="BE48">
        <f t="shared" si="37"/>
        <v>100</v>
      </c>
      <c r="BF48">
        <f t="shared" si="37"/>
        <v>70</v>
      </c>
      <c r="BG48">
        <f t="shared" si="37"/>
        <v>100</v>
      </c>
      <c r="BH48">
        <f t="shared" si="37"/>
        <v>100</v>
      </c>
      <c r="BI48">
        <f t="shared" si="37"/>
        <v>100</v>
      </c>
      <c r="BJ48">
        <f t="shared" si="37"/>
        <v>100</v>
      </c>
      <c r="BK48">
        <f t="shared" si="37"/>
        <v>100</v>
      </c>
      <c r="BL48">
        <f t="shared" si="37"/>
        <v>100</v>
      </c>
      <c r="BM48">
        <f t="shared" si="38"/>
        <v>90</v>
      </c>
      <c r="BN48">
        <f t="shared" si="38"/>
        <v>110</v>
      </c>
      <c r="BO48">
        <f t="shared" si="38"/>
        <v>100</v>
      </c>
      <c r="BP48">
        <f t="shared" si="38"/>
        <v>100</v>
      </c>
      <c r="BQ48">
        <f t="shared" si="38"/>
        <v>100</v>
      </c>
      <c r="BR48">
        <f t="shared" si="38"/>
        <v>100</v>
      </c>
      <c r="BS48">
        <f t="shared" si="38"/>
        <v>100</v>
      </c>
      <c r="BT48">
        <f t="shared" si="38"/>
        <v>100</v>
      </c>
      <c r="BU48">
        <f t="shared" si="38"/>
        <v>100</v>
      </c>
      <c r="BV48">
        <f t="shared" si="38"/>
        <v>100</v>
      </c>
      <c r="BW48">
        <f t="shared" si="38"/>
        <v>100</v>
      </c>
      <c r="BX48">
        <f t="shared" si="38"/>
        <v>100</v>
      </c>
      <c r="BY48">
        <f t="shared" si="38"/>
        <v>100</v>
      </c>
      <c r="BZ48">
        <f t="shared" si="38"/>
        <v>100</v>
      </c>
      <c r="CA48">
        <f t="shared" si="38"/>
        <v>100</v>
      </c>
      <c r="CB48">
        <f t="shared" si="6"/>
        <v>100</v>
      </c>
      <c r="CC48">
        <f t="shared" si="7"/>
        <v>99.361559139784944</v>
      </c>
      <c r="CD48">
        <f t="shared" si="8"/>
        <v>110</v>
      </c>
      <c r="CE48">
        <f t="shared" si="9"/>
        <v>70</v>
      </c>
      <c r="CF48">
        <f t="shared" si="10"/>
        <v>91.5</v>
      </c>
      <c r="CG48">
        <f t="shared" si="11"/>
        <v>105.66666666666666</v>
      </c>
      <c r="CI48" s="60">
        <v>2022</v>
      </c>
      <c r="CJ48" s="60">
        <v>11</v>
      </c>
      <c r="CK48">
        <f t="shared" si="12"/>
        <v>83.872922578393812</v>
      </c>
      <c r="CM48" s="60">
        <v>2002</v>
      </c>
      <c r="CN48" s="60">
        <v>11</v>
      </c>
      <c r="CO48">
        <f t="shared" si="13"/>
        <v>97.28336940836941</v>
      </c>
      <c r="CQ48" s="60">
        <v>2010</v>
      </c>
      <c r="CR48" s="60">
        <v>11</v>
      </c>
      <c r="CS48">
        <f t="shared" si="14"/>
        <v>93.118722099462147</v>
      </c>
    </row>
    <row r="49" spans="1:97" x14ac:dyDescent="0.4">
      <c r="A49" t="s">
        <v>6774</v>
      </c>
      <c r="B49" s="60">
        <v>213</v>
      </c>
      <c r="C49" t="s">
        <v>6842</v>
      </c>
      <c r="D49" t="s">
        <v>6909</v>
      </c>
      <c r="E49" s="60">
        <v>0</v>
      </c>
      <c r="F49" s="60">
        <v>1</v>
      </c>
      <c r="G49" s="60">
        <v>1993</v>
      </c>
      <c r="H49" s="60">
        <v>12</v>
      </c>
      <c r="I49" s="60">
        <v>100</v>
      </c>
      <c r="J49" s="60">
        <v>100</v>
      </c>
      <c r="K49" s="60"/>
      <c r="M49" s="60">
        <v>1993</v>
      </c>
      <c r="N49" s="60">
        <v>12</v>
      </c>
      <c r="O49">
        <f t="shared" si="33"/>
        <v>100</v>
      </c>
      <c r="P49">
        <f t="shared" si="33"/>
        <v>100</v>
      </c>
      <c r="Q49">
        <f t="shared" si="33"/>
        <v>100</v>
      </c>
      <c r="R49">
        <f t="shared" si="33"/>
        <v>100</v>
      </c>
      <c r="S49">
        <f t="shared" si="33"/>
        <v>100</v>
      </c>
      <c r="T49">
        <f t="shared" si="33"/>
        <v>100</v>
      </c>
      <c r="U49" t="str">
        <f t="shared" si="33"/>
        <v/>
      </c>
      <c r="V49" t="str">
        <f t="shared" si="33"/>
        <v/>
      </c>
      <c r="W49">
        <f t="shared" si="33"/>
        <v>100</v>
      </c>
      <c r="X49">
        <f t="shared" si="33"/>
        <v>100</v>
      </c>
      <c r="Y49">
        <f t="shared" si="34"/>
        <v>100</v>
      </c>
      <c r="Z49">
        <f t="shared" si="34"/>
        <v>100</v>
      </c>
      <c r="AA49">
        <f t="shared" si="34"/>
        <v>106.6666666666667</v>
      </c>
      <c r="AB49">
        <f t="shared" si="34"/>
        <v>100</v>
      </c>
      <c r="AC49">
        <f t="shared" si="34"/>
        <v>100</v>
      </c>
      <c r="AD49">
        <f t="shared" si="34"/>
        <v>100</v>
      </c>
      <c r="AE49">
        <f t="shared" si="34"/>
        <v>100</v>
      </c>
      <c r="AF49">
        <f t="shared" si="34"/>
        <v>100</v>
      </c>
      <c r="AG49">
        <f t="shared" si="34"/>
        <v>100</v>
      </c>
      <c r="AH49">
        <f t="shared" si="34"/>
        <v>73.75</v>
      </c>
      <c r="AI49">
        <f t="shared" si="35"/>
        <v>100</v>
      </c>
      <c r="AJ49" t="str">
        <f t="shared" si="35"/>
        <v/>
      </c>
      <c r="AK49">
        <f t="shared" si="35"/>
        <v>100</v>
      </c>
      <c r="AL49">
        <f t="shared" si="35"/>
        <v>100</v>
      </c>
      <c r="AM49">
        <f t="shared" si="35"/>
        <v>100</v>
      </c>
      <c r="AN49">
        <f t="shared" si="35"/>
        <v>100</v>
      </c>
      <c r="AO49">
        <f t="shared" si="35"/>
        <v>100</v>
      </c>
      <c r="AP49">
        <f t="shared" si="35"/>
        <v>100</v>
      </c>
      <c r="AQ49" t="str">
        <f t="shared" si="35"/>
        <v/>
      </c>
      <c r="AR49">
        <f t="shared" si="35"/>
        <v>100</v>
      </c>
      <c r="AS49">
        <f t="shared" si="36"/>
        <v>100</v>
      </c>
      <c r="AT49">
        <f t="shared" si="36"/>
        <v>100</v>
      </c>
      <c r="AU49">
        <f t="shared" si="36"/>
        <v>100</v>
      </c>
      <c r="AV49">
        <f t="shared" si="36"/>
        <v>100</v>
      </c>
      <c r="AW49">
        <f t="shared" si="36"/>
        <v>100</v>
      </c>
      <c r="AX49">
        <f t="shared" si="36"/>
        <v>100</v>
      </c>
      <c r="AY49">
        <f t="shared" si="36"/>
        <v>100</v>
      </c>
      <c r="AZ49">
        <f t="shared" si="36"/>
        <v>100</v>
      </c>
      <c r="BA49">
        <f t="shared" si="36"/>
        <v>110</v>
      </c>
      <c r="BB49">
        <f t="shared" si="36"/>
        <v>100</v>
      </c>
      <c r="BC49">
        <f t="shared" si="37"/>
        <v>100</v>
      </c>
      <c r="BD49">
        <f t="shared" si="37"/>
        <v>100</v>
      </c>
      <c r="BE49">
        <f t="shared" si="37"/>
        <v>100</v>
      </c>
      <c r="BF49">
        <f t="shared" si="37"/>
        <v>70</v>
      </c>
      <c r="BG49">
        <f t="shared" si="37"/>
        <v>100</v>
      </c>
      <c r="BH49">
        <f t="shared" si="37"/>
        <v>100</v>
      </c>
      <c r="BI49">
        <f t="shared" si="37"/>
        <v>100</v>
      </c>
      <c r="BJ49">
        <f t="shared" si="37"/>
        <v>100</v>
      </c>
      <c r="BK49">
        <f t="shared" si="37"/>
        <v>100</v>
      </c>
      <c r="BL49">
        <f t="shared" si="37"/>
        <v>100</v>
      </c>
      <c r="BM49">
        <f t="shared" si="38"/>
        <v>90</v>
      </c>
      <c r="BN49">
        <f t="shared" si="38"/>
        <v>110</v>
      </c>
      <c r="BO49">
        <f t="shared" si="38"/>
        <v>100</v>
      </c>
      <c r="BP49">
        <f t="shared" si="38"/>
        <v>100</v>
      </c>
      <c r="BQ49">
        <f t="shared" si="38"/>
        <v>100</v>
      </c>
      <c r="BR49">
        <f t="shared" si="38"/>
        <v>100</v>
      </c>
      <c r="BS49">
        <f t="shared" si="38"/>
        <v>100</v>
      </c>
      <c r="BT49">
        <f t="shared" si="38"/>
        <v>100</v>
      </c>
      <c r="BU49">
        <f t="shared" si="38"/>
        <v>100</v>
      </c>
      <c r="BV49">
        <f t="shared" si="38"/>
        <v>100</v>
      </c>
      <c r="BW49">
        <f t="shared" si="38"/>
        <v>100</v>
      </c>
      <c r="BX49">
        <f t="shared" si="38"/>
        <v>100</v>
      </c>
      <c r="BY49">
        <f t="shared" si="38"/>
        <v>100</v>
      </c>
      <c r="BZ49">
        <f t="shared" si="38"/>
        <v>100</v>
      </c>
      <c r="CA49">
        <f t="shared" si="38"/>
        <v>100</v>
      </c>
      <c r="CB49">
        <f t="shared" si="6"/>
        <v>100</v>
      </c>
      <c r="CC49">
        <f t="shared" si="7"/>
        <v>99.361559139784944</v>
      </c>
      <c r="CD49">
        <f t="shared" si="8"/>
        <v>110</v>
      </c>
      <c r="CE49">
        <f t="shared" si="9"/>
        <v>70</v>
      </c>
      <c r="CF49">
        <f t="shared" si="10"/>
        <v>91.5</v>
      </c>
      <c r="CG49">
        <f t="shared" si="11"/>
        <v>105.66666666666666</v>
      </c>
      <c r="CI49" s="60">
        <v>2022</v>
      </c>
      <c r="CJ49" s="60">
        <v>12</v>
      </c>
      <c r="CK49">
        <f t="shared" si="12"/>
        <v>83.872922578393812</v>
      </c>
      <c r="CM49" s="60">
        <v>2002</v>
      </c>
      <c r="CN49" s="60">
        <v>12</v>
      </c>
      <c r="CO49">
        <f t="shared" si="13"/>
        <v>97.28336940836941</v>
      </c>
      <c r="CQ49" s="60">
        <v>2010</v>
      </c>
      <c r="CR49" s="60">
        <v>12</v>
      </c>
      <c r="CS49">
        <f t="shared" si="14"/>
        <v>92.853570584310631</v>
      </c>
    </row>
    <row r="50" spans="1:97" x14ac:dyDescent="0.4">
      <c r="A50" t="s">
        <v>6774</v>
      </c>
      <c r="B50" s="60">
        <v>213</v>
      </c>
      <c r="C50" t="s">
        <v>6842</v>
      </c>
      <c r="D50" t="s">
        <v>6909</v>
      </c>
      <c r="E50" s="60">
        <v>0</v>
      </c>
      <c r="F50" s="60">
        <v>1</v>
      </c>
      <c r="G50" s="60">
        <v>1994</v>
      </c>
      <c r="H50" s="60">
        <v>1</v>
      </c>
      <c r="I50" s="60">
        <v>100</v>
      </c>
      <c r="J50" s="60">
        <v>100</v>
      </c>
      <c r="K50" s="60"/>
      <c r="M50" s="60">
        <v>1994</v>
      </c>
      <c r="N50" s="60">
        <v>1</v>
      </c>
      <c r="O50">
        <f t="shared" si="33"/>
        <v>100</v>
      </c>
      <c r="P50">
        <f t="shared" si="33"/>
        <v>100</v>
      </c>
      <c r="Q50">
        <f t="shared" si="33"/>
        <v>100</v>
      </c>
      <c r="R50">
        <f t="shared" si="33"/>
        <v>100</v>
      </c>
      <c r="S50">
        <f t="shared" si="33"/>
        <v>100</v>
      </c>
      <c r="T50">
        <f t="shared" si="33"/>
        <v>100</v>
      </c>
      <c r="U50" t="str">
        <f t="shared" si="33"/>
        <v/>
      </c>
      <c r="V50" t="str">
        <f t="shared" si="33"/>
        <v/>
      </c>
      <c r="W50">
        <f t="shared" si="33"/>
        <v>100</v>
      </c>
      <c r="X50">
        <f t="shared" si="33"/>
        <v>100</v>
      </c>
      <c r="Y50">
        <f t="shared" si="34"/>
        <v>100</v>
      </c>
      <c r="Z50">
        <f t="shared" si="34"/>
        <v>100</v>
      </c>
      <c r="AA50">
        <f t="shared" si="34"/>
        <v>106.6666666666667</v>
      </c>
      <c r="AB50">
        <f t="shared" si="34"/>
        <v>100</v>
      </c>
      <c r="AC50">
        <f t="shared" si="34"/>
        <v>100</v>
      </c>
      <c r="AD50">
        <f t="shared" si="34"/>
        <v>100</v>
      </c>
      <c r="AE50">
        <f t="shared" si="34"/>
        <v>100</v>
      </c>
      <c r="AF50">
        <f t="shared" si="34"/>
        <v>100</v>
      </c>
      <c r="AG50">
        <f t="shared" si="34"/>
        <v>100</v>
      </c>
      <c r="AH50">
        <f t="shared" si="34"/>
        <v>73.75</v>
      </c>
      <c r="AI50">
        <f t="shared" si="35"/>
        <v>100</v>
      </c>
      <c r="AJ50" t="str">
        <f t="shared" si="35"/>
        <v/>
      </c>
      <c r="AK50">
        <f t="shared" si="35"/>
        <v>100</v>
      </c>
      <c r="AL50">
        <f t="shared" si="35"/>
        <v>100</v>
      </c>
      <c r="AM50">
        <f t="shared" si="35"/>
        <v>100</v>
      </c>
      <c r="AN50">
        <f t="shared" si="35"/>
        <v>100</v>
      </c>
      <c r="AO50">
        <f t="shared" si="35"/>
        <v>100</v>
      </c>
      <c r="AP50">
        <f t="shared" si="35"/>
        <v>100</v>
      </c>
      <c r="AQ50" t="str">
        <f t="shared" si="35"/>
        <v/>
      </c>
      <c r="AR50">
        <f t="shared" si="35"/>
        <v>100</v>
      </c>
      <c r="AS50">
        <f t="shared" si="36"/>
        <v>100</v>
      </c>
      <c r="AT50">
        <f t="shared" si="36"/>
        <v>100</v>
      </c>
      <c r="AU50">
        <f t="shared" si="36"/>
        <v>100</v>
      </c>
      <c r="AV50">
        <f t="shared" si="36"/>
        <v>100</v>
      </c>
      <c r="AW50">
        <f t="shared" si="36"/>
        <v>100</v>
      </c>
      <c r="AX50">
        <f t="shared" si="36"/>
        <v>100</v>
      </c>
      <c r="AY50">
        <f t="shared" si="36"/>
        <v>100</v>
      </c>
      <c r="AZ50">
        <f t="shared" si="36"/>
        <v>100</v>
      </c>
      <c r="BA50">
        <f t="shared" si="36"/>
        <v>110</v>
      </c>
      <c r="BB50">
        <f t="shared" si="36"/>
        <v>100</v>
      </c>
      <c r="BC50">
        <f t="shared" si="37"/>
        <v>100</v>
      </c>
      <c r="BD50">
        <f t="shared" si="37"/>
        <v>100</v>
      </c>
      <c r="BE50">
        <f t="shared" si="37"/>
        <v>100</v>
      </c>
      <c r="BF50">
        <f t="shared" si="37"/>
        <v>70</v>
      </c>
      <c r="BG50">
        <f t="shared" si="37"/>
        <v>100</v>
      </c>
      <c r="BH50">
        <f t="shared" si="37"/>
        <v>100</v>
      </c>
      <c r="BI50">
        <f t="shared" si="37"/>
        <v>100</v>
      </c>
      <c r="BJ50">
        <f t="shared" si="37"/>
        <v>100</v>
      </c>
      <c r="BK50">
        <f t="shared" si="37"/>
        <v>100</v>
      </c>
      <c r="BL50">
        <f t="shared" si="37"/>
        <v>100</v>
      </c>
      <c r="BM50">
        <f t="shared" si="38"/>
        <v>90</v>
      </c>
      <c r="BN50">
        <f t="shared" si="38"/>
        <v>110</v>
      </c>
      <c r="BO50">
        <f t="shared" si="38"/>
        <v>100</v>
      </c>
      <c r="BP50">
        <f t="shared" si="38"/>
        <v>100</v>
      </c>
      <c r="BQ50">
        <f t="shared" si="38"/>
        <v>100</v>
      </c>
      <c r="BR50">
        <f t="shared" si="38"/>
        <v>100</v>
      </c>
      <c r="BS50">
        <f t="shared" si="38"/>
        <v>100</v>
      </c>
      <c r="BT50">
        <f t="shared" si="38"/>
        <v>100</v>
      </c>
      <c r="BU50">
        <f t="shared" si="38"/>
        <v>100</v>
      </c>
      <c r="BV50">
        <f t="shared" si="38"/>
        <v>100</v>
      </c>
      <c r="BW50">
        <f t="shared" si="38"/>
        <v>100</v>
      </c>
      <c r="BX50">
        <f t="shared" si="38"/>
        <v>100</v>
      </c>
      <c r="BY50">
        <f t="shared" si="38"/>
        <v>100</v>
      </c>
      <c r="BZ50">
        <f t="shared" si="38"/>
        <v>100</v>
      </c>
      <c r="CA50">
        <f t="shared" si="38"/>
        <v>100</v>
      </c>
      <c r="CB50">
        <f t="shared" si="6"/>
        <v>100</v>
      </c>
      <c r="CC50">
        <f t="shared" si="7"/>
        <v>99.361559139784944</v>
      </c>
      <c r="CD50">
        <f t="shared" si="8"/>
        <v>110</v>
      </c>
      <c r="CE50">
        <f t="shared" si="9"/>
        <v>70</v>
      </c>
      <c r="CF50">
        <f t="shared" si="10"/>
        <v>91.5</v>
      </c>
      <c r="CG50">
        <f t="shared" si="11"/>
        <v>105.66666666666666</v>
      </c>
    </row>
    <row r="51" spans="1:97" x14ac:dyDescent="0.4">
      <c r="A51" t="s">
        <v>6774</v>
      </c>
      <c r="B51" s="60">
        <v>213</v>
      </c>
      <c r="C51" t="s">
        <v>6842</v>
      </c>
      <c r="D51" t="s">
        <v>6909</v>
      </c>
      <c r="E51" s="60">
        <v>0</v>
      </c>
      <c r="F51" s="60">
        <v>1</v>
      </c>
      <c r="G51" s="60">
        <v>1994</v>
      </c>
      <c r="H51" s="60">
        <v>2</v>
      </c>
      <c r="I51" s="60">
        <v>100</v>
      </c>
      <c r="J51" s="60">
        <v>100</v>
      </c>
      <c r="K51" s="60"/>
      <c r="M51" s="60">
        <v>1994</v>
      </c>
      <c r="N51" s="60">
        <v>2</v>
      </c>
      <c r="O51">
        <f t="shared" si="33"/>
        <v>100</v>
      </c>
      <c r="P51">
        <f t="shared" si="33"/>
        <v>100</v>
      </c>
      <c r="Q51">
        <f t="shared" si="33"/>
        <v>100</v>
      </c>
      <c r="R51">
        <f t="shared" si="33"/>
        <v>100</v>
      </c>
      <c r="S51">
        <f t="shared" si="33"/>
        <v>100</v>
      </c>
      <c r="T51">
        <f t="shared" si="33"/>
        <v>100</v>
      </c>
      <c r="U51" t="str">
        <f t="shared" si="33"/>
        <v/>
      </c>
      <c r="V51" t="str">
        <f t="shared" si="33"/>
        <v/>
      </c>
      <c r="W51">
        <f t="shared" si="33"/>
        <v>100</v>
      </c>
      <c r="X51">
        <f t="shared" si="33"/>
        <v>100</v>
      </c>
      <c r="Y51">
        <f t="shared" si="34"/>
        <v>100</v>
      </c>
      <c r="Z51">
        <f t="shared" si="34"/>
        <v>100</v>
      </c>
      <c r="AA51">
        <f t="shared" si="34"/>
        <v>106.6666666666667</v>
      </c>
      <c r="AB51">
        <f t="shared" si="34"/>
        <v>100</v>
      </c>
      <c r="AC51">
        <f t="shared" si="34"/>
        <v>100</v>
      </c>
      <c r="AD51">
        <f t="shared" si="34"/>
        <v>100</v>
      </c>
      <c r="AE51">
        <f t="shared" si="34"/>
        <v>100</v>
      </c>
      <c r="AF51">
        <f t="shared" si="34"/>
        <v>100</v>
      </c>
      <c r="AG51">
        <f t="shared" si="34"/>
        <v>100</v>
      </c>
      <c r="AH51">
        <f t="shared" si="34"/>
        <v>68.75</v>
      </c>
      <c r="AI51">
        <f t="shared" si="35"/>
        <v>100</v>
      </c>
      <c r="AJ51" t="str">
        <f t="shared" si="35"/>
        <v/>
      </c>
      <c r="AK51">
        <f t="shared" si="35"/>
        <v>100</v>
      </c>
      <c r="AL51">
        <f t="shared" si="35"/>
        <v>100</v>
      </c>
      <c r="AM51">
        <f t="shared" si="35"/>
        <v>100</v>
      </c>
      <c r="AN51">
        <f t="shared" si="35"/>
        <v>100</v>
      </c>
      <c r="AO51">
        <f t="shared" si="35"/>
        <v>100</v>
      </c>
      <c r="AP51">
        <f t="shared" si="35"/>
        <v>100</v>
      </c>
      <c r="AQ51" t="str">
        <f t="shared" si="35"/>
        <v/>
      </c>
      <c r="AR51">
        <f t="shared" si="35"/>
        <v>100</v>
      </c>
      <c r="AS51">
        <f t="shared" si="36"/>
        <v>100</v>
      </c>
      <c r="AT51">
        <f t="shared" si="36"/>
        <v>100</v>
      </c>
      <c r="AU51">
        <f t="shared" si="36"/>
        <v>100</v>
      </c>
      <c r="AV51">
        <f t="shared" si="36"/>
        <v>100</v>
      </c>
      <c r="AW51">
        <f t="shared" si="36"/>
        <v>100</v>
      </c>
      <c r="AX51">
        <f t="shared" si="36"/>
        <v>100</v>
      </c>
      <c r="AY51">
        <f t="shared" si="36"/>
        <v>100</v>
      </c>
      <c r="AZ51">
        <f t="shared" si="36"/>
        <v>100</v>
      </c>
      <c r="BA51">
        <f t="shared" si="36"/>
        <v>110</v>
      </c>
      <c r="BB51">
        <f t="shared" si="36"/>
        <v>100</v>
      </c>
      <c r="BC51">
        <f t="shared" si="37"/>
        <v>100</v>
      </c>
      <c r="BD51">
        <f t="shared" si="37"/>
        <v>100</v>
      </c>
      <c r="BE51">
        <f t="shared" si="37"/>
        <v>100</v>
      </c>
      <c r="BF51">
        <f t="shared" si="37"/>
        <v>70</v>
      </c>
      <c r="BG51">
        <f t="shared" si="37"/>
        <v>100</v>
      </c>
      <c r="BH51">
        <f t="shared" si="37"/>
        <v>100</v>
      </c>
      <c r="BI51">
        <f t="shared" si="37"/>
        <v>100</v>
      </c>
      <c r="BJ51">
        <f t="shared" si="37"/>
        <v>100</v>
      </c>
      <c r="BK51">
        <f t="shared" si="37"/>
        <v>100</v>
      </c>
      <c r="BL51">
        <f t="shared" si="37"/>
        <v>100</v>
      </c>
      <c r="BM51">
        <f t="shared" si="38"/>
        <v>90</v>
      </c>
      <c r="BN51">
        <f t="shared" si="38"/>
        <v>110</v>
      </c>
      <c r="BO51">
        <f t="shared" si="38"/>
        <v>100</v>
      </c>
      <c r="BP51">
        <f t="shared" si="38"/>
        <v>100</v>
      </c>
      <c r="BQ51">
        <f t="shared" si="38"/>
        <v>100</v>
      </c>
      <c r="BR51">
        <f t="shared" si="38"/>
        <v>100</v>
      </c>
      <c r="BS51">
        <f t="shared" si="38"/>
        <v>100</v>
      </c>
      <c r="BT51">
        <f t="shared" si="38"/>
        <v>100</v>
      </c>
      <c r="BU51">
        <f t="shared" si="38"/>
        <v>100</v>
      </c>
      <c r="BV51">
        <f t="shared" si="38"/>
        <v>100</v>
      </c>
      <c r="BW51">
        <f t="shared" si="38"/>
        <v>100</v>
      </c>
      <c r="BX51">
        <f t="shared" si="38"/>
        <v>100</v>
      </c>
      <c r="BY51">
        <f t="shared" si="38"/>
        <v>100</v>
      </c>
      <c r="BZ51">
        <f t="shared" si="38"/>
        <v>100</v>
      </c>
      <c r="CA51">
        <f t="shared" si="38"/>
        <v>100</v>
      </c>
      <c r="CB51">
        <f t="shared" si="6"/>
        <v>100</v>
      </c>
      <c r="CC51">
        <f t="shared" si="7"/>
        <v>99.280913978494624</v>
      </c>
      <c r="CD51">
        <f t="shared" si="8"/>
        <v>110</v>
      </c>
      <c r="CE51">
        <f t="shared" si="9"/>
        <v>68.75</v>
      </c>
      <c r="CF51">
        <f t="shared" si="10"/>
        <v>91.5</v>
      </c>
      <c r="CG51">
        <f t="shared" si="11"/>
        <v>105.66666666666666</v>
      </c>
    </row>
    <row r="52" spans="1:97" x14ac:dyDescent="0.4">
      <c r="A52" t="s">
        <v>6774</v>
      </c>
      <c r="B52" s="60">
        <v>213</v>
      </c>
      <c r="C52" t="s">
        <v>6842</v>
      </c>
      <c r="D52" t="s">
        <v>6909</v>
      </c>
      <c r="E52" s="60">
        <v>0</v>
      </c>
      <c r="F52" s="60">
        <v>1</v>
      </c>
      <c r="G52" s="60">
        <v>1994</v>
      </c>
      <c r="H52" s="60">
        <v>3</v>
      </c>
      <c r="I52" s="60">
        <v>100</v>
      </c>
      <c r="J52" s="60">
        <v>100</v>
      </c>
      <c r="K52" s="60"/>
      <c r="M52" s="60">
        <v>1994</v>
      </c>
      <c r="N52" s="60">
        <v>3</v>
      </c>
      <c r="O52">
        <f t="shared" ref="O52:X61" si="39">IFERROR(AVERAGEIFS($I$2:$I$26929,$A$2:$A$26929,O$1,$G$2:$G$26929,$M52,$H$2:$H$26929,$N52),"")</f>
        <v>100</v>
      </c>
      <c r="P52">
        <f t="shared" si="39"/>
        <v>100</v>
      </c>
      <c r="Q52">
        <f t="shared" si="39"/>
        <v>100</v>
      </c>
      <c r="R52">
        <f t="shared" si="39"/>
        <v>100</v>
      </c>
      <c r="S52">
        <f t="shared" si="39"/>
        <v>100</v>
      </c>
      <c r="T52">
        <f t="shared" si="39"/>
        <v>100</v>
      </c>
      <c r="U52" t="str">
        <f t="shared" si="39"/>
        <v/>
      </c>
      <c r="V52" t="str">
        <f t="shared" si="39"/>
        <v/>
      </c>
      <c r="W52">
        <f t="shared" si="39"/>
        <v>100</v>
      </c>
      <c r="X52">
        <f t="shared" si="39"/>
        <v>100</v>
      </c>
      <c r="Y52">
        <f t="shared" ref="Y52:AH61" si="40">IFERROR(AVERAGEIFS($I$2:$I$26929,$A$2:$A$26929,Y$1,$G$2:$G$26929,$M52,$H$2:$H$26929,$N52),"")</f>
        <v>100</v>
      </c>
      <c r="Z52">
        <f t="shared" si="40"/>
        <v>100</v>
      </c>
      <c r="AA52">
        <f t="shared" si="40"/>
        <v>106.6666666666667</v>
      </c>
      <c r="AB52">
        <f t="shared" si="40"/>
        <v>100</v>
      </c>
      <c r="AC52">
        <f t="shared" si="40"/>
        <v>100</v>
      </c>
      <c r="AD52">
        <f t="shared" si="40"/>
        <v>100</v>
      </c>
      <c r="AE52">
        <f t="shared" si="40"/>
        <v>100</v>
      </c>
      <c r="AF52">
        <f t="shared" si="40"/>
        <v>100</v>
      </c>
      <c r="AG52">
        <f t="shared" si="40"/>
        <v>100</v>
      </c>
      <c r="AH52">
        <f t="shared" si="40"/>
        <v>68.75</v>
      </c>
      <c r="AI52">
        <f t="shared" ref="AI52:AR61" si="41">IFERROR(AVERAGEIFS($I$2:$I$26929,$A$2:$A$26929,AI$1,$G$2:$G$26929,$M52,$H$2:$H$26929,$N52),"")</f>
        <v>100</v>
      </c>
      <c r="AJ52" t="str">
        <f t="shared" si="41"/>
        <v/>
      </c>
      <c r="AK52">
        <f t="shared" si="41"/>
        <v>100</v>
      </c>
      <c r="AL52">
        <f t="shared" si="41"/>
        <v>100</v>
      </c>
      <c r="AM52">
        <f t="shared" si="41"/>
        <v>100</v>
      </c>
      <c r="AN52">
        <f t="shared" si="41"/>
        <v>100</v>
      </c>
      <c r="AO52">
        <f t="shared" si="41"/>
        <v>100</v>
      </c>
      <c r="AP52">
        <f t="shared" si="41"/>
        <v>100</v>
      </c>
      <c r="AQ52" t="str">
        <f t="shared" si="41"/>
        <v/>
      </c>
      <c r="AR52">
        <f t="shared" si="41"/>
        <v>100</v>
      </c>
      <c r="AS52">
        <f t="shared" ref="AS52:BB61" si="42">IFERROR(AVERAGEIFS($I$2:$I$26929,$A$2:$A$26929,AS$1,$G$2:$G$26929,$M52,$H$2:$H$26929,$N52),"")</f>
        <v>100</v>
      </c>
      <c r="AT52">
        <f t="shared" si="42"/>
        <v>100</v>
      </c>
      <c r="AU52">
        <f t="shared" si="42"/>
        <v>100</v>
      </c>
      <c r="AV52">
        <f t="shared" si="42"/>
        <v>100</v>
      </c>
      <c r="AW52">
        <f t="shared" si="42"/>
        <v>100</v>
      </c>
      <c r="AX52">
        <f t="shared" si="42"/>
        <v>100</v>
      </c>
      <c r="AY52">
        <f t="shared" si="42"/>
        <v>100</v>
      </c>
      <c r="AZ52">
        <f t="shared" si="42"/>
        <v>100</v>
      </c>
      <c r="BA52">
        <f t="shared" si="42"/>
        <v>110</v>
      </c>
      <c r="BB52">
        <f t="shared" si="42"/>
        <v>100</v>
      </c>
      <c r="BC52">
        <f t="shared" ref="BC52:BL61" si="43">IFERROR(AVERAGEIFS($I$2:$I$26929,$A$2:$A$26929,BC$1,$G$2:$G$26929,$M52,$H$2:$H$26929,$N52),"")</f>
        <v>100</v>
      </c>
      <c r="BD52">
        <f t="shared" si="43"/>
        <v>100</v>
      </c>
      <c r="BE52">
        <f t="shared" si="43"/>
        <v>100</v>
      </c>
      <c r="BF52">
        <f t="shared" si="43"/>
        <v>70</v>
      </c>
      <c r="BG52">
        <f t="shared" si="43"/>
        <v>100</v>
      </c>
      <c r="BH52">
        <f t="shared" si="43"/>
        <v>100</v>
      </c>
      <c r="BI52">
        <f t="shared" si="43"/>
        <v>100</v>
      </c>
      <c r="BJ52">
        <f t="shared" si="43"/>
        <v>100</v>
      </c>
      <c r="BK52">
        <f t="shared" si="43"/>
        <v>100</v>
      </c>
      <c r="BL52">
        <f t="shared" si="43"/>
        <v>100</v>
      </c>
      <c r="BM52">
        <f t="shared" ref="BM52:CA61" si="44">IFERROR(AVERAGEIFS($I$2:$I$26929,$A$2:$A$26929,BM$1,$G$2:$G$26929,$M52,$H$2:$H$26929,$N52),"")</f>
        <v>90</v>
      </c>
      <c r="BN52">
        <f t="shared" si="44"/>
        <v>110</v>
      </c>
      <c r="BO52">
        <f t="shared" si="44"/>
        <v>100</v>
      </c>
      <c r="BP52">
        <f t="shared" si="44"/>
        <v>100</v>
      </c>
      <c r="BQ52">
        <f t="shared" si="44"/>
        <v>100</v>
      </c>
      <c r="BR52">
        <f t="shared" si="44"/>
        <v>100</v>
      </c>
      <c r="BS52">
        <f t="shared" si="44"/>
        <v>100</v>
      </c>
      <c r="BT52">
        <f t="shared" si="44"/>
        <v>100</v>
      </c>
      <c r="BU52">
        <f t="shared" si="44"/>
        <v>100</v>
      </c>
      <c r="BV52">
        <f t="shared" si="44"/>
        <v>100</v>
      </c>
      <c r="BW52">
        <f t="shared" si="44"/>
        <v>100</v>
      </c>
      <c r="BX52">
        <f t="shared" si="44"/>
        <v>100</v>
      </c>
      <c r="BY52">
        <f t="shared" si="44"/>
        <v>100</v>
      </c>
      <c r="BZ52">
        <f t="shared" si="44"/>
        <v>100</v>
      </c>
      <c r="CA52">
        <f t="shared" si="44"/>
        <v>100</v>
      </c>
      <c r="CB52">
        <f t="shared" si="6"/>
        <v>100</v>
      </c>
      <c r="CC52">
        <f t="shared" si="7"/>
        <v>99.280913978494624</v>
      </c>
      <c r="CD52">
        <f t="shared" si="8"/>
        <v>110</v>
      </c>
      <c r="CE52">
        <f t="shared" si="9"/>
        <v>68.75</v>
      </c>
      <c r="CF52">
        <f t="shared" si="10"/>
        <v>91.5</v>
      </c>
      <c r="CG52">
        <f t="shared" si="11"/>
        <v>105.66666666666666</v>
      </c>
    </row>
    <row r="53" spans="1:97" x14ac:dyDescent="0.4">
      <c r="A53" t="s">
        <v>6774</v>
      </c>
      <c r="B53" s="60">
        <v>213</v>
      </c>
      <c r="C53" t="s">
        <v>6842</v>
      </c>
      <c r="D53" t="s">
        <v>6909</v>
      </c>
      <c r="E53" s="60">
        <v>0</v>
      </c>
      <c r="F53" s="60">
        <v>1</v>
      </c>
      <c r="G53" s="60">
        <v>1994</v>
      </c>
      <c r="H53" s="60">
        <v>4</v>
      </c>
      <c r="I53" s="60">
        <v>100</v>
      </c>
      <c r="J53" s="60">
        <v>100</v>
      </c>
      <c r="K53" s="60"/>
      <c r="M53" s="60">
        <v>1994</v>
      </c>
      <c r="N53" s="60">
        <v>4</v>
      </c>
      <c r="O53">
        <f t="shared" si="39"/>
        <v>100</v>
      </c>
      <c r="P53">
        <f t="shared" si="39"/>
        <v>100</v>
      </c>
      <c r="Q53">
        <f t="shared" si="39"/>
        <v>100</v>
      </c>
      <c r="R53">
        <f t="shared" si="39"/>
        <v>100</v>
      </c>
      <c r="S53">
        <f t="shared" si="39"/>
        <v>100</v>
      </c>
      <c r="T53">
        <f t="shared" si="39"/>
        <v>100</v>
      </c>
      <c r="U53" t="str">
        <f t="shared" si="39"/>
        <v/>
      </c>
      <c r="V53" t="str">
        <f t="shared" si="39"/>
        <v/>
      </c>
      <c r="W53">
        <f t="shared" si="39"/>
        <v>100</v>
      </c>
      <c r="X53">
        <f t="shared" si="39"/>
        <v>100</v>
      </c>
      <c r="Y53">
        <f t="shared" si="40"/>
        <v>100</v>
      </c>
      <c r="Z53">
        <f t="shared" si="40"/>
        <v>100</v>
      </c>
      <c r="AA53">
        <f t="shared" si="40"/>
        <v>106.6666666666667</v>
      </c>
      <c r="AB53">
        <f t="shared" si="40"/>
        <v>100</v>
      </c>
      <c r="AC53">
        <f t="shared" si="40"/>
        <v>100</v>
      </c>
      <c r="AD53">
        <f t="shared" si="40"/>
        <v>100</v>
      </c>
      <c r="AE53">
        <f t="shared" si="40"/>
        <v>100</v>
      </c>
      <c r="AF53">
        <f t="shared" si="40"/>
        <v>100</v>
      </c>
      <c r="AG53">
        <f t="shared" si="40"/>
        <v>100</v>
      </c>
      <c r="AH53">
        <f t="shared" si="40"/>
        <v>68.75</v>
      </c>
      <c r="AI53">
        <f t="shared" si="41"/>
        <v>100</v>
      </c>
      <c r="AJ53" t="str">
        <f t="shared" si="41"/>
        <v/>
      </c>
      <c r="AK53">
        <f t="shared" si="41"/>
        <v>100</v>
      </c>
      <c r="AL53">
        <f t="shared" si="41"/>
        <v>100</v>
      </c>
      <c r="AM53">
        <f t="shared" si="41"/>
        <v>100</v>
      </c>
      <c r="AN53">
        <f t="shared" si="41"/>
        <v>100</v>
      </c>
      <c r="AO53">
        <f t="shared" si="41"/>
        <v>100</v>
      </c>
      <c r="AP53">
        <f t="shared" si="41"/>
        <v>100</v>
      </c>
      <c r="AQ53" t="str">
        <f t="shared" si="41"/>
        <v/>
      </c>
      <c r="AR53">
        <f t="shared" si="41"/>
        <v>100</v>
      </c>
      <c r="AS53">
        <f t="shared" si="42"/>
        <v>100</v>
      </c>
      <c r="AT53">
        <f t="shared" si="42"/>
        <v>100</v>
      </c>
      <c r="AU53">
        <f t="shared" si="42"/>
        <v>100</v>
      </c>
      <c r="AV53">
        <f t="shared" si="42"/>
        <v>100</v>
      </c>
      <c r="AW53">
        <f t="shared" si="42"/>
        <v>100</v>
      </c>
      <c r="AX53">
        <f t="shared" si="42"/>
        <v>100</v>
      </c>
      <c r="AY53">
        <f t="shared" si="42"/>
        <v>100</v>
      </c>
      <c r="AZ53">
        <f t="shared" si="42"/>
        <v>100</v>
      </c>
      <c r="BA53">
        <f t="shared" si="42"/>
        <v>110</v>
      </c>
      <c r="BB53">
        <f t="shared" si="42"/>
        <v>100</v>
      </c>
      <c r="BC53">
        <f t="shared" si="43"/>
        <v>100</v>
      </c>
      <c r="BD53">
        <f t="shared" si="43"/>
        <v>100</v>
      </c>
      <c r="BE53">
        <f t="shared" si="43"/>
        <v>100</v>
      </c>
      <c r="BF53">
        <f t="shared" si="43"/>
        <v>70</v>
      </c>
      <c r="BG53">
        <f t="shared" si="43"/>
        <v>100</v>
      </c>
      <c r="BH53">
        <f t="shared" si="43"/>
        <v>100</v>
      </c>
      <c r="BI53">
        <f t="shared" si="43"/>
        <v>100</v>
      </c>
      <c r="BJ53">
        <f t="shared" si="43"/>
        <v>100</v>
      </c>
      <c r="BK53">
        <f t="shared" si="43"/>
        <v>100</v>
      </c>
      <c r="BL53">
        <f t="shared" si="43"/>
        <v>100</v>
      </c>
      <c r="BM53">
        <f t="shared" si="44"/>
        <v>90</v>
      </c>
      <c r="BN53">
        <f t="shared" si="44"/>
        <v>110</v>
      </c>
      <c r="BO53">
        <f t="shared" si="44"/>
        <v>100</v>
      </c>
      <c r="BP53">
        <f t="shared" si="44"/>
        <v>100</v>
      </c>
      <c r="BQ53">
        <f t="shared" si="44"/>
        <v>100</v>
      </c>
      <c r="BR53">
        <f t="shared" si="44"/>
        <v>100</v>
      </c>
      <c r="BS53">
        <f t="shared" si="44"/>
        <v>100</v>
      </c>
      <c r="BT53">
        <f t="shared" si="44"/>
        <v>100</v>
      </c>
      <c r="BU53">
        <f t="shared" si="44"/>
        <v>100</v>
      </c>
      <c r="BV53">
        <f t="shared" si="44"/>
        <v>100</v>
      </c>
      <c r="BW53">
        <f t="shared" si="44"/>
        <v>100</v>
      </c>
      <c r="BX53">
        <f t="shared" si="44"/>
        <v>100</v>
      </c>
      <c r="BY53">
        <f t="shared" si="44"/>
        <v>100</v>
      </c>
      <c r="BZ53">
        <f t="shared" si="44"/>
        <v>100</v>
      </c>
      <c r="CA53">
        <f t="shared" si="44"/>
        <v>100</v>
      </c>
      <c r="CB53">
        <f t="shared" si="6"/>
        <v>100</v>
      </c>
      <c r="CC53">
        <f t="shared" si="7"/>
        <v>99.280913978494624</v>
      </c>
      <c r="CD53">
        <f t="shared" si="8"/>
        <v>110</v>
      </c>
      <c r="CE53">
        <f t="shared" si="9"/>
        <v>68.75</v>
      </c>
      <c r="CF53">
        <f t="shared" si="10"/>
        <v>91.5</v>
      </c>
      <c r="CG53">
        <f t="shared" si="11"/>
        <v>105.66666666666666</v>
      </c>
    </row>
    <row r="54" spans="1:97" x14ac:dyDescent="0.4">
      <c r="A54" t="s">
        <v>6774</v>
      </c>
      <c r="B54" s="60">
        <v>213</v>
      </c>
      <c r="C54" t="s">
        <v>6842</v>
      </c>
      <c r="D54" t="s">
        <v>6909</v>
      </c>
      <c r="E54" s="60">
        <v>0</v>
      </c>
      <c r="F54" s="60">
        <v>1</v>
      </c>
      <c r="G54" s="60">
        <v>1994</v>
      </c>
      <c r="H54" s="60">
        <v>5</v>
      </c>
      <c r="I54" s="60">
        <v>100</v>
      </c>
      <c r="J54" s="60">
        <v>100</v>
      </c>
      <c r="K54" s="60"/>
      <c r="M54" s="60">
        <v>1994</v>
      </c>
      <c r="N54" s="60">
        <v>5</v>
      </c>
      <c r="O54">
        <f t="shared" si="39"/>
        <v>100</v>
      </c>
      <c r="P54">
        <f t="shared" si="39"/>
        <v>100</v>
      </c>
      <c r="Q54">
        <f t="shared" si="39"/>
        <v>100</v>
      </c>
      <c r="R54">
        <f t="shared" si="39"/>
        <v>100</v>
      </c>
      <c r="S54">
        <f t="shared" si="39"/>
        <v>100</v>
      </c>
      <c r="T54">
        <f t="shared" si="39"/>
        <v>100</v>
      </c>
      <c r="U54" t="str">
        <f t="shared" si="39"/>
        <v/>
      </c>
      <c r="V54" t="str">
        <f t="shared" si="39"/>
        <v/>
      </c>
      <c r="W54">
        <f t="shared" si="39"/>
        <v>100</v>
      </c>
      <c r="X54">
        <f t="shared" si="39"/>
        <v>100</v>
      </c>
      <c r="Y54">
        <f t="shared" si="40"/>
        <v>100</v>
      </c>
      <c r="Z54">
        <f t="shared" si="40"/>
        <v>100</v>
      </c>
      <c r="AA54">
        <f t="shared" si="40"/>
        <v>106.6666666666667</v>
      </c>
      <c r="AB54">
        <f t="shared" si="40"/>
        <v>100</v>
      </c>
      <c r="AC54">
        <f t="shared" si="40"/>
        <v>100</v>
      </c>
      <c r="AD54">
        <f t="shared" si="40"/>
        <v>100</v>
      </c>
      <c r="AE54">
        <f t="shared" si="40"/>
        <v>100</v>
      </c>
      <c r="AF54">
        <f t="shared" si="40"/>
        <v>100</v>
      </c>
      <c r="AG54">
        <f t="shared" si="40"/>
        <v>100</v>
      </c>
      <c r="AH54">
        <f t="shared" si="40"/>
        <v>68.75</v>
      </c>
      <c r="AI54">
        <f t="shared" si="41"/>
        <v>100</v>
      </c>
      <c r="AJ54" t="str">
        <f t="shared" si="41"/>
        <v/>
      </c>
      <c r="AK54">
        <f t="shared" si="41"/>
        <v>100</v>
      </c>
      <c r="AL54">
        <f t="shared" si="41"/>
        <v>100</v>
      </c>
      <c r="AM54">
        <f t="shared" si="41"/>
        <v>100</v>
      </c>
      <c r="AN54">
        <f t="shared" si="41"/>
        <v>100</v>
      </c>
      <c r="AO54">
        <f t="shared" si="41"/>
        <v>100</v>
      </c>
      <c r="AP54">
        <f t="shared" si="41"/>
        <v>100</v>
      </c>
      <c r="AQ54" t="str">
        <f t="shared" si="41"/>
        <v/>
      </c>
      <c r="AR54">
        <f t="shared" si="41"/>
        <v>100</v>
      </c>
      <c r="AS54">
        <f t="shared" si="42"/>
        <v>100</v>
      </c>
      <c r="AT54">
        <f t="shared" si="42"/>
        <v>100</v>
      </c>
      <c r="AU54">
        <f t="shared" si="42"/>
        <v>100</v>
      </c>
      <c r="AV54">
        <f t="shared" si="42"/>
        <v>100</v>
      </c>
      <c r="AW54">
        <f t="shared" si="42"/>
        <v>100</v>
      </c>
      <c r="AX54">
        <f t="shared" si="42"/>
        <v>100</v>
      </c>
      <c r="AY54">
        <f t="shared" si="42"/>
        <v>100</v>
      </c>
      <c r="AZ54">
        <f t="shared" si="42"/>
        <v>100</v>
      </c>
      <c r="BA54">
        <f t="shared" si="42"/>
        <v>110</v>
      </c>
      <c r="BB54">
        <f t="shared" si="42"/>
        <v>100</v>
      </c>
      <c r="BC54">
        <f t="shared" si="43"/>
        <v>100</v>
      </c>
      <c r="BD54">
        <f t="shared" si="43"/>
        <v>100</v>
      </c>
      <c r="BE54">
        <f t="shared" si="43"/>
        <v>100</v>
      </c>
      <c r="BF54">
        <f t="shared" si="43"/>
        <v>70</v>
      </c>
      <c r="BG54">
        <f t="shared" si="43"/>
        <v>100</v>
      </c>
      <c r="BH54">
        <f t="shared" si="43"/>
        <v>100</v>
      </c>
      <c r="BI54">
        <f t="shared" si="43"/>
        <v>100</v>
      </c>
      <c r="BJ54">
        <f t="shared" si="43"/>
        <v>100</v>
      </c>
      <c r="BK54">
        <f t="shared" si="43"/>
        <v>100</v>
      </c>
      <c r="BL54">
        <f t="shared" si="43"/>
        <v>100</v>
      </c>
      <c r="BM54">
        <f t="shared" si="44"/>
        <v>90</v>
      </c>
      <c r="BN54">
        <f t="shared" si="44"/>
        <v>110</v>
      </c>
      <c r="BO54">
        <f t="shared" si="44"/>
        <v>100</v>
      </c>
      <c r="BP54">
        <f t="shared" si="44"/>
        <v>100</v>
      </c>
      <c r="BQ54">
        <f t="shared" si="44"/>
        <v>100</v>
      </c>
      <c r="BR54">
        <f t="shared" si="44"/>
        <v>100</v>
      </c>
      <c r="BS54">
        <f t="shared" si="44"/>
        <v>100</v>
      </c>
      <c r="BT54">
        <f t="shared" si="44"/>
        <v>100</v>
      </c>
      <c r="BU54">
        <f t="shared" si="44"/>
        <v>100</v>
      </c>
      <c r="BV54">
        <f t="shared" si="44"/>
        <v>100</v>
      </c>
      <c r="BW54">
        <f t="shared" si="44"/>
        <v>100</v>
      </c>
      <c r="BX54">
        <f t="shared" si="44"/>
        <v>100</v>
      </c>
      <c r="BY54">
        <f t="shared" si="44"/>
        <v>100</v>
      </c>
      <c r="BZ54">
        <f t="shared" si="44"/>
        <v>100</v>
      </c>
      <c r="CA54">
        <f t="shared" si="44"/>
        <v>100</v>
      </c>
      <c r="CB54">
        <f t="shared" si="6"/>
        <v>100</v>
      </c>
      <c r="CC54">
        <f t="shared" si="7"/>
        <v>99.280913978494624</v>
      </c>
      <c r="CD54">
        <f t="shared" si="8"/>
        <v>110</v>
      </c>
      <c r="CE54">
        <f t="shared" si="9"/>
        <v>68.75</v>
      </c>
      <c r="CF54">
        <f t="shared" si="10"/>
        <v>91.5</v>
      </c>
      <c r="CG54">
        <f t="shared" si="11"/>
        <v>105.66666666666666</v>
      </c>
    </row>
    <row r="55" spans="1:97" x14ac:dyDescent="0.4">
      <c r="A55" t="s">
        <v>6774</v>
      </c>
      <c r="B55" s="60">
        <v>213</v>
      </c>
      <c r="C55" t="s">
        <v>6842</v>
      </c>
      <c r="D55" t="s">
        <v>6909</v>
      </c>
      <c r="E55" s="60">
        <v>0</v>
      </c>
      <c r="F55" s="60">
        <v>1</v>
      </c>
      <c r="G55" s="60">
        <v>1994</v>
      </c>
      <c r="H55" s="60">
        <v>6</v>
      </c>
      <c r="I55" s="60">
        <v>100</v>
      </c>
      <c r="J55" s="60">
        <v>100</v>
      </c>
      <c r="K55" s="60"/>
      <c r="M55" s="60">
        <v>1994</v>
      </c>
      <c r="N55" s="60">
        <v>6</v>
      </c>
      <c r="O55">
        <f t="shared" si="39"/>
        <v>100</v>
      </c>
      <c r="P55">
        <f t="shared" si="39"/>
        <v>100</v>
      </c>
      <c r="Q55">
        <f t="shared" si="39"/>
        <v>100</v>
      </c>
      <c r="R55">
        <f t="shared" si="39"/>
        <v>100</v>
      </c>
      <c r="S55">
        <f t="shared" si="39"/>
        <v>100</v>
      </c>
      <c r="T55">
        <f t="shared" si="39"/>
        <v>100</v>
      </c>
      <c r="U55" t="str">
        <f t="shared" si="39"/>
        <v/>
      </c>
      <c r="V55" t="str">
        <f t="shared" si="39"/>
        <v/>
      </c>
      <c r="W55">
        <f t="shared" si="39"/>
        <v>100</v>
      </c>
      <c r="X55">
        <f t="shared" si="39"/>
        <v>100</v>
      </c>
      <c r="Y55">
        <f t="shared" si="40"/>
        <v>100</v>
      </c>
      <c r="Z55">
        <f t="shared" si="40"/>
        <v>100</v>
      </c>
      <c r="AA55">
        <f t="shared" si="40"/>
        <v>106.6666666666667</v>
      </c>
      <c r="AB55">
        <f t="shared" si="40"/>
        <v>100</v>
      </c>
      <c r="AC55">
        <f t="shared" si="40"/>
        <v>100</v>
      </c>
      <c r="AD55">
        <f t="shared" si="40"/>
        <v>100</v>
      </c>
      <c r="AE55">
        <f t="shared" si="40"/>
        <v>100</v>
      </c>
      <c r="AF55">
        <f t="shared" si="40"/>
        <v>100</v>
      </c>
      <c r="AG55">
        <f t="shared" si="40"/>
        <v>100</v>
      </c>
      <c r="AH55">
        <f t="shared" si="40"/>
        <v>68.75</v>
      </c>
      <c r="AI55">
        <f t="shared" si="41"/>
        <v>100</v>
      </c>
      <c r="AJ55" t="str">
        <f t="shared" si="41"/>
        <v/>
      </c>
      <c r="AK55">
        <f t="shared" si="41"/>
        <v>100</v>
      </c>
      <c r="AL55">
        <f t="shared" si="41"/>
        <v>100</v>
      </c>
      <c r="AM55">
        <f t="shared" si="41"/>
        <v>100</v>
      </c>
      <c r="AN55">
        <f t="shared" si="41"/>
        <v>100</v>
      </c>
      <c r="AO55">
        <f t="shared" si="41"/>
        <v>100</v>
      </c>
      <c r="AP55">
        <f t="shared" si="41"/>
        <v>100</v>
      </c>
      <c r="AQ55" t="str">
        <f t="shared" si="41"/>
        <v/>
      </c>
      <c r="AR55">
        <f t="shared" si="41"/>
        <v>100</v>
      </c>
      <c r="AS55">
        <f t="shared" si="42"/>
        <v>100</v>
      </c>
      <c r="AT55">
        <f t="shared" si="42"/>
        <v>100</v>
      </c>
      <c r="AU55">
        <f t="shared" si="42"/>
        <v>100</v>
      </c>
      <c r="AV55">
        <f t="shared" si="42"/>
        <v>100</v>
      </c>
      <c r="AW55">
        <f t="shared" si="42"/>
        <v>100</v>
      </c>
      <c r="AX55">
        <f t="shared" si="42"/>
        <v>100</v>
      </c>
      <c r="AY55">
        <f t="shared" si="42"/>
        <v>100</v>
      </c>
      <c r="AZ55">
        <f t="shared" si="42"/>
        <v>100</v>
      </c>
      <c r="BA55">
        <f t="shared" si="42"/>
        <v>110</v>
      </c>
      <c r="BB55">
        <f t="shared" si="42"/>
        <v>100</v>
      </c>
      <c r="BC55">
        <f t="shared" si="43"/>
        <v>100</v>
      </c>
      <c r="BD55">
        <f t="shared" si="43"/>
        <v>100</v>
      </c>
      <c r="BE55">
        <f t="shared" si="43"/>
        <v>100</v>
      </c>
      <c r="BF55">
        <f t="shared" si="43"/>
        <v>70</v>
      </c>
      <c r="BG55">
        <f t="shared" si="43"/>
        <v>100</v>
      </c>
      <c r="BH55">
        <f t="shared" si="43"/>
        <v>100</v>
      </c>
      <c r="BI55">
        <f t="shared" si="43"/>
        <v>100</v>
      </c>
      <c r="BJ55">
        <f t="shared" si="43"/>
        <v>100</v>
      </c>
      <c r="BK55">
        <f t="shared" si="43"/>
        <v>100</v>
      </c>
      <c r="BL55">
        <f t="shared" si="43"/>
        <v>100</v>
      </c>
      <c r="BM55">
        <f t="shared" si="44"/>
        <v>90</v>
      </c>
      <c r="BN55">
        <f t="shared" si="44"/>
        <v>110</v>
      </c>
      <c r="BO55">
        <f t="shared" si="44"/>
        <v>100</v>
      </c>
      <c r="BP55">
        <f t="shared" si="44"/>
        <v>100</v>
      </c>
      <c r="BQ55">
        <f t="shared" si="44"/>
        <v>100</v>
      </c>
      <c r="BR55">
        <f t="shared" si="44"/>
        <v>100</v>
      </c>
      <c r="BS55">
        <f t="shared" si="44"/>
        <v>100</v>
      </c>
      <c r="BT55">
        <f t="shared" si="44"/>
        <v>100</v>
      </c>
      <c r="BU55">
        <f t="shared" si="44"/>
        <v>100</v>
      </c>
      <c r="BV55">
        <f t="shared" si="44"/>
        <v>100</v>
      </c>
      <c r="BW55">
        <f t="shared" si="44"/>
        <v>100</v>
      </c>
      <c r="BX55">
        <f t="shared" si="44"/>
        <v>100</v>
      </c>
      <c r="BY55">
        <f t="shared" si="44"/>
        <v>100</v>
      </c>
      <c r="BZ55">
        <f t="shared" si="44"/>
        <v>100</v>
      </c>
      <c r="CA55">
        <f t="shared" si="44"/>
        <v>100</v>
      </c>
      <c r="CB55">
        <f t="shared" si="6"/>
        <v>100</v>
      </c>
      <c r="CC55">
        <f t="shared" si="7"/>
        <v>99.280913978494624</v>
      </c>
      <c r="CD55">
        <f t="shared" si="8"/>
        <v>110</v>
      </c>
      <c r="CE55">
        <f t="shared" si="9"/>
        <v>68.75</v>
      </c>
      <c r="CF55">
        <f t="shared" si="10"/>
        <v>91.5</v>
      </c>
      <c r="CG55">
        <f t="shared" si="11"/>
        <v>105.66666666666666</v>
      </c>
    </row>
    <row r="56" spans="1:97" x14ac:dyDescent="0.4">
      <c r="A56" t="s">
        <v>6774</v>
      </c>
      <c r="B56" s="60">
        <v>213</v>
      </c>
      <c r="C56" t="s">
        <v>6842</v>
      </c>
      <c r="D56" t="s">
        <v>6909</v>
      </c>
      <c r="E56" s="60">
        <v>0</v>
      </c>
      <c r="F56" s="60">
        <v>1</v>
      </c>
      <c r="G56" s="60">
        <v>1994</v>
      </c>
      <c r="H56" s="60">
        <v>7</v>
      </c>
      <c r="I56" s="60">
        <v>100</v>
      </c>
      <c r="J56" s="60">
        <v>100</v>
      </c>
      <c r="K56" s="60"/>
      <c r="M56" s="60">
        <v>1994</v>
      </c>
      <c r="N56" s="60">
        <v>7</v>
      </c>
      <c r="O56">
        <f t="shared" si="39"/>
        <v>100</v>
      </c>
      <c r="P56">
        <f t="shared" si="39"/>
        <v>100</v>
      </c>
      <c r="Q56">
        <f t="shared" si="39"/>
        <v>100</v>
      </c>
      <c r="R56">
        <f t="shared" si="39"/>
        <v>100</v>
      </c>
      <c r="S56">
        <f t="shared" si="39"/>
        <v>100</v>
      </c>
      <c r="T56">
        <f t="shared" si="39"/>
        <v>100</v>
      </c>
      <c r="U56" t="str">
        <f t="shared" si="39"/>
        <v/>
      </c>
      <c r="V56" t="str">
        <f t="shared" si="39"/>
        <v/>
      </c>
      <c r="W56">
        <f t="shared" si="39"/>
        <v>100</v>
      </c>
      <c r="X56">
        <f t="shared" si="39"/>
        <v>100</v>
      </c>
      <c r="Y56">
        <f t="shared" si="40"/>
        <v>100</v>
      </c>
      <c r="Z56">
        <f t="shared" si="40"/>
        <v>100</v>
      </c>
      <c r="AA56">
        <f t="shared" si="40"/>
        <v>106.6666666666667</v>
      </c>
      <c r="AB56">
        <f t="shared" si="40"/>
        <v>100</v>
      </c>
      <c r="AC56">
        <f t="shared" si="40"/>
        <v>100</v>
      </c>
      <c r="AD56">
        <f t="shared" si="40"/>
        <v>100</v>
      </c>
      <c r="AE56">
        <f t="shared" si="40"/>
        <v>100</v>
      </c>
      <c r="AF56">
        <f t="shared" si="40"/>
        <v>100</v>
      </c>
      <c r="AG56">
        <f t="shared" si="40"/>
        <v>100</v>
      </c>
      <c r="AH56">
        <f t="shared" si="40"/>
        <v>68.75</v>
      </c>
      <c r="AI56">
        <f t="shared" si="41"/>
        <v>100</v>
      </c>
      <c r="AJ56" t="str">
        <f t="shared" si="41"/>
        <v/>
      </c>
      <c r="AK56">
        <f t="shared" si="41"/>
        <v>100</v>
      </c>
      <c r="AL56">
        <f t="shared" si="41"/>
        <v>100</v>
      </c>
      <c r="AM56">
        <f t="shared" si="41"/>
        <v>100</v>
      </c>
      <c r="AN56">
        <f t="shared" si="41"/>
        <v>100</v>
      </c>
      <c r="AO56">
        <f t="shared" si="41"/>
        <v>100</v>
      </c>
      <c r="AP56">
        <f t="shared" si="41"/>
        <v>100</v>
      </c>
      <c r="AQ56" t="str">
        <f t="shared" si="41"/>
        <v/>
      </c>
      <c r="AR56">
        <f t="shared" si="41"/>
        <v>100</v>
      </c>
      <c r="AS56">
        <f t="shared" si="42"/>
        <v>100</v>
      </c>
      <c r="AT56">
        <f t="shared" si="42"/>
        <v>100</v>
      </c>
      <c r="AU56">
        <f t="shared" si="42"/>
        <v>100</v>
      </c>
      <c r="AV56">
        <f t="shared" si="42"/>
        <v>100</v>
      </c>
      <c r="AW56">
        <f t="shared" si="42"/>
        <v>100</v>
      </c>
      <c r="AX56">
        <f t="shared" si="42"/>
        <v>100</v>
      </c>
      <c r="AY56">
        <f t="shared" si="42"/>
        <v>100</v>
      </c>
      <c r="AZ56">
        <f t="shared" si="42"/>
        <v>100</v>
      </c>
      <c r="BA56">
        <f t="shared" si="42"/>
        <v>110</v>
      </c>
      <c r="BB56">
        <f t="shared" si="42"/>
        <v>100</v>
      </c>
      <c r="BC56">
        <f t="shared" si="43"/>
        <v>100</v>
      </c>
      <c r="BD56">
        <f t="shared" si="43"/>
        <v>100</v>
      </c>
      <c r="BE56">
        <f t="shared" si="43"/>
        <v>100</v>
      </c>
      <c r="BF56">
        <f t="shared" si="43"/>
        <v>70</v>
      </c>
      <c r="BG56">
        <f t="shared" si="43"/>
        <v>100</v>
      </c>
      <c r="BH56">
        <f t="shared" si="43"/>
        <v>100</v>
      </c>
      <c r="BI56">
        <f t="shared" si="43"/>
        <v>100</v>
      </c>
      <c r="BJ56">
        <f t="shared" si="43"/>
        <v>100</v>
      </c>
      <c r="BK56">
        <f t="shared" si="43"/>
        <v>100</v>
      </c>
      <c r="BL56">
        <f t="shared" si="43"/>
        <v>100</v>
      </c>
      <c r="BM56">
        <f t="shared" si="44"/>
        <v>90</v>
      </c>
      <c r="BN56">
        <f t="shared" si="44"/>
        <v>110</v>
      </c>
      <c r="BO56">
        <f t="shared" si="44"/>
        <v>100</v>
      </c>
      <c r="BP56">
        <f t="shared" si="44"/>
        <v>100</v>
      </c>
      <c r="BQ56">
        <f t="shared" si="44"/>
        <v>100</v>
      </c>
      <c r="BR56">
        <f t="shared" si="44"/>
        <v>100</v>
      </c>
      <c r="BS56">
        <f t="shared" si="44"/>
        <v>100</v>
      </c>
      <c r="BT56">
        <f t="shared" si="44"/>
        <v>100</v>
      </c>
      <c r="BU56">
        <f t="shared" si="44"/>
        <v>100</v>
      </c>
      <c r="BV56">
        <f t="shared" si="44"/>
        <v>100</v>
      </c>
      <c r="BW56">
        <f t="shared" si="44"/>
        <v>100</v>
      </c>
      <c r="BX56">
        <f t="shared" si="44"/>
        <v>100</v>
      </c>
      <c r="BY56">
        <f t="shared" si="44"/>
        <v>100</v>
      </c>
      <c r="BZ56">
        <f t="shared" si="44"/>
        <v>100</v>
      </c>
      <c r="CA56">
        <f t="shared" si="44"/>
        <v>100</v>
      </c>
      <c r="CB56">
        <f t="shared" si="6"/>
        <v>100</v>
      </c>
      <c r="CC56">
        <f t="shared" si="7"/>
        <v>99.280913978494624</v>
      </c>
      <c r="CD56">
        <f t="shared" si="8"/>
        <v>110</v>
      </c>
      <c r="CE56">
        <f t="shared" si="9"/>
        <v>68.75</v>
      </c>
      <c r="CF56">
        <f t="shared" si="10"/>
        <v>91.5</v>
      </c>
      <c r="CG56">
        <f t="shared" si="11"/>
        <v>105.66666666666666</v>
      </c>
    </row>
    <row r="57" spans="1:97" x14ac:dyDescent="0.4">
      <c r="A57" t="s">
        <v>6774</v>
      </c>
      <c r="B57" s="60">
        <v>213</v>
      </c>
      <c r="C57" t="s">
        <v>6842</v>
      </c>
      <c r="D57" t="s">
        <v>6909</v>
      </c>
      <c r="E57" s="60">
        <v>0</v>
      </c>
      <c r="F57" s="60">
        <v>1</v>
      </c>
      <c r="G57" s="60">
        <v>1994</v>
      </c>
      <c r="H57" s="60">
        <v>8</v>
      </c>
      <c r="I57" s="60">
        <v>100</v>
      </c>
      <c r="J57" s="60">
        <v>100</v>
      </c>
      <c r="K57" s="60"/>
      <c r="M57" s="60">
        <v>1994</v>
      </c>
      <c r="N57" s="60">
        <v>8</v>
      </c>
      <c r="O57">
        <f t="shared" si="39"/>
        <v>100</v>
      </c>
      <c r="P57">
        <f t="shared" si="39"/>
        <v>100</v>
      </c>
      <c r="Q57">
        <f t="shared" si="39"/>
        <v>100</v>
      </c>
      <c r="R57">
        <f t="shared" si="39"/>
        <v>100</v>
      </c>
      <c r="S57">
        <f t="shared" si="39"/>
        <v>100</v>
      </c>
      <c r="T57">
        <f t="shared" si="39"/>
        <v>100</v>
      </c>
      <c r="U57" t="str">
        <f t="shared" si="39"/>
        <v/>
      </c>
      <c r="V57" t="str">
        <f t="shared" si="39"/>
        <v/>
      </c>
      <c r="W57">
        <f t="shared" si="39"/>
        <v>100</v>
      </c>
      <c r="X57">
        <f t="shared" si="39"/>
        <v>100</v>
      </c>
      <c r="Y57">
        <f t="shared" si="40"/>
        <v>100</v>
      </c>
      <c r="Z57">
        <f t="shared" si="40"/>
        <v>100</v>
      </c>
      <c r="AA57">
        <f t="shared" si="40"/>
        <v>106.6666666666667</v>
      </c>
      <c r="AB57">
        <f t="shared" si="40"/>
        <v>100</v>
      </c>
      <c r="AC57">
        <f t="shared" si="40"/>
        <v>100</v>
      </c>
      <c r="AD57">
        <f t="shared" si="40"/>
        <v>100</v>
      </c>
      <c r="AE57">
        <f t="shared" si="40"/>
        <v>100</v>
      </c>
      <c r="AF57">
        <f t="shared" si="40"/>
        <v>100</v>
      </c>
      <c r="AG57">
        <f t="shared" si="40"/>
        <v>100</v>
      </c>
      <c r="AH57">
        <f t="shared" si="40"/>
        <v>68.75</v>
      </c>
      <c r="AI57">
        <f t="shared" si="41"/>
        <v>100</v>
      </c>
      <c r="AJ57" t="str">
        <f t="shared" si="41"/>
        <v/>
      </c>
      <c r="AK57">
        <f t="shared" si="41"/>
        <v>100</v>
      </c>
      <c r="AL57">
        <f t="shared" si="41"/>
        <v>100</v>
      </c>
      <c r="AM57">
        <f t="shared" si="41"/>
        <v>100</v>
      </c>
      <c r="AN57">
        <f t="shared" si="41"/>
        <v>100</v>
      </c>
      <c r="AO57">
        <f t="shared" si="41"/>
        <v>100</v>
      </c>
      <c r="AP57">
        <f t="shared" si="41"/>
        <v>100</v>
      </c>
      <c r="AQ57" t="str">
        <f t="shared" si="41"/>
        <v/>
      </c>
      <c r="AR57">
        <f t="shared" si="41"/>
        <v>100</v>
      </c>
      <c r="AS57">
        <f t="shared" si="42"/>
        <v>100</v>
      </c>
      <c r="AT57">
        <f t="shared" si="42"/>
        <v>100</v>
      </c>
      <c r="AU57">
        <f t="shared" si="42"/>
        <v>100</v>
      </c>
      <c r="AV57">
        <f t="shared" si="42"/>
        <v>100</v>
      </c>
      <c r="AW57">
        <f t="shared" si="42"/>
        <v>100</v>
      </c>
      <c r="AX57">
        <f t="shared" si="42"/>
        <v>100</v>
      </c>
      <c r="AY57">
        <f t="shared" si="42"/>
        <v>100</v>
      </c>
      <c r="AZ57">
        <f t="shared" si="42"/>
        <v>100</v>
      </c>
      <c r="BA57">
        <f t="shared" si="42"/>
        <v>110</v>
      </c>
      <c r="BB57">
        <f t="shared" si="42"/>
        <v>100</v>
      </c>
      <c r="BC57">
        <f t="shared" si="43"/>
        <v>100</v>
      </c>
      <c r="BD57">
        <f t="shared" si="43"/>
        <v>100</v>
      </c>
      <c r="BE57">
        <f t="shared" si="43"/>
        <v>100</v>
      </c>
      <c r="BF57">
        <f t="shared" si="43"/>
        <v>70</v>
      </c>
      <c r="BG57">
        <f t="shared" si="43"/>
        <v>100</v>
      </c>
      <c r="BH57">
        <f t="shared" si="43"/>
        <v>100</v>
      </c>
      <c r="BI57">
        <f t="shared" si="43"/>
        <v>100</v>
      </c>
      <c r="BJ57">
        <f t="shared" si="43"/>
        <v>100</v>
      </c>
      <c r="BK57">
        <f t="shared" si="43"/>
        <v>100</v>
      </c>
      <c r="BL57">
        <f t="shared" si="43"/>
        <v>100</v>
      </c>
      <c r="BM57">
        <f t="shared" si="44"/>
        <v>90</v>
      </c>
      <c r="BN57">
        <f t="shared" si="44"/>
        <v>110</v>
      </c>
      <c r="BO57">
        <f t="shared" si="44"/>
        <v>100</v>
      </c>
      <c r="BP57">
        <f t="shared" si="44"/>
        <v>100</v>
      </c>
      <c r="BQ57">
        <f t="shared" si="44"/>
        <v>100</v>
      </c>
      <c r="BR57">
        <f t="shared" si="44"/>
        <v>100</v>
      </c>
      <c r="BS57">
        <f t="shared" si="44"/>
        <v>100</v>
      </c>
      <c r="BT57">
        <f t="shared" si="44"/>
        <v>100</v>
      </c>
      <c r="BU57">
        <f t="shared" si="44"/>
        <v>100</v>
      </c>
      <c r="BV57">
        <f t="shared" si="44"/>
        <v>100</v>
      </c>
      <c r="BW57">
        <f t="shared" si="44"/>
        <v>100</v>
      </c>
      <c r="BX57">
        <f t="shared" si="44"/>
        <v>100</v>
      </c>
      <c r="BY57">
        <f t="shared" si="44"/>
        <v>100</v>
      </c>
      <c r="BZ57">
        <f t="shared" si="44"/>
        <v>100</v>
      </c>
      <c r="CA57">
        <f t="shared" si="44"/>
        <v>100</v>
      </c>
      <c r="CB57">
        <f t="shared" si="6"/>
        <v>100</v>
      </c>
      <c r="CC57">
        <f t="shared" si="7"/>
        <v>99.280913978494624</v>
      </c>
      <c r="CD57">
        <f t="shared" si="8"/>
        <v>110</v>
      </c>
      <c r="CE57">
        <f t="shared" si="9"/>
        <v>68.75</v>
      </c>
      <c r="CF57">
        <f t="shared" si="10"/>
        <v>91.5</v>
      </c>
      <c r="CG57">
        <f t="shared" si="11"/>
        <v>105.66666666666666</v>
      </c>
    </row>
    <row r="58" spans="1:97" x14ac:dyDescent="0.4">
      <c r="A58" t="s">
        <v>6774</v>
      </c>
      <c r="B58" s="60">
        <v>213</v>
      </c>
      <c r="C58" t="s">
        <v>6842</v>
      </c>
      <c r="D58" t="s">
        <v>6909</v>
      </c>
      <c r="E58" s="60">
        <v>0</v>
      </c>
      <c r="F58" s="60">
        <v>1</v>
      </c>
      <c r="G58" s="60">
        <v>1994</v>
      </c>
      <c r="H58" s="60">
        <v>9</v>
      </c>
      <c r="I58" s="60">
        <v>100</v>
      </c>
      <c r="J58" s="60">
        <v>100</v>
      </c>
      <c r="K58" s="60"/>
      <c r="M58" s="60">
        <v>1994</v>
      </c>
      <c r="N58" s="60">
        <v>9</v>
      </c>
      <c r="O58">
        <f t="shared" si="39"/>
        <v>100</v>
      </c>
      <c r="P58">
        <f t="shared" si="39"/>
        <v>100</v>
      </c>
      <c r="Q58">
        <f t="shared" si="39"/>
        <v>100</v>
      </c>
      <c r="R58">
        <f t="shared" si="39"/>
        <v>100</v>
      </c>
      <c r="S58">
        <f t="shared" si="39"/>
        <v>100</v>
      </c>
      <c r="T58">
        <f t="shared" si="39"/>
        <v>100</v>
      </c>
      <c r="U58" t="str">
        <f t="shared" si="39"/>
        <v/>
      </c>
      <c r="V58" t="str">
        <f t="shared" si="39"/>
        <v/>
      </c>
      <c r="W58">
        <f t="shared" si="39"/>
        <v>100</v>
      </c>
      <c r="X58">
        <f t="shared" si="39"/>
        <v>100</v>
      </c>
      <c r="Y58">
        <f t="shared" si="40"/>
        <v>100</v>
      </c>
      <c r="Z58">
        <f t="shared" si="40"/>
        <v>100</v>
      </c>
      <c r="AA58">
        <f t="shared" si="40"/>
        <v>106.6666666666667</v>
      </c>
      <c r="AB58">
        <f t="shared" si="40"/>
        <v>100</v>
      </c>
      <c r="AC58">
        <f t="shared" si="40"/>
        <v>100</v>
      </c>
      <c r="AD58">
        <f t="shared" si="40"/>
        <v>100</v>
      </c>
      <c r="AE58">
        <f t="shared" si="40"/>
        <v>100</v>
      </c>
      <c r="AF58">
        <f t="shared" si="40"/>
        <v>100</v>
      </c>
      <c r="AG58">
        <f t="shared" si="40"/>
        <v>100</v>
      </c>
      <c r="AH58">
        <f t="shared" si="40"/>
        <v>68.75</v>
      </c>
      <c r="AI58">
        <f t="shared" si="41"/>
        <v>100</v>
      </c>
      <c r="AJ58" t="str">
        <f t="shared" si="41"/>
        <v/>
      </c>
      <c r="AK58">
        <f t="shared" si="41"/>
        <v>100</v>
      </c>
      <c r="AL58">
        <f t="shared" si="41"/>
        <v>100</v>
      </c>
      <c r="AM58">
        <f t="shared" si="41"/>
        <v>100</v>
      </c>
      <c r="AN58">
        <f t="shared" si="41"/>
        <v>100</v>
      </c>
      <c r="AO58">
        <f t="shared" si="41"/>
        <v>100</v>
      </c>
      <c r="AP58">
        <f t="shared" si="41"/>
        <v>100</v>
      </c>
      <c r="AQ58" t="str">
        <f t="shared" si="41"/>
        <v/>
      </c>
      <c r="AR58">
        <f t="shared" si="41"/>
        <v>100</v>
      </c>
      <c r="AS58">
        <f t="shared" si="42"/>
        <v>100</v>
      </c>
      <c r="AT58">
        <f t="shared" si="42"/>
        <v>100</v>
      </c>
      <c r="AU58">
        <f t="shared" si="42"/>
        <v>100</v>
      </c>
      <c r="AV58">
        <f t="shared" si="42"/>
        <v>100</v>
      </c>
      <c r="AW58">
        <f t="shared" si="42"/>
        <v>100</v>
      </c>
      <c r="AX58">
        <f t="shared" si="42"/>
        <v>100</v>
      </c>
      <c r="AY58">
        <f t="shared" si="42"/>
        <v>100</v>
      </c>
      <c r="AZ58">
        <f t="shared" si="42"/>
        <v>100</v>
      </c>
      <c r="BA58">
        <f t="shared" si="42"/>
        <v>110</v>
      </c>
      <c r="BB58">
        <f t="shared" si="42"/>
        <v>100</v>
      </c>
      <c r="BC58">
        <f t="shared" si="43"/>
        <v>100</v>
      </c>
      <c r="BD58">
        <f t="shared" si="43"/>
        <v>100</v>
      </c>
      <c r="BE58">
        <f t="shared" si="43"/>
        <v>100</v>
      </c>
      <c r="BF58">
        <f t="shared" si="43"/>
        <v>70</v>
      </c>
      <c r="BG58">
        <f t="shared" si="43"/>
        <v>100</v>
      </c>
      <c r="BH58">
        <f t="shared" si="43"/>
        <v>100</v>
      </c>
      <c r="BI58">
        <f t="shared" si="43"/>
        <v>100</v>
      </c>
      <c r="BJ58">
        <f t="shared" si="43"/>
        <v>100</v>
      </c>
      <c r="BK58">
        <f t="shared" si="43"/>
        <v>100</v>
      </c>
      <c r="BL58">
        <f t="shared" si="43"/>
        <v>100</v>
      </c>
      <c r="BM58">
        <f t="shared" si="44"/>
        <v>90</v>
      </c>
      <c r="BN58">
        <f t="shared" si="44"/>
        <v>110</v>
      </c>
      <c r="BO58">
        <f t="shared" si="44"/>
        <v>100</v>
      </c>
      <c r="BP58">
        <f t="shared" si="44"/>
        <v>100</v>
      </c>
      <c r="BQ58">
        <f t="shared" si="44"/>
        <v>100</v>
      </c>
      <c r="BR58">
        <f t="shared" si="44"/>
        <v>100</v>
      </c>
      <c r="BS58">
        <f t="shared" si="44"/>
        <v>100</v>
      </c>
      <c r="BT58">
        <f t="shared" si="44"/>
        <v>100</v>
      </c>
      <c r="BU58">
        <f t="shared" si="44"/>
        <v>100</v>
      </c>
      <c r="BV58">
        <f t="shared" si="44"/>
        <v>100</v>
      </c>
      <c r="BW58">
        <f t="shared" si="44"/>
        <v>100</v>
      </c>
      <c r="BX58">
        <f t="shared" si="44"/>
        <v>100</v>
      </c>
      <c r="BY58">
        <f t="shared" si="44"/>
        <v>100</v>
      </c>
      <c r="BZ58">
        <f t="shared" si="44"/>
        <v>100</v>
      </c>
      <c r="CA58">
        <f t="shared" si="44"/>
        <v>100</v>
      </c>
      <c r="CB58">
        <f t="shared" si="6"/>
        <v>100</v>
      </c>
      <c r="CC58">
        <f t="shared" si="7"/>
        <v>99.280913978494624</v>
      </c>
      <c r="CD58">
        <f t="shared" si="8"/>
        <v>110</v>
      </c>
      <c r="CE58">
        <f t="shared" si="9"/>
        <v>68.75</v>
      </c>
      <c r="CF58">
        <f t="shared" si="10"/>
        <v>91.5</v>
      </c>
      <c r="CG58">
        <f t="shared" si="11"/>
        <v>105.66666666666666</v>
      </c>
    </row>
    <row r="59" spans="1:97" x14ac:dyDescent="0.4">
      <c r="A59" t="s">
        <v>6774</v>
      </c>
      <c r="B59" s="60">
        <v>213</v>
      </c>
      <c r="C59" t="s">
        <v>6842</v>
      </c>
      <c r="D59" t="s">
        <v>6909</v>
      </c>
      <c r="E59" s="60">
        <v>0</v>
      </c>
      <c r="F59" s="60">
        <v>1</v>
      </c>
      <c r="G59" s="60">
        <v>1994</v>
      </c>
      <c r="H59" s="60">
        <v>10</v>
      </c>
      <c r="I59" s="60">
        <v>100</v>
      </c>
      <c r="J59" s="60">
        <v>100</v>
      </c>
      <c r="K59" s="60"/>
      <c r="M59" s="60">
        <v>1994</v>
      </c>
      <c r="N59" s="60">
        <v>10</v>
      </c>
      <c r="O59">
        <f t="shared" si="39"/>
        <v>100</v>
      </c>
      <c r="P59">
        <f t="shared" si="39"/>
        <v>100</v>
      </c>
      <c r="Q59">
        <f t="shared" si="39"/>
        <v>100</v>
      </c>
      <c r="R59">
        <f t="shared" si="39"/>
        <v>100</v>
      </c>
      <c r="S59">
        <f t="shared" si="39"/>
        <v>100</v>
      </c>
      <c r="T59">
        <f t="shared" si="39"/>
        <v>100</v>
      </c>
      <c r="U59" t="str">
        <f t="shared" si="39"/>
        <v/>
      </c>
      <c r="V59" t="str">
        <f t="shared" si="39"/>
        <v/>
      </c>
      <c r="W59">
        <f t="shared" si="39"/>
        <v>100</v>
      </c>
      <c r="X59">
        <f t="shared" si="39"/>
        <v>100</v>
      </c>
      <c r="Y59">
        <f t="shared" si="40"/>
        <v>100</v>
      </c>
      <c r="Z59">
        <f t="shared" si="40"/>
        <v>100</v>
      </c>
      <c r="AA59">
        <f t="shared" si="40"/>
        <v>106.6666666666667</v>
      </c>
      <c r="AB59">
        <f t="shared" si="40"/>
        <v>100</v>
      </c>
      <c r="AC59">
        <f t="shared" si="40"/>
        <v>100</v>
      </c>
      <c r="AD59">
        <f t="shared" si="40"/>
        <v>100</v>
      </c>
      <c r="AE59">
        <f t="shared" si="40"/>
        <v>100</v>
      </c>
      <c r="AF59">
        <f t="shared" si="40"/>
        <v>100</v>
      </c>
      <c r="AG59">
        <f t="shared" si="40"/>
        <v>100</v>
      </c>
      <c r="AH59">
        <f t="shared" si="40"/>
        <v>68.75</v>
      </c>
      <c r="AI59">
        <f t="shared" si="41"/>
        <v>100</v>
      </c>
      <c r="AJ59" t="str">
        <f t="shared" si="41"/>
        <v/>
      </c>
      <c r="AK59">
        <f t="shared" si="41"/>
        <v>100</v>
      </c>
      <c r="AL59">
        <f t="shared" si="41"/>
        <v>100</v>
      </c>
      <c r="AM59">
        <f t="shared" si="41"/>
        <v>100</v>
      </c>
      <c r="AN59">
        <f t="shared" si="41"/>
        <v>100</v>
      </c>
      <c r="AO59">
        <f t="shared" si="41"/>
        <v>100</v>
      </c>
      <c r="AP59">
        <f t="shared" si="41"/>
        <v>100</v>
      </c>
      <c r="AQ59" t="str">
        <f t="shared" si="41"/>
        <v/>
      </c>
      <c r="AR59">
        <f t="shared" si="41"/>
        <v>100</v>
      </c>
      <c r="AS59">
        <f t="shared" si="42"/>
        <v>100</v>
      </c>
      <c r="AT59">
        <f t="shared" si="42"/>
        <v>100</v>
      </c>
      <c r="AU59">
        <f t="shared" si="42"/>
        <v>100</v>
      </c>
      <c r="AV59">
        <f t="shared" si="42"/>
        <v>100</v>
      </c>
      <c r="AW59">
        <f t="shared" si="42"/>
        <v>100</v>
      </c>
      <c r="AX59">
        <f t="shared" si="42"/>
        <v>100</v>
      </c>
      <c r="AY59">
        <f t="shared" si="42"/>
        <v>100</v>
      </c>
      <c r="AZ59">
        <f t="shared" si="42"/>
        <v>100</v>
      </c>
      <c r="BA59">
        <f t="shared" si="42"/>
        <v>110</v>
      </c>
      <c r="BB59">
        <f t="shared" si="42"/>
        <v>100</v>
      </c>
      <c r="BC59">
        <f t="shared" si="43"/>
        <v>100</v>
      </c>
      <c r="BD59">
        <f t="shared" si="43"/>
        <v>100</v>
      </c>
      <c r="BE59">
        <f t="shared" si="43"/>
        <v>100</v>
      </c>
      <c r="BF59">
        <f t="shared" si="43"/>
        <v>70</v>
      </c>
      <c r="BG59">
        <f t="shared" si="43"/>
        <v>100</v>
      </c>
      <c r="BH59">
        <f t="shared" si="43"/>
        <v>100</v>
      </c>
      <c r="BI59">
        <f t="shared" si="43"/>
        <v>100</v>
      </c>
      <c r="BJ59">
        <f t="shared" si="43"/>
        <v>100</v>
      </c>
      <c r="BK59">
        <f t="shared" si="43"/>
        <v>100</v>
      </c>
      <c r="BL59">
        <f t="shared" si="43"/>
        <v>100</v>
      </c>
      <c r="BM59">
        <f t="shared" si="44"/>
        <v>90</v>
      </c>
      <c r="BN59">
        <f t="shared" si="44"/>
        <v>110</v>
      </c>
      <c r="BO59">
        <f t="shared" si="44"/>
        <v>100</v>
      </c>
      <c r="BP59">
        <f t="shared" si="44"/>
        <v>100</v>
      </c>
      <c r="BQ59">
        <f t="shared" si="44"/>
        <v>100</v>
      </c>
      <c r="BR59">
        <f t="shared" si="44"/>
        <v>100</v>
      </c>
      <c r="BS59">
        <f t="shared" si="44"/>
        <v>100</v>
      </c>
      <c r="BT59">
        <f t="shared" si="44"/>
        <v>100</v>
      </c>
      <c r="BU59">
        <f t="shared" si="44"/>
        <v>100</v>
      </c>
      <c r="BV59">
        <f t="shared" si="44"/>
        <v>100</v>
      </c>
      <c r="BW59">
        <f t="shared" si="44"/>
        <v>100</v>
      </c>
      <c r="BX59">
        <f t="shared" si="44"/>
        <v>100</v>
      </c>
      <c r="BY59">
        <f t="shared" si="44"/>
        <v>100</v>
      </c>
      <c r="BZ59">
        <f t="shared" si="44"/>
        <v>100</v>
      </c>
      <c r="CA59">
        <f t="shared" si="44"/>
        <v>100</v>
      </c>
      <c r="CB59">
        <f t="shared" si="6"/>
        <v>100</v>
      </c>
      <c r="CC59">
        <f t="shared" si="7"/>
        <v>99.280913978494624</v>
      </c>
      <c r="CD59">
        <f t="shared" si="8"/>
        <v>110</v>
      </c>
      <c r="CE59">
        <f t="shared" si="9"/>
        <v>68.75</v>
      </c>
      <c r="CF59">
        <f t="shared" si="10"/>
        <v>91.5</v>
      </c>
      <c r="CG59">
        <f t="shared" si="11"/>
        <v>105.66666666666666</v>
      </c>
    </row>
    <row r="60" spans="1:97" x14ac:dyDescent="0.4">
      <c r="A60" t="s">
        <v>6774</v>
      </c>
      <c r="B60" s="60">
        <v>213</v>
      </c>
      <c r="C60" t="s">
        <v>6842</v>
      </c>
      <c r="D60" t="s">
        <v>6909</v>
      </c>
      <c r="E60" s="60">
        <v>0</v>
      </c>
      <c r="F60" s="60">
        <v>1</v>
      </c>
      <c r="G60" s="60">
        <v>1994</v>
      </c>
      <c r="H60" s="60">
        <v>11</v>
      </c>
      <c r="I60" s="60">
        <v>100</v>
      </c>
      <c r="J60" s="60">
        <v>100</v>
      </c>
      <c r="K60" s="60"/>
      <c r="M60" s="60">
        <v>1994</v>
      </c>
      <c r="N60" s="60">
        <v>11</v>
      </c>
      <c r="O60">
        <f t="shared" si="39"/>
        <v>100</v>
      </c>
      <c r="P60">
        <f t="shared" si="39"/>
        <v>100</v>
      </c>
      <c r="Q60">
        <f t="shared" si="39"/>
        <v>100</v>
      </c>
      <c r="R60">
        <f t="shared" si="39"/>
        <v>100</v>
      </c>
      <c r="S60">
        <f t="shared" si="39"/>
        <v>100</v>
      </c>
      <c r="T60">
        <f t="shared" si="39"/>
        <v>100</v>
      </c>
      <c r="U60" t="str">
        <f t="shared" si="39"/>
        <v/>
      </c>
      <c r="V60" t="str">
        <f t="shared" si="39"/>
        <v/>
      </c>
      <c r="W60">
        <f t="shared" si="39"/>
        <v>100</v>
      </c>
      <c r="X60">
        <f t="shared" si="39"/>
        <v>100</v>
      </c>
      <c r="Y60">
        <f t="shared" si="40"/>
        <v>100</v>
      </c>
      <c r="Z60">
        <f t="shared" si="40"/>
        <v>100</v>
      </c>
      <c r="AA60">
        <f t="shared" si="40"/>
        <v>106.6666666666667</v>
      </c>
      <c r="AB60">
        <f t="shared" si="40"/>
        <v>100</v>
      </c>
      <c r="AC60">
        <f t="shared" si="40"/>
        <v>100</v>
      </c>
      <c r="AD60">
        <f t="shared" si="40"/>
        <v>100</v>
      </c>
      <c r="AE60">
        <f t="shared" si="40"/>
        <v>100</v>
      </c>
      <c r="AF60">
        <f t="shared" si="40"/>
        <v>100</v>
      </c>
      <c r="AG60">
        <f t="shared" si="40"/>
        <v>100</v>
      </c>
      <c r="AH60">
        <f t="shared" si="40"/>
        <v>68.75</v>
      </c>
      <c r="AI60">
        <f t="shared" si="41"/>
        <v>100</v>
      </c>
      <c r="AJ60" t="str">
        <f t="shared" si="41"/>
        <v/>
      </c>
      <c r="AK60">
        <f t="shared" si="41"/>
        <v>100</v>
      </c>
      <c r="AL60">
        <f t="shared" si="41"/>
        <v>100</v>
      </c>
      <c r="AM60">
        <f t="shared" si="41"/>
        <v>100</v>
      </c>
      <c r="AN60">
        <f t="shared" si="41"/>
        <v>100</v>
      </c>
      <c r="AO60">
        <f t="shared" si="41"/>
        <v>100</v>
      </c>
      <c r="AP60">
        <f t="shared" si="41"/>
        <v>100</v>
      </c>
      <c r="AQ60" t="str">
        <f t="shared" si="41"/>
        <v/>
      </c>
      <c r="AR60">
        <f t="shared" si="41"/>
        <v>100</v>
      </c>
      <c r="AS60">
        <f t="shared" si="42"/>
        <v>100</v>
      </c>
      <c r="AT60">
        <f t="shared" si="42"/>
        <v>100</v>
      </c>
      <c r="AU60">
        <f t="shared" si="42"/>
        <v>100</v>
      </c>
      <c r="AV60">
        <f t="shared" si="42"/>
        <v>100</v>
      </c>
      <c r="AW60">
        <f t="shared" si="42"/>
        <v>100</v>
      </c>
      <c r="AX60">
        <f t="shared" si="42"/>
        <v>100</v>
      </c>
      <c r="AY60">
        <f t="shared" si="42"/>
        <v>100</v>
      </c>
      <c r="AZ60">
        <f t="shared" si="42"/>
        <v>100</v>
      </c>
      <c r="BA60">
        <f t="shared" si="42"/>
        <v>110</v>
      </c>
      <c r="BB60">
        <f t="shared" si="42"/>
        <v>100</v>
      </c>
      <c r="BC60">
        <f t="shared" si="43"/>
        <v>100</v>
      </c>
      <c r="BD60">
        <f t="shared" si="43"/>
        <v>100</v>
      </c>
      <c r="BE60">
        <f t="shared" si="43"/>
        <v>100</v>
      </c>
      <c r="BF60">
        <f t="shared" si="43"/>
        <v>70</v>
      </c>
      <c r="BG60">
        <f t="shared" si="43"/>
        <v>100</v>
      </c>
      <c r="BH60">
        <f t="shared" si="43"/>
        <v>100</v>
      </c>
      <c r="BI60">
        <f t="shared" si="43"/>
        <v>100</v>
      </c>
      <c r="BJ60">
        <f t="shared" si="43"/>
        <v>100</v>
      </c>
      <c r="BK60">
        <f t="shared" si="43"/>
        <v>100</v>
      </c>
      <c r="BL60">
        <f t="shared" si="43"/>
        <v>100</v>
      </c>
      <c r="BM60">
        <f t="shared" si="44"/>
        <v>90</v>
      </c>
      <c r="BN60">
        <f t="shared" si="44"/>
        <v>110</v>
      </c>
      <c r="BO60">
        <f t="shared" si="44"/>
        <v>100</v>
      </c>
      <c r="BP60">
        <f t="shared" si="44"/>
        <v>100</v>
      </c>
      <c r="BQ60">
        <f t="shared" si="44"/>
        <v>100</v>
      </c>
      <c r="BR60">
        <f t="shared" si="44"/>
        <v>100</v>
      </c>
      <c r="BS60">
        <f t="shared" si="44"/>
        <v>100</v>
      </c>
      <c r="BT60">
        <f t="shared" si="44"/>
        <v>100</v>
      </c>
      <c r="BU60">
        <f t="shared" si="44"/>
        <v>100</v>
      </c>
      <c r="BV60">
        <f t="shared" si="44"/>
        <v>100</v>
      </c>
      <c r="BW60">
        <f t="shared" si="44"/>
        <v>100</v>
      </c>
      <c r="BX60">
        <f t="shared" si="44"/>
        <v>100</v>
      </c>
      <c r="BY60">
        <f t="shared" si="44"/>
        <v>100</v>
      </c>
      <c r="BZ60">
        <f t="shared" si="44"/>
        <v>100</v>
      </c>
      <c r="CA60">
        <f t="shared" si="44"/>
        <v>100</v>
      </c>
      <c r="CB60">
        <f t="shared" si="6"/>
        <v>100</v>
      </c>
      <c r="CC60">
        <f t="shared" si="7"/>
        <v>99.280913978494624</v>
      </c>
      <c r="CD60">
        <f t="shared" si="8"/>
        <v>110</v>
      </c>
      <c r="CE60">
        <f t="shared" si="9"/>
        <v>68.75</v>
      </c>
      <c r="CF60">
        <f t="shared" si="10"/>
        <v>91.5</v>
      </c>
      <c r="CG60">
        <f t="shared" si="11"/>
        <v>105.66666666666666</v>
      </c>
    </row>
    <row r="61" spans="1:97" x14ac:dyDescent="0.4">
      <c r="A61" t="s">
        <v>6774</v>
      </c>
      <c r="B61" s="60">
        <v>213</v>
      </c>
      <c r="C61" t="s">
        <v>6842</v>
      </c>
      <c r="D61" t="s">
        <v>6909</v>
      </c>
      <c r="E61" s="60">
        <v>0</v>
      </c>
      <c r="F61" s="60">
        <v>1</v>
      </c>
      <c r="G61" s="60">
        <v>1994</v>
      </c>
      <c r="H61" s="60">
        <v>12</v>
      </c>
      <c r="I61" s="60">
        <v>100</v>
      </c>
      <c r="J61" s="60">
        <v>100</v>
      </c>
      <c r="K61" s="60"/>
      <c r="M61" s="60">
        <v>1994</v>
      </c>
      <c r="N61" s="60">
        <v>12</v>
      </c>
      <c r="O61">
        <f t="shared" si="39"/>
        <v>100</v>
      </c>
      <c r="P61">
        <f t="shared" si="39"/>
        <v>100</v>
      </c>
      <c r="Q61">
        <f t="shared" si="39"/>
        <v>100</v>
      </c>
      <c r="R61">
        <f t="shared" si="39"/>
        <v>100</v>
      </c>
      <c r="S61">
        <f t="shared" si="39"/>
        <v>100</v>
      </c>
      <c r="T61">
        <f t="shared" si="39"/>
        <v>100</v>
      </c>
      <c r="U61" t="str">
        <f t="shared" si="39"/>
        <v/>
      </c>
      <c r="V61" t="str">
        <f t="shared" si="39"/>
        <v/>
      </c>
      <c r="W61">
        <f t="shared" si="39"/>
        <v>100</v>
      </c>
      <c r="X61">
        <f t="shared" si="39"/>
        <v>100</v>
      </c>
      <c r="Y61">
        <f t="shared" si="40"/>
        <v>100</v>
      </c>
      <c r="Z61">
        <f t="shared" si="40"/>
        <v>100</v>
      </c>
      <c r="AA61">
        <f t="shared" si="40"/>
        <v>106.6666666666667</v>
      </c>
      <c r="AB61">
        <f t="shared" si="40"/>
        <v>100</v>
      </c>
      <c r="AC61">
        <f t="shared" si="40"/>
        <v>100</v>
      </c>
      <c r="AD61">
        <f t="shared" si="40"/>
        <v>100</v>
      </c>
      <c r="AE61">
        <f t="shared" si="40"/>
        <v>100</v>
      </c>
      <c r="AF61">
        <f t="shared" si="40"/>
        <v>100</v>
      </c>
      <c r="AG61">
        <f t="shared" si="40"/>
        <v>100</v>
      </c>
      <c r="AH61">
        <f t="shared" si="40"/>
        <v>68.75</v>
      </c>
      <c r="AI61">
        <f t="shared" si="41"/>
        <v>100</v>
      </c>
      <c r="AJ61" t="str">
        <f t="shared" si="41"/>
        <v/>
      </c>
      <c r="AK61">
        <f t="shared" si="41"/>
        <v>100</v>
      </c>
      <c r="AL61">
        <f t="shared" si="41"/>
        <v>100</v>
      </c>
      <c r="AM61">
        <f t="shared" si="41"/>
        <v>100</v>
      </c>
      <c r="AN61">
        <f t="shared" si="41"/>
        <v>100</v>
      </c>
      <c r="AO61">
        <f t="shared" si="41"/>
        <v>100</v>
      </c>
      <c r="AP61">
        <f t="shared" si="41"/>
        <v>100</v>
      </c>
      <c r="AQ61" t="str">
        <f t="shared" si="41"/>
        <v/>
      </c>
      <c r="AR61">
        <f t="shared" si="41"/>
        <v>100</v>
      </c>
      <c r="AS61">
        <f t="shared" si="42"/>
        <v>100</v>
      </c>
      <c r="AT61">
        <f t="shared" si="42"/>
        <v>100</v>
      </c>
      <c r="AU61">
        <f t="shared" si="42"/>
        <v>100</v>
      </c>
      <c r="AV61">
        <f t="shared" si="42"/>
        <v>100</v>
      </c>
      <c r="AW61">
        <f t="shared" si="42"/>
        <v>100</v>
      </c>
      <c r="AX61">
        <f t="shared" si="42"/>
        <v>100</v>
      </c>
      <c r="AY61">
        <f t="shared" si="42"/>
        <v>100</v>
      </c>
      <c r="AZ61">
        <f t="shared" si="42"/>
        <v>100</v>
      </c>
      <c r="BA61">
        <f t="shared" si="42"/>
        <v>110</v>
      </c>
      <c r="BB61">
        <f t="shared" si="42"/>
        <v>100</v>
      </c>
      <c r="BC61">
        <f t="shared" si="43"/>
        <v>100</v>
      </c>
      <c r="BD61">
        <f t="shared" si="43"/>
        <v>100</v>
      </c>
      <c r="BE61">
        <f t="shared" si="43"/>
        <v>100</v>
      </c>
      <c r="BF61">
        <f t="shared" si="43"/>
        <v>70</v>
      </c>
      <c r="BG61">
        <f t="shared" si="43"/>
        <v>100</v>
      </c>
      <c r="BH61">
        <f t="shared" si="43"/>
        <v>100</v>
      </c>
      <c r="BI61">
        <f t="shared" si="43"/>
        <v>100</v>
      </c>
      <c r="BJ61">
        <f t="shared" si="43"/>
        <v>100</v>
      </c>
      <c r="BK61">
        <f t="shared" si="43"/>
        <v>100</v>
      </c>
      <c r="BL61">
        <f t="shared" si="43"/>
        <v>100</v>
      </c>
      <c r="BM61">
        <f t="shared" si="44"/>
        <v>90</v>
      </c>
      <c r="BN61">
        <f t="shared" si="44"/>
        <v>110</v>
      </c>
      <c r="BO61">
        <f t="shared" si="44"/>
        <v>100</v>
      </c>
      <c r="BP61">
        <f t="shared" si="44"/>
        <v>100</v>
      </c>
      <c r="BQ61">
        <f t="shared" si="44"/>
        <v>100</v>
      </c>
      <c r="BR61">
        <f t="shared" si="44"/>
        <v>100</v>
      </c>
      <c r="BS61">
        <f t="shared" si="44"/>
        <v>100</v>
      </c>
      <c r="BT61">
        <f t="shared" si="44"/>
        <v>100</v>
      </c>
      <c r="BU61">
        <f t="shared" si="44"/>
        <v>100</v>
      </c>
      <c r="BV61">
        <f t="shared" si="44"/>
        <v>100</v>
      </c>
      <c r="BW61">
        <f t="shared" si="44"/>
        <v>100</v>
      </c>
      <c r="BX61">
        <f t="shared" si="44"/>
        <v>100</v>
      </c>
      <c r="BY61">
        <f t="shared" si="44"/>
        <v>100</v>
      </c>
      <c r="BZ61">
        <f t="shared" si="44"/>
        <v>100</v>
      </c>
      <c r="CA61">
        <f t="shared" si="44"/>
        <v>100</v>
      </c>
      <c r="CB61">
        <f t="shared" si="6"/>
        <v>100</v>
      </c>
      <c r="CC61">
        <f t="shared" si="7"/>
        <v>99.280913978494624</v>
      </c>
      <c r="CD61">
        <f t="shared" si="8"/>
        <v>110</v>
      </c>
      <c r="CE61">
        <f t="shared" si="9"/>
        <v>68.75</v>
      </c>
      <c r="CF61">
        <f t="shared" si="10"/>
        <v>91.5</v>
      </c>
      <c r="CG61">
        <f t="shared" si="11"/>
        <v>105.66666666666666</v>
      </c>
    </row>
    <row r="62" spans="1:97" x14ac:dyDescent="0.4">
      <c r="A62" t="s">
        <v>6774</v>
      </c>
      <c r="B62" s="60">
        <v>213</v>
      </c>
      <c r="C62" t="s">
        <v>6842</v>
      </c>
      <c r="D62" t="s">
        <v>6909</v>
      </c>
      <c r="E62" s="60">
        <v>0</v>
      </c>
      <c r="F62" s="60">
        <v>1</v>
      </c>
      <c r="G62" s="60">
        <v>1995</v>
      </c>
      <c r="H62" s="60">
        <v>1</v>
      </c>
      <c r="I62" s="60">
        <v>100</v>
      </c>
      <c r="J62" s="60">
        <v>100</v>
      </c>
      <c r="K62" s="60"/>
      <c r="M62" s="60">
        <v>1995</v>
      </c>
      <c r="N62" s="60">
        <v>1</v>
      </c>
      <c r="O62">
        <f t="shared" ref="O62:X71" si="45">IFERROR(AVERAGEIFS($I$2:$I$26929,$A$2:$A$26929,O$1,$G$2:$G$26929,$M62,$H$2:$H$26929,$N62),"")</f>
        <v>100</v>
      </c>
      <c r="P62">
        <f t="shared" si="45"/>
        <v>100</v>
      </c>
      <c r="Q62">
        <f t="shared" si="45"/>
        <v>100</v>
      </c>
      <c r="R62">
        <f t="shared" si="45"/>
        <v>100</v>
      </c>
      <c r="S62">
        <f t="shared" si="45"/>
        <v>100</v>
      </c>
      <c r="T62">
        <f t="shared" si="45"/>
        <v>100</v>
      </c>
      <c r="U62" t="str">
        <f t="shared" si="45"/>
        <v/>
      </c>
      <c r="V62" t="str">
        <f t="shared" si="45"/>
        <v/>
      </c>
      <c r="W62">
        <f t="shared" si="45"/>
        <v>100</v>
      </c>
      <c r="X62">
        <f t="shared" si="45"/>
        <v>100</v>
      </c>
      <c r="Y62">
        <f t="shared" ref="Y62:AH71" si="46">IFERROR(AVERAGEIFS($I$2:$I$26929,$A$2:$A$26929,Y$1,$G$2:$G$26929,$M62,$H$2:$H$26929,$N62),"")</f>
        <v>100</v>
      </c>
      <c r="Z62">
        <f t="shared" si="46"/>
        <v>100</v>
      </c>
      <c r="AA62">
        <f t="shared" si="46"/>
        <v>106.6666666666667</v>
      </c>
      <c r="AB62">
        <f t="shared" si="46"/>
        <v>100</v>
      </c>
      <c r="AC62">
        <f t="shared" si="46"/>
        <v>100</v>
      </c>
      <c r="AD62">
        <f t="shared" si="46"/>
        <v>100</v>
      </c>
      <c r="AE62">
        <f t="shared" si="46"/>
        <v>100</v>
      </c>
      <c r="AF62">
        <f t="shared" si="46"/>
        <v>100</v>
      </c>
      <c r="AG62">
        <f t="shared" si="46"/>
        <v>100</v>
      </c>
      <c r="AH62">
        <f t="shared" si="46"/>
        <v>68.75</v>
      </c>
      <c r="AI62">
        <f t="shared" ref="AI62:AR71" si="47">IFERROR(AVERAGEIFS($I$2:$I$26929,$A$2:$A$26929,AI$1,$G$2:$G$26929,$M62,$H$2:$H$26929,$N62),"")</f>
        <v>100</v>
      </c>
      <c r="AJ62" t="str">
        <f t="shared" si="47"/>
        <v/>
      </c>
      <c r="AK62">
        <f t="shared" si="47"/>
        <v>100</v>
      </c>
      <c r="AL62">
        <f t="shared" si="47"/>
        <v>100</v>
      </c>
      <c r="AM62">
        <f t="shared" si="47"/>
        <v>100</v>
      </c>
      <c r="AN62">
        <f t="shared" si="47"/>
        <v>100</v>
      </c>
      <c r="AO62">
        <f t="shared" si="47"/>
        <v>100</v>
      </c>
      <c r="AP62">
        <f t="shared" si="47"/>
        <v>100</v>
      </c>
      <c r="AQ62" t="str">
        <f t="shared" si="47"/>
        <v/>
      </c>
      <c r="AR62">
        <f t="shared" si="47"/>
        <v>100</v>
      </c>
      <c r="AS62">
        <f t="shared" ref="AS62:BB71" si="48">IFERROR(AVERAGEIFS($I$2:$I$26929,$A$2:$A$26929,AS$1,$G$2:$G$26929,$M62,$H$2:$H$26929,$N62),"")</f>
        <v>100</v>
      </c>
      <c r="AT62">
        <f t="shared" si="48"/>
        <v>100</v>
      </c>
      <c r="AU62">
        <f t="shared" si="48"/>
        <v>100</v>
      </c>
      <c r="AV62">
        <f t="shared" si="48"/>
        <v>100</v>
      </c>
      <c r="AW62">
        <f t="shared" si="48"/>
        <v>100</v>
      </c>
      <c r="AX62">
        <f t="shared" si="48"/>
        <v>100</v>
      </c>
      <c r="AY62">
        <f t="shared" si="48"/>
        <v>100</v>
      </c>
      <c r="AZ62">
        <f t="shared" si="48"/>
        <v>100</v>
      </c>
      <c r="BA62">
        <f t="shared" si="48"/>
        <v>110</v>
      </c>
      <c r="BB62">
        <f t="shared" si="48"/>
        <v>100</v>
      </c>
      <c r="BC62">
        <f t="shared" ref="BC62:BL71" si="49">IFERROR(AVERAGEIFS($I$2:$I$26929,$A$2:$A$26929,BC$1,$G$2:$G$26929,$M62,$H$2:$H$26929,$N62),"")</f>
        <v>100</v>
      </c>
      <c r="BD62">
        <f t="shared" si="49"/>
        <v>100</v>
      </c>
      <c r="BE62">
        <f t="shared" si="49"/>
        <v>100</v>
      </c>
      <c r="BF62">
        <f t="shared" si="49"/>
        <v>70</v>
      </c>
      <c r="BG62">
        <f t="shared" si="49"/>
        <v>100</v>
      </c>
      <c r="BH62">
        <f t="shared" si="49"/>
        <v>100</v>
      </c>
      <c r="BI62">
        <f t="shared" si="49"/>
        <v>100</v>
      </c>
      <c r="BJ62">
        <f t="shared" si="49"/>
        <v>100</v>
      </c>
      <c r="BK62">
        <f t="shared" si="49"/>
        <v>100</v>
      </c>
      <c r="BL62">
        <f t="shared" si="49"/>
        <v>100</v>
      </c>
      <c r="BM62">
        <f t="shared" ref="BM62:CA71" si="50">IFERROR(AVERAGEIFS($I$2:$I$26929,$A$2:$A$26929,BM$1,$G$2:$G$26929,$M62,$H$2:$H$26929,$N62),"")</f>
        <v>90</v>
      </c>
      <c r="BN62">
        <f t="shared" si="50"/>
        <v>110</v>
      </c>
      <c r="BO62">
        <f t="shared" si="50"/>
        <v>100</v>
      </c>
      <c r="BP62">
        <f t="shared" si="50"/>
        <v>100</v>
      </c>
      <c r="BQ62">
        <f t="shared" si="50"/>
        <v>100</v>
      </c>
      <c r="BR62">
        <f t="shared" si="50"/>
        <v>100</v>
      </c>
      <c r="BS62">
        <f t="shared" si="50"/>
        <v>100</v>
      </c>
      <c r="BT62">
        <f t="shared" si="50"/>
        <v>100</v>
      </c>
      <c r="BU62">
        <f t="shared" si="50"/>
        <v>100</v>
      </c>
      <c r="BV62">
        <f t="shared" si="50"/>
        <v>100</v>
      </c>
      <c r="BW62">
        <f t="shared" si="50"/>
        <v>100</v>
      </c>
      <c r="BX62">
        <f t="shared" si="50"/>
        <v>100</v>
      </c>
      <c r="BY62">
        <f t="shared" si="50"/>
        <v>100</v>
      </c>
      <c r="BZ62">
        <f t="shared" si="50"/>
        <v>100</v>
      </c>
      <c r="CA62">
        <f t="shared" si="50"/>
        <v>100</v>
      </c>
      <c r="CB62">
        <f t="shared" si="6"/>
        <v>100</v>
      </c>
      <c r="CC62">
        <f t="shared" si="7"/>
        <v>99.280913978494624</v>
      </c>
      <c r="CD62">
        <f t="shared" si="8"/>
        <v>110</v>
      </c>
      <c r="CE62">
        <f t="shared" si="9"/>
        <v>68.75</v>
      </c>
      <c r="CF62">
        <f t="shared" si="10"/>
        <v>91.5</v>
      </c>
      <c r="CG62">
        <f t="shared" si="11"/>
        <v>105.66666666666666</v>
      </c>
    </row>
    <row r="63" spans="1:97" x14ac:dyDescent="0.4">
      <c r="A63" t="s">
        <v>6774</v>
      </c>
      <c r="B63" s="60">
        <v>213</v>
      </c>
      <c r="C63" t="s">
        <v>6842</v>
      </c>
      <c r="D63" t="s">
        <v>6909</v>
      </c>
      <c r="E63" s="60">
        <v>0</v>
      </c>
      <c r="F63" s="60">
        <v>1</v>
      </c>
      <c r="G63" s="60">
        <v>1995</v>
      </c>
      <c r="H63" s="60">
        <v>2</v>
      </c>
      <c r="I63" s="60">
        <v>100</v>
      </c>
      <c r="J63" s="60">
        <v>100</v>
      </c>
      <c r="K63" s="60"/>
      <c r="M63" s="60">
        <v>1995</v>
      </c>
      <c r="N63" s="60">
        <v>2</v>
      </c>
      <c r="O63">
        <f t="shared" si="45"/>
        <v>100</v>
      </c>
      <c r="P63">
        <f t="shared" si="45"/>
        <v>100</v>
      </c>
      <c r="Q63">
        <f t="shared" si="45"/>
        <v>100</v>
      </c>
      <c r="R63">
        <f t="shared" si="45"/>
        <v>100</v>
      </c>
      <c r="S63">
        <f t="shared" si="45"/>
        <v>100</v>
      </c>
      <c r="T63">
        <f t="shared" si="45"/>
        <v>100</v>
      </c>
      <c r="U63" t="str">
        <f t="shared" si="45"/>
        <v/>
      </c>
      <c r="V63" t="str">
        <f t="shared" si="45"/>
        <v/>
      </c>
      <c r="W63">
        <f t="shared" si="45"/>
        <v>100</v>
      </c>
      <c r="X63">
        <f t="shared" si="45"/>
        <v>100</v>
      </c>
      <c r="Y63">
        <f t="shared" si="46"/>
        <v>100</v>
      </c>
      <c r="Z63">
        <f t="shared" si="46"/>
        <v>100</v>
      </c>
      <c r="AA63">
        <f t="shared" si="46"/>
        <v>106.6666666666667</v>
      </c>
      <c r="AB63">
        <f t="shared" si="46"/>
        <v>100</v>
      </c>
      <c r="AC63">
        <f t="shared" si="46"/>
        <v>100</v>
      </c>
      <c r="AD63">
        <f t="shared" si="46"/>
        <v>100</v>
      </c>
      <c r="AE63">
        <f t="shared" si="46"/>
        <v>100</v>
      </c>
      <c r="AF63">
        <f t="shared" si="46"/>
        <v>100</v>
      </c>
      <c r="AG63">
        <f t="shared" si="46"/>
        <v>100</v>
      </c>
      <c r="AH63">
        <f t="shared" si="46"/>
        <v>68.75</v>
      </c>
      <c r="AI63">
        <f t="shared" si="47"/>
        <v>100</v>
      </c>
      <c r="AJ63" t="str">
        <f t="shared" si="47"/>
        <v/>
      </c>
      <c r="AK63">
        <f t="shared" si="47"/>
        <v>100</v>
      </c>
      <c r="AL63">
        <f t="shared" si="47"/>
        <v>100</v>
      </c>
      <c r="AM63">
        <f t="shared" si="47"/>
        <v>100</v>
      </c>
      <c r="AN63">
        <f t="shared" si="47"/>
        <v>100</v>
      </c>
      <c r="AO63">
        <f t="shared" si="47"/>
        <v>100</v>
      </c>
      <c r="AP63">
        <f t="shared" si="47"/>
        <v>100</v>
      </c>
      <c r="AQ63" t="str">
        <f t="shared" si="47"/>
        <v/>
      </c>
      <c r="AR63">
        <f t="shared" si="47"/>
        <v>100</v>
      </c>
      <c r="AS63">
        <f t="shared" si="48"/>
        <v>100</v>
      </c>
      <c r="AT63">
        <f t="shared" si="48"/>
        <v>100</v>
      </c>
      <c r="AU63">
        <f t="shared" si="48"/>
        <v>100</v>
      </c>
      <c r="AV63">
        <f t="shared" si="48"/>
        <v>100</v>
      </c>
      <c r="AW63">
        <f t="shared" si="48"/>
        <v>100</v>
      </c>
      <c r="AX63">
        <f t="shared" si="48"/>
        <v>100</v>
      </c>
      <c r="AY63">
        <f t="shared" si="48"/>
        <v>100</v>
      </c>
      <c r="AZ63">
        <f t="shared" si="48"/>
        <v>100</v>
      </c>
      <c r="BA63">
        <f t="shared" si="48"/>
        <v>110</v>
      </c>
      <c r="BB63">
        <f t="shared" si="48"/>
        <v>100</v>
      </c>
      <c r="BC63">
        <f t="shared" si="49"/>
        <v>100</v>
      </c>
      <c r="BD63">
        <f t="shared" si="49"/>
        <v>100</v>
      </c>
      <c r="BE63">
        <f t="shared" si="49"/>
        <v>100</v>
      </c>
      <c r="BF63">
        <f t="shared" si="49"/>
        <v>70</v>
      </c>
      <c r="BG63">
        <f t="shared" si="49"/>
        <v>100</v>
      </c>
      <c r="BH63">
        <f t="shared" si="49"/>
        <v>100</v>
      </c>
      <c r="BI63">
        <f t="shared" si="49"/>
        <v>100</v>
      </c>
      <c r="BJ63">
        <f t="shared" si="49"/>
        <v>100</v>
      </c>
      <c r="BK63">
        <f t="shared" si="49"/>
        <v>100</v>
      </c>
      <c r="BL63">
        <f t="shared" si="49"/>
        <v>100</v>
      </c>
      <c r="BM63">
        <f t="shared" si="50"/>
        <v>90</v>
      </c>
      <c r="BN63">
        <f t="shared" si="50"/>
        <v>110</v>
      </c>
      <c r="BO63">
        <f t="shared" si="50"/>
        <v>100</v>
      </c>
      <c r="BP63">
        <f t="shared" si="50"/>
        <v>100</v>
      </c>
      <c r="BQ63">
        <f t="shared" si="50"/>
        <v>100</v>
      </c>
      <c r="BR63">
        <f t="shared" si="50"/>
        <v>100</v>
      </c>
      <c r="BS63">
        <f t="shared" si="50"/>
        <v>100</v>
      </c>
      <c r="BT63">
        <f t="shared" si="50"/>
        <v>100</v>
      </c>
      <c r="BU63">
        <f t="shared" si="50"/>
        <v>100</v>
      </c>
      <c r="BV63">
        <f t="shared" si="50"/>
        <v>100</v>
      </c>
      <c r="BW63">
        <f t="shared" si="50"/>
        <v>100</v>
      </c>
      <c r="BX63">
        <f t="shared" si="50"/>
        <v>100</v>
      </c>
      <c r="BY63">
        <f t="shared" si="50"/>
        <v>100</v>
      </c>
      <c r="BZ63">
        <f t="shared" si="50"/>
        <v>100</v>
      </c>
      <c r="CA63">
        <f t="shared" si="50"/>
        <v>100</v>
      </c>
      <c r="CB63">
        <f t="shared" si="6"/>
        <v>100</v>
      </c>
      <c r="CC63">
        <f t="shared" si="7"/>
        <v>99.280913978494624</v>
      </c>
      <c r="CD63">
        <f t="shared" si="8"/>
        <v>110</v>
      </c>
      <c r="CE63">
        <f t="shared" si="9"/>
        <v>68.75</v>
      </c>
      <c r="CF63">
        <f t="shared" si="10"/>
        <v>91.5</v>
      </c>
      <c r="CG63">
        <f t="shared" si="11"/>
        <v>105.66666666666666</v>
      </c>
    </row>
    <row r="64" spans="1:97" x14ac:dyDescent="0.4">
      <c r="A64" t="s">
        <v>6774</v>
      </c>
      <c r="B64" s="60">
        <v>213</v>
      </c>
      <c r="C64" t="s">
        <v>6842</v>
      </c>
      <c r="D64" t="s">
        <v>6909</v>
      </c>
      <c r="E64" s="60">
        <v>0</v>
      </c>
      <c r="F64" s="60">
        <v>1</v>
      </c>
      <c r="G64" s="60">
        <v>1995</v>
      </c>
      <c r="H64" s="60">
        <v>3</v>
      </c>
      <c r="I64" s="60">
        <v>100</v>
      </c>
      <c r="J64" s="60">
        <v>100</v>
      </c>
      <c r="K64" s="60"/>
      <c r="M64" s="60">
        <v>1995</v>
      </c>
      <c r="N64" s="60">
        <v>3</v>
      </c>
      <c r="O64">
        <f t="shared" si="45"/>
        <v>100</v>
      </c>
      <c r="P64">
        <f t="shared" si="45"/>
        <v>100</v>
      </c>
      <c r="Q64">
        <f t="shared" si="45"/>
        <v>100</v>
      </c>
      <c r="R64">
        <f t="shared" si="45"/>
        <v>100</v>
      </c>
      <c r="S64">
        <f t="shared" si="45"/>
        <v>100</v>
      </c>
      <c r="T64">
        <f t="shared" si="45"/>
        <v>100</v>
      </c>
      <c r="U64" t="str">
        <f t="shared" si="45"/>
        <v/>
      </c>
      <c r="V64" t="str">
        <f t="shared" si="45"/>
        <v/>
      </c>
      <c r="W64">
        <f t="shared" si="45"/>
        <v>100</v>
      </c>
      <c r="X64">
        <f t="shared" si="45"/>
        <v>100</v>
      </c>
      <c r="Y64">
        <f t="shared" si="46"/>
        <v>100</v>
      </c>
      <c r="Z64">
        <f t="shared" si="46"/>
        <v>100</v>
      </c>
      <c r="AA64">
        <f t="shared" si="46"/>
        <v>106.6666666666667</v>
      </c>
      <c r="AB64">
        <f t="shared" si="46"/>
        <v>100</v>
      </c>
      <c r="AC64">
        <f t="shared" si="46"/>
        <v>100</v>
      </c>
      <c r="AD64">
        <f t="shared" si="46"/>
        <v>100</v>
      </c>
      <c r="AE64">
        <f t="shared" si="46"/>
        <v>100</v>
      </c>
      <c r="AF64">
        <f t="shared" si="46"/>
        <v>100</v>
      </c>
      <c r="AG64">
        <f t="shared" si="46"/>
        <v>100</v>
      </c>
      <c r="AH64">
        <f t="shared" si="46"/>
        <v>68.75</v>
      </c>
      <c r="AI64">
        <f t="shared" si="47"/>
        <v>100</v>
      </c>
      <c r="AJ64" t="str">
        <f t="shared" si="47"/>
        <v/>
      </c>
      <c r="AK64">
        <f t="shared" si="47"/>
        <v>100</v>
      </c>
      <c r="AL64">
        <f t="shared" si="47"/>
        <v>100</v>
      </c>
      <c r="AM64">
        <f t="shared" si="47"/>
        <v>100</v>
      </c>
      <c r="AN64">
        <f t="shared" si="47"/>
        <v>100</v>
      </c>
      <c r="AO64">
        <f t="shared" si="47"/>
        <v>100</v>
      </c>
      <c r="AP64">
        <f t="shared" si="47"/>
        <v>100</v>
      </c>
      <c r="AQ64" t="str">
        <f t="shared" si="47"/>
        <v/>
      </c>
      <c r="AR64">
        <f t="shared" si="47"/>
        <v>100</v>
      </c>
      <c r="AS64">
        <f t="shared" si="48"/>
        <v>100</v>
      </c>
      <c r="AT64">
        <f t="shared" si="48"/>
        <v>100</v>
      </c>
      <c r="AU64">
        <f t="shared" si="48"/>
        <v>100</v>
      </c>
      <c r="AV64">
        <f t="shared" si="48"/>
        <v>100</v>
      </c>
      <c r="AW64">
        <f t="shared" si="48"/>
        <v>100</v>
      </c>
      <c r="AX64">
        <f t="shared" si="48"/>
        <v>100</v>
      </c>
      <c r="AY64">
        <f t="shared" si="48"/>
        <v>100</v>
      </c>
      <c r="AZ64">
        <f t="shared" si="48"/>
        <v>100</v>
      </c>
      <c r="BA64">
        <f t="shared" si="48"/>
        <v>110</v>
      </c>
      <c r="BB64">
        <f t="shared" si="48"/>
        <v>100</v>
      </c>
      <c r="BC64">
        <f t="shared" si="49"/>
        <v>100</v>
      </c>
      <c r="BD64">
        <f t="shared" si="49"/>
        <v>100</v>
      </c>
      <c r="BE64">
        <f t="shared" si="49"/>
        <v>100</v>
      </c>
      <c r="BF64">
        <f t="shared" si="49"/>
        <v>70</v>
      </c>
      <c r="BG64">
        <f t="shared" si="49"/>
        <v>100</v>
      </c>
      <c r="BH64">
        <f t="shared" si="49"/>
        <v>100</v>
      </c>
      <c r="BI64">
        <f t="shared" si="49"/>
        <v>100</v>
      </c>
      <c r="BJ64">
        <f t="shared" si="49"/>
        <v>100</v>
      </c>
      <c r="BK64">
        <f t="shared" si="49"/>
        <v>100</v>
      </c>
      <c r="BL64">
        <f t="shared" si="49"/>
        <v>100</v>
      </c>
      <c r="BM64">
        <f t="shared" si="50"/>
        <v>90</v>
      </c>
      <c r="BN64">
        <f t="shared" si="50"/>
        <v>110</v>
      </c>
      <c r="BO64">
        <f t="shared" si="50"/>
        <v>100</v>
      </c>
      <c r="BP64">
        <f t="shared" si="50"/>
        <v>100</v>
      </c>
      <c r="BQ64">
        <f t="shared" si="50"/>
        <v>100</v>
      </c>
      <c r="BR64">
        <f t="shared" si="50"/>
        <v>100</v>
      </c>
      <c r="BS64">
        <f t="shared" si="50"/>
        <v>100</v>
      </c>
      <c r="BT64">
        <f t="shared" si="50"/>
        <v>100</v>
      </c>
      <c r="BU64">
        <f t="shared" si="50"/>
        <v>100</v>
      </c>
      <c r="BV64">
        <f t="shared" si="50"/>
        <v>100</v>
      </c>
      <c r="BW64">
        <f t="shared" si="50"/>
        <v>100</v>
      </c>
      <c r="BX64">
        <f t="shared" si="50"/>
        <v>100</v>
      </c>
      <c r="BY64">
        <f t="shared" si="50"/>
        <v>100</v>
      </c>
      <c r="BZ64">
        <f t="shared" si="50"/>
        <v>100</v>
      </c>
      <c r="CA64">
        <f t="shared" si="50"/>
        <v>100</v>
      </c>
      <c r="CB64">
        <f t="shared" si="6"/>
        <v>100</v>
      </c>
      <c r="CC64">
        <f t="shared" si="7"/>
        <v>99.280913978494624</v>
      </c>
      <c r="CD64">
        <f t="shared" si="8"/>
        <v>110</v>
      </c>
      <c r="CE64">
        <f t="shared" si="9"/>
        <v>68.75</v>
      </c>
      <c r="CF64">
        <f t="shared" si="10"/>
        <v>91.5</v>
      </c>
      <c r="CG64">
        <f t="shared" si="11"/>
        <v>105.66666666666666</v>
      </c>
    </row>
    <row r="65" spans="1:85" x14ac:dyDescent="0.4">
      <c r="A65" t="s">
        <v>6774</v>
      </c>
      <c r="B65" s="60">
        <v>213</v>
      </c>
      <c r="C65" t="s">
        <v>6842</v>
      </c>
      <c r="D65" t="s">
        <v>6909</v>
      </c>
      <c r="E65" s="60">
        <v>0</v>
      </c>
      <c r="F65" s="60">
        <v>1</v>
      </c>
      <c r="G65" s="60">
        <v>1995</v>
      </c>
      <c r="H65" s="60">
        <v>4</v>
      </c>
      <c r="I65" s="60">
        <v>100</v>
      </c>
      <c r="J65" s="60">
        <v>100</v>
      </c>
      <c r="K65" s="60"/>
      <c r="M65" s="60">
        <v>1995</v>
      </c>
      <c r="N65" s="60">
        <v>4</v>
      </c>
      <c r="O65">
        <f t="shared" si="45"/>
        <v>100</v>
      </c>
      <c r="P65">
        <f t="shared" si="45"/>
        <v>100</v>
      </c>
      <c r="Q65">
        <f t="shared" si="45"/>
        <v>100</v>
      </c>
      <c r="R65">
        <f t="shared" si="45"/>
        <v>100</v>
      </c>
      <c r="S65">
        <f t="shared" si="45"/>
        <v>100</v>
      </c>
      <c r="T65">
        <f t="shared" si="45"/>
        <v>100</v>
      </c>
      <c r="U65" t="str">
        <f t="shared" si="45"/>
        <v/>
      </c>
      <c r="V65" t="str">
        <f t="shared" si="45"/>
        <v/>
      </c>
      <c r="W65">
        <f t="shared" si="45"/>
        <v>100</v>
      </c>
      <c r="X65">
        <f t="shared" si="45"/>
        <v>100</v>
      </c>
      <c r="Y65">
        <f t="shared" si="46"/>
        <v>100</v>
      </c>
      <c r="Z65">
        <f t="shared" si="46"/>
        <v>100</v>
      </c>
      <c r="AA65">
        <f t="shared" si="46"/>
        <v>106.6666666666667</v>
      </c>
      <c r="AB65">
        <f t="shared" si="46"/>
        <v>100</v>
      </c>
      <c r="AC65">
        <f t="shared" si="46"/>
        <v>100</v>
      </c>
      <c r="AD65">
        <f t="shared" si="46"/>
        <v>100</v>
      </c>
      <c r="AE65">
        <f t="shared" si="46"/>
        <v>100</v>
      </c>
      <c r="AF65">
        <f t="shared" si="46"/>
        <v>100</v>
      </c>
      <c r="AG65">
        <f t="shared" si="46"/>
        <v>100</v>
      </c>
      <c r="AH65">
        <f t="shared" si="46"/>
        <v>68.75</v>
      </c>
      <c r="AI65">
        <f t="shared" si="47"/>
        <v>100</v>
      </c>
      <c r="AJ65" t="str">
        <f t="shared" si="47"/>
        <v/>
      </c>
      <c r="AK65">
        <f t="shared" si="47"/>
        <v>100</v>
      </c>
      <c r="AL65">
        <f t="shared" si="47"/>
        <v>100</v>
      </c>
      <c r="AM65">
        <f t="shared" si="47"/>
        <v>100</v>
      </c>
      <c r="AN65">
        <f t="shared" si="47"/>
        <v>100</v>
      </c>
      <c r="AO65">
        <f t="shared" si="47"/>
        <v>100</v>
      </c>
      <c r="AP65">
        <f t="shared" si="47"/>
        <v>100</v>
      </c>
      <c r="AQ65" t="str">
        <f t="shared" si="47"/>
        <v/>
      </c>
      <c r="AR65">
        <f t="shared" si="47"/>
        <v>100</v>
      </c>
      <c r="AS65">
        <f t="shared" si="48"/>
        <v>100</v>
      </c>
      <c r="AT65">
        <f t="shared" si="48"/>
        <v>100</v>
      </c>
      <c r="AU65">
        <f t="shared" si="48"/>
        <v>100</v>
      </c>
      <c r="AV65">
        <f t="shared" si="48"/>
        <v>100</v>
      </c>
      <c r="AW65">
        <f t="shared" si="48"/>
        <v>100</v>
      </c>
      <c r="AX65">
        <f t="shared" si="48"/>
        <v>100</v>
      </c>
      <c r="AY65">
        <f t="shared" si="48"/>
        <v>100</v>
      </c>
      <c r="AZ65">
        <f t="shared" si="48"/>
        <v>100</v>
      </c>
      <c r="BA65">
        <f t="shared" si="48"/>
        <v>110</v>
      </c>
      <c r="BB65">
        <f t="shared" si="48"/>
        <v>100</v>
      </c>
      <c r="BC65">
        <f t="shared" si="49"/>
        <v>100</v>
      </c>
      <c r="BD65">
        <f t="shared" si="49"/>
        <v>100</v>
      </c>
      <c r="BE65">
        <f t="shared" si="49"/>
        <v>100</v>
      </c>
      <c r="BF65">
        <f t="shared" si="49"/>
        <v>70</v>
      </c>
      <c r="BG65">
        <f t="shared" si="49"/>
        <v>100</v>
      </c>
      <c r="BH65">
        <f t="shared" si="49"/>
        <v>100</v>
      </c>
      <c r="BI65">
        <f t="shared" si="49"/>
        <v>100</v>
      </c>
      <c r="BJ65">
        <f t="shared" si="49"/>
        <v>100</v>
      </c>
      <c r="BK65">
        <f t="shared" si="49"/>
        <v>100</v>
      </c>
      <c r="BL65">
        <f t="shared" si="49"/>
        <v>100</v>
      </c>
      <c r="BM65">
        <f t="shared" si="50"/>
        <v>90</v>
      </c>
      <c r="BN65">
        <f t="shared" si="50"/>
        <v>110</v>
      </c>
      <c r="BO65">
        <f t="shared" si="50"/>
        <v>100</v>
      </c>
      <c r="BP65">
        <f t="shared" si="50"/>
        <v>100</v>
      </c>
      <c r="BQ65">
        <f t="shared" si="50"/>
        <v>100</v>
      </c>
      <c r="BR65">
        <f t="shared" si="50"/>
        <v>100</v>
      </c>
      <c r="BS65">
        <f t="shared" si="50"/>
        <v>100</v>
      </c>
      <c r="BT65">
        <f t="shared" si="50"/>
        <v>100</v>
      </c>
      <c r="BU65">
        <f t="shared" si="50"/>
        <v>100</v>
      </c>
      <c r="BV65">
        <f t="shared" si="50"/>
        <v>100</v>
      </c>
      <c r="BW65">
        <f t="shared" si="50"/>
        <v>100</v>
      </c>
      <c r="BX65">
        <f t="shared" si="50"/>
        <v>100</v>
      </c>
      <c r="BY65">
        <f t="shared" si="50"/>
        <v>100</v>
      </c>
      <c r="BZ65">
        <f t="shared" si="50"/>
        <v>100</v>
      </c>
      <c r="CA65">
        <f t="shared" si="50"/>
        <v>100</v>
      </c>
      <c r="CB65">
        <f t="shared" si="6"/>
        <v>100</v>
      </c>
      <c r="CC65">
        <f t="shared" si="7"/>
        <v>99.280913978494624</v>
      </c>
      <c r="CD65">
        <f t="shared" si="8"/>
        <v>110</v>
      </c>
      <c r="CE65">
        <f t="shared" si="9"/>
        <v>68.75</v>
      </c>
      <c r="CF65">
        <f t="shared" si="10"/>
        <v>91.5</v>
      </c>
      <c r="CG65">
        <f t="shared" si="11"/>
        <v>105.66666666666666</v>
      </c>
    </row>
    <row r="66" spans="1:85" x14ac:dyDescent="0.4">
      <c r="A66" t="s">
        <v>6774</v>
      </c>
      <c r="B66" s="60">
        <v>213</v>
      </c>
      <c r="C66" t="s">
        <v>6842</v>
      </c>
      <c r="D66" t="s">
        <v>6909</v>
      </c>
      <c r="E66" s="60">
        <v>0</v>
      </c>
      <c r="F66" s="60">
        <v>1</v>
      </c>
      <c r="G66" s="60">
        <v>1995</v>
      </c>
      <c r="H66" s="60">
        <v>5</v>
      </c>
      <c r="I66" s="60">
        <v>100</v>
      </c>
      <c r="J66" s="60">
        <v>100</v>
      </c>
      <c r="K66" s="60"/>
      <c r="M66" s="60">
        <v>1995</v>
      </c>
      <c r="N66" s="60">
        <v>5</v>
      </c>
      <c r="O66">
        <f t="shared" si="45"/>
        <v>100</v>
      </c>
      <c r="P66">
        <f t="shared" si="45"/>
        <v>100</v>
      </c>
      <c r="Q66">
        <f t="shared" si="45"/>
        <v>100</v>
      </c>
      <c r="R66">
        <f t="shared" si="45"/>
        <v>100</v>
      </c>
      <c r="S66">
        <f t="shared" si="45"/>
        <v>100</v>
      </c>
      <c r="T66">
        <f t="shared" si="45"/>
        <v>100</v>
      </c>
      <c r="U66" t="str">
        <f t="shared" si="45"/>
        <v/>
      </c>
      <c r="V66" t="str">
        <f t="shared" si="45"/>
        <v/>
      </c>
      <c r="W66">
        <f t="shared" si="45"/>
        <v>100</v>
      </c>
      <c r="X66">
        <f t="shared" si="45"/>
        <v>100</v>
      </c>
      <c r="Y66">
        <f t="shared" si="46"/>
        <v>100</v>
      </c>
      <c r="Z66">
        <f t="shared" si="46"/>
        <v>100</v>
      </c>
      <c r="AA66">
        <f t="shared" si="46"/>
        <v>106.6666666666667</v>
      </c>
      <c r="AB66">
        <f t="shared" si="46"/>
        <v>100</v>
      </c>
      <c r="AC66">
        <f t="shared" si="46"/>
        <v>100</v>
      </c>
      <c r="AD66">
        <f t="shared" si="46"/>
        <v>100</v>
      </c>
      <c r="AE66">
        <f t="shared" si="46"/>
        <v>100</v>
      </c>
      <c r="AF66">
        <f t="shared" si="46"/>
        <v>100</v>
      </c>
      <c r="AG66">
        <f t="shared" si="46"/>
        <v>100</v>
      </c>
      <c r="AH66">
        <f t="shared" si="46"/>
        <v>68.75</v>
      </c>
      <c r="AI66">
        <f t="shared" si="47"/>
        <v>100</v>
      </c>
      <c r="AJ66" t="str">
        <f t="shared" si="47"/>
        <v/>
      </c>
      <c r="AK66">
        <f t="shared" si="47"/>
        <v>100</v>
      </c>
      <c r="AL66">
        <f t="shared" si="47"/>
        <v>100</v>
      </c>
      <c r="AM66">
        <f t="shared" si="47"/>
        <v>100</v>
      </c>
      <c r="AN66">
        <f t="shared" si="47"/>
        <v>100</v>
      </c>
      <c r="AO66">
        <f t="shared" si="47"/>
        <v>100</v>
      </c>
      <c r="AP66">
        <f t="shared" si="47"/>
        <v>100</v>
      </c>
      <c r="AQ66" t="str">
        <f t="shared" si="47"/>
        <v/>
      </c>
      <c r="AR66">
        <f t="shared" si="47"/>
        <v>100</v>
      </c>
      <c r="AS66">
        <f t="shared" si="48"/>
        <v>100</v>
      </c>
      <c r="AT66">
        <f t="shared" si="48"/>
        <v>100</v>
      </c>
      <c r="AU66">
        <f t="shared" si="48"/>
        <v>100</v>
      </c>
      <c r="AV66">
        <f t="shared" si="48"/>
        <v>100</v>
      </c>
      <c r="AW66">
        <f t="shared" si="48"/>
        <v>100</v>
      </c>
      <c r="AX66">
        <f t="shared" si="48"/>
        <v>100</v>
      </c>
      <c r="AY66">
        <f t="shared" si="48"/>
        <v>100</v>
      </c>
      <c r="AZ66">
        <f t="shared" si="48"/>
        <v>100</v>
      </c>
      <c r="BA66">
        <f t="shared" si="48"/>
        <v>110</v>
      </c>
      <c r="BB66">
        <f t="shared" si="48"/>
        <v>100</v>
      </c>
      <c r="BC66">
        <f t="shared" si="49"/>
        <v>100</v>
      </c>
      <c r="BD66">
        <f t="shared" si="49"/>
        <v>100</v>
      </c>
      <c r="BE66">
        <f t="shared" si="49"/>
        <v>100</v>
      </c>
      <c r="BF66">
        <f t="shared" si="49"/>
        <v>70</v>
      </c>
      <c r="BG66">
        <f t="shared" si="49"/>
        <v>100</v>
      </c>
      <c r="BH66">
        <f t="shared" si="49"/>
        <v>100</v>
      </c>
      <c r="BI66">
        <f t="shared" si="49"/>
        <v>100</v>
      </c>
      <c r="BJ66">
        <f t="shared" si="49"/>
        <v>100</v>
      </c>
      <c r="BK66">
        <f t="shared" si="49"/>
        <v>100</v>
      </c>
      <c r="BL66">
        <f t="shared" si="49"/>
        <v>100</v>
      </c>
      <c r="BM66">
        <f t="shared" si="50"/>
        <v>90</v>
      </c>
      <c r="BN66">
        <f t="shared" si="50"/>
        <v>110</v>
      </c>
      <c r="BO66">
        <f t="shared" si="50"/>
        <v>100</v>
      </c>
      <c r="BP66">
        <f t="shared" si="50"/>
        <v>100</v>
      </c>
      <c r="BQ66">
        <f t="shared" si="50"/>
        <v>100</v>
      </c>
      <c r="BR66">
        <f t="shared" si="50"/>
        <v>100</v>
      </c>
      <c r="BS66">
        <f t="shared" si="50"/>
        <v>100</v>
      </c>
      <c r="BT66">
        <f t="shared" si="50"/>
        <v>100</v>
      </c>
      <c r="BU66">
        <f t="shared" si="50"/>
        <v>100</v>
      </c>
      <c r="BV66">
        <f t="shared" si="50"/>
        <v>100</v>
      </c>
      <c r="BW66">
        <f t="shared" si="50"/>
        <v>100</v>
      </c>
      <c r="BX66">
        <f t="shared" si="50"/>
        <v>100</v>
      </c>
      <c r="BY66">
        <f t="shared" si="50"/>
        <v>100</v>
      </c>
      <c r="BZ66">
        <f t="shared" si="50"/>
        <v>100</v>
      </c>
      <c r="CA66">
        <f t="shared" si="50"/>
        <v>100</v>
      </c>
      <c r="CB66">
        <f t="shared" ref="CB66:CB97" si="51">IFERROR(AVERAGEIFS($I$2:$I$26929,$A$2:$A$26929,CB$1,$G$2:$G$26929,$M66,$H$2:$H$26929,$N66),"")</f>
        <v>100</v>
      </c>
      <c r="CC66">
        <f t="shared" si="7"/>
        <v>99.280913978494624</v>
      </c>
      <c r="CD66">
        <f t="shared" si="8"/>
        <v>110</v>
      </c>
      <c r="CE66">
        <f t="shared" si="9"/>
        <v>68.75</v>
      </c>
      <c r="CF66">
        <f t="shared" si="10"/>
        <v>91.5</v>
      </c>
      <c r="CG66">
        <f t="shared" si="11"/>
        <v>105.66666666666666</v>
      </c>
    </row>
    <row r="67" spans="1:85" x14ac:dyDescent="0.4">
      <c r="A67" t="s">
        <v>6774</v>
      </c>
      <c r="B67" s="60">
        <v>213</v>
      </c>
      <c r="C67" t="s">
        <v>6842</v>
      </c>
      <c r="D67" t="s">
        <v>6909</v>
      </c>
      <c r="E67" s="60">
        <v>0</v>
      </c>
      <c r="F67" s="60">
        <v>1</v>
      </c>
      <c r="G67" s="60">
        <v>1995</v>
      </c>
      <c r="H67" s="60">
        <v>6</v>
      </c>
      <c r="I67" s="60">
        <v>100</v>
      </c>
      <c r="J67" s="60">
        <v>100</v>
      </c>
      <c r="K67" s="60"/>
      <c r="M67" s="60">
        <v>1995</v>
      </c>
      <c r="N67" s="60">
        <v>6</v>
      </c>
      <c r="O67">
        <f t="shared" si="45"/>
        <v>100</v>
      </c>
      <c r="P67">
        <f t="shared" si="45"/>
        <v>100</v>
      </c>
      <c r="Q67">
        <f t="shared" si="45"/>
        <v>100</v>
      </c>
      <c r="R67">
        <f t="shared" si="45"/>
        <v>100</v>
      </c>
      <c r="S67">
        <f t="shared" si="45"/>
        <v>100</v>
      </c>
      <c r="T67">
        <f t="shared" si="45"/>
        <v>100</v>
      </c>
      <c r="U67" t="str">
        <f t="shared" si="45"/>
        <v/>
      </c>
      <c r="V67" t="str">
        <f t="shared" si="45"/>
        <v/>
      </c>
      <c r="W67">
        <f t="shared" si="45"/>
        <v>100</v>
      </c>
      <c r="X67">
        <f t="shared" si="45"/>
        <v>100</v>
      </c>
      <c r="Y67">
        <f t="shared" si="46"/>
        <v>100</v>
      </c>
      <c r="Z67">
        <f t="shared" si="46"/>
        <v>100</v>
      </c>
      <c r="AA67">
        <f t="shared" si="46"/>
        <v>106.6666666666667</v>
      </c>
      <c r="AB67">
        <f t="shared" si="46"/>
        <v>100</v>
      </c>
      <c r="AC67">
        <f t="shared" si="46"/>
        <v>100</v>
      </c>
      <c r="AD67">
        <f t="shared" si="46"/>
        <v>100</v>
      </c>
      <c r="AE67">
        <f t="shared" si="46"/>
        <v>100</v>
      </c>
      <c r="AF67">
        <f t="shared" si="46"/>
        <v>100</v>
      </c>
      <c r="AG67">
        <f t="shared" si="46"/>
        <v>100</v>
      </c>
      <c r="AH67">
        <f t="shared" si="46"/>
        <v>68.75</v>
      </c>
      <c r="AI67">
        <f t="shared" si="47"/>
        <v>100</v>
      </c>
      <c r="AJ67" t="str">
        <f t="shared" si="47"/>
        <v/>
      </c>
      <c r="AK67">
        <f t="shared" si="47"/>
        <v>100</v>
      </c>
      <c r="AL67">
        <f t="shared" si="47"/>
        <v>100</v>
      </c>
      <c r="AM67">
        <f t="shared" si="47"/>
        <v>100</v>
      </c>
      <c r="AN67">
        <f t="shared" si="47"/>
        <v>100</v>
      </c>
      <c r="AO67">
        <f t="shared" si="47"/>
        <v>100</v>
      </c>
      <c r="AP67">
        <f t="shared" si="47"/>
        <v>100</v>
      </c>
      <c r="AQ67" t="str">
        <f t="shared" si="47"/>
        <v/>
      </c>
      <c r="AR67">
        <f t="shared" si="47"/>
        <v>100</v>
      </c>
      <c r="AS67">
        <f t="shared" si="48"/>
        <v>100</v>
      </c>
      <c r="AT67">
        <f t="shared" si="48"/>
        <v>100</v>
      </c>
      <c r="AU67">
        <f t="shared" si="48"/>
        <v>100</v>
      </c>
      <c r="AV67">
        <f t="shared" si="48"/>
        <v>100</v>
      </c>
      <c r="AW67">
        <f t="shared" si="48"/>
        <v>100</v>
      </c>
      <c r="AX67">
        <f t="shared" si="48"/>
        <v>100</v>
      </c>
      <c r="AY67">
        <f t="shared" si="48"/>
        <v>100</v>
      </c>
      <c r="AZ67">
        <f t="shared" si="48"/>
        <v>100</v>
      </c>
      <c r="BA67">
        <f t="shared" si="48"/>
        <v>110</v>
      </c>
      <c r="BB67">
        <f t="shared" si="48"/>
        <v>100</v>
      </c>
      <c r="BC67">
        <f t="shared" si="49"/>
        <v>100</v>
      </c>
      <c r="BD67">
        <f t="shared" si="49"/>
        <v>100</v>
      </c>
      <c r="BE67">
        <f t="shared" si="49"/>
        <v>100</v>
      </c>
      <c r="BF67">
        <f t="shared" si="49"/>
        <v>70</v>
      </c>
      <c r="BG67">
        <f t="shared" si="49"/>
        <v>100</v>
      </c>
      <c r="BH67">
        <f t="shared" si="49"/>
        <v>100</v>
      </c>
      <c r="BI67">
        <f t="shared" si="49"/>
        <v>100</v>
      </c>
      <c r="BJ67">
        <f t="shared" si="49"/>
        <v>100</v>
      </c>
      <c r="BK67">
        <f t="shared" si="49"/>
        <v>100</v>
      </c>
      <c r="BL67">
        <f t="shared" si="49"/>
        <v>100</v>
      </c>
      <c r="BM67">
        <f t="shared" si="50"/>
        <v>90</v>
      </c>
      <c r="BN67">
        <f t="shared" si="50"/>
        <v>110</v>
      </c>
      <c r="BO67">
        <f t="shared" si="50"/>
        <v>100</v>
      </c>
      <c r="BP67">
        <f t="shared" si="50"/>
        <v>100</v>
      </c>
      <c r="BQ67">
        <f t="shared" si="50"/>
        <v>100</v>
      </c>
      <c r="BR67">
        <f t="shared" si="50"/>
        <v>100</v>
      </c>
      <c r="BS67">
        <f t="shared" si="50"/>
        <v>100</v>
      </c>
      <c r="BT67">
        <f t="shared" si="50"/>
        <v>100</v>
      </c>
      <c r="BU67">
        <f t="shared" si="50"/>
        <v>100</v>
      </c>
      <c r="BV67">
        <f t="shared" si="50"/>
        <v>100</v>
      </c>
      <c r="BW67">
        <f t="shared" si="50"/>
        <v>100</v>
      </c>
      <c r="BX67">
        <f t="shared" si="50"/>
        <v>100</v>
      </c>
      <c r="BY67">
        <f t="shared" si="50"/>
        <v>100</v>
      </c>
      <c r="BZ67">
        <f t="shared" si="50"/>
        <v>100</v>
      </c>
      <c r="CA67">
        <f t="shared" si="50"/>
        <v>100</v>
      </c>
      <c r="CB67">
        <f t="shared" si="51"/>
        <v>100</v>
      </c>
      <c r="CC67">
        <f t="shared" ref="CC67:CC130" si="52">AVERAGE(O67:CB67)</f>
        <v>99.280913978494624</v>
      </c>
      <c r="CD67">
        <f t="shared" ref="CD67:CD130" si="53">MAX(O67:CB67)</f>
        <v>110</v>
      </c>
      <c r="CE67">
        <f t="shared" ref="CE67:CE130" si="54">MIN(O67:CB67)</f>
        <v>68.75</v>
      </c>
      <c r="CF67">
        <f t="shared" ref="CF67:CF130" si="55">_xlfn.PERCENTILE.EXC(O67:CB67, 0.05)</f>
        <v>91.5</v>
      </c>
      <c r="CG67">
        <f t="shared" ref="CG67:CG130" si="56">_xlfn.PERCENTILE.EXC(O67:CB67, 0.95)</f>
        <v>105.66666666666666</v>
      </c>
    </row>
    <row r="68" spans="1:85" x14ac:dyDescent="0.4">
      <c r="A68" t="s">
        <v>6774</v>
      </c>
      <c r="B68" s="60">
        <v>213</v>
      </c>
      <c r="C68" t="s">
        <v>6842</v>
      </c>
      <c r="D68" t="s">
        <v>6909</v>
      </c>
      <c r="E68" s="60">
        <v>0</v>
      </c>
      <c r="F68" s="60">
        <v>1</v>
      </c>
      <c r="G68" s="60">
        <v>1995</v>
      </c>
      <c r="H68" s="60">
        <v>7</v>
      </c>
      <c r="I68" s="60">
        <v>100</v>
      </c>
      <c r="J68" s="60">
        <v>100</v>
      </c>
      <c r="K68" s="60"/>
      <c r="M68" s="60">
        <v>1995</v>
      </c>
      <c r="N68" s="60">
        <v>7</v>
      </c>
      <c r="O68">
        <f t="shared" si="45"/>
        <v>100</v>
      </c>
      <c r="P68">
        <f t="shared" si="45"/>
        <v>100</v>
      </c>
      <c r="Q68">
        <f t="shared" si="45"/>
        <v>100</v>
      </c>
      <c r="R68">
        <f t="shared" si="45"/>
        <v>100</v>
      </c>
      <c r="S68">
        <f t="shared" si="45"/>
        <v>100</v>
      </c>
      <c r="T68">
        <f t="shared" si="45"/>
        <v>100</v>
      </c>
      <c r="U68" t="str">
        <f t="shared" si="45"/>
        <v/>
      </c>
      <c r="V68" t="str">
        <f t="shared" si="45"/>
        <v/>
      </c>
      <c r="W68">
        <f t="shared" si="45"/>
        <v>100</v>
      </c>
      <c r="X68">
        <f t="shared" si="45"/>
        <v>100</v>
      </c>
      <c r="Y68">
        <f t="shared" si="46"/>
        <v>100</v>
      </c>
      <c r="Z68">
        <f t="shared" si="46"/>
        <v>100</v>
      </c>
      <c r="AA68">
        <f t="shared" si="46"/>
        <v>106.6666666666667</v>
      </c>
      <c r="AB68">
        <f t="shared" si="46"/>
        <v>100</v>
      </c>
      <c r="AC68">
        <f t="shared" si="46"/>
        <v>100</v>
      </c>
      <c r="AD68">
        <f t="shared" si="46"/>
        <v>100</v>
      </c>
      <c r="AE68">
        <f t="shared" si="46"/>
        <v>100</v>
      </c>
      <c r="AF68">
        <f t="shared" si="46"/>
        <v>100</v>
      </c>
      <c r="AG68">
        <f t="shared" si="46"/>
        <v>100</v>
      </c>
      <c r="AH68">
        <f t="shared" si="46"/>
        <v>68.75</v>
      </c>
      <c r="AI68">
        <f t="shared" si="47"/>
        <v>100</v>
      </c>
      <c r="AJ68" t="str">
        <f t="shared" si="47"/>
        <v/>
      </c>
      <c r="AK68">
        <f t="shared" si="47"/>
        <v>100</v>
      </c>
      <c r="AL68">
        <f t="shared" si="47"/>
        <v>100</v>
      </c>
      <c r="AM68">
        <f t="shared" si="47"/>
        <v>100</v>
      </c>
      <c r="AN68">
        <f t="shared" si="47"/>
        <v>100</v>
      </c>
      <c r="AO68">
        <f t="shared" si="47"/>
        <v>100</v>
      </c>
      <c r="AP68">
        <f t="shared" si="47"/>
        <v>100</v>
      </c>
      <c r="AQ68" t="str">
        <f t="shared" si="47"/>
        <v/>
      </c>
      <c r="AR68">
        <f t="shared" si="47"/>
        <v>100</v>
      </c>
      <c r="AS68">
        <f t="shared" si="48"/>
        <v>100</v>
      </c>
      <c r="AT68">
        <f t="shared" si="48"/>
        <v>100</v>
      </c>
      <c r="AU68">
        <f t="shared" si="48"/>
        <v>100</v>
      </c>
      <c r="AV68">
        <f t="shared" si="48"/>
        <v>100</v>
      </c>
      <c r="AW68">
        <f t="shared" si="48"/>
        <v>100</v>
      </c>
      <c r="AX68">
        <f t="shared" si="48"/>
        <v>100</v>
      </c>
      <c r="AY68">
        <f t="shared" si="48"/>
        <v>100</v>
      </c>
      <c r="AZ68">
        <f t="shared" si="48"/>
        <v>100</v>
      </c>
      <c r="BA68">
        <f t="shared" si="48"/>
        <v>110</v>
      </c>
      <c r="BB68">
        <f t="shared" si="48"/>
        <v>100</v>
      </c>
      <c r="BC68">
        <f t="shared" si="49"/>
        <v>100</v>
      </c>
      <c r="BD68">
        <f t="shared" si="49"/>
        <v>100</v>
      </c>
      <c r="BE68">
        <f t="shared" si="49"/>
        <v>100</v>
      </c>
      <c r="BF68">
        <f t="shared" si="49"/>
        <v>70</v>
      </c>
      <c r="BG68">
        <f t="shared" si="49"/>
        <v>100</v>
      </c>
      <c r="BH68">
        <f t="shared" si="49"/>
        <v>100</v>
      </c>
      <c r="BI68">
        <f t="shared" si="49"/>
        <v>100</v>
      </c>
      <c r="BJ68">
        <f t="shared" si="49"/>
        <v>100</v>
      </c>
      <c r="BK68">
        <f t="shared" si="49"/>
        <v>100</v>
      </c>
      <c r="BL68">
        <f t="shared" si="49"/>
        <v>100</v>
      </c>
      <c r="BM68">
        <f t="shared" si="50"/>
        <v>90</v>
      </c>
      <c r="BN68">
        <f t="shared" si="50"/>
        <v>110</v>
      </c>
      <c r="BO68">
        <f t="shared" si="50"/>
        <v>100</v>
      </c>
      <c r="BP68">
        <f t="shared" si="50"/>
        <v>100</v>
      </c>
      <c r="BQ68">
        <f t="shared" si="50"/>
        <v>100</v>
      </c>
      <c r="BR68">
        <f t="shared" si="50"/>
        <v>100</v>
      </c>
      <c r="BS68">
        <f t="shared" si="50"/>
        <v>100</v>
      </c>
      <c r="BT68">
        <f t="shared" si="50"/>
        <v>100</v>
      </c>
      <c r="BU68">
        <f t="shared" si="50"/>
        <v>100</v>
      </c>
      <c r="BV68">
        <f t="shared" si="50"/>
        <v>100</v>
      </c>
      <c r="BW68">
        <f t="shared" si="50"/>
        <v>100</v>
      </c>
      <c r="BX68">
        <f t="shared" si="50"/>
        <v>100</v>
      </c>
      <c r="BY68">
        <f t="shared" si="50"/>
        <v>100</v>
      </c>
      <c r="BZ68">
        <f t="shared" si="50"/>
        <v>100</v>
      </c>
      <c r="CA68">
        <f t="shared" si="50"/>
        <v>100</v>
      </c>
      <c r="CB68">
        <f t="shared" si="51"/>
        <v>100</v>
      </c>
      <c r="CC68">
        <f t="shared" si="52"/>
        <v>99.280913978494624</v>
      </c>
      <c r="CD68">
        <f t="shared" si="53"/>
        <v>110</v>
      </c>
      <c r="CE68">
        <f t="shared" si="54"/>
        <v>68.75</v>
      </c>
      <c r="CF68">
        <f t="shared" si="55"/>
        <v>91.5</v>
      </c>
      <c r="CG68">
        <f t="shared" si="56"/>
        <v>105.66666666666666</v>
      </c>
    </row>
    <row r="69" spans="1:85" x14ac:dyDescent="0.4">
      <c r="A69" t="s">
        <v>6774</v>
      </c>
      <c r="B69" s="60">
        <v>213</v>
      </c>
      <c r="C69" t="s">
        <v>6842</v>
      </c>
      <c r="D69" t="s">
        <v>6909</v>
      </c>
      <c r="E69" s="60">
        <v>0</v>
      </c>
      <c r="F69" s="60">
        <v>1</v>
      </c>
      <c r="G69" s="60">
        <v>1995</v>
      </c>
      <c r="H69" s="60">
        <v>8</v>
      </c>
      <c r="I69" s="60">
        <v>100</v>
      </c>
      <c r="J69" s="60">
        <v>100</v>
      </c>
      <c r="K69" s="60"/>
      <c r="M69" s="60">
        <v>1995</v>
      </c>
      <c r="N69" s="60">
        <v>8</v>
      </c>
      <c r="O69">
        <f t="shared" si="45"/>
        <v>100</v>
      </c>
      <c r="P69">
        <f t="shared" si="45"/>
        <v>100</v>
      </c>
      <c r="Q69">
        <f t="shared" si="45"/>
        <v>100</v>
      </c>
      <c r="R69">
        <f t="shared" si="45"/>
        <v>100</v>
      </c>
      <c r="S69">
        <f t="shared" si="45"/>
        <v>100</v>
      </c>
      <c r="T69">
        <f t="shared" si="45"/>
        <v>100</v>
      </c>
      <c r="U69" t="str">
        <f t="shared" si="45"/>
        <v/>
      </c>
      <c r="V69" t="str">
        <f t="shared" si="45"/>
        <v/>
      </c>
      <c r="W69">
        <f t="shared" si="45"/>
        <v>100</v>
      </c>
      <c r="X69">
        <f t="shared" si="45"/>
        <v>100</v>
      </c>
      <c r="Y69">
        <f t="shared" si="46"/>
        <v>100</v>
      </c>
      <c r="Z69">
        <f t="shared" si="46"/>
        <v>100</v>
      </c>
      <c r="AA69">
        <f t="shared" si="46"/>
        <v>106.6666666666667</v>
      </c>
      <c r="AB69">
        <f t="shared" si="46"/>
        <v>100</v>
      </c>
      <c r="AC69">
        <f t="shared" si="46"/>
        <v>100</v>
      </c>
      <c r="AD69">
        <f t="shared" si="46"/>
        <v>100</v>
      </c>
      <c r="AE69">
        <f t="shared" si="46"/>
        <v>100</v>
      </c>
      <c r="AF69">
        <f t="shared" si="46"/>
        <v>100</v>
      </c>
      <c r="AG69">
        <f t="shared" si="46"/>
        <v>100</v>
      </c>
      <c r="AH69">
        <f t="shared" si="46"/>
        <v>68.75</v>
      </c>
      <c r="AI69">
        <f t="shared" si="47"/>
        <v>100</v>
      </c>
      <c r="AJ69" t="str">
        <f t="shared" si="47"/>
        <v/>
      </c>
      <c r="AK69">
        <f t="shared" si="47"/>
        <v>100</v>
      </c>
      <c r="AL69">
        <f t="shared" si="47"/>
        <v>100</v>
      </c>
      <c r="AM69">
        <f t="shared" si="47"/>
        <v>100</v>
      </c>
      <c r="AN69">
        <f t="shared" si="47"/>
        <v>100</v>
      </c>
      <c r="AO69">
        <f t="shared" si="47"/>
        <v>100</v>
      </c>
      <c r="AP69">
        <f t="shared" si="47"/>
        <v>100</v>
      </c>
      <c r="AQ69" t="str">
        <f t="shared" si="47"/>
        <v/>
      </c>
      <c r="AR69">
        <f t="shared" si="47"/>
        <v>100</v>
      </c>
      <c r="AS69">
        <f t="shared" si="48"/>
        <v>100</v>
      </c>
      <c r="AT69">
        <f t="shared" si="48"/>
        <v>100</v>
      </c>
      <c r="AU69">
        <f t="shared" si="48"/>
        <v>100</v>
      </c>
      <c r="AV69">
        <f t="shared" si="48"/>
        <v>100</v>
      </c>
      <c r="AW69">
        <f t="shared" si="48"/>
        <v>100</v>
      </c>
      <c r="AX69">
        <f t="shared" si="48"/>
        <v>100</v>
      </c>
      <c r="AY69">
        <f t="shared" si="48"/>
        <v>100</v>
      </c>
      <c r="AZ69">
        <f t="shared" si="48"/>
        <v>100</v>
      </c>
      <c r="BA69">
        <f t="shared" si="48"/>
        <v>110</v>
      </c>
      <c r="BB69">
        <f t="shared" si="48"/>
        <v>100</v>
      </c>
      <c r="BC69">
        <f t="shared" si="49"/>
        <v>100</v>
      </c>
      <c r="BD69">
        <f t="shared" si="49"/>
        <v>100</v>
      </c>
      <c r="BE69">
        <f t="shared" si="49"/>
        <v>100</v>
      </c>
      <c r="BF69">
        <f t="shared" si="49"/>
        <v>70</v>
      </c>
      <c r="BG69">
        <f t="shared" si="49"/>
        <v>100</v>
      </c>
      <c r="BH69">
        <f t="shared" si="49"/>
        <v>100</v>
      </c>
      <c r="BI69">
        <f t="shared" si="49"/>
        <v>100</v>
      </c>
      <c r="BJ69">
        <f t="shared" si="49"/>
        <v>100</v>
      </c>
      <c r="BK69">
        <f t="shared" si="49"/>
        <v>100</v>
      </c>
      <c r="BL69">
        <f t="shared" si="49"/>
        <v>100</v>
      </c>
      <c r="BM69">
        <f t="shared" si="50"/>
        <v>90</v>
      </c>
      <c r="BN69">
        <f t="shared" si="50"/>
        <v>110</v>
      </c>
      <c r="BO69">
        <f t="shared" si="50"/>
        <v>100</v>
      </c>
      <c r="BP69">
        <f t="shared" si="50"/>
        <v>100</v>
      </c>
      <c r="BQ69">
        <f t="shared" si="50"/>
        <v>100</v>
      </c>
      <c r="BR69">
        <f t="shared" si="50"/>
        <v>100</v>
      </c>
      <c r="BS69">
        <f t="shared" si="50"/>
        <v>100</v>
      </c>
      <c r="BT69">
        <f t="shared" si="50"/>
        <v>100</v>
      </c>
      <c r="BU69">
        <f t="shared" si="50"/>
        <v>100</v>
      </c>
      <c r="BV69">
        <f t="shared" si="50"/>
        <v>100</v>
      </c>
      <c r="BW69">
        <f t="shared" si="50"/>
        <v>100</v>
      </c>
      <c r="BX69">
        <f t="shared" si="50"/>
        <v>100</v>
      </c>
      <c r="BY69">
        <f t="shared" si="50"/>
        <v>100</v>
      </c>
      <c r="BZ69">
        <f t="shared" si="50"/>
        <v>100</v>
      </c>
      <c r="CA69">
        <f t="shared" si="50"/>
        <v>100</v>
      </c>
      <c r="CB69">
        <f t="shared" si="51"/>
        <v>100</v>
      </c>
      <c r="CC69">
        <f t="shared" si="52"/>
        <v>99.280913978494624</v>
      </c>
      <c r="CD69">
        <f t="shared" si="53"/>
        <v>110</v>
      </c>
      <c r="CE69">
        <f t="shared" si="54"/>
        <v>68.75</v>
      </c>
      <c r="CF69">
        <f t="shared" si="55"/>
        <v>91.5</v>
      </c>
      <c r="CG69">
        <f t="shared" si="56"/>
        <v>105.66666666666666</v>
      </c>
    </row>
    <row r="70" spans="1:85" x14ac:dyDescent="0.4">
      <c r="A70" t="s">
        <v>6774</v>
      </c>
      <c r="B70" s="60">
        <v>213</v>
      </c>
      <c r="C70" t="s">
        <v>6842</v>
      </c>
      <c r="D70" t="s">
        <v>6909</v>
      </c>
      <c r="E70" s="60">
        <v>0</v>
      </c>
      <c r="F70" s="60">
        <v>1</v>
      </c>
      <c r="G70" s="60">
        <v>1995</v>
      </c>
      <c r="H70" s="60">
        <v>9</v>
      </c>
      <c r="I70" s="60">
        <v>100</v>
      </c>
      <c r="J70" s="60">
        <v>100</v>
      </c>
      <c r="K70" s="60"/>
      <c r="M70" s="60">
        <v>1995</v>
      </c>
      <c r="N70" s="60">
        <v>9</v>
      </c>
      <c r="O70">
        <f t="shared" si="45"/>
        <v>100</v>
      </c>
      <c r="P70">
        <f t="shared" si="45"/>
        <v>100</v>
      </c>
      <c r="Q70">
        <f t="shared" si="45"/>
        <v>100</v>
      </c>
      <c r="R70">
        <f t="shared" si="45"/>
        <v>100</v>
      </c>
      <c r="S70">
        <f t="shared" si="45"/>
        <v>100</v>
      </c>
      <c r="T70">
        <f t="shared" si="45"/>
        <v>100</v>
      </c>
      <c r="U70" t="str">
        <f t="shared" si="45"/>
        <v/>
      </c>
      <c r="V70" t="str">
        <f t="shared" si="45"/>
        <v/>
      </c>
      <c r="W70">
        <f t="shared" si="45"/>
        <v>100</v>
      </c>
      <c r="X70">
        <f t="shared" si="45"/>
        <v>100</v>
      </c>
      <c r="Y70">
        <f t="shared" si="46"/>
        <v>100</v>
      </c>
      <c r="Z70">
        <f t="shared" si="46"/>
        <v>100</v>
      </c>
      <c r="AA70">
        <f t="shared" si="46"/>
        <v>106.6666666666667</v>
      </c>
      <c r="AB70">
        <f t="shared" si="46"/>
        <v>100</v>
      </c>
      <c r="AC70">
        <f t="shared" si="46"/>
        <v>100</v>
      </c>
      <c r="AD70">
        <f t="shared" si="46"/>
        <v>100</v>
      </c>
      <c r="AE70">
        <f t="shared" si="46"/>
        <v>100</v>
      </c>
      <c r="AF70">
        <f t="shared" si="46"/>
        <v>100</v>
      </c>
      <c r="AG70">
        <f t="shared" si="46"/>
        <v>100</v>
      </c>
      <c r="AH70">
        <f t="shared" si="46"/>
        <v>68.75</v>
      </c>
      <c r="AI70">
        <f t="shared" si="47"/>
        <v>100</v>
      </c>
      <c r="AJ70" t="str">
        <f t="shared" si="47"/>
        <v/>
      </c>
      <c r="AK70">
        <f t="shared" si="47"/>
        <v>100</v>
      </c>
      <c r="AL70">
        <f t="shared" si="47"/>
        <v>100</v>
      </c>
      <c r="AM70">
        <f t="shared" si="47"/>
        <v>100</v>
      </c>
      <c r="AN70">
        <f t="shared" si="47"/>
        <v>100</v>
      </c>
      <c r="AO70">
        <f t="shared" si="47"/>
        <v>100</v>
      </c>
      <c r="AP70">
        <f t="shared" si="47"/>
        <v>100</v>
      </c>
      <c r="AQ70" t="str">
        <f t="shared" si="47"/>
        <v/>
      </c>
      <c r="AR70">
        <f t="shared" si="47"/>
        <v>100</v>
      </c>
      <c r="AS70">
        <f t="shared" si="48"/>
        <v>100</v>
      </c>
      <c r="AT70">
        <f t="shared" si="48"/>
        <v>100</v>
      </c>
      <c r="AU70">
        <f t="shared" si="48"/>
        <v>100</v>
      </c>
      <c r="AV70">
        <f t="shared" si="48"/>
        <v>100</v>
      </c>
      <c r="AW70">
        <f t="shared" si="48"/>
        <v>100</v>
      </c>
      <c r="AX70">
        <f t="shared" si="48"/>
        <v>100</v>
      </c>
      <c r="AY70">
        <f t="shared" si="48"/>
        <v>100</v>
      </c>
      <c r="AZ70">
        <f t="shared" si="48"/>
        <v>100</v>
      </c>
      <c r="BA70">
        <f t="shared" si="48"/>
        <v>110</v>
      </c>
      <c r="BB70">
        <f t="shared" si="48"/>
        <v>100</v>
      </c>
      <c r="BC70">
        <f t="shared" si="49"/>
        <v>100</v>
      </c>
      <c r="BD70">
        <f t="shared" si="49"/>
        <v>100</v>
      </c>
      <c r="BE70">
        <f t="shared" si="49"/>
        <v>100</v>
      </c>
      <c r="BF70">
        <f t="shared" si="49"/>
        <v>70</v>
      </c>
      <c r="BG70">
        <f t="shared" si="49"/>
        <v>100</v>
      </c>
      <c r="BH70">
        <f t="shared" si="49"/>
        <v>100</v>
      </c>
      <c r="BI70">
        <f t="shared" si="49"/>
        <v>100</v>
      </c>
      <c r="BJ70">
        <f t="shared" si="49"/>
        <v>100</v>
      </c>
      <c r="BK70">
        <f t="shared" si="49"/>
        <v>100</v>
      </c>
      <c r="BL70">
        <f t="shared" si="49"/>
        <v>100</v>
      </c>
      <c r="BM70">
        <f t="shared" si="50"/>
        <v>90</v>
      </c>
      <c r="BN70">
        <f t="shared" si="50"/>
        <v>110</v>
      </c>
      <c r="BO70">
        <f t="shared" si="50"/>
        <v>100</v>
      </c>
      <c r="BP70">
        <f t="shared" si="50"/>
        <v>100</v>
      </c>
      <c r="BQ70">
        <f t="shared" si="50"/>
        <v>100</v>
      </c>
      <c r="BR70">
        <f t="shared" si="50"/>
        <v>100</v>
      </c>
      <c r="BS70">
        <f t="shared" si="50"/>
        <v>100</v>
      </c>
      <c r="BT70">
        <f t="shared" si="50"/>
        <v>100</v>
      </c>
      <c r="BU70">
        <f t="shared" si="50"/>
        <v>100</v>
      </c>
      <c r="BV70">
        <f t="shared" si="50"/>
        <v>100</v>
      </c>
      <c r="BW70">
        <f t="shared" si="50"/>
        <v>100</v>
      </c>
      <c r="BX70">
        <f t="shared" si="50"/>
        <v>100</v>
      </c>
      <c r="BY70">
        <f t="shared" si="50"/>
        <v>100</v>
      </c>
      <c r="BZ70">
        <f t="shared" si="50"/>
        <v>100</v>
      </c>
      <c r="CA70">
        <f t="shared" si="50"/>
        <v>100</v>
      </c>
      <c r="CB70">
        <f t="shared" si="51"/>
        <v>100</v>
      </c>
      <c r="CC70">
        <f t="shared" si="52"/>
        <v>99.280913978494624</v>
      </c>
      <c r="CD70">
        <f t="shared" si="53"/>
        <v>110</v>
      </c>
      <c r="CE70">
        <f t="shared" si="54"/>
        <v>68.75</v>
      </c>
      <c r="CF70">
        <f t="shared" si="55"/>
        <v>91.5</v>
      </c>
      <c r="CG70">
        <f t="shared" si="56"/>
        <v>105.66666666666666</v>
      </c>
    </row>
    <row r="71" spans="1:85" x14ac:dyDescent="0.4">
      <c r="A71" t="s">
        <v>6774</v>
      </c>
      <c r="B71" s="60">
        <v>213</v>
      </c>
      <c r="C71" t="s">
        <v>6842</v>
      </c>
      <c r="D71" t="s">
        <v>6909</v>
      </c>
      <c r="E71" s="60">
        <v>0</v>
      </c>
      <c r="F71" s="60">
        <v>1</v>
      </c>
      <c r="G71" s="60">
        <v>1995</v>
      </c>
      <c r="H71" s="60">
        <v>10</v>
      </c>
      <c r="I71" s="60">
        <v>100</v>
      </c>
      <c r="J71" s="60">
        <v>100</v>
      </c>
      <c r="K71" s="60"/>
      <c r="M71" s="60">
        <v>1995</v>
      </c>
      <c r="N71" s="60">
        <v>10</v>
      </c>
      <c r="O71">
        <f t="shared" si="45"/>
        <v>100</v>
      </c>
      <c r="P71">
        <f t="shared" si="45"/>
        <v>100</v>
      </c>
      <c r="Q71">
        <f t="shared" si="45"/>
        <v>100</v>
      </c>
      <c r="R71">
        <f t="shared" si="45"/>
        <v>100</v>
      </c>
      <c r="S71">
        <f t="shared" si="45"/>
        <v>100</v>
      </c>
      <c r="T71">
        <f t="shared" si="45"/>
        <v>100</v>
      </c>
      <c r="U71" t="str">
        <f t="shared" si="45"/>
        <v/>
      </c>
      <c r="V71" t="str">
        <f t="shared" si="45"/>
        <v/>
      </c>
      <c r="W71">
        <f t="shared" si="45"/>
        <v>100</v>
      </c>
      <c r="X71">
        <f t="shared" si="45"/>
        <v>100</v>
      </c>
      <c r="Y71">
        <f t="shared" si="46"/>
        <v>100</v>
      </c>
      <c r="Z71">
        <f t="shared" si="46"/>
        <v>100</v>
      </c>
      <c r="AA71">
        <f t="shared" si="46"/>
        <v>106.6666666666667</v>
      </c>
      <c r="AB71">
        <f t="shared" si="46"/>
        <v>100</v>
      </c>
      <c r="AC71">
        <f t="shared" si="46"/>
        <v>100</v>
      </c>
      <c r="AD71">
        <f t="shared" si="46"/>
        <v>100</v>
      </c>
      <c r="AE71">
        <f t="shared" si="46"/>
        <v>100</v>
      </c>
      <c r="AF71">
        <f t="shared" si="46"/>
        <v>100</v>
      </c>
      <c r="AG71">
        <f t="shared" si="46"/>
        <v>100</v>
      </c>
      <c r="AH71">
        <f t="shared" si="46"/>
        <v>68.75</v>
      </c>
      <c r="AI71">
        <f t="shared" si="47"/>
        <v>100</v>
      </c>
      <c r="AJ71" t="str">
        <f t="shared" si="47"/>
        <v/>
      </c>
      <c r="AK71">
        <f t="shared" si="47"/>
        <v>100</v>
      </c>
      <c r="AL71">
        <f t="shared" si="47"/>
        <v>100</v>
      </c>
      <c r="AM71">
        <f t="shared" si="47"/>
        <v>100</v>
      </c>
      <c r="AN71">
        <f t="shared" si="47"/>
        <v>100</v>
      </c>
      <c r="AO71">
        <f t="shared" si="47"/>
        <v>100</v>
      </c>
      <c r="AP71">
        <f t="shared" si="47"/>
        <v>100</v>
      </c>
      <c r="AQ71" t="str">
        <f t="shared" si="47"/>
        <v/>
      </c>
      <c r="AR71">
        <f t="shared" si="47"/>
        <v>100</v>
      </c>
      <c r="AS71">
        <f t="shared" si="48"/>
        <v>100</v>
      </c>
      <c r="AT71">
        <f t="shared" si="48"/>
        <v>100</v>
      </c>
      <c r="AU71">
        <f t="shared" si="48"/>
        <v>100</v>
      </c>
      <c r="AV71">
        <f t="shared" si="48"/>
        <v>100</v>
      </c>
      <c r="AW71">
        <f t="shared" si="48"/>
        <v>86.666666666666671</v>
      </c>
      <c r="AX71">
        <f t="shared" si="48"/>
        <v>100</v>
      </c>
      <c r="AY71">
        <f t="shared" si="48"/>
        <v>100</v>
      </c>
      <c r="AZ71">
        <f t="shared" si="48"/>
        <v>100</v>
      </c>
      <c r="BA71">
        <f t="shared" si="48"/>
        <v>110</v>
      </c>
      <c r="BB71">
        <f t="shared" si="48"/>
        <v>100</v>
      </c>
      <c r="BC71">
        <f t="shared" si="49"/>
        <v>100</v>
      </c>
      <c r="BD71">
        <f t="shared" si="49"/>
        <v>100</v>
      </c>
      <c r="BE71">
        <f t="shared" si="49"/>
        <v>100</v>
      </c>
      <c r="BF71">
        <f t="shared" si="49"/>
        <v>70</v>
      </c>
      <c r="BG71">
        <f t="shared" si="49"/>
        <v>100</v>
      </c>
      <c r="BH71">
        <f t="shared" si="49"/>
        <v>100</v>
      </c>
      <c r="BI71">
        <f t="shared" si="49"/>
        <v>100</v>
      </c>
      <c r="BJ71">
        <f t="shared" si="49"/>
        <v>100</v>
      </c>
      <c r="BK71">
        <f t="shared" si="49"/>
        <v>100</v>
      </c>
      <c r="BL71">
        <f t="shared" si="49"/>
        <v>100</v>
      </c>
      <c r="BM71">
        <f t="shared" si="50"/>
        <v>90</v>
      </c>
      <c r="BN71">
        <f t="shared" si="50"/>
        <v>110</v>
      </c>
      <c r="BO71">
        <f t="shared" si="50"/>
        <v>100</v>
      </c>
      <c r="BP71">
        <f t="shared" si="50"/>
        <v>100</v>
      </c>
      <c r="BQ71">
        <f t="shared" si="50"/>
        <v>100</v>
      </c>
      <c r="BR71">
        <f t="shared" si="50"/>
        <v>100</v>
      </c>
      <c r="BS71">
        <f t="shared" si="50"/>
        <v>100</v>
      </c>
      <c r="BT71">
        <f t="shared" si="50"/>
        <v>100</v>
      </c>
      <c r="BU71">
        <f t="shared" si="50"/>
        <v>100</v>
      </c>
      <c r="BV71">
        <f t="shared" si="50"/>
        <v>100</v>
      </c>
      <c r="BW71">
        <f t="shared" si="50"/>
        <v>100</v>
      </c>
      <c r="BX71">
        <f t="shared" si="50"/>
        <v>100</v>
      </c>
      <c r="BY71">
        <f t="shared" si="50"/>
        <v>100</v>
      </c>
      <c r="BZ71">
        <f t="shared" si="50"/>
        <v>100</v>
      </c>
      <c r="CA71">
        <f t="shared" si="50"/>
        <v>100</v>
      </c>
      <c r="CB71">
        <f t="shared" si="51"/>
        <v>100</v>
      </c>
      <c r="CC71">
        <f t="shared" si="52"/>
        <v>99.065860215053775</v>
      </c>
      <c r="CD71">
        <f t="shared" si="53"/>
        <v>110</v>
      </c>
      <c r="CE71">
        <f t="shared" si="54"/>
        <v>68.75</v>
      </c>
      <c r="CF71">
        <f t="shared" si="55"/>
        <v>87.166666666666671</v>
      </c>
      <c r="CG71">
        <f t="shared" si="56"/>
        <v>105.66666666666666</v>
      </c>
    </row>
    <row r="72" spans="1:85" x14ac:dyDescent="0.4">
      <c r="A72" t="s">
        <v>6774</v>
      </c>
      <c r="B72" s="60">
        <v>213</v>
      </c>
      <c r="C72" t="s">
        <v>6842</v>
      </c>
      <c r="D72" t="s">
        <v>6909</v>
      </c>
      <c r="E72" s="60">
        <v>0</v>
      </c>
      <c r="F72" s="60">
        <v>1</v>
      </c>
      <c r="G72" s="60">
        <v>1995</v>
      </c>
      <c r="H72" s="60">
        <v>11</v>
      </c>
      <c r="I72" s="60">
        <v>100</v>
      </c>
      <c r="J72" s="60">
        <v>100</v>
      </c>
      <c r="K72" s="60"/>
      <c r="M72" s="60">
        <v>1995</v>
      </c>
      <c r="N72" s="60">
        <v>11</v>
      </c>
      <c r="O72">
        <f t="shared" ref="O72:X81" si="57">IFERROR(AVERAGEIFS($I$2:$I$26929,$A$2:$A$26929,O$1,$G$2:$G$26929,$M72,$H$2:$H$26929,$N72),"")</f>
        <v>100</v>
      </c>
      <c r="P72">
        <f t="shared" si="57"/>
        <v>100</v>
      </c>
      <c r="Q72">
        <f t="shared" si="57"/>
        <v>100</v>
      </c>
      <c r="R72">
        <f t="shared" si="57"/>
        <v>100</v>
      </c>
      <c r="S72">
        <f t="shared" si="57"/>
        <v>100</v>
      </c>
      <c r="T72">
        <f t="shared" si="57"/>
        <v>100</v>
      </c>
      <c r="U72" t="str">
        <f t="shared" si="57"/>
        <v/>
      </c>
      <c r="V72" t="str">
        <f t="shared" si="57"/>
        <v/>
      </c>
      <c r="W72">
        <f t="shared" si="57"/>
        <v>100</v>
      </c>
      <c r="X72">
        <f t="shared" si="57"/>
        <v>100</v>
      </c>
      <c r="Y72">
        <f t="shared" ref="Y72:AH81" si="58">IFERROR(AVERAGEIFS($I$2:$I$26929,$A$2:$A$26929,Y$1,$G$2:$G$26929,$M72,$H$2:$H$26929,$N72),"")</f>
        <v>100</v>
      </c>
      <c r="Z72">
        <f t="shared" si="58"/>
        <v>100</v>
      </c>
      <c r="AA72">
        <f t="shared" si="58"/>
        <v>106.6666666666667</v>
      </c>
      <c r="AB72">
        <f t="shared" si="58"/>
        <v>100</v>
      </c>
      <c r="AC72">
        <f t="shared" si="58"/>
        <v>100</v>
      </c>
      <c r="AD72">
        <f t="shared" si="58"/>
        <v>100</v>
      </c>
      <c r="AE72">
        <f t="shared" si="58"/>
        <v>100</v>
      </c>
      <c r="AF72">
        <f t="shared" si="58"/>
        <v>100</v>
      </c>
      <c r="AG72">
        <f t="shared" si="58"/>
        <v>100</v>
      </c>
      <c r="AH72">
        <f t="shared" si="58"/>
        <v>68.75</v>
      </c>
      <c r="AI72">
        <f t="shared" ref="AI72:AR81" si="59">IFERROR(AVERAGEIFS($I$2:$I$26929,$A$2:$A$26929,AI$1,$G$2:$G$26929,$M72,$H$2:$H$26929,$N72),"")</f>
        <v>100</v>
      </c>
      <c r="AJ72" t="str">
        <f t="shared" si="59"/>
        <v/>
      </c>
      <c r="AK72">
        <f t="shared" si="59"/>
        <v>100</v>
      </c>
      <c r="AL72">
        <f t="shared" si="59"/>
        <v>100</v>
      </c>
      <c r="AM72">
        <f t="shared" si="59"/>
        <v>100</v>
      </c>
      <c r="AN72">
        <f t="shared" si="59"/>
        <v>100</v>
      </c>
      <c r="AO72">
        <f t="shared" si="59"/>
        <v>100</v>
      </c>
      <c r="AP72">
        <f t="shared" si="59"/>
        <v>100</v>
      </c>
      <c r="AQ72" t="str">
        <f t="shared" si="59"/>
        <v/>
      </c>
      <c r="AR72">
        <f t="shared" si="59"/>
        <v>100</v>
      </c>
      <c r="AS72">
        <f t="shared" ref="AS72:BB81" si="60">IFERROR(AVERAGEIFS($I$2:$I$26929,$A$2:$A$26929,AS$1,$G$2:$G$26929,$M72,$H$2:$H$26929,$N72),"")</f>
        <v>100</v>
      </c>
      <c r="AT72">
        <f t="shared" si="60"/>
        <v>100</v>
      </c>
      <c r="AU72">
        <f t="shared" si="60"/>
        <v>100</v>
      </c>
      <c r="AV72">
        <f t="shared" si="60"/>
        <v>100</v>
      </c>
      <c r="AW72">
        <f t="shared" si="60"/>
        <v>86.666666666666671</v>
      </c>
      <c r="AX72">
        <f t="shared" si="60"/>
        <v>100</v>
      </c>
      <c r="AY72">
        <f t="shared" si="60"/>
        <v>100</v>
      </c>
      <c r="AZ72">
        <f t="shared" si="60"/>
        <v>100</v>
      </c>
      <c r="BA72">
        <f t="shared" si="60"/>
        <v>110</v>
      </c>
      <c r="BB72">
        <f t="shared" si="60"/>
        <v>100</v>
      </c>
      <c r="BC72">
        <f t="shared" ref="BC72:BL81" si="61">IFERROR(AVERAGEIFS($I$2:$I$26929,$A$2:$A$26929,BC$1,$G$2:$G$26929,$M72,$H$2:$H$26929,$N72),"")</f>
        <v>100</v>
      </c>
      <c r="BD72">
        <f t="shared" si="61"/>
        <v>100</v>
      </c>
      <c r="BE72">
        <f t="shared" si="61"/>
        <v>100</v>
      </c>
      <c r="BF72">
        <f t="shared" si="61"/>
        <v>70</v>
      </c>
      <c r="BG72">
        <f t="shared" si="61"/>
        <v>100</v>
      </c>
      <c r="BH72">
        <f t="shared" si="61"/>
        <v>100</v>
      </c>
      <c r="BI72">
        <f t="shared" si="61"/>
        <v>100</v>
      </c>
      <c r="BJ72">
        <f t="shared" si="61"/>
        <v>100</v>
      </c>
      <c r="BK72">
        <f t="shared" si="61"/>
        <v>100</v>
      </c>
      <c r="BL72">
        <f t="shared" si="61"/>
        <v>100</v>
      </c>
      <c r="BM72">
        <f t="shared" ref="BM72:CA81" si="62">IFERROR(AVERAGEIFS($I$2:$I$26929,$A$2:$A$26929,BM$1,$G$2:$G$26929,$M72,$H$2:$H$26929,$N72),"")</f>
        <v>90</v>
      </c>
      <c r="BN72">
        <f t="shared" si="62"/>
        <v>110</v>
      </c>
      <c r="BO72">
        <f t="shared" si="62"/>
        <v>100</v>
      </c>
      <c r="BP72">
        <f t="shared" si="62"/>
        <v>100</v>
      </c>
      <c r="BQ72">
        <f t="shared" si="62"/>
        <v>100</v>
      </c>
      <c r="BR72">
        <f t="shared" si="62"/>
        <v>100</v>
      </c>
      <c r="BS72">
        <f t="shared" si="62"/>
        <v>100</v>
      </c>
      <c r="BT72">
        <f t="shared" si="62"/>
        <v>100</v>
      </c>
      <c r="BU72">
        <f t="shared" si="62"/>
        <v>100</v>
      </c>
      <c r="BV72">
        <f t="shared" si="62"/>
        <v>100</v>
      </c>
      <c r="BW72">
        <f t="shared" si="62"/>
        <v>100</v>
      </c>
      <c r="BX72">
        <f t="shared" si="62"/>
        <v>100</v>
      </c>
      <c r="BY72">
        <f t="shared" si="62"/>
        <v>100</v>
      </c>
      <c r="BZ72">
        <f t="shared" si="62"/>
        <v>100</v>
      </c>
      <c r="CA72">
        <f t="shared" si="62"/>
        <v>100</v>
      </c>
      <c r="CB72">
        <f t="shared" si="51"/>
        <v>100</v>
      </c>
      <c r="CC72">
        <f t="shared" si="52"/>
        <v>99.065860215053775</v>
      </c>
      <c r="CD72">
        <f t="shared" si="53"/>
        <v>110</v>
      </c>
      <c r="CE72">
        <f t="shared" si="54"/>
        <v>68.75</v>
      </c>
      <c r="CF72">
        <f t="shared" si="55"/>
        <v>87.166666666666671</v>
      </c>
      <c r="CG72">
        <f t="shared" si="56"/>
        <v>105.66666666666666</v>
      </c>
    </row>
    <row r="73" spans="1:85" x14ac:dyDescent="0.4">
      <c r="A73" t="s">
        <v>6774</v>
      </c>
      <c r="B73" s="60">
        <v>213</v>
      </c>
      <c r="C73" t="s">
        <v>6842</v>
      </c>
      <c r="D73" t="s">
        <v>6909</v>
      </c>
      <c r="E73" s="60">
        <v>0</v>
      </c>
      <c r="F73" s="60">
        <v>1</v>
      </c>
      <c r="G73" s="60">
        <v>1995</v>
      </c>
      <c r="H73" s="60">
        <v>12</v>
      </c>
      <c r="I73" s="60">
        <v>100</v>
      </c>
      <c r="J73" s="60">
        <v>100</v>
      </c>
      <c r="K73" s="60"/>
      <c r="M73" s="60">
        <v>1995</v>
      </c>
      <c r="N73" s="60">
        <v>12</v>
      </c>
      <c r="O73">
        <f t="shared" si="57"/>
        <v>100</v>
      </c>
      <c r="P73">
        <f t="shared" si="57"/>
        <v>100</v>
      </c>
      <c r="Q73">
        <f t="shared" si="57"/>
        <v>100</v>
      </c>
      <c r="R73">
        <f t="shared" si="57"/>
        <v>100</v>
      </c>
      <c r="S73">
        <f t="shared" si="57"/>
        <v>100</v>
      </c>
      <c r="T73">
        <f t="shared" si="57"/>
        <v>100</v>
      </c>
      <c r="U73" t="str">
        <f t="shared" si="57"/>
        <v/>
      </c>
      <c r="V73" t="str">
        <f t="shared" si="57"/>
        <v/>
      </c>
      <c r="W73">
        <f t="shared" si="57"/>
        <v>100</v>
      </c>
      <c r="X73">
        <f t="shared" si="57"/>
        <v>100</v>
      </c>
      <c r="Y73">
        <f t="shared" si="58"/>
        <v>100</v>
      </c>
      <c r="Z73">
        <f t="shared" si="58"/>
        <v>100</v>
      </c>
      <c r="AA73">
        <f t="shared" si="58"/>
        <v>106.6666666666667</v>
      </c>
      <c r="AB73">
        <f t="shared" si="58"/>
        <v>100</v>
      </c>
      <c r="AC73">
        <f t="shared" si="58"/>
        <v>100</v>
      </c>
      <c r="AD73">
        <f t="shared" si="58"/>
        <v>100</v>
      </c>
      <c r="AE73">
        <f t="shared" si="58"/>
        <v>100</v>
      </c>
      <c r="AF73">
        <f t="shared" si="58"/>
        <v>100</v>
      </c>
      <c r="AG73">
        <f t="shared" si="58"/>
        <v>100</v>
      </c>
      <c r="AH73">
        <f t="shared" si="58"/>
        <v>68.75</v>
      </c>
      <c r="AI73">
        <f t="shared" si="59"/>
        <v>100</v>
      </c>
      <c r="AJ73" t="str">
        <f t="shared" si="59"/>
        <v/>
      </c>
      <c r="AK73">
        <f t="shared" si="59"/>
        <v>100</v>
      </c>
      <c r="AL73">
        <f t="shared" si="59"/>
        <v>100</v>
      </c>
      <c r="AM73">
        <f t="shared" si="59"/>
        <v>100</v>
      </c>
      <c r="AN73">
        <f t="shared" si="59"/>
        <v>100</v>
      </c>
      <c r="AO73">
        <f t="shared" si="59"/>
        <v>100</v>
      </c>
      <c r="AP73">
        <f t="shared" si="59"/>
        <v>100</v>
      </c>
      <c r="AQ73" t="str">
        <f t="shared" si="59"/>
        <v/>
      </c>
      <c r="AR73">
        <f t="shared" si="59"/>
        <v>100</v>
      </c>
      <c r="AS73">
        <f t="shared" si="60"/>
        <v>100</v>
      </c>
      <c r="AT73">
        <f t="shared" si="60"/>
        <v>100</v>
      </c>
      <c r="AU73">
        <f t="shared" si="60"/>
        <v>100</v>
      </c>
      <c r="AV73">
        <f t="shared" si="60"/>
        <v>100</v>
      </c>
      <c r="AW73">
        <f t="shared" si="60"/>
        <v>86.666666666666671</v>
      </c>
      <c r="AX73">
        <f t="shared" si="60"/>
        <v>100</v>
      </c>
      <c r="AY73">
        <f t="shared" si="60"/>
        <v>100</v>
      </c>
      <c r="AZ73">
        <f t="shared" si="60"/>
        <v>100</v>
      </c>
      <c r="BA73">
        <f t="shared" si="60"/>
        <v>110</v>
      </c>
      <c r="BB73">
        <f t="shared" si="60"/>
        <v>100</v>
      </c>
      <c r="BC73">
        <f t="shared" si="61"/>
        <v>100</v>
      </c>
      <c r="BD73">
        <f t="shared" si="61"/>
        <v>100</v>
      </c>
      <c r="BE73">
        <f t="shared" si="61"/>
        <v>100</v>
      </c>
      <c r="BF73">
        <f t="shared" si="61"/>
        <v>70</v>
      </c>
      <c r="BG73">
        <f t="shared" si="61"/>
        <v>100</v>
      </c>
      <c r="BH73">
        <f t="shared" si="61"/>
        <v>100</v>
      </c>
      <c r="BI73">
        <f t="shared" si="61"/>
        <v>100</v>
      </c>
      <c r="BJ73">
        <f t="shared" si="61"/>
        <v>100</v>
      </c>
      <c r="BK73">
        <f t="shared" si="61"/>
        <v>100</v>
      </c>
      <c r="BL73">
        <f t="shared" si="61"/>
        <v>100</v>
      </c>
      <c r="BM73">
        <f t="shared" si="62"/>
        <v>90</v>
      </c>
      <c r="BN73">
        <f t="shared" si="62"/>
        <v>110</v>
      </c>
      <c r="BO73">
        <f t="shared" si="62"/>
        <v>100</v>
      </c>
      <c r="BP73">
        <f t="shared" si="62"/>
        <v>100</v>
      </c>
      <c r="BQ73">
        <f t="shared" si="62"/>
        <v>100</v>
      </c>
      <c r="BR73">
        <f t="shared" si="62"/>
        <v>100</v>
      </c>
      <c r="BS73">
        <f t="shared" si="62"/>
        <v>100</v>
      </c>
      <c r="BT73">
        <f t="shared" si="62"/>
        <v>100</v>
      </c>
      <c r="BU73">
        <f t="shared" si="62"/>
        <v>100</v>
      </c>
      <c r="BV73">
        <f t="shared" si="62"/>
        <v>100</v>
      </c>
      <c r="BW73">
        <f t="shared" si="62"/>
        <v>100</v>
      </c>
      <c r="BX73">
        <f t="shared" si="62"/>
        <v>100</v>
      </c>
      <c r="BY73">
        <f t="shared" si="62"/>
        <v>100</v>
      </c>
      <c r="BZ73">
        <f t="shared" si="62"/>
        <v>100</v>
      </c>
      <c r="CA73">
        <f t="shared" si="62"/>
        <v>100</v>
      </c>
      <c r="CB73">
        <f t="shared" si="51"/>
        <v>100</v>
      </c>
      <c r="CC73">
        <f t="shared" si="52"/>
        <v>99.065860215053775</v>
      </c>
      <c r="CD73">
        <f t="shared" si="53"/>
        <v>110</v>
      </c>
      <c r="CE73">
        <f t="shared" si="54"/>
        <v>68.75</v>
      </c>
      <c r="CF73">
        <f t="shared" si="55"/>
        <v>87.166666666666671</v>
      </c>
      <c r="CG73">
        <f t="shared" si="56"/>
        <v>105.66666666666666</v>
      </c>
    </row>
    <row r="74" spans="1:85" x14ac:dyDescent="0.4">
      <c r="A74" t="s">
        <v>6774</v>
      </c>
      <c r="B74" s="60">
        <v>213</v>
      </c>
      <c r="C74" t="s">
        <v>6842</v>
      </c>
      <c r="D74" t="s">
        <v>6909</v>
      </c>
      <c r="E74" s="60">
        <v>0</v>
      </c>
      <c r="F74" s="60">
        <v>1</v>
      </c>
      <c r="G74" s="60">
        <v>1996</v>
      </c>
      <c r="H74" s="60">
        <v>1</v>
      </c>
      <c r="I74" s="60">
        <v>100</v>
      </c>
      <c r="J74" s="60">
        <v>100</v>
      </c>
      <c r="K74" s="60"/>
      <c r="M74" s="60">
        <v>1996</v>
      </c>
      <c r="N74" s="60">
        <v>1</v>
      </c>
      <c r="O74">
        <f t="shared" si="57"/>
        <v>100</v>
      </c>
      <c r="P74">
        <f t="shared" si="57"/>
        <v>100</v>
      </c>
      <c r="Q74">
        <f t="shared" si="57"/>
        <v>100</v>
      </c>
      <c r="R74">
        <f t="shared" si="57"/>
        <v>100</v>
      </c>
      <c r="S74">
        <f t="shared" si="57"/>
        <v>100</v>
      </c>
      <c r="T74">
        <f t="shared" si="57"/>
        <v>100</v>
      </c>
      <c r="U74" t="str">
        <f t="shared" si="57"/>
        <v/>
      </c>
      <c r="V74" t="str">
        <f t="shared" si="57"/>
        <v/>
      </c>
      <c r="W74">
        <f t="shared" si="57"/>
        <v>100</v>
      </c>
      <c r="X74">
        <f t="shared" si="57"/>
        <v>100</v>
      </c>
      <c r="Y74">
        <f t="shared" si="58"/>
        <v>100</v>
      </c>
      <c r="Z74">
        <f t="shared" si="58"/>
        <v>100</v>
      </c>
      <c r="AA74">
        <f t="shared" si="58"/>
        <v>106.6666666666667</v>
      </c>
      <c r="AB74">
        <f t="shared" si="58"/>
        <v>100</v>
      </c>
      <c r="AC74">
        <f t="shared" si="58"/>
        <v>100</v>
      </c>
      <c r="AD74">
        <f t="shared" si="58"/>
        <v>100</v>
      </c>
      <c r="AE74">
        <f t="shared" si="58"/>
        <v>100</v>
      </c>
      <c r="AF74">
        <f t="shared" si="58"/>
        <v>100</v>
      </c>
      <c r="AG74">
        <f t="shared" si="58"/>
        <v>100</v>
      </c>
      <c r="AH74">
        <f t="shared" si="58"/>
        <v>68.75</v>
      </c>
      <c r="AI74">
        <f t="shared" si="59"/>
        <v>100</v>
      </c>
      <c r="AJ74" t="str">
        <f t="shared" si="59"/>
        <v/>
      </c>
      <c r="AK74">
        <f t="shared" si="59"/>
        <v>100</v>
      </c>
      <c r="AL74">
        <f t="shared" si="59"/>
        <v>100</v>
      </c>
      <c r="AM74">
        <f t="shared" si="59"/>
        <v>100</v>
      </c>
      <c r="AN74">
        <f t="shared" si="59"/>
        <v>100</v>
      </c>
      <c r="AO74">
        <f t="shared" si="59"/>
        <v>100</v>
      </c>
      <c r="AP74">
        <f t="shared" si="59"/>
        <v>100</v>
      </c>
      <c r="AQ74" t="str">
        <f t="shared" si="59"/>
        <v/>
      </c>
      <c r="AR74">
        <f t="shared" si="59"/>
        <v>100</v>
      </c>
      <c r="AS74">
        <f t="shared" si="60"/>
        <v>100</v>
      </c>
      <c r="AT74">
        <f t="shared" si="60"/>
        <v>100</v>
      </c>
      <c r="AU74">
        <f t="shared" si="60"/>
        <v>100</v>
      </c>
      <c r="AV74">
        <f t="shared" si="60"/>
        <v>100</v>
      </c>
      <c r="AW74">
        <f t="shared" si="60"/>
        <v>86.666666666666671</v>
      </c>
      <c r="AX74">
        <f t="shared" si="60"/>
        <v>100</v>
      </c>
      <c r="AY74">
        <f t="shared" si="60"/>
        <v>100</v>
      </c>
      <c r="AZ74">
        <f t="shared" si="60"/>
        <v>100</v>
      </c>
      <c r="BA74">
        <f t="shared" si="60"/>
        <v>110</v>
      </c>
      <c r="BB74">
        <f t="shared" si="60"/>
        <v>100</v>
      </c>
      <c r="BC74">
        <f t="shared" si="61"/>
        <v>100</v>
      </c>
      <c r="BD74">
        <f t="shared" si="61"/>
        <v>100</v>
      </c>
      <c r="BE74">
        <f t="shared" si="61"/>
        <v>100</v>
      </c>
      <c r="BF74">
        <f t="shared" si="61"/>
        <v>70</v>
      </c>
      <c r="BG74">
        <f t="shared" si="61"/>
        <v>100</v>
      </c>
      <c r="BH74">
        <f t="shared" si="61"/>
        <v>100</v>
      </c>
      <c r="BI74">
        <f t="shared" si="61"/>
        <v>100</v>
      </c>
      <c r="BJ74">
        <f t="shared" si="61"/>
        <v>100</v>
      </c>
      <c r="BK74">
        <f t="shared" si="61"/>
        <v>100</v>
      </c>
      <c r="BL74">
        <f t="shared" si="61"/>
        <v>100</v>
      </c>
      <c r="BM74">
        <f t="shared" si="62"/>
        <v>90</v>
      </c>
      <c r="BN74">
        <f t="shared" si="62"/>
        <v>110</v>
      </c>
      <c r="BO74">
        <f t="shared" si="62"/>
        <v>100</v>
      </c>
      <c r="BP74">
        <f t="shared" si="62"/>
        <v>100</v>
      </c>
      <c r="BQ74">
        <f t="shared" si="62"/>
        <v>100</v>
      </c>
      <c r="BR74">
        <f t="shared" si="62"/>
        <v>100</v>
      </c>
      <c r="BS74">
        <f t="shared" si="62"/>
        <v>100</v>
      </c>
      <c r="BT74">
        <f t="shared" si="62"/>
        <v>100</v>
      </c>
      <c r="BU74">
        <f t="shared" si="62"/>
        <v>100</v>
      </c>
      <c r="BV74">
        <f t="shared" si="62"/>
        <v>100</v>
      </c>
      <c r="BW74">
        <f t="shared" si="62"/>
        <v>100</v>
      </c>
      <c r="BX74">
        <f t="shared" si="62"/>
        <v>100</v>
      </c>
      <c r="BY74">
        <f t="shared" si="62"/>
        <v>100</v>
      </c>
      <c r="BZ74">
        <f t="shared" si="62"/>
        <v>100</v>
      </c>
      <c r="CA74">
        <f t="shared" si="62"/>
        <v>100</v>
      </c>
      <c r="CB74">
        <f t="shared" si="51"/>
        <v>100</v>
      </c>
      <c r="CC74">
        <f t="shared" si="52"/>
        <v>99.065860215053775</v>
      </c>
      <c r="CD74">
        <f t="shared" si="53"/>
        <v>110</v>
      </c>
      <c r="CE74">
        <f t="shared" si="54"/>
        <v>68.75</v>
      </c>
      <c r="CF74">
        <f t="shared" si="55"/>
        <v>87.166666666666671</v>
      </c>
      <c r="CG74">
        <f t="shared" si="56"/>
        <v>105.66666666666666</v>
      </c>
    </row>
    <row r="75" spans="1:85" x14ac:dyDescent="0.4">
      <c r="A75" t="s">
        <v>6774</v>
      </c>
      <c r="B75" s="60">
        <v>213</v>
      </c>
      <c r="C75" t="s">
        <v>6842</v>
      </c>
      <c r="D75" t="s">
        <v>6909</v>
      </c>
      <c r="E75" s="60">
        <v>0</v>
      </c>
      <c r="F75" s="60">
        <v>1</v>
      </c>
      <c r="G75" s="60">
        <v>1996</v>
      </c>
      <c r="H75" s="60">
        <v>2</v>
      </c>
      <c r="I75" s="60">
        <v>100</v>
      </c>
      <c r="J75" s="60">
        <v>100</v>
      </c>
      <c r="K75" s="60"/>
      <c r="M75" s="60">
        <v>1996</v>
      </c>
      <c r="N75" s="60">
        <v>2</v>
      </c>
      <c r="O75">
        <f t="shared" si="57"/>
        <v>100</v>
      </c>
      <c r="P75">
        <f t="shared" si="57"/>
        <v>100</v>
      </c>
      <c r="Q75">
        <f t="shared" si="57"/>
        <v>100</v>
      </c>
      <c r="R75">
        <f t="shared" si="57"/>
        <v>100</v>
      </c>
      <c r="S75">
        <f t="shared" si="57"/>
        <v>100</v>
      </c>
      <c r="T75">
        <f t="shared" si="57"/>
        <v>100</v>
      </c>
      <c r="U75" t="str">
        <f t="shared" si="57"/>
        <v/>
      </c>
      <c r="V75" t="str">
        <f t="shared" si="57"/>
        <v/>
      </c>
      <c r="W75">
        <f t="shared" si="57"/>
        <v>100</v>
      </c>
      <c r="X75">
        <f t="shared" si="57"/>
        <v>100</v>
      </c>
      <c r="Y75">
        <f t="shared" si="58"/>
        <v>100</v>
      </c>
      <c r="Z75">
        <f t="shared" si="58"/>
        <v>100</v>
      </c>
      <c r="AA75">
        <f t="shared" si="58"/>
        <v>106.6666666666667</v>
      </c>
      <c r="AB75">
        <f t="shared" si="58"/>
        <v>100</v>
      </c>
      <c r="AC75">
        <f t="shared" si="58"/>
        <v>100</v>
      </c>
      <c r="AD75">
        <f t="shared" si="58"/>
        <v>100</v>
      </c>
      <c r="AE75">
        <f t="shared" si="58"/>
        <v>100</v>
      </c>
      <c r="AF75">
        <f t="shared" si="58"/>
        <v>100</v>
      </c>
      <c r="AG75">
        <f t="shared" si="58"/>
        <v>100</v>
      </c>
      <c r="AH75">
        <f t="shared" si="58"/>
        <v>68.75</v>
      </c>
      <c r="AI75">
        <f t="shared" si="59"/>
        <v>100</v>
      </c>
      <c r="AJ75" t="str">
        <f t="shared" si="59"/>
        <v/>
      </c>
      <c r="AK75">
        <f t="shared" si="59"/>
        <v>100</v>
      </c>
      <c r="AL75">
        <f t="shared" si="59"/>
        <v>100</v>
      </c>
      <c r="AM75">
        <f t="shared" si="59"/>
        <v>100</v>
      </c>
      <c r="AN75">
        <f t="shared" si="59"/>
        <v>100</v>
      </c>
      <c r="AO75">
        <f t="shared" si="59"/>
        <v>100</v>
      </c>
      <c r="AP75">
        <f t="shared" si="59"/>
        <v>100</v>
      </c>
      <c r="AQ75" t="str">
        <f t="shared" si="59"/>
        <v/>
      </c>
      <c r="AR75">
        <f t="shared" si="59"/>
        <v>100</v>
      </c>
      <c r="AS75">
        <f t="shared" si="60"/>
        <v>100</v>
      </c>
      <c r="AT75">
        <f t="shared" si="60"/>
        <v>100</v>
      </c>
      <c r="AU75">
        <f t="shared" si="60"/>
        <v>100</v>
      </c>
      <c r="AV75">
        <f t="shared" si="60"/>
        <v>100</v>
      </c>
      <c r="AW75">
        <f t="shared" si="60"/>
        <v>86.666666666666671</v>
      </c>
      <c r="AX75">
        <f t="shared" si="60"/>
        <v>100</v>
      </c>
      <c r="AY75">
        <f t="shared" si="60"/>
        <v>100</v>
      </c>
      <c r="AZ75">
        <f t="shared" si="60"/>
        <v>100</v>
      </c>
      <c r="BA75">
        <f t="shared" si="60"/>
        <v>110</v>
      </c>
      <c r="BB75">
        <f t="shared" si="60"/>
        <v>100</v>
      </c>
      <c r="BC75">
        <f t="shared" si="61"/>
        <v>100</v>
      </c>
      <c r="BD75">
        <f t="shared" si="61"/>
        <v>100</v>
      </c>
      <c r="BE75">
        <f t="shared" si="61"/>
        <v>100</v>
      </c>
      <c r="BF75">
        <f t="shared" si="61"/>
        <v>70</v>
      </c>
      <c r="BG75">
        <f t="shared" si="61"/>
        <v>100</v>
      </c>
      <c r="BH75">
        <f t="shared" si="61"/>
        <v>100</v>
      </c>
      <c r="BI75">
        <f t="shared" si="61"/>
        <v>100</v>
      </c>
      <c r="BJ75">
        <f t="shared" si="61"/>
        <v>100</v>
      </c>
      <c r="BK75">
        <f t="shared" si="61"/>
        <v>100</v>
      </c>
      <c r="BL75">
        <f t="shared" si="61"/>
        <v>100</v>
      </c>
      <c r="BM75">
        <f t="shared" si="62"/>
        <v>90</v>
      </c>
      <c r="BN75">
        <f t="shared" si="62"/>
        <v>110</v>
      </c>
      <c r="BO75">
        <f t="shared" si="62"/>
        <v>100</v>
      </c>
      <c r="BP75">
        <f t="shared" si="62"/>
        <v>100</v>
      </c>
      <c r="BQ75">
        <f t="shared" si="62"/>
        <v>100</v>
      </c>
      <c r="BR75">
        <f t="shared" si="62"/>
        <v>100</v>
      </c>
      <c r="BS75">
        <f t="shared" si="62"/>
        <v>100</v>
      </c>
      <c r="BT75">
        <f t="shared" si="62"/>
        <v>100</v>
      </c>
      <c r="BU75">
        <f t="shared" si="62"/>
        <v>100</v>
      </c>
      <c r="BV75">
        <f t="shared" si="62"/>
        <v>100</v>
      </c>
      <c r="BW75">
        <f t="shared" si="62"/>
        <v>100</v>
      </c>
      <c r="BX75">
        <f t="shared" si="62"/>
        <v>100</v>
      </c>
      <c r="BY75">
        <f t="shared" si="62"/>
        <v>100</v>
      </c>
      <c r="BZ75">
        <f t="shared" si="62"/>
        <v>100</v>
      </c>
      <c r="CA75">
        <f t="shared" si="62"/>
        <v>100</v>
      </c>
      <c r="CB75">
        <f t="shared" si="51"/>
        <v>100</v>
      </c>
      <c r="CC75">
        <f t="shared" si="52"/>
        <v>99.065860215053775</v>
      </c>
      <c r="CD75">
        <f t="shared" si="53"/>
        <v>110</v>
      </c>
      <c r="CE75">
        <f t="shared" si="54"/>
        <v>68.75</v>
      </c>
      <c r="CF75">
        <f t="shared" si="55"/>
        <v>87.166666666666671</v>
      </c>
      <c r="CG75">
        <f t="shared" si="56"/>
        <v>105.66666666666666</v>
      </c>
    </row>
    <row r="76" spans="1:85" x14ac:dyDescent="0.4">
      <c r="A76" t="s">
        <v>6774</v>
      </c>
      <c r="B76" s="60">
        <v>213</v>
      </c>
      <c r="C76" t="s">
        <v>6842</v>
      </c>
      <c r="D76" t="s">
        <v>6909</v>
      </c>
      <c r="E76" s="60">
        <v>0</v>
      </c>
      <c r="F76" s="60">
        <v>1</v>
      </c>
      <c r="G76" s="60">
        <v>1996</v>
      </c>
      <c r="H76" s="60">
        <v>3</v>
      </c>
      <c r="I76" s="60">
        <v>100</v>
      </c>
      <c r="J76" s="60">
        <v>100</v>
      </c>
      <c r="K76" s="60"/>
      <c r="M76" s="60">
        <v>1996</v>
      </c>
      <c r="N76" s="60">
        <v>3</v>
      </c>
      <c r="O76">
        <f t="shared" si="57"/>
        <v>100</v>
      </c>
      <c r="P76">
        <f t="shared" si="57"/>
        <v>100</v>
      </c>
      <c r="Q76">
        <f t="shared" si="57"/>
        <v>100</v>
      </c>
      <c r="R76">
        <f t="shared" si="57"/>
        <v>100</v>
      </c>
      <c r="S76">
        <f t="shared" si="57"/>
        <v>100</v>
      </c>
      <c r="T76">
        <f t="shared" si="57"/>
        <v>100</v>
      </c>
      <c r="U76" t="str">
        <f t="shared" si="57"/>
        <v/>
      </c>
      <c r="V76" t="str">
        <f t="shared" si="57"/>
        <v/>
      </c>
      <c r="W76">
        <f t="shared" si="57"/>
        <v>100</v>
      </c>
      <c r="X76">
        <f t="shared" si="57"/>
        <v>100</v>
      </c>
      <c r="Y76">
        <f t="shared" si="58"/>
        <v>100</v>
      </c>
      <c r="Z76">
        <f t="shared" si="58"/>
        <v>100</v>
      </c>
      <c r="AA76">
        <f t="shared" si="58"/>
        <v>106.6666666666667</v>
      </c>
      <c r="AB76">
        <f t="shared" si="58"/>
        <v>100</v>
      </c>
      <c r="AC76">
        <f t="shared" si="58"/>
        <v>100</v>
      </c>
      <c r="AD76">
        <f t="shared" si="58"/>
        <v>100</v>
      </c>
      <c r="AE76">
        <f t="shared" si="58"/>
        <v>100</v>
      </c>
      <c r="AF76">
        <f t="shared" si="58"/>
        <v>100</v>
      </c>
      <c r="AG76">
        <f t="shared" si="58"/>
        <v>100</v>
      </c>
      <c r="AH76">
        <f t="shared" si="58"/>
        <v>68.75</v>
      </c>
      <c r="AI76">
        <f t="shared" si="59"/>
        <v>100</v>
      </c>
      <c r="AJ76" t="str">
        <f t="shared" si="59"/>
        <v/>
      </c>
      <c r="AK76">
        <f t="shared" si="59"/>
        <v>100</v>
      </c>
      <c r="AL76">
        <f t="shared" si="59"/>
        <v>100</v>
      </c>
      <c r="AM76">
        <f t="shared" si="59"/>
        <v>100</v>
      </c>
      <c r="AN76">
        <f t="shared" si="59"/>
        <v>100</v>
      </c>
      <c r="AO76">
        <f t="shared" si="59"/>
        <v>100</v>
      </c>
      <c r="AP76">
        <f t="shared" si="59"/>
        <v>100</v>
      </c>
      <c r="AQ76" t="str">
        <f t="shared" si="59"/>
        <v/>
      </c>
      <c r="AR76">
        <f t="shared" si="59"/>
        <v>100</v>
      </c>
      <c r="AS76">
        <f t="shared" si="60"/>
        <v>100</v>
      </c>
      <c r="AT76">
        <f t="shared" si="60"/>
        <v>100</v>
      </c>
      <c r="AU76">
        <f t="shared" si="60"/>
        <v>100</v>
      </c>
      <c r="AV76">
        <f t="shared" si="60"/>
        <v>100</v>
      </c>
      <c r="AW76">
        <f t="shared" si="60"/>
        <v>86.666666666666671</v>
      </c>
      <c r="AX76">
        <f t="shared" si="60"/>
        <v>100</v>
      </c>
      <c r="AY76">
        <f t="shared" si="60"/>
        <v>100</v>
      </c>
      <c r="AZ76">
        <f t="shared" si="60"/>
        <v>100</v>
      </c>
      <c r="BA76">
        <f t="shared" si="60"/>
        <v>110</v>
      </c>
      <c r="BB76">
        <f t="shared" si="60"/>
        <v>100</v>
      </c>
      <c r="BC76">
        <f t="shared" si="61"/>
        <v>100</v>
      </c>
      <c r="BD76">
        <f t="shared" si="61"/>
        <v>100</v>
      </c>
      <c r="BE76">
        <f t="shared" si="61"/>
        <v>100</v>
      </c>
      <c r="BF76">
        <f t="shared" si="61"/>
        <v>70</v>
      </c>
      <c r="BG76">
        <f t="shared" si="61"/>
        <v>100</v>
      </c>
      <c r="BH76">
        <f t="shared" si="61"/>
        <v>100</v>
      </c>
      <c r="BI76">
        <f t="shared" si="61"/>
        <v>100</v>
      </c>
      <c r="BJ76">
        <f t="shared" si="61"/>
        <v>100</v>
      </c>
      <c r="BK76">
        <f t="shared" si="61"/>
        <v>100</v>
      </c>
      <c r="BL76">
        <f t="shared" si="61"/>
        <v>100</v>
      </c>
      <c r="BM76">
        <f t="shared" si="62"/>
        <v>90</v>
      </c>
      <c r="BN76">
        <f t="shared" si="62"/>
        <v>110</v>
      </c>
      <c r="BO76">
        <f t="shared" si="62"/>
        <v>100</v>
      </c>
      <c r="BP76">
        <f t="shared" si="62"/>
        <v>100</v>
      </c>
      <c r="BQ76">
        <f t="shared" si="62"/>
        <v>100</v>
      </c>
      <c r="BR76">
        <f t="shared" si="62"/>
        <v>100</v>
      </c>
      <c r="BS76">
        <f t="shared" si="62"/>
        <v>100</v>
      </c>
      <c r="BT76">
        <f t="shared" si="62"/>
        <v>100</v>
      </c>
      <c r="BU76">
        <f t="shared" si="62"/>
        <v>100</v>
      </c>
      <c r="BV76">
        <f t="shared" si="62"/>
        <v>100</v>
      </c>
      <c r="BW76">
        <f t="shared" si="62"/>
        <v>100</v>
      </c>
      <c r="BX76">
        <f t="shared" si="62"/>
        <v>100</v>
      </c>
      <c r="BY76">
        <f t="shared" si="62"/>
        <v>100</v>
      </c>
      <c r="BZ76">
        <f t="shared" si="62"/>
        <v>100</v>
      </c>
      <c r="CA76">
        <f t="shared" si="62"/>
        <v>100</v>
      </c>
      <c r="CB76">
        <f t="shared" si="51"/>
        <v>100</v>
      </c>
      <c r="CC76">
        <f t="shared" si="52"/>
        <v>99.065860215053775</v>
      </c>
      <c r="CD76">
        <f t="shared" si="53"/>
        <v>110</v>
      </c>
      <c r="CE76">
        <f t="shared" si="54"/>
        <v>68.75</v>
      </c>
      <c r="CF76">
        <f t="shared" si="55"/>
        <v>87.166666666666671</v>
      </c>
      <c r="CG76">
        <f t="shared" si="56"/>
        <v>105.66666666666666</v>
      </c>
    </row>
    <row r="77" spans="1:85" x14ac:dyDescent="0.4">
      <c r="A77" t="s">
        <v>6774</v>
      </c>
      <c r="B77" s="60">
        <v>213</v>
      </c>
      <c r="C77" t="s">
        <v>6842</v>
      </c>
      <c r="D77" t="s">
        <v>6909</v>
      </c>
      <c r="E77" s="60">
        <v>0</v>
      </c>
      <c r="F77" s="60">
        <v>1</v>
      </c>
      <c r="G77" s="60">
        <v>1996</v>
      </c>
      <c r="H77" s="60">
        <v>4</v>
      </c>
      <c r="I77" s="60">
        <v>100</v>
      </c>
      <c r="J77" s="60">
        <v>100</v>
      </c>
      <c r="K77" s="60"/>
      <c r="M77" s="60">
        <v>1996</v>
      </c>
      <c r="N77" s="60">
        <v>4</v>
      </c>
      <c r="O77">
        <f t="shared" si="57"/>
        <v>100</v>
      </c>
      <c r="P77">
        <f t="shared" si="57"/>
        <v>100</v>
      </c>
      <c r="Q77">
        <f t="shared" si="57"/>
        <v>100</v>
      </c>
      <c r="R77">
        <f t="shared" si="57"/>
        <v>100</v>
      </c>
      <c r="S77">
        <f t="shared" si="57"/>
        <v>100</v>
      </c>
      <c r="T77">
        <f t="shared" si="57"/>
        <v>100</v>
      </c>
      <c r="U77" t="str">
        <f t="shared" si="57"/>
        <v/>
      </c>
      <c r="V77" t="str">
        <f t="shared" si="57"/>
        <v/>
      </c>
      <c r="W77">
        <f t="shared" si="57"/>
        <v>100</v>
      </c>
      <c r="X77">
        <f t="shared" si="57"/>
        <v>100</v>
      </c>
      <c r="Y77">
        <f t="shared" si="58"/>
        <v>100</v>
      </c>
      <c r="Z77">
        <f t="shared" si="58"/>
        <v>100</v>
      </c>
      <c r="AA77">
        <f t="shared" si="58"/>
        <v>106.6666666666667</v>
      </c>
      <c r="AB77">
        <f t="shared" si="58"/>
        <v>100</v>
      </c>
      <c r="AC77">
        <f t="shared" si="58"/>
        <v>100</v>
      </c>
      <c r="AD77">
        <f t="shared" si="58"/>
        <v>100</v>
      </c>
      <c r="AE77">
        <f t="shared" si="58"/>
        <v>100</v>
      </c>
      <c r="AF77">
        <f t="shared" si="58"/>
        <v>100</v>
      </c>
      <c r="AG77">
        <f t="shared" si="58"/>
        <v>100</v>
      </c>
      <c r="AH77">
        <f t="shared" si="58"/>
        <v>68.75</v>
      </c>
      <c r="AI77">
        <f t="shared" si="59"/>
        <v>100</v>
      </c>
      <c r="AJ77" t="str">
        <f t="shared" si="59"/>
        <v/>
      </c>
      <c r="AK77">
        <f t="shared" si="59"/>
        <v>100</v>
      </c>
      <c r="AL77">
        <f t="shared" si="59"/>
        <v>100</v>
      </c>
      <c r="AM77">
        <f t="shared" si="59"/>
        <v>100</v>
      </c>
      <c r="AN77">
        <f t="shared" si="59"/>
        <v>100</v>
      </c>
      <c r="AO77">
        <f t="shared" si="59"/>
        <v>100</v>
      </c>
      <c r="AP77">
        <f t="shared" si="59"/>
        <v>100</v>
      </c>
      <c r="AQ77" t="str">
        <f t="shared" si="59"/>
        <v/>
      </c>
      <c r="AR77">
        <f t="shared" si="59"/>
        <v>100</v>
      </c>
      <c r="AS77">
        <f t="shared" si="60"/>
        <v>100</v>
      </c>
      <c r="AT77">
        <f t="shared" si="60"/>
        <v>100</v>
      </c>
      <c r="AU77">
        <f t="shared" si="60"/>
        <v>100</v>
      </c>
      <c r="AV77">
        <f t="shared" si="60"/>
        <v>100</v>
      </c>
      <c r="AW77">
        <f t="shared" si="60"/>
        <v>86.666666666666671</v>
      </c>
      <c r="AX77">
        <f t="shared" si="60"/>
        <v>100</v>
      </c>
      <c r="AY77">
        <f t="shared" si="60"/>
        <v>100</v>
      </c>
      <c r="AZ77">
        <f t="shared" si="60"/>
        <v>100</v>
      </c>
      <c r="BA77">
        <f t="shared" si="60"/>
        <v>110</v>
      </c>
      <c r="BB77">
        <f t="shared" si="60"/>
        <v>100</v>
      </c>
      <c r="BC77">
        <f t="shared" si="61"/>
        <v>100</v>
      </c>
      <c r="BD77">
        <f t="shared" si="61"/>
        <v>100</v>
      </c>
      <c r="BE77">
        <f t="shared" si="61"/>
        <v>100</v>
      </c>
      <c r="BF77">
        <f t="shared" si="61"/>
        <v>70</v>
      </c>
      <c r="BG77">
        <f t="shared" si="61"/>
        <v>100</v>
      </c>
      <c r="BH77">
        <f t="shared" si="61"/>
        <v>100</v>
      </c>
      <c r="BI77">
        <f t="shared" si="61"/>
        <v>100</v>
      </c>
      <c r="BJ77">
        <f t="shared" si="61"/>
        <v>100</v>
      </c>
      <c r="BK77">
        <f t="shared" si="61"/>
        <v>100</v>
      </c>
      <c r="BL77">
        <f t="shared" si="61"/>
        <v>100</v>
      </c>
      <c r="BM77">
        <f t="shared" si="62"/>
        <v>90</v>
      </c>
      <c r="BN77">
        <f t="shared" si="62"/>
        <v>110</v>
      </c>
      <c r="BO77">
        <f t="shared" si="62"/>
        <v>100</v>
      </c>
      <c r="BP77">
        <f t="shared" si="62"/>
        <v>100</v>
      </c>
      <c r="BQ77">
        <f t="shared" si="62"/>
        <v>100</v>
      </c>
      <c r="BR77">
        <f t="shared" si="62"/>
        <v>100</v>
      </c>
      <c r="BS77">
        <f t="shared" si="62"/>
        <v>100</v>
      </c>
      <c r="BT77">
        <f t="shared" si="62"/>
        <v>100</v>
      </c>
      <c r="BU77">
        <f t="shared" si="62"/>
        <v>100</v>
      </c>
      <c r="BV77">
        <f t="shared" si="62"/>
        <v>100</v>
      </c>
      <c r="BW77">
        <f t="shared" si="62"/>
        <v>100</v>
      </c>
      <c r="BX77">
        <f t="shared" si="62"/>
        <v>100</v>
      </c>
      <c r="BY77">
        <f t="shared" si="62"/>
        <v>100</v>
      </c>
      <c r="BZ77">
        <f t="shared" si="62"/>
        <v>100</v>
      </c>
      <c r="CA77">
        <f t="shared" si="62"/>
        <v>100</v>
      </c>
      <c r="CB77">
        <f t="shared" si="51"/>
        <v>100</v>
      </c>
      <c r="CC77">
        <f t="shared" si="52"/>
        <v>99.065860215053775</v>
      </c>
      <c r="CD77">
        <f t="shared" si="53"/>
        <v>110</v>
      </c>
      <c r="CE77">
        <f t="shared" si="54"/>
        <v>68.75</v>
      </c>
      <c r="CF77">
        <f t="shared" si="55"/>
        <v>87.166666666666671</v>
      </c>
      <c r="CG77">
        <f t="shared" si="56"/>
        <v>105.66666666666666</v>
      </c>
    </row>
    <row r="78" spans="1:85" x14ac:dyDescent="0.4">
      <c r="A78" t="s">
        <v>6774</v>
      </c>
      <c r="B78" s="60">
        <v>213</v>
      </c>
      <c r="C78" t="s">
        <v>6842</v>
      </c>
      <c r="D78" t="s">
        <v>6909</v>
      </c>
      <c r="E78" s="60">
        <v>0</v>
      </c>
      <c r="F78" s="60">
        <v>1</v>
      </c>
      <c r="G78" s="60">
        <v>1996</v>
      </c>
      <c r="H78" s="60">
        <v>5</v>
      </c>
      <c r="I78" s="60">
        <v>100</v>
      </c>
      <c r="J78" s="60">
        <v>100</v>
      </c>
      <c r="K78" s="60"/>
      <c r="M78" s="60">
        <v>1996</v>
      </c>
      <c r="N78" s="60">
        <v>5</v>
      </c>
      <c r="O78">
        <f t="shared" si="57"/>
        <v>100</v>
      </c>
      <c r="P78">
        <f t="shared" si="57"/>
        <v>100</v>
      </c>
      <c r="Q78">
        <f t="shared" si="57"/>
        <v>100</v>
      </c>
      <c r="R78">
        <f t="shared" si="57"/>
        <v>100</v>
      </c>
      <c r="S78">
        <f t="shared" si="57"/>
        <v>100</v>
      </c>
      <c r="T78">
        <f t="shared" si="57"/>
        <v>100</v>
      </c>
      <c r="U78" t="str">
        <f t="shared" si="57"/>
        <v/>
      </c>
      <c r="V78" t="str">
        <f t="shared" si="57"/>
        <v/>
      </c>
      <c r="W78">
        <f t="shared" si="57"/>
        <v>100</v>
      </c>
      <c r="X78">
        <f t="shared" si="57"/>
        <v>100</v>
      </c>
      <c r="Y78">
        <f t="shared" si="58"/>
        <v>100</v>
      </c>
      <c r="Z78">
        <f t="shared" si="58"/>
        <v>100</v>
      </c>
      <c r="AA78">
        <f t="shared" si="58"/>
        <v>106.6666666666667</v>
      </c>
      <c r="AB78">
        <f t="shared" si="58"/>
        <v>100</v>
      </c>
      <c r="AC78">
        <f t="shared" si="58"/>
        <v>100</v>
      </c>
      <c r="AD78">
        <f t="shared" si="58"/>
        <v>100</v>
      </c>
      <c r="AE78">
        <f t="shared" si="58"/>
        <v>100</v>
      </c>
      <c r="AF78">
        <f t="shared" si="58"/>
        <v>100</v>
      </c>
      <c r="AG78">
        <f t="shared" si="58"/>
        <v>100</v>
      </c>
      <c r="AH78">
        <f t="shared" si="58"/>
        <v>68.75</v>
      </c>
      <c r="AI78">
        <f t="shared" si="59"/>
        <v>100</v>
      </c>
      <c r="AJ78" t="str">
        <f t="shared" si="59"/>
        <v/>
      </c>
      <c r="AK78">
        <f t="shared" si="59"/>
        <v>100</v>
      </c>
      <c r="AL78">
        <f t="shared" si="59"/>
        <v>100</v>
      </c>
      <c r="AM78">
        <f t="shared" si="59"/>
        <v>100</v>
      </c>
      <c r="AN78">
        <f t="shared" si="59"/>
        <v>100</v>
      </c>
      <c r="AO78">
        <f t="shared" si="59"/>
        <v>100</v>
      </c>
      <c r="AP78">
        <f t="shared" si="59"/>
        <v>100</v>
      </c>
      <c r="AQ78" t="str">
        <f t="shared" si="59"/>
        <v/>
      </c>
      <c r="AR78">
        <f t="shared" si="59"/>
        <v>100</v>
      </c>
      <c r="AS78">
        <f t="shared" si="60"/>
        <v>100</v>
      </c>
      <c r="AT78">
        <f t="shared" si="60"/>
        <v>100</v>
      </c>
      <c r="AU78">
        <f t="shared" si="60"/>
        <v>100</v>
      </c>
      <c r="AV78">
        <f t="shared" si="60"/>
        <v>100</v>
      </c>
      <c r="AW78">
        <f t="shared" si="60"/>
        <v>86.666666666666671</v>
      </c>
      <c r="AX78">
        <f t="shared" si="60"/>
        <v>100</v>
      </c>
      <c r="AY78">
        <f t="shared" si="60"/>
        <v>100</v>
      </c>
      <c r="AZ78">
        <f t="shared" si="60"/>
        <v>100</v>
      </c>
      <c r="BA78">
        <f t="shared" si="60"/>
        <v>110</v>
      </c>
      <c r="BB78">
        <f t="shared" si="60"/>
        <v>100</v>
      </c>
      <c r="BC78">
        <f t="shared" si="61"/>
        <v>100</v>
      </c>
      <c r="BD78">
        <f t="shared" si="61"/>
        <v>100</v>
      </c>
      <c r="BE78">
        <f t="shared" si="61"/>
        <v>100</v>
      </c>
      <c r="BF78">
        <f t="shared" si="61"/>
        <v>70</v>
      </c>
      <c r="BG78">
        <f t="shared" si="61"/>
        <v>100</v>
      </c>
      <c r="BH78">
        <f t="shared" si="61"/>
        <v>100</v>
      </c>
      <c r="BI78">
        <f t="shared" si="61"/>
        <v>100</v>
      </c>
      <c r="BJ78">
        <f t="shared" si="61"/>
        <v>100</v>
      </c>
      <c r="BK78">
        <f t="shared" si="61"/>
        <v>100</v>
      </c>
      <c r="BL78">
        <f t="shared" si="61"/>
        <v>100</v>
      </c>
      <c r="BM78">
        <f t="shared" si="62"/>
        <v>80</v>
      </c>
      <c r="BN78">
        <f t="shared" si="62"/>
        <v>110</v>
      </c>
      <c r="BO78">
        <f t="shared" si="62"/>
        <v>100</v>
      </c>
      <c r="BP78">
        <f t="shared" si="62"/>
        <v>100</v>
      </c>
      <c r="BQ78">
        <f t="shared" si="62"/>
        <v>100</v>
      </c>
      <c r="BR78">
        <f t="shared" si="62"/>
        <v>100</v>
      </c>
      <c r="BS78">
        <f t="shared" si="62"/>
        <v>100</v>
      </c>
      <c r="BT78">
        <f t="shared" si="62"/>
        <v>100</v>
      </c>
      <c r="BU78">
        <f t="shared" si="62"/>
        <v>100</v>
      </c>
      <c r="BV78">
        <f t="shared" si="62"/>
        <v>100</v>
      </c>
      <c r="BW78">
        <f t="shared" si="62"/>
        <v>100</v>
      </c>
      <c r="BX78">
        <f t="shared" si="62"/>
        <v>100</v>
      </c>
      <c r="BY78">
        <f t="shared" si="62"/>
        <v>100</v>
      </c>
      <c r="BZ78">
        <f t="shared" si="62"/>
        <v>100</v>
      </c>
      <c r="CA78">
        <f t="shared" si="62"/>
        <v>100</v>
      </c>
      <c r="CB78">
        <f t="shared" si="51"/>
        <v>100</v>
      </c>
      <c r="CC78">
        <f t="shared" si="52"/>
        <v>98.904569892473134</v>
      </c>
      <c r="CD78">
        <f t="shared" si="53"/>
        <v>110</v>
      </c>
      <c r="CE78">
        <f t="shared" si="54"/>
        <v>68.75</v>
      </c>
      <c r="CF78">
        <f t="shared" si="55"/>
        <v>81</v>
      </c>
      <c r="CG78">
        <f t="shared" si="56"/>
        <v>105.66666666666666</v>
      </c>
    </row>
    <row r="79" spans="1:85" x14ac:dyDescent="0.4">
      <c r="A79" t="s">
        <v>6774</v>
      </c>
      <c r="B79" s="60">
        <v>213</v>
      </c>
      <c r="C79" t="s">
        <v>6842</v>
      </c>
      <c r="D79" t="s">
        <v>6909</v>
      </c>
      <c r="E79" s="60">
        <v>0</v>
      </c>
      <c r="F79" s="60">
        <v>1</v>
      </c>
      <c r="G79" s="60">
        <v>1996</v>
      </c>
      <c r="H79" s="60">
        <v>6</v>
      </c>
      <c r="I79" s="60">
        <v>100</v>
      </c>
      <c r="J79" s="60">
        <v>100</v>
      </c>
      <c r="K79" s="60"/>
      <c r="M79" s="60">
        <v>1996</v>
      </c>
      <c r="N79" s="60">
        <v>6</v>
      </c>
      <c r="O79">
        <f t="shared" si="57"/>
        <v>100</v>
      </c>
      <c r="P79">
        <f t="shared" si="57"/>
        <v>100</v>
      </c>
      <c r="Q79">
        <f t="shared" si="57"/>
        <v>100</v>
      </c>
      <c r="R79">
        <f t="shared" si="57"/>
        <v>100</v>
      </c>
      <c r="S79">
        <f t="shared" si="57"/>
        <v>100</v>
      </c>
      <c r="T79">
        <f t="shared" si="57"/>
        <v>100</v>
      </c>
      <c r="U79" t="str">
        <f t="shared" si="57"/>
        <v/>
      </c>
      <c r="V79" t="str">
        <f t="shared" si="57"/>
        <v/>
      </c>
      <c r="W79">
        <f t="shared" si="57"/>
        <v>100</v>
      </c>
      <c r="X79">
        <f t="shared" si="57"/>
        <v>100</v>
      </c>
      <c r="Y79">
        <f t="shared" si="58"/>
        <v>100</v>
      </c>
      <c r="Z79">
        <f t="shared" si="58"/>
        <v>100</v>
      </c>
      <c r="AA79">
        <f t="shared" si="58"/>
        <v>106.6666666666667</v>
      </c>
      <c r="AB79">
        <f t="shared" si="58"/>
        <v>100</v>
      </c>
      <c r="AC79">
        <f t="shared" si="58"/>
        <v>100</v>
      </c>
      <c r="AD79">
        <f t="shared" si="58"/>
        <v>100</v>
      </c>
      <c r="AE79">
        <f t="shared" si="58"/>
        <v>100</v>
      </c>
      <c r="AF79">
        <f t="shared" si="58"/>
        <v>100</v>
      </c>
      <c r="AG79">
        <f t="shared" si="58"/>
        <v>100</v>
      </c>
      <c r="AH79">
        <f t="shared" si="58"/>
        <v>68.75</v>
      </c>
      <c r="AI79">
        <f t="shared" si="59"/>
        <v>100</v>
      </c>
      <c r="AJ79" t="str">
        <f t="shared" si="59"/>
        <v/>
      </c>
      <c r="AK79">
        <f t="shared" si="59"/>
        <v>100</v>
      </c>
      <c r="AL79">
        <f t="shared" si="59"/>
        <v>100</v>
      </c>
      <c r="AM79">
        <f t="shared" si="59"/>
        <v>100</v>
      </c>
      <c r="AN79">
        <f t="shared" si="59"/>
        <v>100</v>
      </c>
      <c r="AO79">
        <f t="shared" si="59"/>
        <v>100</v>
      </c>
      <c r="AP79">
        <f t="shared" si="59"/>
        <v>100</v>
      </c>
      <c r="AQ79" t="str">
        <f t="shared" si="59"/>
        <v/>
      </c>
      <c r="AR79">
        <f t="shared" si="59"/>
        <v>100</v>
      </c>
      <c r="AS79">
        <f t="shared" si="60"/>
        <v>100</v>
      </c>
      <c r="AT79">
        <f t="shared" si="60"/>
        <v>100</v>
      </c>
      <c r="AU79">
        <f t="shared" si="60"/>
        <v>100</v>
      </c>
      <c r="AV79">
        <f t="shared" si="60"/>
        <v>100</v>
      </c>
      <c r="AW79">
        <f t="shared" si="60"/>
        <v>86.666666666666671</v>
      </c>
      <c r="AX79">
        <f t="shared" si="60"/>
        <v>100</v>
      </c>
      <c r="AY79">
        <f t="shared" si="60"/>
        <v>100</v>
      </c>
      <c r="AZ79">
        <f t="shared" si="60"/>
        <v>100</v>
      </c>
      <c r="BA79">
        <f t="shared" si="60"/>
        <v>110</v>
      </c>
      <c r="BB79">
        <f t="shared" si="60"/>
        <v>100</v>
      </c>
      <c r="BC79">
        <f t="shared" si="61"/>
        <v>100</v>
      </c>
      <c r="BD79">
        <f t="shared" si="61"/>
        <v>100</v>
      </c>
      <c r="BE79">
        <f t="shared" si="61"/>
        <v>100</v>
      </c>
      <c r="BF79">
        <f t="shared" si="61"/>
        <v>70</v>
      </c>
      <c r="BG79">
        <f t="shared" si="61"/>
        <v>100</v>
      </c>
      <c r="BH79">
        <f t="shared" si="61"/>
        <v>100</v>
      </c>
      <c r="BI79">
        <f t="shared" si="61"/>
        <v>100</v>
      </c>
      <c r="BJ79">
        <f t="shared" si="61"/>
        <v>100</v>
      </c>
      <c r="BK79">
        <f t="shared" si="61"/>
        <v>100</v>
      </c>
      <c r="BL79">
        <f t="shared" si="61"/>
        <v>100</v>
      </c>
      <c r="BM79">
        <f t="shared" si="62"/>
        <v>80</v>
      </c>
      <c r="BN79">
        <f t="shared" si="62"/>
        <v>110</v>
      </c>
      <c r="BO79">
        <f t="shared" si="62"/>
        <v>100</v>
      </c>
      <c r="BP79">
        <f t="shared" si="62"/>
        <v>100</v>
      </c>
      <c r="BQ79">
        <f t="shared" si="62"/>
        <v>100</v>
      </c>
      <c r="BR79">
        <f t="shared" si="62"/>
        <v>100</v>
      </c>
      <c r="BS79">
        <f t="shared" si="62"/>
        <v>100</v>
      </c>
      <c r="BT79">
        <f t="shared" si="62"/>
        <v>100</v>
      </c>
      <c r="BU79">
        <f t="shared" si="62"/>
        <v>100</v>
      </c>
      <c r="BV79">
        <f t="shared" si="62"/>
        <v>100</v>
      </c>
      <c r="BW79">
        <f t="shared" si="62"/>
        <v>100</v>
      </c>
      <c r="BX79">
        <f t="shared" si="62"/>
        <v>100</v>
      </c>
      <c r="BY79">
        <f t="shared" si="62"/>
        <v>100</v>
      </c>
      <c r="BZ79">
        <f t="shared" si="62"/>
        <v>100</v>
      </c>
      <c r="CA79">
        <f t="shared" si="62"/>
        <v>100</v>
      </c>
      <c r="CB79">
        <f t="shared" si="51"/>
        <v>100</v>
      </c>
      <c r="CC79">
        <f t="shared" si="52"/>
        <v>98.904569892473134</v>
      </c>
      <c r="CD79">
        <f t="shared" si="53"/>
        <v>110</v>
      </c>
      <c r="CE79">
        <f t="shared" si="54"/>
        <v>68.75</v>
      </c>
      <c r="CF79">
        <f t="shared" si="55"/>
        <v>81</v>
      </c>
      <c r="CG79">
        <f t="shared" si="56"/>
        <v>105.66666666666666</v>
      </c>
    </row>
    <row r="80" spans="1:85" x14ac:dyDescent="0.4">
      <c r="A80" t="s">
        <v>6774</v>
      </c>
      <c r="B80" s="60">
        <v>213</v>
      </c>
      <c r="C80" t="s">
        <v>6842</v>
      </c>
      <c r="D80" t="s">
        <v>6909</v>
      </c>
      <c r="E80" s="60">
        <v>0</v>
      </c>
      <c r="F80" s="60">
        <v>1</v>
      </c>
      <c r="G80" s="60">
        <v>1996</v>
      </c>
      <c r="H80" s="60">
        <v>7</v>
      </c>
      <c r="I80" s="60">
        <v>100</v>
      </c>
      <c r="J80" s="60">
        <v>100</v>
      </c>
      <c r="K80" s="60"/>
      <c r="M80" s="60">
        <v>1996</v>
      </c>
      <c r="N80" s="60">
        <v>7</v>
      </c>
      <c r="O80">
        <f t="shared" si="57"/>
        <v>100</v>
      </c>
      <c r="P80">
        <f t="shared" si="57"/>
        <v>100</v>
      </c>
      <c r="Q80">
        <f t="shared" si="57"/>
        <v>100</v>
      </c>
      <c r="R80">
        <f t="shared" si="57"/>
        <v>100</v>
      </c>
      <c r="S80">
        <f t="shared" si="57"/>
        <v>100</v>
      </c>
      <c r="T80">
        <f t="shared" si="57"/>
        <v>100</v>
      </c>
      <c r="U80" t="str">
        <f t="shared" si="57"/>
        <v/>
      </c>
      <c r="V80" t="str">
        <f t="shared" si="57"/>
        <v/>
      </c>
      <c r="W80">
        <f t="shared" si="57"/>
        <v>100</v>
      </c>
      <c r="X80">
        <f t="shared" si="57"/>
        <v>100</v>
      </c>
      <c r="Y80">
        <f t="shared" si="58"/>
        <v>100</v>
      </c>
      <c r="Z80">
        <f t="shared" si="58"/>
        <v>100</v>
      </c>
      <c r="AA80">
        <f t="shared" si="58"/>
        <v>106.6666666666667</v>
      </c>
      <c r="AB80">
        <f t="shared" si="58"/>
        <v>100</v>
      </c>
      <c r="AC80">
        <f t="shared" si="58"/>
        <v>100</v>
      </c>
      <c r="AD80">
        <f t="shared" si="58"/>
        <v>100</v>
      </c>
      <c r="AE80">
        <f t="shared" si="58"/>
        <v>100</v>
      </c>
      <c r="AF80">
        <f t="shared" si="58"/>
        <v>100</v>
      </c>
      <c r="AG80">
        <f t="shared" si="58"/>
        <v>100</v>
      </c>
      <c r="AH80">
        <f t="shared" si="58"/>
        <v>68.75</v>
      </c>
      <c r="AI80">
        <f t="shared" si="59"/>
        <v>100</v>
      </c>
      <c r="AJ80" t="str">
        <f t="shared" si="59"/>
        <v/>
      </c>
      <c r="AK80">
        <f t="shared" si="59"/>
        <v>100</v>
      </c>
      <c r="AL80">
        <f t="shared" si="59"/>
        <v>100</v>
      </c>
      <c r="AM80">
        <f t="shared" si="59"/>
        <v>100</v>
      </c>
      <c r="AN80">
        <f t="shared" si="59"/>
        <v>100</v>
      </c>
      <c r="AO80">
        <f t="shared" si="59"/>
        <v>100</v>
      </c>
      <c r="AP80">
        <f t="shared" si="59"/>
        <v>100</v>
      </c>
      <c r="AQ80" t="str">
        <f t="shared" si="59"/>
        <v/>
      </c>
      <c r="AR80">
        <f t="shared" si="59"/>
        <v>100</v>
      </c>
      <c r="AS80">
        <f t="shared" si="60"/>
        <v>100</v>
      </c>
      <c r="AT80">
        <f t="shared" si="60"/>
        <v>100</v>
      </c>
      <c r="AU80">
        <f t="shared" si="60"/>
        <v>100</v>
      </c>
      <c r="AV80">
        <f t="shared" si="60"/>
        <v>100</v>
      </c>
      <c r="AW80">
        <f t="shared" si="60"/>
        <v>86.666666666666671</v>
      </c>
      <c r="AX80">
        <f t="shared" si="60"/>
        <v>100</v>
      </c>
      <c r="AY80">
        <f t="shared" si="60"/>
        <v>100</v>
      </c>
      <c r="AZ80">
        <f t="shared" si="60"/>
        <v>100</v>
      </c>
      <c r="BA80">
        <f t="shared" si="60"/>
        <v>110</v>
      </c>
      <c r="BB80">
        <f t="shared" si="60"/>
        <v>100</v>
      </c>
      <c r="BC80">
        <f t="shared" si="61"/>
        <v>100</v>
      </c>
      <c r="BD80">
        <f t="shared" si="61"/>
        <v>100</v>
      </c>
      <c r="BE80">
        <f t="shared" si="61"/>
        <v>100</v>
      </c>
      <c r="BF80">
        <f t="shared" si="61"/>
        <v>70</v>
      </c>
      <c r="BG80">
        <f t="shared" si="61"/>
        <v>100</v>
      </c>
      <c r="BH80">
        <f t="shared" si="61"/>
        <v>100</v>
      </c>
      <c r="BI80">
        <f t="shared" si="61"/>
        <v>100</v>
      </c>
      <c r="BJ80">
        <f t="shared" si="61"/>
        <v>100</v>
      </c>
      <c r="BK80">
        <f t="shared" si="61"/>
        <v>100</v>
      </c>
      <c r="BL80">
        <f t="shared" si="61"/>
        <v>100</v>
      </c>
      <c r="BM80">
        <f t="shared" si="62"/>
        <v>80</v>
      </c>
      <c r="BN80">
        <f t="shared" si="62"/>
        <v>110</v>
      </c>
      <c r="BO80">
        <f t="shared" si="62"/>
        <v>100</v>
      </c>
      <c r="BP80">
        <f t="shared" si="62"/>
        <v>100</v>
      </c>
      <c r="BQ80">
        <f t="shared" si="62"/>
        <v>100</v>
      </c>
      <c r="BR80">
        <f t="shared" si="62"/>
        <v>100</v>
      </c>
      <c r="BS80">
        <f t="shared" si="62"/>
        <v>100</v>
      </c>
      <c r="BT80">
        <f t="shared" si="62"/>
        <v>100</v>
      </c>
      <c r="BU80">
        <f t="shared" si="62"/>
        <v>100</v>
      </c>
      <c r="BV80">
        <f t="shared" si="62"/>
        <v>100</v>
      </c>
      <c r="BW80">
        <f t="shared" si="62"/>
        <v>100</v>
      </c>
      <c r="BX80">
        <f t="shared" si="62"/>
        <v>100</v>
      </c>
      <c r="BY80">
        <f t="shared" si="62"/>
        <v>100</v>
      </c>
      <c r="BZ80">
        <f t="shared" si="62"/>
        <v>100</v>
      </c>
      <c r="CA80">
        <f t="shared" si="62"/>
        <v>100</v>
      </c>
      <c r="CB80">
        <f t="shared" si="51"/>
        <v>100</v>
      </c>
      <c r="CC80">
        <f t="shared" si="52"/>
        <v>98.904569892473134</v>
      </c>
      <c r="CD80">
        <f t="shared" si="53"/>
        <v>110</v>
      </c>
      <c r="CE80">
        <f t="shared" si="54"/>
        <v>68.75</v>
      </c>
      <c r="CF80">
        <f t="shared" si="55"/>
        <v>81</v>
      </c>
      <c r="CG80">
        <f t="shared" si="56"/>
        <v>105.66666666666666</v>
      </c>
    </row>
    <row r="81" spans="1:85" x14ac:dyDescent="0.4">
      <c r="A81" t="s">
        <v>6774</v>
      </c>
      <c r="B81" s="60">
        <v>213</v>
      </c>
      <c r="C81" t="s">
        <v>6842</v>
      </c>
      <c r="D81" t="s">
        <v>6909</v>
      </c>
      <c r="E81" s="60">
        <v>0</v>
      </c>
      <c r="F81" s="60">
        <v>1</v>
      </c>
      <c r="G81" s="60">
        <v>1996</v>
      </c>
      <c r="H81" s="60">
        <v>8</v>
      </c>
      <c r="I81" s="60">
        <v>100</v>
      </c>
      <c r="J81" s="60">
        <v>100</v>
      </c>
      <c r="K81" s="60"/>
      <c r="M81" s="60">
        <v>1996</v>
      </c>
      <c r="N81" s="60">
        <v>8</v>
      </c>
      <c r="O81">
        <f t="shared" si="57"/>
        <v>100</v>
      </c>
      <c r="P81">
        <f t="shared" si="57"/>
        <v>100</v>
      </c>
      <c r="Q81">
        <f t="shared" si="57"/>
        <v>100</v>
      </c>
      <c r="R81">
        <f t="shared" si="57"/>
        <v>100</v>
      </c>
      <c r="S81">
        <f t="shared" si="57"/>
        <v>100</v>
      </c>
      <c r="T81">
        <f t="shared" si="57"/>
        <v>100</v>
      </c>
      <c r="U81" t="str">
        <f t="shared" si="57"/>
        <v/>
      </c>
      <c r="V81" t="str">
        <f t="shared" si="57"/>
        <v/>
      </c>
      <c r="W81">
        <f t="shared" si="57"/>
        <v>100</v>
      </c>
      <c r="X81">
        <f t="shared" si="57"/>
        <v>100</v>
      </c>
      <c r="Y81">
        <f t="shared" si="58"/>
        <v>100</v>
      </c>
      <c r="Z81">
        <f t="shared" si="58"/>
        <v>100</v>
      </c>
      <c r="AA81">
        <f t="shared" si="58"/>
        <v>106.6666666666667</v>
      </c>
      <c r="AB81">
        <f t="shared" si="58"/>
        <v>100</v>
      </c>
      <c r="AC81">
        <f t="shared" si="58"/>
        <v>100</v>
      </c>
      <c r="AD81">
        <f t="shared" si="58"/>
        <v>100</v>
      </c>
      <c r="AE81">
        <f t="shared" si="58"/>
        <v>100</v>
      </c>
      <c r="AF81">
        <f t="shared" si="58"/>
        <v>100</v>
      </c>
      <c r="AG81">
        <f t="shared" si="58"/>
        <v>100</v>
      </c>
      <c r="AH81">
        <f t="shared" si="58"/>
        <v>68.75</v>
      </c>
      <c r="AI81">
        <f t="shared" si="59"/>
        <v>100</v>
      </c>
      <c r="AJ81" t="str">
        <f t="shared" si="59"/>
        <v/>
      </c>
      <c r="AK81">
        <f t="shared" si="59"/>
        <v>100</v>
      </c>
      <c r="AL81">
        <f t="shared" si="59"/>
        <v>100</v>
      </c>
      <c r="AM81">
        <f t="shared" si="59"/>
        <v>100</v>
      </c>
      <c r="AN81">
        <f t="shared" si="59"/>
        <v>100</v>
      </c>
      <c r="AO81">
        <f t="shared" si="59"/>
        <v>100</v>
      </c>
      <c r="AP81">
        <f t="shared" si="59"/>
        <v>100</v>
      </c>
      <c r="AQ81" t="str">
        <f t="shared" si="59"/>
        <v/>
      </c>
      <c r="AR81">
        <f t="shared" si="59"/>
        <v>100</v>
      </c>
      <c r="AS81">
        <f t="shared" si="60"/>
        <v>100</v>
      </c>
      <c r="AT81">
        <f t="shared" si="60"/>
        <v>100</v>
      </c>
      <c r="AU81">
        <f t="shared" si="60"/>
        <v>100</v>
      </c>
      <c r="AV81">
        <f t="shared" si="60"/>
        <v>100</v>
      </c>
      <c r="AW81">
        <f t="shared" si="60"/>
        <v>86.666666666666671</v>
      </c>
      <c r="AX81">
        <f t="shared" si="60"/>
        <v>100</v>
      </c>
      <c r="AY81">
        <f t="shared" si="60"/>
        <v>100</v>
      </c>
      <c r="AZ81">
        <f t="shared" si="60"/>
        <v>100</v>
      </c>
      <c r="BA81">
        <f t="shared" si="60"/>
        <v>110</v>
      </c>
      <c r="BB81">
        <f t="shared" si="60"/>
        <v>100</v>
      </c>
      <c r="BC81">
        <f t="shared" si="61"/>
        <v>100</v>
      </c>
      <c r="BD81">
        <f t="shared" si="61"/>
        <v>100</v>
      </c>
      <c r="BE81">
        <f t="shared" si="61"/>
        <v>100</v>
      </c>
      <c r="BF81">
        <f t="shared" si="61"/>
        <v>70</v>
      </c>
      <c r="BG81">
        <f t="shared" si="61"/>
        <v>100</v>
      </c>
      <c r="BH81">
        <f t="shared" si="61"/>
        <v>100</v>
      </c>
      <c r="BI81">
        <f t="shared" si="61"/>
        <v>100</v>
      </c>
      <c r="BJ81">
        <f t="shared" si="61"/>
        <v>100</v>
      </c>
      <c r="BK81">
        <f t="shared" si="61"/>
        <v>100</v>
      </c>
      <c r="BL81">
        <f t="shared" si="61"/>
        <v>100</v>
      </c>
      <c r="BM81">
        <f t="shared" si="62"/>
        <v>80</v>
      </c>
      <c r="BN81">
        <f t="shared" si="62"/>
        <v>110</v>
      </c>
      <c r="BO81">
        <f t="shared" si="62"/>
        <v>100</v>
      </c>
      <c r="BP81">
        <f t="shared" si="62"/>
        <v>100</v>
      </c>
      <c r="BQ81">
        <f t="shared" si="62"/>
        <v>100</v>
      </c>
      <c r="BR81">
        <f t="shared" si="62"/>
        <v>100</v>
      </c>
      <c r="BS81">
        <f t="shared" si="62"/>
        <v>100</v>
      </c>
      <c r="BT81">
        <f t="shared" si="62"/>
        <v>100</v>
      </c>
      <c r="BU81">
        <f t="shared" si="62"/>
        <v>100</v>
      </c>
      <c r="BV81">
        <f t="shared" si="62"/>
        <v>100</v>
      </c>
      <c r="BW81">
        <f t="shared" si="62"/>
        <v>100</v>
      </c>
      <c r="BX81">
        <f t="shared" si="62"/>
        <v>100</v>
      </c>
      <c r="BY81">
        <f t="shared" si="62"/>
        <v>100</v>
      </c>
      <c r="BZ81">
        <f t="shared" si="62"/>
        <v>100</v>
      </c>
      <c r="CA81">
        <f t="shared" si="62"/>
        <v>100</v>
      </c>
      <c r="CB81">
        <f t="shared" si="51"/>
        <v>100</v>
      </c>
      <c r="CC81">
        <f t="shared" si="52"/>
        <v>98.904569892473134</v>
      </c>
      <c r="CD81">
        <f t="shared" si="53"/>
        <v>110</v>
      </c>
      <c r="CE81">
        <f t="shared" si="54"/>
        <v>68.75</v>
      </c>
      <c r="CF81">
        <f t="shared" si="55"/>
        <v>81</v>
      </c>
      <c r="CG81">
        <f t="shared" si="56"/>
        <v>105.66666666666666</v>
      </c>
    </row>
    <row r="82" spans="1:85" x14ac:dyDescent="0.4">
      <c r="A82" t="s">
        <v>6774</v>
      </c>
      <c r="B82" s="60">
        <v>213</v>
      </c>
      <c r="C82" t="s">
        <v>6842</v>
      </c>
      <c r="D82" t="s">
        <v>6909</v>
      </c>
      <c r="E82" s="60">
        <v>0</v>
      </c>
      <c r="F82" s="60">
        <v>1</v>
      </c>
      <c r="G82" s="60">
        <v>1996</v>
      </c>
      <c r="H82" s="60">
        <v>9</v>
      </c>
      <c r="I82" s="60">
        <v>100</v>
      </c>
      <c r="J82" s="60">
        <v>100</v>
      </c>
      <c r="K82" s="60"/>
      <c r="M82" s="60">
        <v>1996</v>
      </c>
      <c r="N82" s="60">
        <v>9</v>
      </c>
      <c r="O82">
        <f t="shared" ref="O82:X91" si="63">IFERROR(AVERAGEIFS($I$2:$I$26929,$A$2:$A$26929,O$1,$G$2:$G$26929,$M82,$H$2:$H$26929,$N82),"")</f>
        <v>100</v>
      </c>
      <c r="P82">
        <f t="shared" si="63"/>
        <v>100</v>
      </c>
      <c r="Q82">
        <f t="shared" si="63"/>
        <v>100</v>
      </c>
      <c r="R82">
        <f t="shared" si="63"/>
        <v>100</v>
      </c>
      <c r="S82">
        <f t="shared" si="63"/>
        <v>100</v>
      </c>
      <c r="T82">
        <f t="shared" si="63"/>
        <v>100</v>
      </c>
      <c r="U82" t="str">
        <f t="shared" si="63"/>
        <v/>
      </c>
      <c r="V82" t="str">
        <f t="shared" si="63"/>
        <v/>
      </c>
      <c r="W82">
        <f t="shared" si="63"/>
        <v>100</v>
      </c>
      <c r="X82">
        <f t="shared" si="63"/>
        <v>100</v>
      </c>
      <c r="Y82">
        <f t="shared" ref="Y82:AH91" si="64">IFERROR(AVERAGEIFS($I$2:$I$26929,$A$2:$A$26929,Y$1,$G$2:$G$26929,$M82,$H$2:$H$26929,$N82),"")</f>
        <v>100</v>
      </c>
      <c r="Z82">
        <f t="shared" si="64"/>
        <v>100</v>
      </c>
      <c r="AA82">
        <f t="shared" si="64"/>
        <v>106.6666666666667</v>
      </c>
      <c r="AB82">
        <f t="shared" si="64"/>
        <v>100</v>
      </c>
      <c r="AC82">
        <f t="shared" si="64"/>
        <v>100</v>
      </c>
      <c r="AD82">
        <f t="shared" si="64"/>
        <v>100</v>
      </c>
      <c r="AE82">
        <f t="shared" si="64"/>
        <v>100</v>
      </c>
      <c r="AF82">
        <f t="shared" si="64"/>
        <v>100</v>
      </c>
      <c r="AG82">
        <f t="shared" si="64"/>
        <v>100</v>
      </c>
      <c r="AH82">
        <f t="shared" si="64"/>
        <v>68.75</v>
      </c>
      <c r="AI82">
        <f t="shared" ref="AI82:AR91" si="65">IFERROR(AVERAGEIFS($I$2:$I$26929,$A$2:$A$26929,AI$1,$G$2:$G$26929,$M82,$H$2:$H$26929,$N82),"")</f>
        <v>100</v>
      </c>
      <c r="AJ82" t="str">
        <f t="shared" si="65"/>
        <v/>
      </c>
      <c r="AK82">
        <f t="shared" si="65"/>
        <v>100</v>
      </c>
      <c r="AL82">
        <f t="shared" si="65"/>
        <v>100</v>
      </c>
      <c r="AM82">
        <f t="shared" si="65"/>
        <v>100</v>
      </c>
      <c r="AN82">
        <f t="shared" si="65"/>
        <v>100</v>
      </c>
      <c r="AO82">
        <f t="shared" si="65"/>
        <v>100</v>
      </c>
      <c r="AP82">
        <f t="shared" si="65"/>
        <v>100</v>
      </c>
      <c r="AQ82" t="str">
        <f t="shared" si="65"/>
        <v/>
      </c>
      <c r="AR82">
        <f t="shared" si="65"/>
        <v>100</v>
      </c>
      <c r="AS82">
        <f t="shared" ref="AS82:BB91" si="66">IFERROR(AVERAGEIFS($I$2:$I$26929,$A$2:$A$26929,AS$1,$G$2:$G$26929,$M82,$H$2:$H$26929,$N82),"")</f>
        <v>100</v>
      </c>
      <c r="AT82">
        <f t="shared" si="66"/>
        <v>100</v>
      </c>
      <c r="AU82">
        <f t="shared" si="66"/>
        <v>100</v>
      </c>
      <c r="AV82">
        <f t="shared" si="66"/>
        <v>100</v>
      </c>
      <c r="AW82">
        <f t="shared" si="66"/>
        <v>86.666666666666671</v>
      </c>
      <c r="AX82">
        <f t="shared" si="66"/>
        <v>100</v>
      </c>
      <c r="AY82">
        <f t="shared" si="66"/>
        <v>100</v>
      </c>
      <c r="AZ82">
        <f t="shared" si="66"/>
        <v>100</v>
      </c>
      <c r="BA82">
        <f t="shared" si="66"/>
        <v>110</v>
      </c>
      <c r="BB82">
        <f t="shared" si="66"/>
        <v>100</v>
      </c>
      <c r="BC82">
        <f t="shared" ref="BC82:BL91" si="67">IFERROR(AVERAGEIFS($I$2:$I$26929,$A$2:$A$26929,BC$1,$G$2:$G$26929,$M82,$H$2:$H$26929,$N82),"")</f>
        <v>100</v>
      </c>
      <c r="BD82">
        <f t="shared" si="67"/>
        <v>100</v>
      </c>
      <c r="BE82">
        <f t="shared" si="67"/>
        <v>100</v>
      </c>
      <c r="BF82">
        <f t="shared" si="67"/>
        <v>70</v>
      </c>
      <c r="BG82">
        <f t="shared" si="67"/>
        <v>100</v>
      </c>
      <c r="BH82">
        <f t="shared" si="67"/>
        <v>100</v>
      </c>
      <c r="BI82">
        <f t="shared" si="67"/>
        <v>100</v>
      </c>
      <c r="BJ82">
        <f t="shared" si="67"/>
        <v>100</v>
      </c>
      <c r="BK82">
        <f t="shared" si="67"/>
        <v>100</v>
      </c>
      <c r="BL82">
        <f t="shared" si="67"/>
        <v>100</v>
      </c>
      <c r="BM82">
        <f t="shared" ref="BM82:CA91" si="68">IFERROR(AVERAGEIFS($I$2:$I$26929,$A$2:$A$26929,BM$1,$G$2:$G$26929,$M82,$H$2:$H$26929,$N82),"")</f>
        <v>80</v>
      </c>
      <c r="BN82">
        <f t="shared" si="68"/>
        <v>110</v>
      </c>
      <c r="BO82">
        <f t="shared" si="68"/>
        <v>100</v>
      </c>
      <c r="BP82">
        <f t="shared" si="68"/>
        <v>100</v>
      </c>
      <c r="BQ82">
        <f t="shared" si="68"/>
        <v>100</v>
      </c>
      <c r="BR82">
        <f t="shared" si="68"/>
        <v>100</v>
      </c>
      <c r="BS82">
        <f t="shared" si="68"/>
        <v>100</v>
      </c>
      <c r="BT82">
        <f t="shared" si="68"/>
        <v>100</v>
      </c>
      <c r="BU82">
        <f t="shared" si="68"/>
        <v>100</v>
      </c>
      <c r="BV82">
        <f t="shared" si="68"/>
        <v>100</v>
      </c>
      <c r="BW82">
        <f t="shared" si="68"/>
        <v>100</v>
      </c>
      <c r="BX82">
        <f t="shared" si="68"/>
        <v>100</v>
      </c>
      <c r="BY82">
        <f t="shared" si="68"/>
        <v>100</v>
      </c>
      <c r="BZ82">
        <f t="shared" si="68"/>
        <v>100</v>
      </c>
      <c r="CA82">
        <f t="shared" si="68"/>
        <v>100</v>
      </c>
      <c r="CB82">
        <f t="shared" si="51"/>
        <v>100</v>
      </c>
      <c r="CC82">
        <f t="shared" si="52"/>
        <v>98.904569892473134</v>
      </c>
      <c r="CD82">
        <f t="shared" si="53"/>
        <v>110</v>
      </c>
      <c r="CE82">
        <f t="shared" si="54"/>
        <v>68.75</v>
      </c>
      <c r="CF82">
        <f t="shared" si="55"/>
        <v>81</v>
      </c>
      <c r="CG82">
        <f t="shared" si="56"/>
        <v>105.66666666666666</v>
      </c>
    </row>
    <row r="83" spans="1:85" x14ac:dyDescent="0.4">
      <c r="A83" t="s">
        <v>6774</v>
      </c>
      <c r="B83" s="60">
        <v>213</v>
      </c>
      <c r="C83" t="s">
        <v>6842</v>
      </c>
      <c r="D83" t="s">
        <v>6909</v>
      </c>
      <c r="E83" s="60">
        <v>0</v>
      </c>
      <c r="F83" s="60">
        <v>1</v>
      </c>
      <c r="G83" s="60">
        <v>1996</v>
      </c>
      <c r="H83" s="60">
        <v>10</v>
      </c>
      <c r="I83" s="60">
        <v>100</v>
      </c>
      <c r="J83" s="60">
        <v>100</v>
      </c>
      <c r="K83" s="60"/>
      <c r="M83" s="60">
        <v>1996</v>
      </c>
      <c r="N83" s="60">
        <v>10</v>
      </c>
      <c r="O83">
        <f t="shared" si="63"/>
        <v>100</v>
      </c>
      <c r="P83">
        <f t="shared" si="63"/>
        <v>100</v>
      </c>
      <c r="Q83">
        <f t="shared" si="63"/>
        <v>100</v>
      </c>
      <c r="R83">
        <f t="shared" si="63"/>
        <v>100</v>
      </c>
      <c r="S83">
        <f t="shared" si="63"/>
        <v>100</v>
      </c>
      <c r="T83">
        <f t="shared" si="63"/>
        <v>100</v>
      </c>
      <c r="U83" t="str">
        <f t="shared" si="63"/>
        <v/>
      </c>
      <c r="V83" t="str">
        <f t="shared" si="63"/>
        <v/>
      </c>
      <c r="W83">
        <f t="shared" si="63"/>
        <v>100</v>
      </c>
      <c r="X83">
        <f t="shared" si="63"/>
        <v>100</v>
      </c>
      <c r="Y83">
        <f t="shared" si="64"/>
        <v>100</v>
      </c>
      <c r="Z83">
        <f t="shared" si="64"/>
        <v>100</v>
      </c>
      <c r="AA83">
        <f t="shared" si="64"/>
        <v>106.6666666666667</v>
      </c>
      <c r="AB83">
        <f t="shared" si="64"/>
        <v>100</v>
      </c>
      <c r="AC83">
        <f t="shared" si="64"/>
        <v>100</v>
      </c>
      <c r="AD83">
        <f t="shared" si="64"/>
        <v>100</v>
      </c>
      <c r="AE83">
        <f t="shared" si="64"/>
        <v>100</v>
      </c>
      <c r="AF83">
        <f t="shared" si="64"/>
        <v>100</v>
      </c>
      <c r="AG83">
        <f t="shared" si="64"/>
        <v>100</v>
      </c>
      <c r="AH83">
        <f t="shared" si="64"/>
        <v>68.75</v>
      </c>
      <c r="AI83">
        <f t="shared" si="65"/>
        <v>100</v>
      </c>
      <c r="AJ83" t="str">
        <f t="shared" si="65"/>
        <v/>
      </c>
      <c r="AK83">
        <f t="shared" si="65"/>
        <v>100</v>
      </c>
      <c r="AL83">
        <f t="shared" si="65"/>
        <v>100</v>
      </c>
      <c r="AM83">
        <f t="shared" si="65"/>
        <v>100</v>
      </c>
      <c r="AN83">
        <f t="shared" si="65"/>
        <v>100</v>
      </c>
      <c r="AO83">
        <f t="shared" si="65"/>
        <v>100</v>
      </c>
      <c r="AP83">
        <f t="shared" si="65"/>
        <v>100</v>
      </c>
      <c r="AQ83" t="str">
        <f t="shared" si="65"/>
        <v/>
      </c>
      <c r="AR83">
        <f t="shared" si="65"/>
        <v>100</v>
      </c>
      <c r="AS83">
        <f t="shared" si="66"/>
        <v>100</v>
      </c>
      <c r="AT83">
        <f t="shared" si="66"/>
        <v>100</v>
      </c>
      <c r="AU83">
        <f t="shared" si="66"/>
        <v>100</v>
      </c>
      <c r="AV83">
        <f t="shared" si="66"/>
        <v>100</v>
      </c>
      <c r="AW83">
        <f t="shared" si="66"/>
        <v>86.666666666666671</v>
      </c>
      <c r="AX83">
        <f t="shared" si="66"/>
        <v>100</v>
      </c>
      <c r="AY83">
        <f t="shared" si="66"/>
        <v>100</v>
      </c>
      <c r="AZ83">
        <f t="shared" si="66"/>
        <v>100</v>
      </c>
      <c r="BA83">
        <f t="shared" si="66"/>
        <v>110</v>
      </c>
      <c r="BB83">
        <f t="shared" si="66"/>
        <v>100</v>
      </c>
      <c r="BC83">
        <f t="shared" si="67"/>
        <v>100</v>
      </c>
      <c r="BD83">
        <f t="shared" si="67"/>
        <v>100</v>
      </c>
      <c r="BE83">
        <f t="shared" si="67"/>
        <v>100</v>
      </c>
      <c r="BF83">
        <f t="shared" si="67"/>
        <v>70</v>
      </c>
      <c r="BG83">
        <f t="shared" si="67"/>
        <v>100</v>
      </c>
      <c r="BH83">
        <f t="shared" si="67"/>
        <v>100</v>
      </c>
      <c r="BI83">
        <f t="shared" si="67"/>
        <v>100</v>
      </c>
      <c r="BJ83">
        <f t="shared" si="67"/>
        <v>100</v>
      </c>
      <c r="BK83">
        <f t="shared" si="67"/>
        <v>100</v>
      </c>
      <c r="BL83">
        <f t="shared" si="67"/>
        <v>100</v>
      </c>
      <c r="BM83">
        <f t="shared" si="68"/>
        <v>80</v>
      </c>
      <c r="BN83">
        <f t="shared" si="68"/>
        <v>110</v>
      </c>
      <c r="BO83">
        <f t="shared" si="68"/>
        <v>100</v>
      </c>
      <c r="BP83">
        <f t="shared" si="68"/>
        <v>100</v>
      </c>
      <c r="BQ83">
        <f t="shared" si="68"/>
        <v>100</v>
      </c>
      <c r="BR83">
        <f t="shared" si="68"/>
        <v>100</v>
      </c>
      <c r="BS83">
        <f t="shared" si="68"/>
        <v>100</v>
      </c>
      <c r="BT83">
        <f t="shared" si="68"/>
        <v>100</v>
      </c>
      <c r="BU83">
        <f t="shared" si="68"/>
        <v>100</v>
      </c>
      <c r="BV83">
        <f t="shared" si="68"/>
        <v>100</v>
      </c>
      <c r="BW83">
        <f t="shared" si="68"/>
        <v>100</v>
      </c>
      <c r="BX83">
        <f t="shared" si="68"/>
        <v>100</v>
      </c>
      <c r="BY83">
        <f t="shared" si="68"/>
        <v>100</v>
      </c>
      <c r="BZ83">
        <f t="shared" si="68"/>
        <v>100</v>
      </c>
      <c r="CA83">
        <f t="shared" si="68"/>
        <v>100</v>
      </c>
      <c r="CB83">
        <f t="shared" si="51"/>
        <v>100</v>
      </c>
      <c r="CC83">
        <f t="shared" si="52"/>
        <v>98.904569892473134</v>
      </c>
      <c r="CD83">
        <f t="shared" si="53"/>
        <v>110</v>
      </c>
      <c r="CE83">
        <f t="shared" si="54"/>
        <v>68.75</v>
      </c>
      <c r="CF83">
        <f t="shared" si="55"/>
        <v>81</v>
      </c>
      <c r="CG83">
        <f t="shared" si="56"/>
        <v>105.66666666666666</v>
      </c>
    </row>
    <row r="84" spans="1:85" x14ac:dyDescent="0.4">
      <c r="A84" t="s">
        <v>6774</v>
      </c>
      <c r="B84" s="60">
        <v>213</v>
      </c>
      <c r="C84" t="s">
        <v>6842</v>
      </c>
      <c r="D84" t="s">
        <v>6909</v>
      </c>
      <c r="E84" s="60">
        <v>0</v>
      </c>
      <c r="F84" s="60">
        <v>1</v>
      </c>
      <c r="G84" s="60">
        <v>1996</v>
      </c>
      <c r="H84" s="60">
        <v>11</v>
      </c>
      <c r="I84" s="60">
        <v>100</v>
      </c>
      <c r="J84" s="60">
        <v>100</v>
      </c>
      <c r="K84" s="60"/>
      <c r="M84" s="60">
        <v>1996</v>
      </c>
      <c r="N84" s="60">
        <v>11</v>
      </c>
      <c r="O84">
        <f t="shared" si="63"/>
        <v>100</v>
      </c>
      <c r="P84">
        <f t="shared" si="63"/>
        <v>100</v>
      </c>
      <c r="Q84">
        <f t="shared" si="63"/>
        <v>100</v>
      </c>
      <c r="R84">
        <f t="shared" si="63"/>
        <v>100</v>
      </c>
      <c r="S84">
        <f t="shared" si="63"/>
        <v>100</v>
      </c>
      <c r="T84">
        <f t="shared" si="63"/>
        <v>100</v>
      </c>
      <c r="U84" t="str">
        <f t="shared" si="63"/>
        <v/>
      </c>
      <c r="V84" t="str">
        <f t="shared" si="63"/>
        <v/>
      </c>
      <c r="W84">
        <f t="shared" si="63"/>
        <v>100</v>
      </c>
      <c r="X84">
        <f t="shared" si="63"/>
        <v>100</v>
      </c>
      <c r="Y84">
        <f t="shared" si="64"/>
        <v>100</v>
      </c>
      <c r="Z84">
        <f t="shared" si="64"/>
        <v>100</v>
      </c>
      <c r="AA84">
        <f t="shared" si="64"/>
        <v>106.6666666666667</v>
      </c>
      <c r="AB84">
        <f t="shared" si="64"/>
        <v>100</v>
      </c>
      <c r="AC84">
        <f t="shared" si="64"/>
        <v>100</v>
      </c>
      <c r="AD84">
        <f t="shared" si="64"/>
        <v>100</v>
      </c>
      <c r="AE84">
        <f t="shared" si="64"/>
        <v>100</v>
      </c>
      <c r="AF84">
        <f t="shared" si="64"/>
        <v>100</v>
      </c>
      <c r="AG84">
        <f t="shared" si="64"/>
        <v>100</v>
      </c>
      <c r="AH84">
        <f t="shared" si="64"/>
        <v>68.75</v>
      </c>
      <c r="AI84">
        <f t="shared" si="65"/>
        <v>100</v>
      </c>
      <c r="AJ84" t="str">
        <f t="shared" si="65"/>
        <v/>
      </c>
      <c r="AK84">
        <f t="shared" si="65"/>
        <v>100</v>
      </c>
      <c r="AL84">
        <f t="shared" si="65"/>
        <v>100</v>
      </c>
      <c r="AM84">
        <f t="shared" si="65"/>
        <v>100</v>
      </c>
      <c r="AN84">
        <f t="shared" si="65"/>
        <v>100</v>
      </c>
      <c r="AO84">
        <f t="shared" si="65"/>
        <v>100</v>
      </c>
      <c r="AP84">
        <f t="shared" si="65"/>
        <v>100</v>
      </c>
      <c r="AQ84" t="str">
        <f t="shared" si="65"/>
        <v/>
      </c>
      <c r="AR84">
        <f t="shared" si="65"/>
        <v>100</v>
      </c>
      <c r="AS84">
        <f t="shared" si="66"/>
        <v>100</v>
      </c>
      <c r="AT84">
        <f t="shared" si="66"/>
        <v>100</v>
      </c>
      <c r="AU84">
        <f t="shared" si="66"/>
        <v>100</v>
      </c>
      <c r="AV84">
        <f t="shared" si="66"/>
        <v>100</v>
      </c>
      <c r="AW84">
        <f t="shared" si="66"/>
        <v>86.666666666666671</v>
      </c>
      <c r="AX84">
        <f t="shared" si="66"/>
        <v>100</v>
      </c>
      <c r="AY84">
        <f t="shared" si="66"/>
        <v>100</v>
      </c>
      <c r="AZ84">
        <f t="shared" si="66"/>
        <v>100</v>
      </c>
      <c r="BA84">
        <f t="shared" si="66"/>
        <v>110</v>
      </c>
      <c r="BB84">
        <f t="shared" si="66"/>
        <v>100</v>
      </c>
      <c r="BC84">
        <f t="shared" si="67"/>
        <v>100</v>
      </c>
      <c r="BD84">
        <f t="shared" si="67"/>
        <v>100</v>
      </c>
      <c r="BE84">
        <f t="shared" si="67"/>
        <v>100</v>
      </c>
      <c r="BF84">
        <f t="shared" si="67"/>
        <v>70</v>
      </c>
      <c r="BG84">
        <f t="shared" si="67"/>
        <v>100</v>
      </c>
      <c r="BH84">
        <f t="shared" si="67"/>
        <v>100</v>
      </c>
      <c r="BI84">
        <f t="shared" si="67"/>
        <v>100</v>
      </c>
      <c r="BJ84">
        <f t="shared" si="67"/>
        <v>100</v>
      </c>
      <c r="BK84">
        <f t="shared" si="67"/>
        <v>100</v>
      </c>
      <c r="BL84">
        <f t="shared" si="67"/>
        <v>100</v>
      </c>
      <c r="BM84">
        <f t="shared" si="68"/>
        <v>80</v>
      </c>
      <c r="BN84">
        <f t="shared" si="68"/>
        <v>110</v>
      </c>
      <c r="BO84">
        <f t="shared" si="68"/>
        <v>100</v>
      </c>
      <c r="BP84">
        <f t="shared" si="68"/>
        <v>100</v>
      </c>
      <c r="BQ84">
        <f t="shared" si="68"/>
        <v>100</v>
      </c>
      <c r="BR84">
        <f t="shared" si="68"/>
        <v>100</v>
      </c>
      <c r="BS84">
        <f t="shared" si="68"/>
        <v>100</v>
      </c>
      <c r="BT84">
        <f t="shared" si="68"/>
        <v>100</v>
      </c>
      <c r="BU84">
        <f t="shared" si="68"/>
        <v>100</v>
      </c>
      <c r="BV84">
        <f t="shared" si="68"/>
        <v>100</v>
      </c>
      <c r="BW84">
        <f t="shared" si="68"/>
        <v>100</v>
      </c>
      <c r="BX84">
        <f t="shared" si="68"/>
        <v>100</v>
      </c>
      <c r="BY84">
        <f t="shared" si="68"/>
        <v>100</v>
      </c>
      <c r="BZ84">
        <f t="shared" si="68"/>
        <v>100</v>
      </c>
      <c r="CA84">
        <f t="shared" si="68"/>
        <v>100</v>
      </c>
      <c r="CB84">
        <f t="shared" si="51"/>
        <v>100</v>
      </c>
      <c r="CC84">
        <f t="shared" si="52"/>
        <v>98.904569892473134</v>
      </c>
      <c r="CD84">
        <f t="shared" si="53"/>
        <v>110</v>
      </c>
      <c r="CE84">
        <f t="shared" si="54"/>
        <v>68.75</v>
      </c>
      <c r="CF84">
        <f t="shared" si="55"/>
        <v>81</v>
      </c>
      <c r="CG84">
        <f t="shared" si="56"/>
        <v>105.66666666666666</v>
      </c>
    </row>
    <row r="85" spans="1:85" x14ac:dyDescent="0.4">
      <c r="A85" t="s">
        <v>6774</v>
      </c>
      <c r="B85" s="60">
        <v>213</v>
      </c>
      <c r="C85" t="s">
        <v>6842</v>
      </c>
      <c r="D85" t="s">
        <v>6909</v>
      </c>
      <c r="E85" s="60">
        <v>0</v>
      </c>
      <c r="F85" s="60">
        <v>1</v>
      </c>
      <c r="G85" s="60">
        <v>1996</v>
      </c>
      <c r="H85" s="60">
        <v>12</v>
      </c>
      <c r="I85" s="60">
        <v>100</v>
      </c>
      <c r="J85" s="60">
        <v>100</v>
      </c>
      <c r="K85" s="60"/>
      <c r="M85" s="60">
        <v>1996</v>
      </c>
      <c r="N85" s="60">
        <v>12</v>
      </c>
      <c r="O85">
        <f t="shared" si="63"/>
        <v>100</v>
      </c>
      <c r="P85">
        <f t="shared" si="63"/>
        <v>100</v>
      </c>
      <c r="Q85">
        <f t="shared" si="63"/>
        <v>100</v>
      </c>
      <c r="R85">
        <f t="shared" si="63"/>
        <v>100</v>
      </c>
      <c r="S85">
        <f t="shared" si="63"/>
        <v>100</v>
      </c>
      <c r="T85">
        <f t="shared" si="63"/>
        <v>100</v>
      </c>
      <c r="U85" t="str">
        <f t="shared" si="63"/>
        <v/>
      </c>
      <c r="V85" t="str">
        <f t="shared" si="63"/>
        <v/>
      </c>
      <c r="W85">
        <f t="shared" si="63"/>
        <v>100</v>
      </c>
      <c r="X85">
        <f t="shared" si="63"/>
        <v>100</v>
      </c>
      <c r="Y85">
        <f t="shared" si="64"/>
        <v>100</v>
      </c>
      <c r="Z85">
        <f t="shared" si="64"/>
        <v>100</v>
      </c>
      <c r="AA85">
        <f t="shared" si="64"/>
        <v>106.6666666666667</v>
      </c>
      <c r="AB85">
        <f t="shared" si="64"/>
        <v>100</v>
      </c>
      <c r="AC85">
        <f t="shared" si="64"/>
        <v>100</v>
      </c>
      <c r="AD85">
        <f t="shared" si="64"/>
        <v>100</v>
      </c>
      <c r="AE85">
        <f t="shared" si="64"/>
        <v>100</v>
      </c>
      <c r="AF85">
        <f t="shared" si="64"/>
        <v>100</v>
      </c>
      <c r="AG85">
        <f t="shared" si="64"/>
        <v>100</v>
      </c>
      <c r="AH85">
        <f t="shared" si="64"/>
        <v>68.75</v>
      </c>
      <c r="AI85">
        <f t="shared" si="65"/>
        <v>100</v>
      </c>
      <c r="AJ85" t="str">
        <f t="shared" si="65"/>
        <v/>
      </c>
      <c r="AK85">
        <f t="shared" si="65"/>
        <v>100</v>
      </c>
      <c r="AL85">
        <f t="shared" si="65"/>
        <v>100</v>
      </c>
      <c r="AM85">
        <f t="shared" si="65"/>
        <v>100</v>
      </c>
      <c r="AN85">
        <f t="shared" si="65"/>
        <v>100</v>
      </c>
      <c r="AO85">
        <f t="shared" si="65"/>
        <v>100</v>
      </c>
      <c r="AP85">
        <f t="shared" si="65"/>
        <v>100</v>
      </c>
      <c r="AQ85" t="str">
        <f t="shared" si="65"/>
        <v/>
      </c>
      <c r="AR85">
        <f t="shared" si="65"/>
        <v>100</v>
      </c>
      <c r="AS85">
        <f t="shared" si="66"/>
        <v>100</v>
      </c>
      <c r="AT85">
        <f t="shared" si="66"/>
        <v>100</v>
      </c>
      <c r="AU85">
        <f t="shared" si="66"/>
        <v>100</v>
      </c>
      <c r="AV85">
        <f t="shared" si="66"/>
        <v>100</v>
      </c>
      <c r="AW85">
        <f t="shared" si="66"/>
        <v>86.666666666666671</v>
      </c>
      <c r="AX85">
        <f t="shared" si="66"/>
        <v>100</v>
      </c>
      <c r="AY85">
        <f t="shared" si="66"/>
        <v>100</v>
      </c>
      <c r="AZ85">
        <f t="shared" si="66"/>
        <v>100</v>
      </c>
      <c r="BA85">
        <f t="shared" si="66"/>
        <v>110</v>
      </c>
      <c r="BB85">
        <f t="shared" si="66"/>
        <v>100</v>
      </c>
      <c r="BC85">
        <f t="shared" si="67"/>
        <v>100</v>
      </c>
      <c r="BD85">
        <f t="shared" si="67"/>
        <v>100</v>
      </c>
      <c r="BE85">
        <f t="shared" si="67"/>
        <v>100</v>
      </c>
      <c r="BF85">
        <f t="shared" si="67"/>
        <v>70</v>
      </c>
      <c r="BG85">
        <f t="shared" si="67"/>
        <v>100</v>
      </c>
      <c r="BH85">
        <f t="shared" si="67"/>
        <v>100</v>
      </c>
      <c r="BI85">
        <f t="shared" si="67"/>
        <v>100</v>
      </c>
      <c r="BJ85">
        <f t="shared" si="67"/>
        <v>100</v>
      </c>
      <c r="BK85">
        <f t="shared" si="67"/>
        <v>100</v>
      </c>
      <c r="BL85">
        <f t="shared" si="67"/>
        <v>100</v>
      </c>
      <c r="BM85">
        <f t="shared" si="68"/>
        <v>80</v>
      </c>
      <c r="BN85">
        <f t="shared" si="68"/>
        <v>110</v>
      </c>
      <c r="BO85">
        <f t="shared" si="68"/>
        <v>100</v>
      </c>
      <c r="BP85">
        <f t="shared" si="68"/>
        <v>100</v>
      </c>
      <c r="BQ85">
        <f t="shared" si="68"/>
        <v>100</v>
      </c>
      <c r="BR85">
        <f t="shared" si="68"/>
        <v>100</v>
      </c>
      <c r="BS85">
        <f t="shared" si="68"/>
        <v>100</v>
      </c>
      <c r="BT85">
        <f t="shared" si="68"/>
        <v>100</v>
      </c>
      <c r="BU85">
        <f t="shared" si="68"/>
        <v>100</v>
      </c>
      <c r="BV85">
        <f t="shared" si="68"/>
        <v>100</v>
      </c>
      <c r="BW85">
        <f t="shared" si="68"/>
        <v>100</v>
      </c>
      <c r="BX85">
        <f t="shared" si="68"/>
        <v>100</v>
      </c>
      <c r="BY85">
        <f t="shared" si="68"/>
        <v>100</v>
      </c>
      <c r="BZ85">
        <f t="shared" si="68"/>
        <v>100</v>
      </c>
      <c r="CA85">
        <f t="shared" si="68"/>
        <v>100</v>
      </c>
      <c r="CB85">
        <f t="shared" si="51"/>
        <v>100</v>
      </c>
      <c r="CC85">
        <f t="shared" si="52"/>
        <v>98.904569892473134</v>
      </c>
      <c r="CD85">
        <f t="shared" si="53"/>
        <v>110</v>
      </c>
      <c r="CE85">
        <f t="shared" si="54"/>
        <v>68.75</v>
      </c>
      <c r="CF85">
        <f t="shared" si="55"/>
        <v>81</v>
      </c>
      <c r="CG85">
        <f t="shared" si="56"/>
        <v>105.66666666666666</v>
      </c>
    </row>
    <row r="86" spans="1:85" x14ac:dyDescent="0.4">
      <c r="A86" t="s">
        <v>6774</v>
      </c>
      <c r="B86" s="60">
        <v>213</v>
      </c>
      <c r="C86" t="s">
        <v>6842</v>
      </c>
      <c r="D86" t="s">
        <v>6909</v>
      </c>
      <c r="E86" s="60">
        <v>0</v>
      </c>
      <c r="F86" s="60">
        <v>1</v>
      </c>
      <c r="G86" s="60">
        <v>1997</v>
      </c>
      <c r="H86" s="60">
        <v>1</v>
      </c>
      <c r="I86" s="60">
        <v>100</v>
      </c>
      <c r="J86" s="60">
        <v>100</v>
      </c>
      <c r="K86" s="60"/>
      <c r="M86" s="60">
        <v>1997</v>
      </c>
      <c r="N86" s="60">
        <v>1</v>
      </c>
      <c r="O86">
        <f t="shared" si="63"/>
        <v>100</v>
      </c>
      <c r="P86">
        <f t="shared" si="63"/>
        <v>100</v>
      </c>
      <c r="Q86">
        <f t="shared" si="63"/>
        <v>100</v>
      </c>
      <c r="R86">
        <f t="shared" si="63"/>
        <v>100</v>
      </c>
      <c r="S86">
        <f t="shared" si="63"/>
        <v>100</v>
      </c>
      <c r="T86">
        <f t="shared" si="63"/>
        <v>100</v>
      </c>
      <c r="U86" t="str">
        <f t="shared" si="63"/>
        <v/>
      </c>
      <c r="V86" t="str">
        <f t="shared" si="63"/>
        <v/>
      </c>
      <c r="W86">
        <f t="shared" si="63"/>
        <v>100</v>
      </c>
      <c r="X86">
        <f t="shared" si="63"/>
        <v>100</v>
      </c>
      <c r="Y86">
        <f t="shared" si="64"/>
        <v>100</v>
      </c>
      <c r="Z86">
        <f t="shared" si="64"/>
        <v>100</v>
      </c>
      <c r="AA86">
        <f t="shared" si="64"/>
        <v>106.6666666666667</v>
      </c>
      <c r="AB86">
        <f t="shared" si="64"/>
        <v>100</v>
      </c>
      <c r="AC86">
        <f t="shared" si="64"/>
        <v>100</v>
      </c>
      <c r="AD86">
        <f t="shared" si="64"/>
        <v>100</v>
      </c>
      <c r="AE86">
        <f t="shared" si="64"/>
        <v>100</v>
      </c>
      <c r="AF86">
        <f t="shared" si="64"/>
        <v>100</v>
      </c>
      <c r="AG86">
        <f t="shared" si="64"/>
        <v>100</v>
      </c>
      <c r="AH86">
        <f t="shared" si="64"/>
        <v>67.5</v>
      </c>
      <c r="AI86">
        <f t="shared" si="65"/>
        <v>100</v>
      </c>
      <c r="AJ86" t="str">
        <f t="shared" si="65"/>
        <v/>
      </c>
      <c r="AK86">
        <f t="shared" si="65"/>
        <v>100</v>
      </c>
      <c r="AL86">
        <f t="shared" si="65"/>
        <v>100</v>
      </c>
      <c r="AM86">
        <f t="shared" si="65"/>
        <v>100</v>
      </c>
      <c r="AN86">
        <f t="shared" si="65"/>
        <v>100</v>
      </c>
      <c r="AO86">
        <f t="shared" si="65"/>
        <v>100</v>
      </c>
      <c r="AP86">
        <f t="shared" si="65"/>
        <v>100</v>
      </c>
      <c r="AQ86" t="str">
        <f t="shared" si="65"/>
        <v/>
      </c>
      <c r="AR86">
        <f t="shared" si="65"/>
        <v>100</v>
      </c>
      <c r="AS86">
        <f t="shared" si="66"/>
        <v>100</v>
      </c>
      <c r="AT86">
        <f t="shared" si="66"/>
        <v>100</v>
      </c>
      <c r="AU86">
        <f t="shared" si="66"/>
        <v>100</v>
      </c>
      <c r="AV86">
        <f t="shared" si="66"/>
        <v>100</v>
      </c>
      <c r="AW86">
        <f t="shared" si="66"/>
        <v>86.666666666666671</v>
      </c>
      <c r="AX86">
        <f t="shared" si="66"/>
        <v>100</v>
      </c>
      <c r="AY86">
        <f t="shared" si="66"/>
        <v>100</v>
      </c>
      <c r="AZ86">
        <f t="shared" si="66"/>
        <v>100</v>
      </c>
      <c r="BA86">
        <f t="shared" si="66"/>
        <v>110</v>
      </c>
      <c r="BB86">
        <f t="shared" si="66"/>
        <v>100</v>
      </c>
      <c r="BC86">
        <f t="shared" si="67"/>
        <v>100</v>
      </c>
      <c r="BD86">
        <f t="shared" si="67"/>
        <v>100</v>
      </c>
      <c r="BE86">
        <f t="shared" si="67"/>
        <v>100</v>
      </c>
      <c r="BF86">
        <f t="shared" si="67"/>
        <v>70</v>
      </c>
      <c r="BG86">
        <f t="shared" si="67"/>
        <v>100</v>
      </c>
      <c r="BH86">
        <f t="shared" si="67"/>
        <v>100</v>
      </c>
      <c r="BI86">
        <f t="shared" si="67"/>
        <v>100</v>
      </c>
      <c r="BJ86">
        <f t="shared" si="67"/>
        <v>100</v>
      </c>
      <c r="BK86">
        <f t="shared" si="67"/>
        <v>100</v>
      </c>
      <c r="BL86">
        <f t="shared" si="67"/>
        <v>100</v>
      </c>
      <c r="BM86">
        <f t="shared" si="68"/>
        <v>80</v>
      </c>
      <c r="BN86">
        <f t="shared" si="68"/>
        <v>110</v>
      </c>
      <c r="BO86">
        <f t="shared" si="68"/>
        <v>100</v>
      </c>
      <c r="BP86">
        <f t="shared" si="68"/>
        <v>100</v>
      </c>
      <c r="BQ86">
        <f t="shared" si="68"/>
        <v>100</v>
      </c>
      <c r="BR86">
        <f t="shared" si="68"/>
        <v>100</v>
      </c>
      <c r="BS86">
        <f t="shared" si="68"/>
        <v>100</v>
      </c>
      <c r="BT86">
        <f t="shared" si="68"/>
        <v>100</v>
      </c>
      <c r="BU86">
        <f t="shared" si="68"/>
        <v>100</v>
      </c>
      <c r="BV86">
        <f t="shared" si="68"/>
        <v>100</v>
      </c>
      <c r="BW86">
        <f t="shared" si="68"/>
        <v>100</v>
      </c>
      <c r="BX86">
        <f t="shared" si="68"/>
        <v>100</v>
      </c>
      <c r="BY86">
        <f t="shared" si="68"/>
        <v>100</v>
      </c>
      <c r="BZ86">
        <f t="shared" si="68"/>
        <v>100</v>
      </c>
      <c r="CA86">
        <f t="shared" si="68"/>
        <v>100</v>
      </c>
      <c r="CB86">
        <f t="shared" si="51"/>
        <v>100</v>
      </c>
      <c r="CC86">
        <f t="shared" si="52"/>
        <v>98.884408602150543</v>
      </c>
      <c r="CD86">
        <f t="shared" si="53"/>
        <v>110</v>
      </c>
      <c r="CE86">
        <f t="shared" si="54"/>
        <v>67.5</v>
      </c>
      <c r="CF86">
        <f t="shared" si="55"/>
        <v>81</v>
      </c>
      <c r="CG86">
        <f t="shared" si="56"/>
        <v>105.66666666666666</v>
      </c>
    </row>
    <row r="87" spans="1:85" x14ac:dyDescent="0.4">
      <c r="A87" t="s">
        <v>6774</v>
      </c>
      <c r="B87" s="60">
        <v>213</v>
      </c>
      <c r="C87" t="s">
        <v>6842</v>
      </c>
      <c r="D87" t="s">
        <v>6909</v>
      </c>
      <c r="E87" s="60">
        <v>0</v>
      </c>
      <c r="F87" s="60">
        <v>1</v>
      </c>
      <c r="G87" s="60">
        <v>1997</v>
      </c>
      <c r="H87" s="60">
        <v>2</v>
      </c>
      <c r="I87" s="60">
        <v>100</v>
      </c>
      <c r="J87" s="60">
        <v>100</v>
      </c>
      <c r="K87" s="60"/>
      <c r="M87" s="60">
        <v>1997</v>
      </c>
      <c r="N87" s="60">
        <v>2</v>
      </c>
      <c r="O87">
        <f t="shared" si="63"/>
        <v>100</v>
      </c>
      <c r="P87">
        <f t="shared" si="63"/>
        <v>100</v>
      </c>
      <c r="Q87">
        <f t="shared" si="63"/>
        <v>100</v>
      </c>
      <c r="R87">
        <f t="shared" si="63"/>
        <v>100</v>
      </c>
      <c r="S87">
        <f t="shared" si="63"/>
        <v>100</v>
      </c>
      <c r="T87">
        <f t="shared" si="63"/>
        <v>100</v>
      </c>
      <c r="U87" t="str">
        <f t="shared" si="63"/>
        <v/>
      </c>
      <c r="V87" t="str">
        <f t="shared" si="63"/>
        <v/>
      </c>
      <c r="W87">
        <f t="shared" si="63"/>
        <v>100</v>
      </c>
      <c r="X87">
        <f t="shared" si="63"/>
        <v>100</v>
      </c>
      <c r="Y87">
        <f t="shared" si="64"/>
        <v>100</v>
      </c>
      <c r="Z87">
        <f t="shared" si="64"/>
        <v>100</v>
      </c>
      <c r="AA87">
        <f t="shared" si="64"/>
        <v>106.6666666666667</v>
      </c>
      <c r="AB87">
        <f t="shared" si="64"/>
        <v>100</v>
      </c>
      <c r="AC87">
        <f t="shared" si="64"/>
        <v>100</v>
      </c>
      <c r="AD87">
        <f t="shared" si="64"/>
        <v>100</v>
      </c>
      <c r="AE87">
        <f t="shared" si="64"/>
        <v>100</v>
      </c>
      <c r="AF87">
        <f t="shared" si="64"/>
        <v>100</v>
      </c>
      <c r="AG87">
        <f t="shared" si="64"/>
        <v>100</v>
      </c>
      <c r="AH87">
        <f t="shared" si="64"/>
        <v>67.5</v>
      </c>
      <c r="AI87">
        <f t="shared" si="65"/>
        <v>100</v>
      </c>
      <c r="AJ87" t="str">
        <f t="shared" si="65"/>
        <v/>
      </c>
      <c r="AK87">
        <f t="shared" si="65"/>
        <v>100</v>
      </c>
      <c r="AL87">
        <f t="shared" si="65"/>
        <v>100</v>
      </c>
      <c r="AM87">
        <f t="shared" si="65"/>
        <v>100</v>
      </c>
      <c r="AN87">
        <f t="shared" si="65"/>
        <v>100</v>
      </c>
      <c r="AO87">
        <f t="shared" si="65"/>
        <v>100</v>
      </c>
      <c r="AP87">
        <f t="shared" si="65"/>
        <v>100</v>
      </c>
      <c r="AQ87" t="str">
        <f t="shared" si="65"/>
        <v/>
      </c>
      <c r="AR87">
        <f t="shared" si="65"/>
        <v>100</v>
      </c>
      <c r="AS87">
        <f t="shared" si="66"/>
        <v>100</v>
      </c>
      <c r="AT87">
        <f t="shared" si="66"/>
        <v>100</v>
      </c>
      <c r="AU87">
        <f t="shared" si="66"/>
        <v>100</v>
      </c>
      <c r="AV87">
        <f t="shared" si="66"/>
        <v>100</v>
      </c>
      <c r="AW87">
        <f t="shared" si="66"/>
        <v>86.666666666666671</v>
      </c>
      <c r="AX87">
        <f t="shared" si="66"/>
        <v>100</v>
      </c>
      <c r="AY87">
        <f t="shared" si="66"/>
        <v>100</v>
      </c>
      <c r="AZ87">
        <f t="shared" si="66"/>
        <v>100</v>
      </c>
      <c r="BA87">
        <f t="shared" si="66"/>
        <v>110</v>
      </c>
      <c r="BB87">
        <f t="shared" si="66"/>
        <v>100</v>
      </c>
      <c r="BC87">
        <f t="shared" si="67"/>
        <v>100</v>
      </c>
      <c r="BD87">
        <f t="shared" si="67"/>
        <v>100</v>
      </c>
      <c r="BE87">
        <f t="shared" si="67"/>
        <v>100</v>
      </c>
      <c r="BF87">
        <f t="shared" si="67"/>
        <v>70</v>
      </c>
      <c r="BG87">
        <f t="shared" si="67"/>
        <v>100</v>
      </c>
      <c r="BH87">
        <f t="shared" si="67"/>
        <v>100</v>
      </c>
      <c r="BI87">
        <f t="shared" si="67"/>
        <v>100</v>
      </c>
      <c r="BJ87">
        <f t="shared" si="67"/>
        <v>100</v>
      </c>
      <c r="BK87">
        <f t="shared" si="67"/>
        <v>100</v>
      </c>
      <c r="BL87">
        <f t="shared" si="67"/>
        <v>100</v>
      </c>
      <c r="BM87">
        <f t="shared" si="68"/>
        <v>80</v>
      </c>
      <c r="BN87">
        <f t="shared" si="68"/>
        <v>110</v>
      </c>
      <c r="BO87">
        <f t="shared" si="68"/>
        <v>100</v>
      </c>
      <c r="BP87">
        <f t="shared" si="68"/>
        <v>100</v>
      </c>
      <c r="BQ87">
        <f t="shared" si="68"/>
        <v>100</v>
      </c>
      <c r="BR87">
        <f t="shared" si="68"/>
        <v>100</v>
      </c>
      <c r="BS87">
        <f t="shared" si="68"/>
        <v>100</v>
      </c>
      <c r="BT87">
        <f t="shared" si="68"/>
        <v>100</v>
      </c>
      <c r="BU87">
        <f t="shared" si="68"/>
        <v>100</v>
      </c>
      <c r="BV87">
        <f t="shared" si="68"/>
        <v>100</v>
      </c>
      <c r="BW87">
        <f t="shared" si="68"/>
        <v>100</v>
      </c>
      <c r="BX87">
        <f t="shared" si="68"/>
        <v>100</v>
      </c>
      <c r="BY87">
        <f t="shared" si="68"/>
        <v>100</v>
      </c>
      <c r="BZ87">
        <f t="shared" si="68"/>
        <v>100</v>
      </c>
      <c r="CA87">
        <f t="shared" si="68"/>
        <v>100</v>
      </c>
      <c r="CB87">
        <f t="shared" si="51"/>
        <v>100</v>
      </c>
      <c r="CC87">
        <f t="shared" si="52"/>
        <v>98.884408602150543</v>
      </c>
      <c r="CD87">
        <f t="shared" si="53"/>
        <v>110</v>
      </c>
      <c r="CE87">
        <f t="shared" si="54"/>
        <v>67.5</v>
      </c>
      <c r="CF87">
        <f t="shared" si="55"/>
        <v>81</v>
      </c>
      <c r="CG87">
        <f t="shared" si="56"/>
        <v>105.66666666666666</v>
      </c>
    </row>
    <row r="88" spans="1:85" x14ac:dyDescent="0.4">
      <c r="A88" t="s">
        <v>6774</v>
      </c>
      <c r="B88" s="60">
        <v>213</v>
      </c>
      <c r="C88" t="s">
        <v>6842</v>
      </c>
      <c r="D88" t="s">
        <v>6909</v>
      </c>
      <c r="E88" s="60">
        <v>0</v>
      </c>
      <c r="F88" s="60">
        <v>1</v>
      </c>
      <c r="G88" s="60">
        <v>1997</v>
      </c>
      <c r="H88" s="60">
        <v>3</v>
      </c>
      <c r="I88" s="60">
        <v>100</v>
      </c>
      <c r="J88" s="60">
        <v>100</v>
      </c>
      <c r="K88" s="60"/>
      <c r="M88" s="60">
        <v>1997</v>
      </c>
      <c r="N88" s="60">
        <v>3</v>
      </c>
      <c r="O88">
        <f t="shared" si="63"/>
        <v>100</v>
      </c>
      <c r="P88">
        <f t="shared" si="63"/>
        <v>100</v>
      </c>
      <c r="Q88">
        <f t="shared" si="63"/>
        <v>100</v>
      </c>
      <c r="R88">
        <f t="shared" si="63"/>
        <v>100</v>
      </c>
      <c r="S88">
        <f t="shared" si="63"/>
        <v>100</v>
      </c>
      <c r="T88">
        <f t="shared" si="63"/>
        <v>100</v>
      </c>
      <c r="U88" t="str">
        <f t="shared" si="63"/>
        <v/>
      </c>
      <c r="V88" t="str">
        <f t="shared" si="63"/>
        <v/>
      </c>
      <c r="W88">
        <f t="shared" si="63"/>
        <v>100</v>
      </c>
      <c r="X88">
        <f t="shared" si="63"/>
        <v>100</v>
      </c>
      <c r="Y88">
        <f t="shared" si="64"/>
        <v>100</v>
      </c>
      <c r="Z88">
        <f t="shared" si="64"/>
        <v>100</v>
      </c>
      <c r="AA88">
        <f t="shared" si="64"/>
        <v>106.6666666666667</v>
      </c>
      <c r="AB88">
        <f t="shared" si="64"/>
        <v>100</v>
      </c>
      <c r="AC88">
        <f t="shared" si="64"/>
        <v>100</v>
      </c>
      <c r="AD88">
        <f t="shared" si="64"/>
        <v>100</v>
      </c>
      <c r="AE88">
        <f t="shared" si="64"/>
        <v>100</v>
      </c>
      <c r="AF88">
        <f t="shared" si="64"/>
        <v>100</v>
      </c>
      <c r="AG88">
        <f t="shared" si="64"/>
        <v>100</v>
      </c>
      <c r="AH88">
        <f t="shared" si="64"/>
        <v>67.5</v>
      </c>
      <c r="AI88">
        <f t="shared" si="65"/>
        <v>100</v>
      </c>
      <c r="AJ88" t="str">
        <f t="shared" si="65"/>
        <v/>
      </c>
      <c r="AK88">
        <f t="shared" si="65"/>
        <v>100</v>
      </c>
      <c r="AL88">
        <f t="shared" si="65"/>
        <v>100</v>
      </c>
      <c r="AM88">
        <f t="shared" si="65"/>
        <v>100</v>
      </c>
      <c r="AN88">
        <f t="shared" si="65"/>
        <v>100</v>
      </c>
      <c r="AO88">
        <f t="shared" si="65"/>
        <v>100</v>
      </c>
      <c r="AP88">
        <f t="shared" si="65"/>
        <v>100</v>
      </c>
      <c r="AQ88" t="str">
        <f t="shared" si="65"/>
        <v/>
      </c>
      <c r="AR88">
        <f t="shared" si="65"/>
        <v>100</v>
      </c>
      <c r="AS88">
        <f t="shared" si="66"/>
        <v>100</v>
      </c>
      <c r="AT88">
        <f t="shared" si="66"/>
        <v>100</v>
      </c>
      <c r="AU88">
        <f t="shared" si="66"/>
        <v>100</v>
      </c>
      <c r="AV88">
        <f t="shared" si="66"/>
        <v>100</v>
      </c>
      <c r="AW88">
        <f t="shared" si="66"/>
        <v>86.666666666666671</v>
      </c>
      <c r="AX88">
        <f t="shared" si="66"/>
        <v>100</v>
      </c>
      <c r="AY88">
        <f t="shared" si="66"/>
        <v>100</v>
      </c>
      <c r="AZ88">
        <f t="shared" si="66"/>
        <v>100</v>
      </c>
      <c r="BA88">
        <f t="shared" si="66"/>
        <v>110</v>
      </c>
      <c r="BB88">
        <f t="shared" si="66"/>
        <v>100</v>
      </c>
      <c r="BC88">
        <f t="shared" si="67"/>
        <v>100</v>
      </c>
      <c r="BD88">
        <f t="shared" si="67"/>
        <v>100</v>
      </c>
      <c r="BE88">
        <f t="shared" si="67"/>
        <v>100</v>
      </c>
      <c r="BF88">
        <f t="shared" si="67"/>
        <v>70</v>
      </c>
      <c r="BG88">
        <f t="shared" si="67"/>
        <v>100</v>
      </c>
      <c r="BH88">
        <f t="shared" si="67"/>
        <v>100</v>
      </c>
      <c r="BI88">
        <f t="shared" si="67"/>
        <v>100</v>
      </c>
      <c r="BJ88">
        <f t="shared" si="67"/>
        <v>100</v>
      </c>
      <c r="BK88">
        <f t="shared" si="67"/>
        <v>100</v>
      </c>
      <c r="BL88">
        <f t="shared" si="67"/>
        <v>100</v>
      </c>
      <c r="BM88">
        <f t="shared" si="68"/>
        <v>80</v>
      </c>
      <c r="BN88">
        <f t="shared" si="68"/>
        <v>110</v>
      </c>
      <c r="BO88">
        <f t="shared" si="68"/>
        <v>100</v>
      </c>
      <c r="BP88">
        <f t="shared" si="68"/>
        <v>100</v>
      </c>
      <c r="BQ88">
        <f t="shared" si="68"/>
        <v>100</v>
      </c>
      <c r="BR88">
        <f t="shared" si="68"/>
        <v>100</v>
      </c>
      <c r="BS88">
        <f t="shared" si="68"/>
        <v>100</v>
      </c>
      <c r="BT88">
        <f t="shared" si="68"/>
        <v>100</v>
      </c>
      <c r="BU88">
        <f t="shared" si="68"/>
        <v>100</v>
      </c>
      <c r="BV88">
        <f t="shared" si="68"/>
        <v>100</v>
      </c>
      <c r="BW88">
        <f t="shared" si="68"/>
        <v>100</v>
      </c>
      <c r="BX88">
        <f t="shared" si="68"/>
        <v>100</v>
      </c>
      <c r="BY88">
        <f t="shared" si="68"/>
        <v>100</v>
      </c>
      <c r="BZ88">
        <f t="shared" si="68"/>
        <v>100</v>
      </c>
      <c r="CA88">
        <f t="shared" si="68"/>
        <v>100</v>
      </c>
      <c r="CB88">
        <f t="shared" si="51"/>
        <v>100</v>
      </c>
      <c r="CC88">
        <f t="shared" si="52"/>
        <v>98.884408602150543</v>
      </c>
      <c r="CD88">
        <f t="shared" si="53"/>
        <v>110</v>
      </c>
      <c r="CE88">
        <f t="shared" si="54"/>
        <v>67.5</v>
      </c>
      <c r="CF88">
        <f t="shared" si="55"/>
        <v>81</v>
      </c>
      <c r="CG88">
        <f t="shared" si="56"/>
        <v>105.66666666666666</v>
      </c>
    </row>
    <row r="89" spans="1:85" x14ac:dyDescent="0.4">
      <c r="A89" t="s">
        <v>6774</v>
      </c>
      <c r="B89" s="60">
        <v>213</v>
      </c>
      <c r="C89" t="s">
        <v>6842</v>
      </c>
      <c r="D89" t="s">
        <v>6909</v>
      </c>
      <c r="E89" s="60">
        <v>0</v>
      </c>
      <c r="F89" s="60">
        <v>1</v>
      </c>
      <c r="G89" s="60">
        <v>1997</v>
      </c>
      <c r="H89" s="60">
        <v>4</v>
      </c>
      <c r="I89" s="60">
        <v>100</v>
      </c>
      <c r="J89" s="60">
        <v>100</v>
      </c>
      <c r="K89" s="60"/>
      <c r="M89" s="60">
        <v>1997</v>
      </c>
      <c r="N89" s="60">
        <v>4</v>
      </c>
      <c r="O89">
        <f t="shared" si="63"/>
        <v>100</v>
      </c>
      <c r="P89">
        <f t="shared" si="63"/>
        <v>100</v>
      </c>
      <c r="Q89">
        <f t="shared" si="63"/>
        <v>100</v>
      </c>
      <c r="R89">
        <f t="shared" si="63"/>
        <v>100</v>
      </c>
      <c r="S89">
        <f t="shared" si="63"/>
        <v>100</v>
      </c>
      <c r="T89">
        <f t="shared" si="63"/>
        <v>100</v>
      </c>
      <c r="U89" t="str">
        <f t="shared" si="63"/>
        <v/>
      </c>
      <c r="V89" t="str">
        <f t="shared" si="63"/>
        <v/>
      </c>
      <c r="W89">
        <f t="shared" si="63"/>
        <v>100</v>
      </c>
      <c r="X89">
        <f t="shared" si="63"/>
        <v>100</v>
      </c>
      <c r="Y89">
        <f t="shared" si="64"/>
        <v>100</v>
      </c>
      <c r="Z89">
        <f t="shared" si="64"/>
        <v>100</v>
      </c>
      <c r="AA89">
        <f t="shared" si="64"/>
        <v>106.6666666666667</v>
      </c>
      <c r="AB89">
        <f t="shared" si="64"/>
        <v>100</v>
      </c>
      <c r="AC89">
        <f t="shared" si="64"/>
        <v>100</v>
      </c>
      <c r="AD89">
        <f t="shared" si="64"/>
        <v>100</v>
      </c>
      <c r="AE89">
        <f t="shared" si="64"/>
        <v>100</v>
      </c>
      <c r="AF89">
        <f t="shared" si="64"/>
        <v>100</v>
      </c>
      <c r="AG89">
        <f t="shared" si="64"/>
        <v>100</v>
      </c>
      <c r="AH89">
        <f t="shared" si="64"/>
        <v>67.5</v>
      </c>
      <c r="AI89">
        <f t="shared" si="65"/>
        <v>100</v>
      </c>
      <c r="AJ89" t="str">
        <f t="shared" si="65"/>
        <v/>
      </c>
      <c r="AK89">
        <f t="shared" si="65"/>
        <v>100</v>
      </c>
      <c r="AL89">
        <f t="shared" si="65"/>
        <v>100</v>
      </c>
      <c r="AM89">
        <f t="shared" si="65"/>
        <v>100</v>
      </c>
      <c r="AN89">
        <f t="shared" si="65"/>
        <v>100</v>
      </c>
      <c r="AO89">
        <f t="shared" si="65"/>
        <v>100</v>
      </c>
      <c r="AP89">
        <f t="shared" si="65"/>
        <v>100</v>
      </c>
      <c r="AQ89" t="str">
        <f t="shared" si="65"/>
        <v/>
      </c>
      <c r="AR89">
        <f t="shared" si="65"/>
        <v>100</v>
      </c>
      <c r="AS89">
        <f t="shared" si="66"/>
        <v>100</v>
      </c>
      <c r="AT89">
        <f t="shared" si="66"/>
        <v>100</v>
      </c>
      <c r="AU89">
        <f t="shared" si="66"/>
        <v>100</v>
      </c>
      <c r="AV89">
        <f t="shared" si="66"/>
        <v>100</v>
      </c>
      <c r="AW89">
        <f t="shared" si="66"/>
        <v>86.666666666666671</v>
      </c>
      <c r="AX89">
        <f t="shared" si="66"/>
        <v>100</v>
      </c>
      <c r="AY89">
        <f t="shared" si="66"/>
        <v>100</v>
      </c>
      <c r="AZ89">
        <f t="shared" si="66"/>
        <v>100</v>
      </c>
      <c r="BA89">
        <f t="shared" si="66"/>
        <v>110</v>
      </c>
      <c r="BB89">
        <f t="shared" si="66"/>
        <v>100</v>
      </c>
      <c r="BC89">
        <f t="shared" si="67"/>
        <v>100</v>
      </c>
      <c r="BD89">
        <f t="shared" si="67"/>
        <v>100</v>
      </c>
      <c r="BE89">
        <f t="shared" si="67"/>
        <v>100</v>
      </c>
      <c r="BF89">
        <f t="shared" si="67"/>
        <v>70</v>
      </c>
      <c r="BG89">
        <f t="shared" si="67"/>
        <v>100</v>
      </c>
      <c r="BH89">
        <f t="shared" si="67"/>
        <v>100</v>
      </c>
      <c r="BI89">
        <f t="shared" si="67"/>
        <v>100</v>
      </c>
      <c r="BJ89">
        <f t="shared" si="67"/>
        <v>100</v>
      </c>
      <c r="BK89">
        <f t="shared" si="67"/>
        <v>100</v>
      </c>
      <c r="BL89">
        <f t="shared" si="67"/>
        <v>100</v>
      </c>
      <c r="BM89">
        <f t="shared" si="68"/>
        <v>80</v>
      </c>
      <c r="BN89">
        <f t="shared" si="68"/>
        <v>110</v>
      </c>
      <c r="BO89">
        <f t="shared" si="68"/>
        <v>100</v>
      </c>
      <c r="BP89">
        <f t="shared" si="68"/>
        <v>100</v>
      </c>
      <c r="BQ89">
        <f t="shared" si="68"/>
        <v>100</v>
      </c>
      <c r="BR89">
        <f t="shared" si="68"/>
        <v>100</v>
      </c>
      <c r="BS89">
        <f t="shared" si="68"/>
        <v>100</v>
      </c>
      <c r="BT89">
        <f t="shared" si="68"/>
        <v>100</v>
      </c>
      <c r="BU89">
        <f t="shared" si="68"/>
        <v>100</v>
      </c>
      <c r="BV89">
        <f t="shared" si="68"/>
        <v>100</v>
      </c>
      <c r="BW89">
        <f t="shared" si="68"/>
        <v>100</v>
      </c>
      <c r="BX89">
        <f t="shared" si="68"/>
        <v>100</v>
      </c>
      <c r="BY89">
        <f t="shared" si="68"/>
        <v>100</v>
      </c>
      <c r="BZ89">
        <f t="shared" si="68"/>
        <v>100</v>
      </c>
      <c r="CA89">
        <f t="shared" si="68"/>
        <v>100</v>
      </c>
      <c r="CB89">
        <f t="shared" si="51"/>
        <v>100</v>
      </c>
      <c r="CC89">
        <f t="shared" si="52"/>
        <v>98.884408602150543</v>
      </c>
      <c r="CD89">
        <f t="shared" si="53"/>
        <v>110</v>
      </c>
      <c r="CE89">
        <f t="shared" si="54"/>
        <v>67.5</v>
      </c>
      <c r="CF89">
        <f t="shared" si="55"/>
        <v>81</v>
      </c>
      <c r="CG89">
        <f t="shared" si="56"/>
        <v>105.66666666666666</v>
      </c>
    </row>
    <row r="90" spans="1:85" x14ac:dyDescent="0.4">
      <c r="A90" t="s">
        <v>6774</v>
      </c>
      <c r="B90" s="60">
        <v>213</v>
      </c>
      <c r="C90" t="s">
        <v>6842</v>
      </c>
      <c r="D90" t="s">
        <v>6909</v>
      </c>
      <c r="E90" s="60">
        <v>0</v>
      </c>
      <c r="F90" s="60">
        <v>1</v>
      </c>
      <c r="G90" s="60">
        <v>1997</v>
      </c>
      <c r="H90" s="60">
        <v>5</v>
      </c>
      <c r="I90" s="60">
        <v>100</v>
      </c>
      <c r="J90" s="60">
        <v>100</v>
      </c>
      <c r="K90" s="60"/>
      <c r="M90" s="60">
        <v>1997</v>
      </c>
      <c r="N90" s="60">
        <v>5</v>
      </c>
      <c r="O90">
        <f t="shared" si="63"/>
        <v>100</v>
      </c>
      <c r="P90">
        <f t="shared" si="63"/>
        <v>100</v>
      </c>
      <c r="Q90">
        <f t="shared" si="63"/>
        <v>100</v>
      </c>
      <c r="R90">
        <f t="shared" si="63"/>
        <v>100</v>
      </c>
      <c r="S90">
        <f t="shared" si="63"/>
        <v>100</v>
      </c>
      <c r="T90">
        <f t="shared" si="63"/>
        <v>100</v>
      </c>
      <c r="U90" t="str">
        <f t="shared" si="63"/>
        <v/>
      </c>
      <c r="V90" t="str">
        <f t="shared" si="63"/>
        <v/>
      </c>
      <c r="W90">
        <f t="shared" si="63"/>
        <v>100</v>
      </c>
      <c r="X90">
        <f t="shared" si="63"/>
        <v>100</v>
      </c>
      <c r="Y90">
        <f t="shared" si="64"/>
        <v>100</v>
      </c>
      <c r="Z90">
        <f t="shared" si="64"/>
        <v>100</v>
      </c>
      <c r="AA90">
        <f t="shared" si="64"/>
        <v>106.6666666666667</v>
      </c>
      <c r="AB90">
        <f t="shared" si="64"/>
        <v>100</v>
      </c>
      <c r="AC90">
        <f t="shared" si="64"/>
        <v>100</v>
      </c>
      <c r="AD90">
        <f t="shared" si="64"/>
        <v>100</v>
      </c>
      <c r="AE90">
        <f t="shared" si="64"/>
        <v>100</v>
      </c>
      <c r="AF90">
        <f t="shared" si="64"/>
        <v>100</v>
      </c>
      <c r="AG90">
        <f t="shared" si="64"/>
        <v>100</v>
      </c>
      <c r="AH90">
        <f t="shared" si="64"/>
        <v>67.5</v>
      </c>
      <c r="AI90">
        <f t="shared" si="65"/>
        <v>100</v>
      </c>
      <c r="AJ90" t="str">
        <f t="shared" si="65"/>
        <v/>
      </c>
      <c r="AK90">
        <f t="shared" si="65"/>
        <v>100</v>
      </c>
      <c r="AL90">
        <f t="shared" si="65"/>
        <v>100</v>
      </c>
      <c r="AM90">
        <f t="shared" si="65"/>
        <v>100</v>
      </c>
      <c r="AN90">
        <f t="shared" si="65"/>
        <v>100</v>
      </c>
      <c r="AO90">
        <f t="shared" si="65"/>
        <v>100</v>
      </c>
      <c r="AP90">
        <f t="shared" si="65"/>
        <v>100</v>
      </c>
      <c r="AQ90" t="str">
        <f t="shared" si="65"/>
        <v/>
      </c>
      <c r="AR90">
        <f t="shared" si="65"/>
        <v>100</v>
      </c>
      <c r="AS90">
        <f t="shared" si="66"/>
        <v>100</v>
      </c>
      <c r="AT90">
        <f t="shared" si="66"/>
        <v>100</v>
      </c>
      <c r="AU90">
        <f t="shared" si="66"/>
        <v>100</v>
      </c>
      <c r="AV90">
        <f t="shared" si="66"/>
        <v>100</v>
      </c>
      <c r="AW90">
        <f t="shared" si="66"/>
        <v>86.666666666666671</v>
      </c>
      <c r="AX90">
        <f t="shared" si="66"/>
        <v>100</v>
      </c>
      <c r="AY90">
        <f t="shared" si="66"/>
        <v>100</v>
      </c>
      <c r="AZ90">
        <f t="shared" si="66"/>
        <v>100</v>
      </c>
      <c r="BA90">
        <f t="shared" si="66"/>
        <v>110</v>
      </c>
      <c r="BB90">
        <f t="shared" si="66"/>
        <v>100</v>
      </c>
      <c r="BC90">
        <f t="shared" si="67"/>
        <v>100</v>
      </c>
      <c r="BD90">
        <f t="shared" si="67"/>
        <v>100</v>
      </c>
      <c r="BE90">
        <f t="shared" si="67"/>
        <v>100</v>
      </c>
      <c r="BF90">
        <f t="shared" si="67"/>
        <v>60</v>
      </c>
      <c r="BG90">
        <f t="shared" si="67"/>
        <v>100</v>
      </c>
      <c r="BH90">
        <f t="shared" si="67"/>
        <v>100</v>
      </c>
      <c r="BI90">
        <f t="shared" si="67"/>
        <v>100</v>
      </c>
      <c r="BJ90">
        <f t="shared" si="67"/>
        <v>100</v>
      </c>
      <c r="BK90">
        <f t="shared" si="67"/>
        <v>100</v>
      </c>
      <c r="BL90">
        <f t="shared" si="67"/>
        <v>100</v>
      </c>
      <c r="BM90">
        <f t="shared" si="68"/>
        <v>80</v>
      </c>
      <c r="BN90">
        <f t="shared" si="68"/>
        <v>110</v>
      </c>
      <c r="BO90">
        <f t="shared" si="68"/>
        <v>100</v>
      </c>
      <c r="BP90">
        <f t="shared" si="68"/>
        <v>100</v>
      </c>
      <c r="BQ90">
        <f t="shared" si="68"/>
        <v>100</v>
      </c>
      <c r="BR90">
        <f t="shared" si="68"/>
        <v>100</v>
      </c>
      <c r="BS90">
        <f t="shared" si="68"/>
        <v>100</v>
      </c>
      <c r="BT90">
        <f t="shared" si="68"/>
        <v>100</v>
      </c>
      <c r="BU90">
        <f t="shared" si="68"/>
        <v>100</v>
      </c>
      <c r="BV90">
        <f t="shared" si="68"/>
        <v>100</v>
      </c>
      <c r="BW90">
        <f t="shared" si="68"/>
        <v>100</v>
      </c>
      <c r="BX90">
        <f t="shared" si="68"/>
        <v>100</v>
      </c>
      <c r="BY90">
        <f t="shared" si="68"/>
        <v>100</v>
      </c>
      <c r="BZ90">
        <f t="shared" si="68"/>
        <v>100</v>
      </c>
      <c r="CA90">
        <f t="shared" si="68"/>
        <v>100</v>
      </c>
      <c r="CB90">
        <f t="shared" si="51"/>
        <v>100</v>
      </c>
      <c r="CC90">
        <f t="shared" si="52"/>
        <v>98.723118279569903</v>
      </c>
      <c r="CD90">
        <f t="shared" si="53"/>
        <v>110</v>
      </c>
      <c r="CE90">
        <f t="shared" si="54"/>
        <v>60</v>
      </c>
      <c r="CF90">
        <f t="shared" si="55"/>
        <v>81</v>
      </c>
      <c r="CG90">
        <f t="shared" si="56"/>
        <v>105.66666666666666</v>
      </c>
    </row>
    <row r="91" spans="1:85" x14ac:dyDescent="0.4">
      <c r="A91" t="s">
        <v>6774</v>
      </c>
      <c r="B91" s="60">
        <v>213</v>
      </c>
      <c r="C91" t="s">
        <v>6842</v>
      </c>
      <c r="D91" t="s">
        <v>6909</v>
      </c>
      <c r="E91" s="60">
        <v>0</v>
      </c>
      <c r="F91" s="60">
        <v>1</v>
      </c>
      <c r="G91" s="60">
        <v>1997</v>
      </c>
      <c r="H91" s="60">
        <v>6</v>
      </c>
      <c r="I91" s="60">
        <v>100</v>
      </c>
      <c r="J91" s="60">
        <v>100</v>
      </c>
      <c r="K91" s="60"/>
      <c r="M91" s="60">
        <v>1997</v>
      </c>
      <c r="N91" s="60">
        <v>6</v>
      </c>
      <c r="O91">
        <f t="shared" si="63"/>
        <v>100</v>
      </c>
      <c r="P91">
        <f t="shared" si="63"/>
        <v>100</v>
      </c>
      <c r="Q91">
        <f t="shared" si="63"/>
        <v>100</v>
      </c>
      <c r="R91">
        <f t="shared" si="63"/>
        <v>100</v>
      </c>
      <c r="S91">
        <f t="shared" si="63"/>
        <v>100</v>
      </c>
      <c r="T91">
        <f t="shared" si="63"/>
        <v>100</v>
      </c>
      <c r="U91" t="str">
        <f t="shared" si="63"/>
        <v/>
      </c>
      <c r="V91" t="str">
        <f t="shared" si="63"/>
        <v/>
      </c>
      <c r="W91">
        <f t="shared" si="63"/>
        <v>100</v>
      </c>
      <c r="X91">
        <f t="shared" si="63"/>
        <v>100</v>
      </c>
      <c r="Y91">
        <f t="shared" si="64"/>
        <v>100</v>
      </c>
      <c r="Z91">
        <f t="shared" si="64"/>
        <v>100</v>
      </c>
      <c r="AA91">
        <f t="shared" si="64"/>
        <v>106.6666666666667</v>
      </c>
      <c r="AB91">
        <f t="shared" si="64"/>
        <v>100</v>
      </c>
      <c r="AC91">
        <f t="shared" si="64"/>
        <v>100</v>
      </c>
      <c r="AD91">
        <f t="shared" si="64"/>
        <v>100</v>
      </c>
      <c r="AE91">
        <f t="shared" si="64"/>
        <v>100</v>
      </c>
      <c r="AF91">
        <f t="shared" si="64"/>
        <v>100</v>
      </c>
      <c r="AG91">
        <f t="shared" si="64"/>
        <v>100</v>
      </c>
      <c r="AH91">
        <f t="shared" si="64"/>
        <v>67.5</v>
      </c>
      <c r="AI91">
        <f t="shared" si="65"/>
        <v>100</v>
      </c>
      <c r="AJ91" t="str">
        <f t="shared" si="65"/>
        <v/>
      </c>
      <c r="AK91">
        <f t="shared" si="65"/>
        <v>100</v>
      </c>
      <c r="AL91">
        <f t="shared" si="65"/>
        <v>100</v>
      </c>
      <c r="AM91">
        <f t="shared" si="65"/>
        <v>100</v>
      </c>
      <c r="AN91">
        <f t="shared" si="65"/>
        <v>100</v>
      </c>
      <c r="AO91">
        <f t="shared" si="65"/>
        <v>100</v>
      </c>
      <c r="AP91">
        <f t="shared" si="65"/>
        <v>100</v>
      </c>
      <c r="AQ91" t="str">
        <f t="shared" si="65"/>
        <v/>
      </c>
      <c r="AR91">
        <f t="shared" si="65"/>
        <v>100</v>
      </c>
      <c r="AS91">
        <f t="shared" si="66"/>
        <v>100</v>
      </c>
      <c r="AT91">
        <f t="shared" si="66"/>
        <v>100</v>
      </c>
      <c r="AU91">
        <f t="shared" si="66"/>
        <v>100</v>
      </c>
      <c r="AV91">
        <f t="shared" si="66"/>
        <v>100</v>
      </c>
      <c r="AW91">
        <f t="shared" si="66"/>
        <v>86.666666666666671</v>
      </c>
      <c r="AX91">
        <f t="shared" si="66"/>
        <v>100</v>
      </c>
      <c r="AY91">
        <f t="shared" si="66"/>
        <v>100</v>
      </c>
      <c r="AZ91">
        <f t="shared" si="66"/>
        <v>100</v>
      </c>
      <c r="BA91">
        <f t="shared" si="66"/>
        <v>110</v>
      </c>
      <c r="BB91">
        <f t="shared" si="66"/>
        <v>100</v>
      </c>
      <c r="BC91">
        <f t="shared" si="67"/>
        <v>100</v>
      </c>
      <c r="BD91">
        <f t="shared" si="67"/>
        <v>100</v>
      </c>
      <c r="BE91">
        <f t="shared" si="67"/>
        <v>100</v>
      </c>
      <c r="BF91">
        <f t="shared" si="67"/>
        <v>65</v>
      </c>
      <c r="BG91">
        <f t="shared" si="67"/>
        <v>100</v>
      </c>
      <c r="BH91">
        <f t="shared" si="67"/>
        <v>100</v>
      </c>
      <c r="BI91">
        <f t="shared" si="67"/>
        <v>100</v>
      </c>
      <c r="BJ91">
        <f t="shared" si="67"/>
        <v>100</v>
      </c>
      <c r="BK91">
        <f t="shared" si="67"/>
        <v>100</v>
      </c>
      <c r="BL91">
        <f t="shared" si="67"/>
        <v>100</v>
      </c>
      <c r="BM91">
        <f t="shared" si="68"/>
        <v>80</v>
      </c>
      <c r="BN91">
        <f t="shared" si="68"/>
        <v>110</v>
      </c>
      <c r="BO91">
        <f t="shared" si="68"/>
        <v>100</v>
      </c>
      <c r="BP91">
        <f t="shared" si="68"/>
        <v>100</v>
      </c>
      <c r="BQ91">
        <f t="shared" si="68"/>
        <v>100</v>
      </c>
      <c r="BR91">
        <f t="shared" si="68"/>
        <v>100</v>
      </c>
      <c r="BS91">
        <f t="shared" si="68"/>
        <v>100</v>
      </c>
      <c r="BT91">
        <f t="shared" si="68"/>
        <v>100</v>
      </c>
      <c r="BU91">
        <f t="shared" si="68"/>
        <v>100</v>
      </c>
      <c r="BV91">
        <f t="shared" si="68"/>
        <v>100</v>
      </c>
      <c r="BW91">
        <f t="shared" si="68"/>
        <v>100</v>
      </c>
      <c r="BX91">
        <f t="shared" si="68"/>
        <v>100</v>
      </c>
      <c r="BY91">
        <f t="shared" si="68"/>
        <v>100</v>
      </c>
      <c r="BZ91">
        <f t="shared" si="68"/>
        <v>100</v>
      </c>
      <c r="CA91">
        <f t="shared" si="68"/>
        <v>100</v>
      </c>
      <c r="CB91">
        <f t="shared" si="51"/>
        <v>100</v>
      </c>
      <c r="CC91">
        <f t="shared" si="52"/>
        <v>98.803763440860223</v>
      </c>
      <c r="CD91">
        <f t="shared" si="53"/>
        <v>110</v>
      </c>
      <c r="CE91">
        <f t="shared" si="54"/>
        <v>65</v>
      </c>
      <c r="CF91">
        <f t="shared" si="55"/>
        <v>81</v>
      </c>
      <c r="CG91">
        <f t="shared" si="56"/>
        <v>105.66666666666666</v>
      </c>
    </row>
    <row r="92" spans="1:85" x14ac:dyDescent="0.4">
      <c r="A92" t="s">
        <v>6774</v>
      </c>
      <c r="B92" s="60">
        <v>213</v>
      </c>
      <c r="C92" t="s">
        <v>6842</v>
      </c>
      <c r="D92" t="s">
        <v>6909</v>
      </c>
      <c r="E92" s="60">
        <v>0</v>
      </c>
      <c r="F92" s="60">
        <v>1</v>
      </c>
      <c r="G92" s="60">
        <v>1997</v>
      </c>
      <c r="H92" s="60">
        <v>7</v>
      </c>
      <c r="I92" s="60">
        <v>100</v>
      </c>
      <c r="J92" s="60">
        <v>100</v>
      </c>
      <c r="K92" s="60"/>
      <c r="M92" s="60">
        <v>1997</v>
      </c>
      <c r="N92" s="60">
        <v>7</v>
      </c>
      <c r="O92">
        <f t="shared" ref="O92:X101" si="69">IFERROR(AVERAGEIFS($I$2:$I$26929,$A$2:$A$26929,O$1,$G$2:$G$26929,$M92,$H$2:$H$26929,$N92),"")</f>
        <v>100</v>
      </c>
      <c r="P92">
        <f t="shared" si="69"/>
        <v>100</v>
      </c>
      <c r="Q92">
        <f t="shared" si="69"/>
        <v>100</v>
      </c>
      <c r="R92">
        <f t="shared" si="69"/>
        <v>100</v>
      </c>
      <c r="S92">
        <f t="shared" si="69"/>
        <v>100</v>
      </c>
      <c r="T92">
        <f t="shared" si="69"/>
        <v>100</v>
      </c>
      <c r="U92" t="str">
        <f t="shared" si="69"/>
        <v/>
      </c>
      <c r="V92" t="str">
        <f t="shared" si="69"/>
        <v/>
      </c>
      <c r="W92">
        <f t="shared" si="69"/>
        <v>100</v>
      </c>
      <c r="X92">
        <f t="shared" si="69"/>
        <v>100</v>
      </c>
      <c r="Y92">
        <f t="shared" ref="Y92:AH101" si="70">IFERROR(AVERAGEIFS($I$2:$I$26929,$A$2:$A$26929,Y$1,$G$2:$G$26929,$M92,$H$2:$H$26929,$N92),"")</f>
        <v>100</v>
      </c>
      <c r="Z92">
        <f t="shared" si="70"/>
        <v>100</v>
      </c>
      <c r="AA92">
        <f t="shared" si="70"/>
        <v>106.6666666666667</v>
      </c>
      <c r="AB92">
        <f t="shared" si="70"/>
        <v>100</v>
      </c>
      <c r="AC92">
        <f t="shared" si="70"/>
        <v>100</v>
      </c>
      <c r="AD92">
        <f t="shared" si="70"/>
        <v>100</v>
      </c>
      <c r="AE92">
        <f t="shared" si="70"/>
        <v>100</v>
      </c>
      <c r="AF92">
        <f t="shared" si="70"/>
        <v>100</v>
      </c>
      <c r="AG92">
        <f t="shared" si="70"/>
        <v>100</v>
      </c>
      <c r="AH92">
        <f t="shared" si="70"/>
        <v>67.5</v>
      </c>
      <c r="AI92">
        <f t="shared" ref="AI92:AR101" si="71">IFERROR(AVERAGEIFS($I$2:$I$26929,$A$2:$A$26929,AI$1,$G$2:$G$26929,$M92,$H$2:$H$26929,$N92),"")</f>
        <v>100</v>
      </c>
      <c r="AJ92" t="str">
        <f t="shared" si="71"/>
        <v/>
      </c>
      <c r="AK92">
        <f t="shared" si="71"/>
        <v>100</v>
      </c>
      <c r="AL92">
        <f t="shared" si="71"/>
        <v>100</v>
      </c>
      <c r="AM92">
        <f t="shared" si="71"/>
        <v>100</v>
      </c>
      <c r="AN92">
        <f t="shared" si="71"/>
        <v>100</v>
      </c>
      <c r="AO92">
        <f t="shared" si="71"/>
        <v>100</v>
      </c>
      <c r="AP92">
        <f t="shared" si="71"/>
        <v>100</v>
      </c>
      <c r="AQ92" t="str">
        <f t="shared" si="71"/>
        <v/>
      </c>
      <c r="AR92">
        <f t="shared" si="71"/>
        <v>100</v>
      </c>
      <c r="AS92">
        <f t="shared" ref="AS92:BB101" si="72">IFERROR(AVERAGEIFS($I$2:$I$26929,$A$2:$A$26929,AS$1,$G$2:$G$26929,$M92,$H$2:$H$26929,$N92),"")</f>
        <v>100</v>
      </c>
      <c r="AT92">
        <f t="shared" si="72"/>
        <v>100</v>
      </c>
      <c r="AU92">
        <f t="shared" si="72"/>
        <v>100</v>
      </c>
      <c r="AV92">
        <f t="shared" si="72"/>
        <v>100</v>
      </c>
      <c r="AW92">
        <f t="shared" si="72"/>
        <v>86.666666666666671</v>
      </c>
      <c r="AX92">
        <f t="shared" si="72"/>
        <v>100</v>
      </c>
      <c r="AY92">
        <f t="shared" si="72"/>
        <v>100</v>
      </c>
      <c r="AZ92">
        <f t="shared" si="72"/>
        <v>100</v>
      </c>
      <c r="BA92">
        <f t="shared" si="72"/>
        <v>110</v>
      </c>
      <c r="BB92">
        <f t="shared" si="72"/>
        <v>100</v>
      </c>
      <c r="BC92">
        <f t="shared" ref="BC92:BL101" si="73">IFERROR(AVERAGEIFS($I$2:$I$26929,$A$2:$A$26929,BC$1,$G$2:$G$26929,$M92,$H$2:$H$26929,$N92),"")</f>
        <v>100</v>
      </c>
      <c r="BD92">
        <f t="shared" si="73"/>
        <v>100</v>
      </c>
      <c r="BE92">
        <f t="shared" si="73"/>
        <v>100</v>
      </c>
      <c r="BF92">
        <f t="shared" si="73"/>
        <v>65</v>
      </c>
      <c r="BG92">
        <f t="shared" si="73"/>
        <v>100</v>
      </c>
      <c r="BH92">
        <f t="shared" si="73"/>
        <v>100</v>
      </c>
      <c r="BI92">
        <f t="shared" si="73"/>
        <v>100</v>
      </c>
      <c r="BJ92">
        <f t="shared" si="73"/>
        <v>100</v>
      </c>
      <c r="BK92">
        <f t="shared" si="73"/>
        <v>100</v>
      </c>
      <c r="BL92">
        <f t="shared" si="73"/>
        <v>100</v>
      </c>
      <c r="BM92">
        <f t="shared" ref="BM92:CA101" si="74">IFERROR(AVERAGEIFS($I$2:$I$26929,$A$2:$A$26929,BM$1,$G$2:$G$26929,$M92,$H$2:$H$26929,$N92),"")</f>
        <v>80</v>
      </c>
      <c r="BN92">
        <f t="shared" si="74"/>
        <v>110</v>
      </c>
      <c r="BO92">
        <f t="shared" si="74"/>
        <v>100</v>
      </c>
      <c r="BP92">
        <f t="shared" si="74"/>
        <v>100</v>
      </c>
      <c r="BQ92">
        <f t="shared" si="74"/>
        <v>100</v>
      </c>
      <c r="BR92">
        <f t="shared" si="74"/>
        <v>100</v>
      </c>
      <c r="BS92">
        <f t="shared" si="74"/>
        <v>100</v>
      </c>
      <c r="BT92">
        <f t="shared" si="74"/>
        <v>100</v>
      </c>
      <c r="BU92">
        <f t="shared" si="74"/>
        <v>100</v>
      </c>
      <c r="BV92">
        <f t="shared" si="74"/>
        <v>100</v>
      </c>
      <c r="BW92">
        <f t="shared" si="74"/>
        <v>100</v>
      </c>
      <c r="BX92">
        <f t="shared" si="74"/>
        <v>100</v>
      </c>
      <c r="BY92">
        <f t="shared" si="74"/>
        <v>100</v>
      </c>
      <c r="BZ92">
        <f t="shared" si="74"/>
        <v>100</v>
      </c>
      <c r="CA92">
        <f t="shared" si="74"/>
        <v>100</v>
      </c>
      <c r="CB92">
        <f t="shared" si="51"/>
        <v>100</v>
      </c>
      <c r="CC92">
        <f t="shared" si="52"/>
        <v>98.803763440860223</v>
      </c>
      <c r="CD92">
        <f t="shared" si="53"/>
        <v>110</v>
      </c>
      <c r="CE92">
        <f t="shared" si="54"/>
        <v>65</v>
      </c>
      <c r="CF92">
        <f t="shared" si="55"/>
        <v>81</v>
      </c>
      <c r="CG92">
        <f t="shared" si="56"/>
        <v>105.66666666666666</v>
      </c>
    </row>
    <row r="93" spans="1:85" x14ac:dyDescent="0.4">
      <c r="A93" t="s">
        <v>6774</v>
      </c>
      <c r="B93" s="60">
        <v>213</v>
      </c>
      <c r="C93" t="s">
        <v>6842</v>
      </c>
      <c r="D93" t="s">
        <v>6909</v>
      </c>
      <c r="E93" s="60">
        <v>0</v>
      </c>
      <c r="F93" s="60">
        <v>1</v>
      </c>
      <c r="G93" s="60">
        <v>1997</v>
      </c>
      <c r="H93" s="60">
        <v>8</v>
      </c>
      <c r="I93" s="60">
        <v>100</v>
      </c>
      <c r="J93" s="60">
        <v>100</v>
      </c>
      <c r="K93" s="60"/>
      <c r="M93" s="60">
        <v>1997</v>
      </c>
      <c r="N93" s="60">
        <v>8</v>
      </c>
      <c r="O93">
        <f t="shared" si="69"/>
        <v>100</v>
      </c>
      <c r="P93">
        <f t="shared" si="69"/>
        <v>100</v>
      </c>
      <c r="Q93">
        <f t="shared" si="69"/>
        <v>100</v>
      </c>
      <c r="R93">
        <f t="shared" si="69"/>
        <v>100</v>
      </c>
      <c r="S93">
        <f t="shared" si="69"/>
        <v>100</v>
      </c>
      <c r="T93">
        <f t="shared" si="69"/>
        <v>100</v>
      </c>
      <c r="U93" t="str">
        <f t="shared" si="69"/>
        <v/>
      </c>
      <c r="V93" t="str">
        <f t="shared" si="69"/>
        <v/>
      </c>
      <c r="W93">
        <f t="shared" si="69"/>
        <v>100</v>
      </c>
      <c r="X93">
        <f t="shared" si="69"/>
        <v>100</v>
      </c>
      <c r="Y93">
        <f t="shared" si="70"/>
        <v>100</v>
      </c>
      <c r="Z93">
        <f t="shared" si="70"/>
        <v>100</v>
      </c>
      <c r="AA93">
        <f t="shared" si="70"/>
        <v>106.6666666666667</v>
      </c>
      <c r="AB93">
        <f t="shared" si="70"/>
        <v>100</v>
      </c>
      <c r="AC93">
        <f t="shared" si="70"/>
        <v>100</v>
      </c>
      <c r="AD93">
        <f t="shared" si="70"/>
        <v>100</v>
      </c>
      <c r="AE93">
        <f t="shared" si="70"/>
        <v>100</v>
      </c>
      <c r="AF93">
        <f t="shared" si="70"/>
        <v>100</v>
      </c>
      <c r="AG93">
        <f t="shared" si="70"/>
        <v>100</v>
      </c>
      <c r="AH93">
        <f t="shared" si="70"/>
        <v>67.5</v>
      </c>
      <c r="AI93">
        <f t="shared" si="71"/>
        <v>100</v>
      </c>
      <c r="AJ93" t="str">
        <f t="shared" si="71"/>
        <v/>
      </c>
      <c r="AK93">
        <f t="shared" si="71"/>
        <v>100</v>
      </c>
      <c r="AL93">
        <f t="shared" si="71"/>
        <v>100</v>
      </c>
      <c r="AM93">
        <f t="shared" si="71"/>
        <v>100</v>
      </c>
      <c r="AN93">
        <f t="shared" si="71"/>
        <v>100</v>
      </c>
      <c r="AO93">
        <f t="shared" si="71"/>
        <v>100</v>
      </c>
      <c r="AP93">
        <f t="shared" si="71"/>
        <v>100</v>
      </c>
      <c r="AQ93" t="str">
        <f t="shared" si="71"/>
        <v/>
      </c>
      <c r="AR93">
        <f t="shared" si="71"/>
        <v>100</v>
      </c>
      <c r="AS93">
        <f t="shared" si="72"/>
        <v>100</v>
      </c>
      <c r="AT93">
        <f t="shared" si="72"/>
        <v>100</v>
      </c>
      <c r="AU93">
        <f t="shared" si="72"/>
        <v>100</v>
      </c>
      <c r="AV93">
        <f t="shared" si="72"/>
        <v>100</v>
      </c>
      <c r="AW93">
        <f t="shared" si="72"/>
        <v>86.666666666666671</v>
      </c>
      <c r="AX93">
        <f t="shared" si="72"/>
        <v>100</v>
      </c>
      <c r="AY93">
        <f t="shared" si="72"/>
        <v>100</v>
      </c>
      <c r="AZ93">
        <f t="shared" si="72"/>
        <v>100</v>
      </c>
      <c r="BA93">
        <f t="shared" si="72"/>
        <v>110</v>
      </c>
      <c r="BB93">
        <f t="shared" si="72"/>
        <v>100</v>
      </c>
      <c r="BC93">
        <f t="shared" si="73"/>
        <v>100</v>
      </c>
      <c r="BD93">
        <f t="shared" si="73"/>
        <v>100</v>
      </c>
      <c r="BE93">
        <f t="shared" si="73"/>
        <v>100</v>
      </c>
      <c r="BF93">
        <f t="shared" si="73"/>
        <v>65</v>
      </c>
      <c r="BG93">
        <f t="shared" si="73"/>
        <v>100</v>
      </c>
      <c r="BH93">
        <f t="shared" si="73"/>
        <v>100</v>
      </c>
      <c r="BI93">
        <f t="shared" si="73"/>
        <v>100</v>
      </c>
      <c r="BJ93">
        <f t="shared" si="73"/>
        <v>100</v>
      </c>
      <c r="BK93">
        <f t="shared" si="73"/>
        <v>100</v>
      </c>
      <c r="BL93">
        <f t="shared" si="73"/>
        <v>100</v>
      </c>
      <c r="BM93">
        <f t="shared" si="74"/>
        <v>80</v>
      </c>
      <c r="BN93">
        <f t="shared" si="74"/>
        <v>110</v>
      </c>
      <c r="BO93">
        <f t="shared" si="74"/>
        <v>100</v>
      </c>
      <c r="BP93">
        <f t="shared" si="74"/>
        <v>100</v>
      </c>
      <c r="BQ93">
        <f t="shared" si="74"/>
        <v>100</v>
      </c>
      <c r="BR93">
        <f t="shared" si="74"/>
        <v>100</v>
      </c>
      <c r="BS93">
        <f t="shared" si="74"/>
        <v>100</v>
      </c>
      <c r="BT93">
        <f t="shared" si="74"/>
        <v>100</v>
      </c>
      <c r="BU93">
        <f t="shared" si="74"/>
        <v>100</v>
      </c>
      <c r="BV93">
        <f t="shared" si="74"/>
        <v>100</v>
      </c>
      <c r="BW93">
        <f t="shared" si="74"/>
        <v>100</v>
      </c>
      <c r="BX93">
        <f t="shared" si="74"/>
        <v>100</v>
      </c>
      <c r="BY93">
        <f t="shared" si="74"/>
        <v>100</v>
      </c>
      <c r="BZ93">
        <f t="shared" si="74"/>
        <v>100</v>
      </c>
      <c r="CA93">
        <f t="shared" si="74"/>
        <v>100</v>
      </c>
      <c r="CB93">
        <f t="shared" si="51"/>
        <v>100</v>
      </c>
      <c r="CC93">
        <f t="shared" si="52"/>
        <v>98.803763440860223</v>
      </c>
      <c r="CD93">
        <f t="shared" si="53"/>
        <v>110</v>
      </c>
      <c r="CE93">
        <f t="shared" si="54"/>
        <v>65</v>
      </c>
      <c r="CF93">
        <f t="shared" si="55"/>
        <v>81</v>
      </c>
      <c r="CG93">
        <f t="shared" si="56"/>
        <v>105.66666666666666</v>
      </c>
    </row>
    <row r="94" spans="1:85" x14ac:dyDescent="0.4">
      <c r="A94" t="s">
        <v>6774</v>
      </c>
      <c r="B94" s="60">
        <v>213</v>
      </c>
      <c r="C94" t="s">
        <v>6842</v>
      </c>
      <c r="D94" t="s">
        <v>6909</v>
      </c>
      <c r="E94" s="60">
        <v>0</v>
      </c>
      <c r="F94" s="60">
        <v>1</v>
      </c>
      <c r="G94" s="60">
        <v>1997</v>
      </c>
      <c r="H94" s="60">
        <v>9</v>
      </c>
      <c r="I94" s="60">
        <v>100</v>
      </c>
      <c r="J94" s="60">
        <v>100</v>
      </c>
      <c r="K94" s="60"/>
      <c r="M94" s="60">
        <v>1997</v>
      </c>
      <c r="N94" s="60">
        <v>9</v>
      </c>
      <c r="O94">
        <f t="shared" si="69"/>
        <v>100</v>
      </c>
      <c r="P94">
        <f t="shared" si="69"/>
        <v>100</v>
      </c>
      <c r="Q94">
        <f t="shared" si="69"/>
        <v>100</v>
      </c>
      <c r="R94">
        <f t="shared" si="69"/>
        <v>100</v>
      </c>
      <c r="S94">
        <f t="shared" si="69"/>
        <v>100</v>
      </c>
      <c r="T94">
        <f t="shared" si="69"/>
        <v>100</v>
      </c>
      <c r="U94" t="str">
        <f t="shared" si="69"/>
        <v/>
      </c>
      <c r="V94" t="str">
        <f t="shared" si="69"/>
        <v/>
      </c>
      <c r="W94">
        <f t="shared" si="69"/>
        <v>100</v>
      </c>
      <c r="X94">
        <f t="shared" si="69"/>
        <v>100</v>
      </c>
      <c r="Y94">
        <f t="shared" si="70"/>
        <v>100</v>
      </c>
      <c r="Z94">
        <f t="shared" si="70"/>
        <v>100</v>
      </c>
      <c r="AA94">
        <f t="shared" si="70"/>
        <v>106.6666666666667</v>
      </c>
      <c r="AB94">
        <f t="shared" si="70"/>
        <v>100</v>
      </c>
      <c r="AC94">
        <f t="shared" si="70"/>
        <v>100</v>
      </c>
      <c r="AD94">
        <f t="shared" si="70"/>
        <v>100</v>
      </c>
      <c r="AE94">
        <f t="shared" si="70"/>
        <v>100</v>
      </c>
      <c r="AF94">
        <f t="shared" si="70"/>
        <v>100</v>
      </c>
      <c r="AG94">
        <f t="shared" si="70"/>
        <v>100</v>
      </c>
      <c r="AH94">
        <f t="shared" si="70"/>
        <v>67.5</v>
      </c>
      <c r="AI94">
        <f t="shared" si="71"/>
        <v>100</v>
      </c>
      <c r="AJ94" t="str">
        <f t="shared" si="71"/>
        <v/>
      </c>
      <c r="AK94">
        <f t="shared" si="71"/>
        <v>100</v>
      </c>
      <c r="AL94">
        <f t="shared" si="71"/>
        <v>100</v>
      </c>
      <c r="AM94">
        <f t="shared" si="71"/>
        <v>100</v>
      </c>
      <c r="AN94">
        <f t="shared" si="71"/>
        <v>100</v>
      </c>
      <c r="AO94">
        <f t="shared" si="71"/>
        <v>100</v>
      </c>
      <c r="AP94">
        <f t="shared" si="71"/>
        <v>100</v>
      </c>
      <c r="AQ94" t="str">
        <f t="shared" si="71"/>
        <v/>
      </c>
      <c r="AR94">
        <f t="shared" si="71"/>
        <v>100</v>
      </c>
      <c r="AS94">
        <f t="shared" si="72"/>
        <v>100</v>
      </c>
      <c r="AT94">
        <f t="shared" si="72"/>
        <v>100</v>
      </c>
      <c r="AU94">
        <f t="shared" si="72"/>
        <v>100</v>
      </c>
      <c r="AV94">
        <f t="shared" si="72"/>
        <v>100</v>
      </c>
      <c r="AW94">
        <f t="shared" si="72"/>
        <v>86.666666666666671</v>
      </c>
      <c r="AX94">
        <f t="shared" si="72"/>
        <v>100</v>
      </c>
      <c r="AY94">
        <f t="shared" si="72"/>
        <v>100</v>
      </c>
      <c r="AZ94">
        <f t="shared" si="72"/>
        <v>100</v>
      </c>
      <c r="BA94">
        <f t="shared" si="72"/>
        <v>110</v>
      </c>
      <c r="BB94">
        <f t="shared" si="72"/>
        <v>100</v>
      </c>
      <c r="BC94">
        <f t="shared" si="73"/>
        <v>100</v>
      </c>
      <c r="BD94">
        <f t="shared" si="73"/>
        <v>100</v>
      </c>
      <c r="BE94">
        <f t="shared" si="73"/>
        <v>100</v>
      </c>
      <c r="BF94">
        <f t="shared" si="73"/>
        <v>65</v>
      </c>
      <c r="BG94">
        <f t="shared" si="73"/>
        <v>100</v>
      </c>
      <c r="BH94">
        <f t="shared" si="73"/>
        <v>100</v>
      </c>
      <c r="BI94">
        <f t="shared" si="73"/>
        <v>100</v>
      </c>
      <c r="BJ94">
        <f t="shared" si="73"/>
        <v>100</v>
      </c>
      <c r="BK94">
        <f t="shared" si="73"/>
        <v>100</v>
      </c>
      <c r="BL94">
        <f t="shared" si="73"/>
        <v>100</v>
      </c>
      <c r="BM94">
        <f t="shared" si="74"/>
        <v>80</v>
      </c>
      <c r="BN94">
        <f t="shared" si="74"/>
        <v>110</v>
      </c>
      <c r="BO94">
        <f t="shared" si="74"/>
        <v>100</v>
      </c>
      <c r="BP94">
        <f t="shared" si="74"/>
        <v>100</v>
      </c>
      <c r="BQ94">
        <f t="shared" si="74"/>
        <v>100</v>
      </c>
      <c r="BR94">
        <f t="shared" si="74"/>
        <v>100</v>
      </c>
      <c r="BS94">
        <f t="shared" si="74"/>
        <v>100</v>
      </c>
      <c r="BT94">
        <f t="shared" si="74"/>
        <v>100</v>
      </c>
      <c r="BU94">
        <f t="shared" si="74"/>
        <v>100</v>
      </c>
      <c r="BV94">
        <f t="shared" si="74"/>
        <v>100</v>
      </c>
      <c r="BW94">
        <f t="shared" si="74"/>
        <v>100</v>
      </c>
      <c r="BX94">
        <f t="shared" si="74"/>
        <v>100</v>
      </c>
      <c r="BY94">
        <f t="shared" si="74"/>
        <v>100</v>
      </c>
      <c r="BZ94">
        <f t="shared" si="74"/>
        <v>100</v>
      </c>
      <c r="CA94">
        <f t="shared" si="74"/>
        <v>100</v>
      </c>
      <c r="CB94">
        <f t="shared" si="51"/>
        <v>100</v>
      </c>
      <c r="CC94">
        <f t="shared" si="52"/>
        <v>98.803763440860223</v>
      </c>
      <c r="CD94">
        <f t="shared" si="53"/>
        <v>110</v>
      </c>
      <c r="CE94">
        <f t="shared" si="54"/>
        <v>65</v>
      </c>
      <c r="CF94">
        <f t="shared" si="55"/>
        <v>81</v>
      </c>
      <c r="CG94">
        <f t="shared" si="56"/>
        <v>105.66666666666666</v>
      </c>
    </row>
    <row r="95" spans="1:85" x14ac:dyDescent="0.4">
      <c r="A95" t="s">
        <v>6774</v>
      </c>
      <c r="B95" s="60">
        <v>213</v>
      </c>
      <c r="C95" t="s">
        <v>6842</v>
      </c>
      <c r="D95" t="s">
        <v>6909</v>
      </c>
      <c r="E95" s="60">
        <v>0</v>
      </c>
      <c r="F95" s="60">
        <v>1</v>
      </c>
      <c r="G95" s="60">
        <v>1997</v>
      </c>
      <c r="H95" s="60">
        <v>10</v>
      </c>
      <c r="I95" s="60">
        <v>100</v>
      </c>
      <c r="J95" s="60">
        <v>100</v>
      </c>
      <c r="K95" s="60"/>
      <c r="M95" s="60">
        <v>1997</v>
      </c>
      <c r="N95" s="60">
        <v>10</v>
      </c>
      <c r="O95">
        <f t="shared" si="69"/>
        <v>100</v>
      </c>
      <c r="P95">
        <f t="shared" si="69"/>
        <v>100</v>
      </c>
      <c r="Q95">
        <f t="shared" si="69"/>
        <v>100</v>
      </c>
      <c r="R95">
        <f t="shared" si="69"/>
        <v>100</v>
      </c>
      <c r="S95">
        <f t="shared" si="69"/>
        <v>100</v>
      </c>
      <c r="T95">
        <f t="shared" si="69"/>
        <v>100</v>
      </c>
      <c r="U95" t="str">
        <f t="shared" si="69"/>
        <v/>
      </c>
      <c r="V95" t="str">
        <f t="shared" si="69"/>
        <v/>
      </c>
      <c r="W95">
        <f t="shared" si="69"/>
        <v>100</v>
      </c>
      <c r="X95">
        <f t="shared" si="69"/>
        <v>100</v>
      </c>
      <c r="Y95">
        <f t="shared" si="70"/>
        <v>100</v>
      </c>
      <c r="Z95">
        <f t="shared" si="70"/>
        <v>100</v>
      </c>
      <c r="AA95">
        <f t="shared" si="70"/>
        <v>106.6666666666667</v>
      </c>
      <c r="AB95">
        <f t="shared" si="70"/>
        <v>100</v>
      </c>
      <c r="AC95">
        <f t="shared" si="70"/>
        <v>100</v>
      </c>
      <c r="AD95">
        <f t="shared" si="70"/>
        <v>100</v>
      </c>
      <c r="AE95">
        <f t="shared" si="70"/>
        <v>100</v>
      </c>
      <c r="AF95">
        <f t="shared" si="70"/>
        <v>100</v>
      </c>
      <c r="AG95">
        <f t="shared" si="70"/>
        <v>100</v>
      </c>
      <c r="AH95">
        <f t="shared" si="70"/>
        <v>67.5</v>
      </c>
      <c r="AI95">
        <f t="shared" si="71"/>
        <v>100</v>
      </c>
      <c r="AJ95" t="str">
        <f t="shared" si="71"/>
        <v/>
      </c>
      <c r="AK95">
        <f t="shared" si="71"/>
        <v>100</v>
      </c>
      <c r="AL95">
        <f t="shared" si="71"/>
        <v>100</v>
      </c>
      <c r="AM95">
        <f t="shared" si="71"/>
        <v>100</v>
      </c>
      <c r="AN95">
        <f t="shared" si="71"/>
        <v>100</v>
      </c>
      <c r="AO95">
        <f t="shared" si="71"/>
        <v>100</v>
      </c>
      <c r="AP95">
        <f t="shared" si="71"/>
        <v>100</v>
      </c>
      <c r="AQ95" t="str">
        <f t="shared" si="71"/>
        <v/>
      </c>
      <c r="AR95">
        <f t="shared" si="71"/>
        <v>100</v>
      </c>
      <c r="AS95">
        <f t="shared" si="72"/>
        <v>100</v>
      </c>
      <c r="AT95">
        <f t="shared" si="72"/>
        <v>100</v>
      </c>
      <c r="AU95">
        <f t="shared" si="72"/>
        <v>100</v>
      </c>
      <c r="AV95">
        <f t="shared" si="72"/>
        <v>100</v>
      </c>
      <c r="AW95">
        <f t="shared" si="72"/>
        <v>86.666666666666671</v>
      </c>
      <c r="AX95">
        <f t="shared" si="72"/>
        <v>100</v>
      </c>
      <c r="AY95">
        <f t="shared" si="72"/>
        <v>100</v>
      </c>
      <c r="AZ95">
        <f t="shared" si="72"/>
        <v>100</v>
      </c>
      <c r="BA95">
        <f t="shared" si="72"/>
        <v>110</v>
      </c>
      <c r="BB95">
        <f t="shared" si="72"/>
        <v>100</v>
      </c>
      <c r="BC95">
        <f t="shared" si="73"/>
        <v>100</v>
      </c>
      <c r="BD95">
        <f t="shared" si="73"/>
        <v>100</v>
      </c>
      <c r="BE95">
        <f t="shared" si="73"/>
        <v>100</v>
      </c>
      <c r="BF95">
        <f t="shared" si="73"/>
        <v>65</v>
      </c>
      <c r="BG95">
        <f t="shared" si="73"/>
        <v>100</v>
      </c>
      <c r="BH95">
        <f t="shared" si="73"/>
        <v>100</v>
      </c>
      <c r="BI95">
        <f t="shared" si="73"/>
        <v>100</v>
      </c>
      <c r="BJ95">
        <f t="shared" si="73"/>
        <v>100</v>
      </c>
      <c r="BK95">
        <f t="shared" si="73"/>
        <v>100</v>
      </c>
      <c r="BL95">
        <f t="shared" si="73"/>
        <v>100</v>
      </c>
      <c r="BM95">
        <f t="shared" si="74"/>
        <v>80</v>
      </c>
      <c r="BN95">
        <f t="shared" si="74"/>
        <v>110</v>
      </c>
      <c r="BO95">
        <f t="shared" si="74"/>
        <v>100</v>
      </c>
      <c r="BP95">
        <f t="shared" si="74"/>
        <v>100</v>
      </c>
      <c r="BQ95">
        <f t="shared" si="74"/>
        <v>100</v>
      </c>
      <c r="BR95">
        <f t="shared" si="74"/>
        <v>100</v>
      </c>
      <c r="BS95">
        <f t="shared" si="74"/>
        <v>100</v>
      </c>
      <c r="BT95">
        <f t="shared" si="74"/>
        <v>100</v>
      </c>
      <c r="BU95">
        <f t="shared" si="74"/>
        <v>100</v>
      </c>
      <c r="BV95">
        <f t="shared" si="74"/>
        <v>100</v>
      </c>
      <c r="BW95">
        <f t="shared" si="74"/>
        <v>100</v>
      </c>
      <c r="BX95">
        <f t="shared" si="74"/>
        <v>100</v>
      </c>
      <c r="BY95">
        <f t="shared" si="74"/>
        <v>100</v>
      </c>
      <c r="BZ95">
        <f t="shared" si="74"/>
        <v>100</v>
      </c>
      <c r="CA95">
        <f t="shared" si="74"/>
        <v>100</v>
      </c>
      <c r="CB95">
        <f t="shared" si="51"/>
        <v>100</v>
      </c>
      <c r="CC95">
        <f t="shared" si="52"/>
        <v>98.803763440860223</v>
      </c>
      <c r="CD95">
        <f t="shared" si="53"/>
        <v>110</v>
      </c>
      <c r="CE95">
        <f t="shared" si="54"/>
        <v>65</v>
      </c>
      <c r="CF95">
        <f t="shared" si="55"/>
        <v>81</v>
      </c>
      <c r="CG95">
        <f t="shared" si="56"/>
        <v>105.66666666666666</v>
      </c>
    </row>
    <row r="96" spans="1:85" x14ac:dyDescent="0.4">
      <c r="A96" t="s">
        <v>6774</v>
      </c>
      <c r="B96" s="60">
        <v>213</v>
      </c>
      <c r="C96" t="s">
        <v>6842</v>
      </c>
      <c r="D96" t="s">
        <v>6909</v>
      </c>
      <c r="E96" s="60">
        <v>0</v>
      </c>
      <c r="F96" s="60">
        <v>1</v>
      </c>
      <c r="G96" s="60">
        <v>1997</v>
      </c>
      <c r="H96" s="60">
        <v>11</v>
      </c>
      <c r="I96" s="60">
        <v>100</v>
      </c>
      <c r="J96" s="60">
        <v>100</v>
      </c>
      <c r="K96" s="60"/>
      <c r="M96" s="60">
        <v>1997</v>
      </c>
      <c r="N96" s="60">
        <v>11</v>
      </c>
      <c r="O96">
        <f t="shared" si="69"/>
        <v>100</v>
      </c>
      <c r="P96">
        <f t="shared" si="69"/>
        <v>100</v>
      </c>
      <c r="Q96">
        <f t="shared" si="69"/>
        <v>100</v>
      </c>
      <c r="R96">
        <f t="shared" si="69"/>
        <v>100</v>
      </c>
      <c r="S96">
        <f t="shared" si="69"/>
        <v>100</v>
      </c>
      <c r="T96">
        <f t="shared" si="69"/>
        <v>100</v>
      </c>
      <c r="U96" t="str">
        <f t="shared" si="69"/>
        <v/>
      </c>
      <c r="V96" t="str">
        <f t="shared" si="69"/>
        <v/>
      </c>
      <c r="W96">
        <f t="shared" si="69"/>
        <v>100</v>
      </c>
      <c r="X96">
        <f t="shared" si="69"/>
        <v>100</v>
      </c>
      <c r="Y96">
        <f t="shared" si="70"/>
        <v>100</v>
      </c>
      <c r="Z96">
        <f t="shared" si="70"/>
        <v>100</v>
      </c>
      <c r="AA96">
        <f t="shared" si="70"/>
        <v>106.6666666666667</v>
      </c>
      <c r="AB96">
        <f t="shared" si="70"/>
        <v>100</v>
      </c>
      <c r="AC96">
        <f t="shared" si="70"/>
        <v>100</v>
      </c>
      <c r="AD96">
        <f t="shared" si="70"/>
        <v>100</v>
      </c>
      <c r="AE96">
        <f t="shared" si="70"/>
        <v>100</v>
      </c>
      <c r="AF96">
        <f t="shared" si="70"/>
        <v>100</v>
      </c>
      <c r="AG96">
        <f t="shared" si="70"/>
        <v>100</v>
      </c>
      <c r="AH96">
        <f t="shared" si="70"/>
        <v>67.5</v>
      </c>
      <c r="AI96">
        <f t="shared" si="71"/>
        <v>100</v>
      </c>
      <c r="AJ96" t="str">
        <f t="shared" si="71"/>
        <v/>
      </c>
      <c r="AK96">
        <f t="shared" si="71"/>
        <v>100</v>
      </c>
      <c r="AL96">
        <f t="shared" si="71"/>
        <v>100</v>
      </c>
      <c r="AM96">
        <f t="shared" si="71"/>
        <v>100</v>
      </c>
      <c r="AN96">
        <f t="shared" si="71"/>
        <v>100</v>
      </c>
      <c r="AO96">
        <f t="shared" si="71"/>
        <v>100</v>
      </c>
      <c r="AP96">
        <f t="shared" si="71"/>
        <v>100</v>
      </c>
      <c r="AQ96" t="str">
        <f t="shared" si="71"/>
        <v/>
      </c>
      <c r="AR96">
        <f t="shared" si="71"/>
        <v>100</v>
      </c>
      <c r="AS96">
        <f t="shared" si="72"/>
        <v>100</v>
      </c>
      <c r="AT96">
        <f t="shared" si="72"/>
        <v>100</v>
      </c>
      <c r="AU96">
        <f t="shared" si="72"/>
        <v>100</v>
      </c>
      <c r="AV96">
        <f t="shared" si="72"/>
        <v>100</v>
      </c>
      <c r="AW96">
        <f t="shared" si="72"/>
        <v>86.666666666666671</v>
      </c>
      <c r="AX96">
        <f t="shared" si="72"/>
        <v>100</v>
      </c>
      <c r="AY96">
        <f t="shared" si="72"/>
        <v>100</v>
      </c>
      <c r="AZ96">
        <f t="shared" si="72"/>
        <v>100</v>
      </c>
      <c r="BA96">
        <f t="shared" si="72"/>
        <v>110</v>
      </c>
      <c r="BB96">
        <f t="shared" si="72"/>
        <v>100</v>
      </c>
      <c r="BC96">
        <f t="shared" si="73"/>
        <v>100</v>
      </c>
      <c r="BD96">
        <f t="shared" si="73"/>
        <v>100</v>
      </c>
      <c r="BE96">
        <f t="shared" si="73"/>
        <v>100</v>
      </c>
      <c r="BF96">
        <f t="shared" si="73"/>
        <v>65</v>
      </c>
      <c r="BG96">
        <f t="shared" si="73"/>
        <v>100</v>
      </c>
      <c r="BH96">
        <f t="shared" si="73"/>
        <v>100</v>
      </c>
      <c r="BI96">
        <f t="shared" si="73"/>
        <v>100</v>
      </c>
      <c r="BJ96">
        <f t="shared" si="73"/>
        <v>100</v>
      </c>
      <c r="BK96">
        <f t="shared" si="73"/>
        <v>100</v>
      </c>
      <c r="BL96">
        <f t="shared" si="73"/>
        <v>100</v>
      </c>
      <c r="BM96">
        <f t="shared" si="74"/>
        <v>80</v>
      </c>
      <c r="BN96">
        <f t="shared" si="74"/>
        <v>110</v>
      </c>
      <c r="BO96">
        <f t="shared" si="74"/>
        <v>100</v>
      </c>
      <c r="BP96">
        <f t="shared" si="74"/>
        <v>100</v>
      </c>
      <c r="BQ96">
        <f t="shared" si="74"/>
        <v>100</v>
      </c>
      <c r="BR96">
        <f t="shared" si="74"/>
        <v>100</v>
      </c>
      <c r="BS96">
        <f t="shared" si="74"/>
        <v>100</v>
      </c>
      <c r="BT96">
        <f t="shared" si="74"/>
        <v>100</v>
      </c>
      <c r="BU96">
        <f t="shared" si="74"/>
        <v>100</v>
      </c>
      <c r="BV96">
        <f t="shared" si="74"/>
        <v>100</v>
      </c>
      <c r="BW96">
        <f t="shared" si="74"/>
        <v>100</v>
      </c>
      <c r="BX96">
        <f t="shared" si="74"/>
        <v>100</v>
      </c>
      <c r="BY96">
        <f t="shared" si="74"/>
        <v>100</v>
      </c>
      <c r="BZ96">
        <f t="shared" si="74"/>
        <v>100</v>
      </c>
      <c r="CA96">
        <f t="shared" si="74"/>
        <v>100</v>
      </c>
      <c r="CB96">
        <f t="shared" si="51"/>
        <v>100</v>
      </c>
      <c r="CC96">
        <f t="shared" si="52"/>
        <v>98.803763440860223</v>
      </c>
      <c r="CD96">
        <f t="shared" si="53"/>
        <v>110</v>
      </c>
      <c r="CE96">
        <f t="shared" si="54"/>
        <v>65</v>
      </c>
      <c r="CF96">
        <f t="shared" si="55"/>
        <v>81</v>
      </c>
      <c r="CG96">
        <f t="shared" si="56"/>
        <v>105.66666666666666</v>
      </c>
    </row>
    <row r="97" spans="1:85" x14ac:dyDescent="0.4">
      <c r="A97" t="s">
        <v>6774</v>
      </c>
      <c r="B97" s="60">
        <v>213</v>
      </c>
      <c r="C97" t="s">
        <v>6842</v>
      </c>
      <c r="D97" t="s">
        <v>6909</v>
      </c>
      <c r="E97" s="60">
        <v>0</v>
      </c>
      <c r="F97" s="60">
        <v>1</v>
      </c>
      <c r="G97" s="60">
        <v>1997</v>
      </c>
      <c r="H97" s="60">
        <v>12</v>
      </c>
      <c r="I97" s="60">
        <v>100</v>
      </c>
      <c r="J97" s="60">
        <v>100</v>
      </c>
      <c r="K97" s="60"/>
      <c r="M97" s="60">
        <v>1997</v>
      </c>
      <c r="N97" s="60">
        <v>12</v>
      </c>
      <c r="O97">
        <f t="shared" si="69"/>
        <v>100</v>
      </c>
      <c r="P97">
        <f t="shared" si="69"/>
        <v>100</v>
      </c>
      <c r="Q97">
        <f t="shared" si="69"/>
        <v>100</v>
      </c>
      <c r="R97">
        <f t="shared" si="69"/>
        <v>100</v>
      </c>
      <c r="S97">
        <f t="shared" si="69"/>
        <v>100</v>
      </c>
      <c r="T97">
        <f t="shared" si="69"/>
        <v>100</v>
      </c>
      <c r="U97" t="str">
        <f t="shared" si="69"/>
        <v/>
      </c>
      <c r="V97" t="str">
        <f t="shared" si="69"/>
        <v/>
      </c>
      <c r="W97">
        <f t="shared" si="69"/>
        <v>100</v>
      </c>
      <c r="X97">
        <f t="shared" si="69"/>
        <v>100</v>
      </c>
      <c r="Y97">
        <f t="shared" si="70"/>
        <v>100</v>
      </c>
      <c r="Z97">
        <f t="shared" si="70"/>
        <v>100</v>
      </c>
      <c r="AA97">
        <f t="shared" si="70"/>
        <v>106.6666666666667</v>
      </c>
      <c r="AB97">
        <f t="shared" si="70"/>
        <v>85</v>
      </c>
      <c r="AC97">
        <f t="shared" si="70"/>
        <v>100</v>
      </c>
      <c r="AD97">
        <f t="shared" si="70"/>
        <v>100</v>
      </c>
      <c r="AE97">
        <f t="shared" si="70"/>
        <v>100</v>
      </c>
      <c r="AF97">
        <f t="shared" si="70"/>
        <v>100</v>
      </c>
      <c r="AG97">
        <f t="shared" si="70"/>
        <v>100</v>
      </c>
      <c r="AH97">
        <f t="shared" si="70"/>
        <v>67.5</v>
      </c>
      <c r="AI97">
        <f t="shared" si="71"/>
        <v>100</v>
      </c>
      <c r="AJ97" t="str">
        <f t="shared" si="71"/>
        <v/>
      </c>
      <c r="AK97">
        <f t="shared" si="71"/>
        <v>100</v>
      </c>
      <c r="AL97">
        <f t="shared" si="71"/>
        <v>100</v>
      </c>
      <c r="AM97">
        <f t="shared" si="71"/>
        <v>100</v>
      </c>
      <c r="AN97">
        <f t="shared" si="71"/>
        <v>100</v>
      </c>
      <c r="AO97">
        <f t="shared" si="71"/>
        <v>100</v>
      </c>
      <c r="AP97">
        <f t="shared" si="71"/>
        <v>100</v>
      </c>
      <c r="AQ97" t="str">
        <f t="shared" si="71"/>
        <v/>
      </c>
      <c r="AR97">
        <f t="shared" si="71"/>
        <v>100</v>
      </c>
      <c r="AS97">
        <f t="shared" si="72"/>
        <v>100</v>
      </c>
      <c r="AT97">
        <f t="shared" si="72"/>
        <v>100</v>
      </c>
      <c r="AU97">
        <f t="shared" si="72"/>
        <v>100</v>
      </c>
      <c r="AV97">
        <f t="shared" si="72"/>
        <v>100</v>
      </c>
      <c r="AW97">
        <f t="shared" si="72"/>
        <v>86.666666666666671</v>
      </c>
      <c r="AX97">
        <f t="shared" si="72"/>
        <v>100</v>
      </c>
      <c r="AY97">
        <f t="shared" si="72"/>
        <v>100</v>
      </c>
      <c r="AZ97">
        <f t="shared" si="72"/>
        <v>100</v>
      </c>
      <c r="BA97">
        <f t="shared" si="72"/>
        <v>110</v>
      </c>
      <c r="BB97">
        <f t="shared" si="72"/>
        <v>100</v>
      </c>
      <c r="BC97">
        <f t="shared" si="73"/>
        <v>100</v>
      </c>
      <c r="BD97">
        <f t="shared" si="73"/>
        <v>100</v>
      </c>
      <c r="BE97">
        <f t="shared" si="73"/>
        <v>100</v>
      </c>
      <c r="BF97">
        <f t="shared" si="73"/>
        <v>65</v>
      </c>
      <c r="BG97">
        <f t="shared" si="73"/>
        <v>100</v>
      </c>
      <c r="BH97">
        <f t="shared" si="73"/>
        <v>100</v>
      </c>
      <c r="BI97">
        <f t="shared" si="73"/>
        <v>100</v>
      </c>
      <c r="BJ97">
        <f t="shared" si="73"/>
        <v>100</v>
      </c>
      <c r="BK97">
        <f t="shared" si="73"/>
        <v>100</v>
      </c>
      <c r="BL97">
        <f t="shared" si="73"/>
        <v>100</v>
      </c>
      <c r="BM97">
        <f t="shared" si="74"/>
        <v>80</v>
      </c>
      <c r="BN97">
        <f t="shared" si="74"/>
        <v>110</v>
      </c>
      <c r="BO97">
        <f t="shared" si="74"/>
        <v>100</v>
      </c>
      <c r="BP97">
        <f t="shared" si="74"/>
        <v>100</v>
      </c>
      <c r="BQ97">
        <f t="shared" si="74"/>
        <v>100</v>
      </c>
      <c r="BR97">
        <f t="shared" si="74"/>
        <v>100</v>
      </c>
      <c r="BS97">
        <f t="shared" si="74"/>
        <v>100</v>
      </c>
      <c r="BT97">
        <f t="shared" si="74"/>
        <v>100</v>
      </c>
      <c r="BU97">
        <f t="shared" si="74"/>
        <v>100</v>
      </c>
      <c r="BV97">
        <f t="shared" si="74"/>
        <v>100</v>
      </c>
      <c r="BW97">
        <f t="shared" si="74"/>
        <v>100</v>
      </c>
      <c r="BX97">
        <f t="shared" si="74"/>
        <v>100</v>
      </c>
      <c r="BY97">
        <f t="shared" si="74"/>
        <v>100</v>
      </c>
      <c r="BZ97">
        <f t="shared" si="74"/>
        <v>100</v>
      </c>
      <c r="CA97">
        <f t="shared" si="74"/>
        <v>100</v>
      </c>
      <c r="CB97">
        <f t="shared" si="51"/>
        <v>100</v>
      </c>
      <c r="CC97">
        <f t="shared" si="52"/>
        <v>98.561827956989262</v>
      </c>
      <c r="CD97">
        <f t="shared" si="53"/>
        <v>110</v>
      </c>
      <c r="CE97">
        <f t="shared" si="54"/>
        <v>65</v>
      </c>
      <c r="CF97">
        <f t="shared" si="55"/>
        <v>80.75</v>
      </c>
      <c r="CG97">
        <f t="shared" si="56"/>
        <v>105.66666666666666</v>
      </c>
    </row>
    <row r="98" spans="1:85" x14ac:dyDescent="0.4">
      <c r="A98" t="s">
        <v>6774</v>
      </c>
      <c r="B98" s="60">
        <v>213</v>
      </c>
      <c r="C98" t="s">
        <v>6842</v>
      </c>
      <c r="D98" t="s">
        <v>6909</v>
      </c>
      <c r="E98" s="60">
        <v>0</v>
      </c>
      <c r="F98" s="60">
        <v>1</v>
      </c>
      <c r="G98" s="60">
        <v>1998</v>
      </c>
      <c r="H98" s="60">
        <v>1</v>
      </c>
      <c r="I98" s="60">
        <v>100</v>
      </c>
      <c r="J98" s="60">
        <v>100</v>
      </c>
      <c r="K98" s="60"/>
      <c r="M98" s="60">
        <v>1998</v>
      </c>
      <c r="N98" s="60">
        <v>1</v>
      </c>
      <c r="O98">
        <f t="shared" si="69"/>
        <v>100</v>
      </c>
      <c r="P98">
        <f t="shared" si="69"/>
        <v>100</v>
      </c>
      <c r="Q98">
        <f t="shared" si="69"/>
        <v>100</v>
      </c>
      <c r="R98">
        <f t="shared" si="69"/>
        <v>100</v>
      </c>
      <c r="S98">
        <f t="shared" si="69"/>
        <v>100</v>
      </c>
      <c r="T98">
        <f t="shared" si="69"/>
        <v>100</v>
      </c>
      <c r="U98" t="str">
        <f t="shared" si="69"/>
        <v/>
      </c>
      <c r="V98" t="str">
        <f t="shared" si="69"/>
        <v/>
      </c>
      <c r="W98">
        <f t="shared" si="69"/>
        <v>100</v>
      </c>
      <c r="X98">
        <f t="shared" si="69"/>
        <v>100</v>
      </c>
      <c r="Y98">
        <f t="shared" si="70"/>
        <v>100</v>
      </c>
      <c r="Z98">
        <f t="shared" si="70"/>
        <v>100</v>
      </c>
      <c r="AA98">
        <f t="shared" si="70"/>
        <v>106.6666666666667</v>
      </c>
      <c r="AB98">
        <f t="shared" si="70"/>
        <v>85</v>
      </c>
      <c r="AC98">
        <f t="shared" si="70"/>
        <v>100</v>
      </c>
      <c r="AD98">
        <f t="shared" si="70"/>
        <v>100</v>
      </c>
      <c r="AE98">
        <f t="shared" si="70"/>
        <v>100</v>
      </c>
      <c r="AF98">
        <f t="shared" si="70"/>
        <v>100</v>
      </c>
      <c r="AG98">
        <f t="shared" si="70"/>
        <v>100</v>
      </c>
      <c r="AH98">
        <f t="shared" si="70"/>
        <v>67.5</v>
      </c>
      <c r="AI98">
        <f t="shared" si="71"/>
        <v>100</v>
      </c>
      <c r="AJ98" t="str">
        <f t="shared" si="71"/>
        <v/>
      </c>
      <c r="AK98">
        <f t="shared" si="71"/>
        <v>100</v>
      </c>
      <c r="AL98">
        <f t="shared" si="71"/>
        <v>100</v>
      </c>
      <c r="AM98">
        <f t="shared" si="71"/>
        <v>100</v>
      </c>
      <c r="AN98">
        <f t="shared" si="71"/>
        <v>100</v>
      </c>
      <c r="AO98">
        <f t="shared" si="71"/>
        <v>100</v>
      </c>
      <c r="AP98">
        <f t="shared" si="71"/>
        <v>100</v>
      </c>
      <c r="AQ98" t="str">
        <f t="shared" si="71"/>
        <v/>
      </c>
      <c r="AR98">
        <f t="shared" si="71"/>
        <v>100</v>
      </c>
      <c r="AS98">
        <f t="shared" si="72"/>
        <v>100</v>
      </c>
      <c r="AT98">
        <f t="shared" si="72"/>
        <v>100</v>
      </c>
      <c r="AU98">
        <f t="shared" si="72"/>
        <v>100</v>
      </c>
      <c r="AV98">
        <f t="shared" si="72"/>
        <v>100</v>
      </c>
      <c r="AW98">
        <f t="shared" si="72"/>
        <v>86.666666666666671</v>
      </c>
      <c r="AX98">
        <f t="shared" si="72"/>
        <v>100</v>
      </c>
      <c r="AY98">
        <f t="shared" si="72"/>
        <v>100</v>
      </c>
      <c r="AZ98">
        <f t="shared" si="72"/>
        <v>100</v>
      </c>
      <c r="BA98">
        <f t="shared" si="72"/>
        <v>110</v>
      </c>
      <c r="BB98">
        <f t="shared" si="72"/>
        <v>100</v>
      </c>
      <c r="BC98">
        <f t="shared" si="73"/>
        <v>100</v>
      </c>
      <c r="BD98">
        <f t="shared" si="73"/>
        <v>100</v>
      </c>
      <c r="BE98">
        <f t="shared" si="73"/>
        <v>100</v>
      </c>
      <c r="BF98">
        <f t="shared" si="73"/>
        <v>65</v>
      </c>
      <c r="BG98">
        <f t="shared" si="73"/>
        <v>100</v>
      </c>
      <c r="BH98">
        <f t="shared" si="73"/>
        <v>100</v>
      </c>
      <c r="BI98">
        <f t="shared" si="73"/>
        <v>100</v>
      </c>
      <c r="BJ98">
        <f t="shared" si="73"/>
        <v>100</v>
      </c>
      <c r="BK98">
        <f t="shared" si="73"/>
        <v>100</v>
      </c>
      <c r="BL98">
        <f t="shared" si="73"/>
        <v>100</v>
      </c>
      <c r="BM98">
        <f t="shared" si="74"/>
        <v>80</v>
      </c>
      <c r="BN98">
        <f t="shared" si="74"/>
        <v>110</v>
      </c>
      <c r="BO98">
        <f t="shared" si="74"/>
        <v>100</v>
      </c>
      <c r="BP98">
        <f t="shared" si="74"/>
        <v>100</v>
      </c>
      <c r="BQ98">
        <f t="shared" si="74"/>
        <v>100</v>
      </c>
      <c r="BR98">
        <f t="shared" si="74"/>
        <v>100</v>
      </c>
      <c r="BS98">
        <f t="shared" si="74"/>
        <v>100</v>
      </c>
      <c r="BT98">
        <f t="shared" si="74"/>
        <v>100</v>
      </c>
      <c r="BU98">
        <f t="shared" si="74"/>
        <v>100</v>
      </c>
      <c r="BV98">
        <f t="shared" si="74"/>
        <v>100</v>
      </c>
      <c r="BW98">
        <f t="shared" si="74"/>
        <v>100</v>
      </c>
      <c r="BX98">
        <f t="shared" si="74"/>
        <v>100</v>
      </c>
      <c r="BY98">
        <f t="shared" si="74"/>
        <v>100</v>
      </c>
      <c r="BZ98">
        <f t="shared" si="74"/>
        <v>100</v>
      </c>
      <c r="CA98">
        <f t="shared" si="74"/>
        <v>100</v>
      </c>
      <c r="CB98">
        <f t="shared" ref="CB98:CB129" si="75">IFERROR(AVERAGEIFS($I$2:$I$26929,$A$2:$A$26929,CB$1,$G$2:$G$26929,$M98,$H$2:$H$26929,$N98),"")</f>
        <v>100</v>
      </c>
      <c r="CC98">
        <f t="shared" si="52"/>
        <v>98.561827956989262</v>
      </c>
      <c r="CD98">
        <f t="shared" si="53"/>
        <v>110</v>
      </c>
      <c r="CE98">
        <f t="shared" si="54"/>
        <v>65</v>
      </c>
      <c r="CF98">
        <f t="shared" si="55"/>
        <v>80.75</v>
      </c>
      <c r="CG98">
        <f t="shared" si="56"/>
        <v>105.66666666666666</v>
      </c>
    </row>
    <row r="99" spans="1:85" x14ac:dyDescent="0.4">
      <c r="A99" t="s">
        <v>6774</v>
      </c>
      <c r="B99" s="60">
        <v>213</v>
      </c>
      <c r="C99" t="s">
        <v>6842</v>
      </c>
      <c r="D99" t="s">
        <v>6909</v>
      </c>
      <c r="E99" s="60">
        <v>0</v>
      </c>
      <c r="F99" s="60">
        <v>1</v>
      </c>
      <c r="G99" s="60">
        <v>1998</v>
      </c>
      <c r="H99" s="60">
        <v>2</v>
      </c>
      <c r="I99" s="60">
        <v>100</v>
      </c>
      <c r="J99" s="60">
        <v>100</v>
      </c>
      <c r="K99" s="60"/>
      <c r="M99" s="60">
        <v>1998</v>
      </c>
      <c r="N99" s="60">
        <v>2</v>
      </c>
      <c r="O99">
        <f t="shared" si="69"/>
        <v>100</v>
      </c>
      <c r="P99">
        <f t="shared" si="69"/>
        <v>100</v>
      </c>
      <c r="Q99">
        <f t="shared" si="69"/>
        <v>100</v>
      </c>
      <c r="R99">
        <f t="shared" si="69"/>
        <v>100</v>
      </c>
      <c r="S99">
        <f t="shared" si="69"/>
        <v>100</v>
      </c>
      <c r="T99">
        <f t="shared" si="69"/>
        <v>100</v>
      </c>
      <c r="U99" t="str">
        <f t="shared" si="69"/>
        <v/>
      </c>
      <c r="V99" t="str">
        <f t="shared" si="69"/>
        <v/>
      </c>
      <c r="W99">
        <f t="shared" si="69"/>
        <v>100</v>
      </c>
      <c r="X99">
        <f t="shared" si="69"/>
        <v>100</v>
      </c>
      <c r="Y99">
        <f t="shared" si="70"/>
        <v>100</v>
      </c>
      <c r="Z99">
        <f t="shared" si="70"/>
        <v>100</v>
      </c>
      <c r="AA99">
        <f t="shared" si="70"/>
        <v>106.6666666666667</v>
      </c>
      <c r="AB99">
        <f t="shared" si="70"/>
        <v>85</v>
      </c>
      <c r="AC99">
        <f t="shared" si="70"/>
        <v>100</v>
      </c>
      <c r="AD99">
        <f t="shared" si="70"/>
        <v>100</v>
      </c>
      <c r="AE99">
        <f t="shared" si="70"/>
        <v>100</v>
      </c>
      <c r="AF99">
        <f t="shared" si="70"/>
        <v>100</v>
      </c>
      <c r="AG99">
        <f t="shared" si="70"/>
        <v>100</v>
      </c>
      <c r="AH99">
        <f t="shared" si="70"/>
        <v>67.5</v>
      </c>
      <c r="AI99">
        <f t="shared" si="71"/>
        <v>100</v>
      </c>
      <c r="AJ99" t="str">
        <f t="shared" si="71"/>
        <v/>
      </c>
      <c r="AK99">
        <f t="shared" si="71"/>
        <v>100</v>
      </c>
      <c r="AL99">
        <f t="shared" si="71"/>
        <v>100</v>
      </c>
      <c r="AM99">
        <f t="shared" si="71"/>
        <v>100</v>
      </c>
      <c r="AN99">
        <f t="shared" si="71"/>
        <v>100</v>
      </c>
      <c r="AO99">
        <f t="shared" si="71"/>
        <v>100</v>
      </c>
      <c r="AP99">
        <f t="shared" si="71"/>
        <v>100</v>
      </c>
      <c r="AQ99" t="str">
        <f t="shared" si="71"/>
        <v/>
      </c>
      <c r="AR99">
        <f t="shared" si="71"/>
        <v>100</v>
      </c>
      <c r="AS99">
        <f t="shared" si="72"/>
        <v>100</v>
      </c>
      <c r="AT99">
        <f t="shared" si="72"/>
        <v>100</v>
      </c>
      <c r="AU99">
        <f t="shared" si="72"/>
        <v>100</v>
      </c>
      <c r="AV99">
        <f t="shared" si="72"/>
        <v>100</v>
      </c>
      <c r="AW99">
        <f t="shared" si="72"/>
        <v>86.666666666666671</v>
      </c>
      <c r="AX99">
        <f t="shared" si="72"/>
        <v>100</v>
      </c>
      <c r="AY99">
        <f t="shared" si="72"/>
        <v>100</v>
      </c>
      <c r="AZ99">
        <f t="shared" si="72"/>
        <v>100</v>
      </c>
      <c r="BA99">
        <f t="shared" si="72"/>
        <v>110</v>
      </c>
      <c r="BB99">
        <f t="shared" si="72"/>
        <v>100</v>
      </c>
      <c r="BC99">
        <f t="shared" si="73"/>
        <v>100</v>
      </c>
      <c r="BD99">
        <f t="shared" si="73"/>
        <v>100</v>
      </c>
      <c r="BE99">
        <f t="shared" si="73"/>
        <v>100</v>
      </c>
      <c r="BF99">
        <f t="shared" si="73"/>
        <v>65</v>
      </c>
      <c r="BG99">
        <f t="shared" si="73"/>
        <v>100</v>
      </c>
      <c r="BH99">
        <f t="shared" si="73"/>
        <v>100</v>
      </c>
      <c r="BI99">
        <f t="shared" si="73"/>
        <v>100</v>
      </c>
      <c r="BJ99">
        <f t="shared" si="73"/>
        <v>100</v>
      </c>
      <c r="BK99">
        <f t="shared" si="73"/>
        <v>100</v>
      </c>
      <c r="BL99">
        <f t="shared" si="73"/>
        <v>100</v>
      </c>
      <c r="BM99">
        <f t="shared" si="74"/>
        <v>80</v>
      </c>
      <c r="BN99">
        <f t="shared" si="74"/>
        <v>110</v>
      </c>
      <c r="BO99">
        <f t="shared" si="74"/>
        <v>100</v>
      </c>
      <c r="BP99">
        <f t="shared" si="74"/>
        <v>100</v>
      </c>
      <c r="BQ99">
        <f t="shared" si="74"/>
        <v>100</v>
      </c>
      <c r="BR99">
        <f t="shared" si="74"/>
        <v>100</v>
      </c>
      <c r="BS99">
        <f t="shared" si="74"/>
        <v>100</v>
      </c>
      <c r="BT99">
        <f t="shared" si="74"/>
        <v>100</v>
      </c>
      <c r="BU99">
        <f t="shared" si="74"/>
        <v>100</v>
      </c>
      <c r="BV99">
        <f t="shared" si="74"/>
        <v>100</v>
      </c>
      <c r="BW99">
        <f t="shared" si="74"/>
        <v>100</v>
      </c>
      <c r="BX99">
        <f t="shared" si="74"/>
        <v>100</v>
      </c>
      <c r="BY99">
        <f t="shared" si="74"/>
        <v>100</v>
      </c>
      <c r="BZ99">
        <f t="shared" si="74"/>
        <v>100</v>
      </c>
      <c r="CA99">
        <f t="shared" si="74"/>
        <v>100</v>
      </c>
      <c r="CB99">
        <f t="shared" si="75"/>
        <v>100</v>
      </c>
      <c r="CC99">
        <f t="shared" si="52"/>
        <v>98.561827956989262</v>
      </c>
      <c r="CD99">
        <f t="shared" si="53"/>
        <v>110</v>
      </c>
      <c r="CE99">
        <f t="shared" si="54"/>
        <v>65</v>
      </c>
      <c r="CF99">
        <f t="shared" si="55"/>
        <v>80.75</v>
      </c>
      <c r="CG99">
        <f t="shared" si="56"/>
        <v>105.66666666666666</v>
      </c>
    </row>
    <row r="100" spans="1:85" x14ac:dyDescent="0.4">
      <c r="A100" t="s">
        <v>6774</v>
      </c>
      <c r="B100" s="60">
        <v>213</v>
      </c>
      <c r="C100" t="s">
        <v>6842</v>
      </c>
      <c r="D100" t="s">
        <v>6909</v>
      </c>
      <c r="E100" s="60">
        <v>0</v>
      </c>
      <c r="F100" s="60">
        <v>1</v>
      </c>
      <c r="G100" s="60">
        <v>1998</v>
      </c>
      <c r="H100" s="60">
        <v>3</v>
      </c>
      <c r="I100" s="60">
        <v>100</v>
      </c>
      <c r="J100" s="60">
        <v>100</v>
      </c>
      <c r="K100" s="60"/>
      <c r="M100" s="60">
        <v>1998</v>
      </c>
      <c r="N100" s="60">
        <v>3</v>
      </c>
      <c r="O100">
        <f t="shared" si="69"/>
        <v>100</v>
      </c>
      <c r="P100">
        <f t="shared" si="69"/>
        <v>100</v>
      </c>
      <c r="Q100">
        <f t="shared" si="69"/>
        <v>100</v>
      </c>
      <c r="R100">
        <f t="shared" si="69"/>
        <v>100</v>
      </c>
      <c r="S100">
        <f t="shared" si="69"/>
        <v>100</v>
      </c>
      <c r="T100">
        <f t="shared" si="69"/>
        <v>100</v>
      </c>
      <c r="U100" t="str">
        <f t="shared" si="69"/>
        <v/>
      </c>
      <c r="V100" t="str">
        <f t="shared" si="69"/>
        <v/>
      </c>
      <c r="W100">
        <f t="shared" si="69"/>
        <v>100</v>
      </c>
      <c r="X100">
        <f t="shared" si="69"/>
        <v>100</v>
      </c>
      <c r="Y100">
        <f t="shared" si="70"/>
        <v>100</v>
      </c>
      <c r="Z100">
        <f t="shared" si="70"/>
        <v>100</v>
      </c>
      <c r="AA100">
        <f t="shared" si="70"/>
        <v>106.6666666666667</v>
      </c>
      <c r="AB100">
        <f t="shared" si="70"/>
        <v>85</v>
      </c>
      <c r="AC100">
        <f t="shared" si="70"/>
        <v>100</v>
      </c>
      <c r="AD100">
        <f t="shared" si="70"/>
        <v>100</v>
      </c>
      <c r="AE100">
        <f t="shared" si="70"/>
        <v>100</v>
      </c>
      <c r="AF100">
        <f t="shared" si="70"/>
        <v>100</v>
      </c>
      <c r="AG100">
        <f t="shared" si="70"/>
        <v>100</v>
      </c>
      <c r="AH100">
        <f t="shared" si="70"/>
        <v>67.5</v>
      </c>
      <c r="AI100">
        <f t="shared" si="71"/>
        <v>100</v>
      </c>
      <c r="AJ100" t="str">
        <f t="shared" si="71"/>
        <v/>
      </c>
      <c r="AK100">
        <f t="shared" si="71"/>
        <v>100</v>
      </c>
      <c r="AL100">
        <f t="shared" si="71"/>
        <v>100</v>
      </c>
      <c r="AM100">
        <f t="shared" si="71"/>
        <v>100</v>
      </c>
      <c r="AN100">
        <f t="shared" si="71"/>
        <v>100</v>
      </c>
      <c r="AO100">
        <f t="shared" si="71"/>
        <v>100</v>
      </c>
      <c r="AP100">
        <f t="shared" si="71"/>
        <v>100</v>
      </c>
      <c r="AQ100" t="str">
        <f t="shared" si="71"/>
        <v/>
      </c>
      <c r="AR100">
        <f t="shared" si="71"/>
        <v>100</v>
      </c>
      <c r="AS100">
        <f t="shared" si="72"/>
        <v>100</v>
      </c>
      <c r="AT100">
        <f t="shared" si="72"/>
        <v>100</v>
      </c>
      <c r="AU100">
        <f t="shared" si="72"/>
        <v>100</v>
      </c>
      <c r="AV100">
        <f t="shared" si="72"/>
        <v>100</v>
      </c>
      <c r="AW100">
        <f t="shared" si="72"/>
        <v>86.666666666666671</v>
      </c>
      <c r="AX100">
        <f t="shared" si="72"/>
        <v>100</v>
      </c>
      <c r="AY100">
        <f t="shared" si="72"/>
        <v>100</v>
      </c>
      <c r="AZ100">
        <f t="shared" si="72"/>
        <v>100</v>
      </c>
      <c r="BA100">
        <f t="shared" si="72"/>
        <v>110</v>
      </c>
      <c r="BB100">
        <f t="shared" si="72"/>
        <v>100</v>
      </c>
      <c r="BC100">
        <f t="shared" si="73"/>
        <v>100</v>
      </c>
      <c r="BD100">
        <f t="shared" si="73"/>
        <v>100</v>
      </c>
      <c r="BE100">
        <f t="shared" si="73"/>
        <v>100</v>
      </c>
      <c r="BF100">
        <f t="shared" si="73"/>
        <v>65</v>
      </c>
      <c r="BG100">
        <f t="shared" si="73"/>
        <v>100</v>
      </c>
      <c r="BH100">
        <f t="shared" si="73"/>
        <v>100</v>
      </c>
      <c r="BI100">
        <f t="shared" si="73"/>
        <v>100</v>
      </c>
      <c r="BJ100">
        <f t="shared" si="73"/>
        <v>100</v>
      </c>
      <c r="BK100">
        <f t="shared" si="73"/>
        <v>100</v>
      </c>
      <c r="BL100">
        <f t="shared" si="73"/>
        <v>100</v>
      </c>
      <c r="BM100">
        <f t="shared" si="74"/>
        <v>80</v>
      </c>
      <c r="BN100">
        <f t="shared" si="74"/>
        <v>110</v>
      </c>
      <c r="BO100">
        <f t="shared" si="74"/>
        <v>100</v>
      </c>
      <c r="BP100">
        <f t="shared" si="74"/>
        <v>100</v>
      </c>
      <c r="BQ100">
        <f t="shared" si="74"/>
        <v>100</v>
      </c>
      <c r="BR100">
        <f t="shared" si="74"/>
        <v>100</v>
      </c>
      <c r="BS100">
        <f t="shared" si="74"/>
        <v>100</v>
      </c>
      <c r="BT100">
        <f t="shared" si="74"/>
        <v>100</v>
      </c>
      <c r="BU100">
        <f t="shared" si="74"/>
        <v>100</v>
      </c>
      <c r="BV100">
        <f t="shared" si="74"/>
        <v>100</v>
      </c>
      <c r="BW100">
        <f t="shared" si="74"/>
        <v>100</v>
      </c>
      <c r="BX100">
        <f t="shared" si="74"/>
        <v>100</v>
      </c>
      <c r="BY100">
        <f t="shared" si="74"/>
        <v>100</v>
      </c>
      <c r="BZ100">
        <f t="shared" si="74"/>
        <v>100</v>
      </c>
      <c r="CA100">
        <f t="shared" si="74"/>
        <v>100</v>
      </c>
      <c r="CB100">
        <f t="shared" si="75"/>
        <v>100</v>
      </c>
      <c r="CC100">
        <f t="shared" si="52"/>
        <v>98.561827956989262</v>
      </c>
      <c r="CD100">
        <f t="shared" si="53"/>
        <v>110</v>
      </c>
      <c r="CE100">
        <f t="shared" si="54"/>
        <v>65</v>
      </c>
      <c r="CF100">
        <f t="shared" si="55"/>
        <v>80.75</v>
      </c>
      <c r="CG100">
        <f t="shared" si="56"/>
        <v>105.66666666666666</v>
      </c>
    </row>
    <row r="101" spans="1:85" x14ac:dyDescent="0.4">
      <c r="A101" t="s">
        <v>6774</v>
      </c>
      <c r="B101" s="60">
        <v>213</v>
      </c>
      <c r="C101" t="s">
        <v>6842</v>
      </c>
      <c r="D101" t="s">
        <v>6909</v>
      </c>
      <c r="E101" s="60">
        <v>0</v>
      </c>
      <c r="F101" s="60">
        <v>1</v>
      </c>
      <c r="G101" s="60">
        <v>1998</v>
      </c>
      <c r="H101" s="60">
        <v>4</v>
      </c>
      <c r="I101" s="60">
        <v>100</v>
      </c>
      <c r="J101" s="60">
        <v>100</v>
      </c>
      <c r="K101" s="60"/>
      <c r="M101" s="60">
        <v>1998</v>
      </c>
      <c r="N101" s="60">
        <v>4</v>
      </c>
      <c r="O101">
        <f t="shared" si="69"/>
        <v>100</v>
      </c>
      <c r="P101">
        <f t="shared" si="69"/>
        <v>100</v>
      </c>
      <c r="Q101">
        <f t="shared" si="69"/>
        <v>100</v>
      </c>
      <c r="R101">
        <f t="shared" si="69"/>
        <v>100</v>
      </c>
      <c r="S101">
        <f t="shared" si="69"/>
        <v>100</v>
      </c>
      <c r="T101">
        <f t="shared" si="69"/>
        <v>100</v>
      </c>
      <c r="U101" t="str">
        <f t="shared" si="69"/>
        <v/>
      </c>
      <c r="V101" t="str">
        <f t="shared" si="69"/>
        <v/>
      </c>
      <c r="W101">
        <f t="shared" si="69"/>
        <v>100</v>
      </c>
      <c r="X101">
        <f t="shared" si="69"/>
        <v>100</v>
      </c>
      <c r="Y101">
        <f t="shared" si="70"/>
        <v>100</v>
      </c>
      <c r="Z101">
        <f t="shared" si="70"/>
        <v>100</v>
      </c>
      <c r="AA101">
        <f t="shared" si="70"/>
        <v>106.6666666666667</v>
      </c>
      <c r="AB101">
        <f t="shared" si="70"/>
        <v>85</v>
      </c>
      <c r="AC101">
        <f t="shared" si="70"/>
        <v>100</v>
      </c>
      <c r="AD101">
        <f t="shared" si="70"/>
        <v>100</v>
      </c>
      <c r="AE101">
        <f t="shared" si="70"/>
        <v>100</v>
      </c>
      <c r="AF101">
        <f t="shared" si="70"/>
        <v>100</v>
      </c>
      <c r="AG101">
        <f t="shared" si="70"/>
        <v>100</v>
      </c>
      <c r="AH101">
        <f t="shared" si="70"/>
        <v>67.5</v>
      </c>
      <c r="AI101">
        <f t="shared" si="71"/>
        <v>100</v>
      </c>
      <c r="AJ101" t="str">
        <f t="shared" si="71"/>
        <v/>
      </c>
      <c r="AK101">
        <f t="shared" si="71"/>
        <v>100</v>
      </c>
      <c r="AL101">
        <f t="shared" si="71"/>
        <v>100</v>
      </c>
      <c r="AM101">
        <f t="shared" si="71"/>
        <v>100</v>
      </c>
      <c r="AN101">
        <f t="shared" si="71"/>
        <v>100</v>
      </c>
      <c r="AO101">
        <f t="shared" si="71"/>
        <v>100</v>
      </c>
      <c r="AP101">
        <f t="shared" si="71"/>
        <v>100</v>
      </c>
      <c r="AQ101" t="str">
        <f t="shared" si="71"/>
        <v/>
      </c>
      <c r="AR101">
        <f t="shared" si="71"/>
        <v>100</v>
      </c>
      <c r="AS101">
        <f t="shared" si="72"/>
        <v>100</v>
      </c>
      <c r="AT101">
        <f t="shared" si="72"/>
        <v>100</v>
      </c>
      <c r="AU101">
        <f t="shared" si="72"/>
        <v>100</v>
      </c>
      <c r="AV101">
        <f t="shared" si="72"/>
        <v>100</v>
      </c>
      <c r="AW101">
        <f t="shared" si="72"/>
        <v>86.666666666666671</v>
      </c>
      <c r="AX101">
        <f t="shared" si="72"/>
        <v>100</v>
      </c>
      <c r="AY101">
        <f t="shared" si="72"/>
        <v>100</v>
      </c>
      <c r="AZ101">
        <f t="shared" si="72"/>
        <v>100</v>
      </c>
      <c r="BA101">
        <f t="shared" si="72"/>
        <v>110</v>
      </c>
      <c r="BB101">
        <f t="shared" si="72"/>
        <v>100</v>
      </c>
      <c r="BC101">
        <f t="shared" si="73"/>
        <v>100</v>
      </c>
      <c r="BD101">
        <f t="shared" si="73"/>
        <v>100</v>
      </c>
      <c r="BE101">
        <f t="shared" si="73"/>
        <v>100</v>
      </c>
      <c r="BF101">
        <f t="shared" si="73"/>
        <v>65</v>
      </c>
      <c r="BG101">
        <f t="shared" si="73"/>
        <v>100</v>
      </c>
      <c r="BH101">
        <f t="shared" si="73"/>
        <v>100</v>
      </c>
      <c r="BI101">
        <f t="shared" si="73"/>
        <v>100</v>
      </c>
      <c r="BJ101">
        <f t="shared" si="73"/>
        <v>100</v>
      </c>
      <c r="BK101">
        <f t="shared" si="73"/>
        <v>100</v>
      </c>
      <c r="BL101">
        <f t="shared" si="73"/>
        <v>100</v>
      </c>
      <c r="BM101">
        <f t="shared" si="74"/>
        <v>80</v>
      </c>
      <c r="BN101">
        <f t="shared" si="74"/>
        <v>110</v>
      </c>
      <c r="BO101">
        <f t="shared" si="74"/>
        <v>100</v>
      </c>
      <c r="BP101">
        <f t="shared" si="74"/>
        <v>100</v>
      </c>
      <c r="BQ101">
        <f t="shared" si="74"/>
        <v>100</v>
      </c>
      <c r="BR101">
        <f t="shared" si="74"/>
        <v>100</v>
      </c>
      <c r="BS101">
        <f t="shared" si="74"/>
        <v>100</v>
      </c>
      <c r="BT101">
        <f t="shared" si="74"/>
        <v>100</v>
      </c>
      <c r="BU101">
        <f t="shared" si="74"/>
        <v>100</v>
      </c>
      <c r="BV101">
        <f t="shared" si="74"/>
        <v>100</v>
      </c>
      <c r="BW101">
        <f t="shared" si="74"/>
        <v>100</v>
      </c>
      <c r="BX101">
        <f t="shared" si="74"/>
        <v>100</v>
      </c>
      <c r="BY101">
        <f t="shared" si="74"/>
        <v>100</v>
      </c>
      <c r="BZ101">
        <f t="shared" si="74"/>
        <v>100</v>
      </c>
      <c r="CA101">
        <f t="shared" si="74"/>
        <v>100</v>
      </c>
      <c r="CB101">
        <f t="shared" si="75"/>
        <v>100</v>
      </c>
      <c r="CC101">
        <f t="shared" si="52"/>
        <v>98.561827956989262</v>
      </c>
      <c r="CD101">
        <f t="shared" si="53"/>
        <v>110</v>
      </c>
      <c r="CE101">
        <f t="shared" si="54"/>
        <v>65</v>
      </c>
      <c r="CF101">
        <f t="shared" si="55"/>
        <v>80.75</v>
      </c>
      <c r="CG101">
        <f t="shared" si="56"/>
        <v>105.66666666666666</v>
      </c>
    </row>
    <row r="102" spans="1:85" x14ac:dyDescent="0.4">
      <c r="A102" t="s">
        <v>6774</v>
      </c>
      <c r="B102" s="60">
        <v>213</v>
      </c>
      <c r="C102" t="s">
        <v>6842</v>
      </c>
      <c r="D102" t="s">
        <v>6909</v>
      </c>
      <c r="E102" s="60">
        <v>0</v>
      </c>
      <c r="F102" s="60">
        <v>1</v>
      </c>
      <c r="G102" s="60">
        <v>1998</v>
      </c>
      <c r="H102" s="60">
        <v>5</v>
      </c>
      <c r="I102" s="60">
        <v>100</v>
      </c>
      <c r="J102" s="60">
        <v>100</v>
      </c>
      <c r="K102" s="60"/>
      <c r="M102" s="60">
        <v>1998</v>
      </c>
      <c r="N102" s="60">
        <v>5</v>
      </c>
      <c r="O102">
        <f t="shared" ref="O102:X111" si="76">IFERROR(AVERAGEIFS($I$2:$I$26929,$A$2:$A$26929,O$1,$G$2:$G$26929,$M102,$H$2:$H$26929,$N102),"")</f>
        <v>100</v>
      </c>
      <c r="P102">
        <f t="shared" si="76"/>
        <v>100</v>
      </c>
      <c r="Q102">
        <f t="shared" si="76"/>
        <v>100</v>
      </c>
      <c r="R102">
        <f t="shared" si="76"/>
        <v>100</v>
      </c>
      <c r="S102">
        <f t="shared" si="76"/>
        <v>100</v>
      </c>
      <c r="T102">
        <f t="shared" si="76"/>
        <v>100</v>
      </c>
      <c r="U102" t="str">
        <f t="shared" si="76"/>
        <v/>
      </c>
      <c r="V102" t="str">
        <f t="shared" si="76"/>
        <v/>
      </c>
      <c r="W102">
        <f t="shared" si="76"/>
        <v>100</v>
      </c>
      <c r="X102">
        <f t="shared" si="76"/>
        <v>100</v>
      </c>
      <c r="Y102">
        <f t="shared" ref="Y102:AH111" si="77">IFERROR(AVERAGEIFS($I$2:$I$26929,$A$2:$A$26929,Y$1,$G$2:$G$26929,$M102,$H$2:$H$26929,$N102),"")</f>
        <v>100</v>
      </c>
      <c r="Z102">
        <f t="shared" si="77"/>
        <v>100</v>
      </c>
      <c r="AA102">
        <f t="shared" si="77"/>
        <v>106.6666666666667</v>
      </c>
      <c r="AB102">
        <f t="shared" si="77"/>
        <v>85</v>
      </c>
      <c r="AC102">
        <f t="shared" si="77"/>
        <v>100</v>
      </c>
      <c r="AD102">
        <f t="shared" si="77"/>
        <v>100</v>
      </c>
      <c r="AE102">
        <f t="shared" si="77"/>
        <v>100</v>
      </c>
      <c r="AF102">
        <f t="shared" si="77"/>
        <v>100</v>
      </c>
      <c r="AG102">
        <f t="shared" si="77"/>
        <v>100</v>
      </c>
      <c r="AH102">
        <f t="shared" si="77"/>
        <v>67.5</v>
      </c>
      <c r="AI102">
        <f t="shared" ref="AI102:AR111" si="78">IFERROR(AVERAGEIFS($I$2:$I$26929,$A$2:$A$26929,AI$1,$G$2:$G$26929,$M102,$H$2:$H$26929,$N102),"")</f>
        <v>100</v>
      </c>
      <c r="AJ102" t="str">
        <f t="shared" si="78"/>
        <v/>
      </c>
      <c r="AK102">
        <f t="shared" si="78"/>
        <v>100</v>
      </c>
      <c r="AL102">
        <f t="shared" si="78"/>
        <v>100</v>
      </c>
      <c r="AM102">
        <f t="shared" si="78"/>
        <v>100</v>
      </c>
      <c r="AN102">
        <f t="shared" si="78"/>
        <v>100</v>
      </c>
      <c r="AO102">
        <f t="shared" si="78"/>
        <v>100</v>
      </c>
      <c r="AP102">
        <f t="shared" si="78"/>
        <v>100</v>
      </c>
      <c r="AQ102" t="str">
        <f t="shared" si="78"/>
        <v/>
      </c>
      <c r="AR102">
        <f t="shared" si="78"/>
        <v>100</v>
      </c>
      <c r="AS102">
        <f t="shared" ref="AS102:BB111" si="79">IFERROR(AVERAGEIFS($I$2:$I$26929,$A$2:$A$26929,AS$1,$G$2:$G$26929,$M102,$H$2:$H$26929,$N102),"")</f>
        <v>100</v>
      </c>
      <c r="AT102">
        <f t="shared" si="79"/>
        <v>100</v>
      </c>
      <c r="AU102">
        <f t="shared" si="79"/>
        <v>100</v>
      </c>
      <c r="AV102">
        <f t="shared" si="79"/>
        <v>100</v>
      </c>
      <c r="AW102">
        <f t="shared" si="79"/>
        <v>86.666666666666671</v>
      </c>
      <c r="AX102">
        <f t="shared" si="79"/>
        <v>100</v>
      </c>
      <c r="AY102">
        <f t="shared" si="79"/>
        <v>100</v>
      </c>
      <c r="AZ102">
        <f t="shared" si="79"/>
        <v>100</v>
      </c>
      <c r="BA102">
        <f t="shared" si="79"/>
        <v>110</v>
      </c>
      <c r="BB102">
        <f t="shared" si="79"/>
        <v>100</v>
      </c>
      <c r="BC102">
        <f t="shared" ref="BC102:BL111" si="80">IFERROR(AVERAGEIFS($I$2:$I$26929,$A$2:$A$26929,BC$1,$G$2:$G$26929,$M102,$H$2:$H$26929,$N102),"")</f>
        <v>100</v>
      </c>
      <c r="BD102">
        <f t="shared" si="80"/>
        <v>100</v>
      </c>
      <c r="BE102">
        <f t="shared" si="80"/>
        <v>100</v>
      </c>
      <c r="BF102">
        <f t="shared" si="80"/>
        <v>65</v>
      </c>
      <c r="BG102">
        <f t="shared" si="80"/>
        <v>100</v>
      </c>
      <c r="BH102">
        <f t="shared" si="80"/>
        <v>100</v>
      </c>
      <c r="BI102">
        <f t="shared" si="80"/>
        <v>100</v>
      </c>
      <c r="BJ102">
        <f t="shared" si="80"/>
        <v>100</v>
      </c>
      <c r="BK102">
        <f t="shared" si="80"/>
        <v>100</v>
      </c>
      <c r="BL102">
        <f t="shared" si="80"/>
        <v>100</v>
      </c>
      <c r="BM102">
        <f t="shared" ref="BM102:CA111" si="81">IFERROR(AVERAGEIFS($I$2:$I$26929,$A$2:$A$26929,BM$1,$G$2:$G$26929,$M102,$H$2:$H$26929,$N102),"")</f>
        <v>80</v>
      </c>
      <c r="BN102">
        <f t="shared" si="81"/>
        <v>110</v>
      </c>
      <c r="BO102">
        <f t="shared" si="81"/>
        <v>100</v>
      </c>
      <c r="BP102">
        <f t="shared" si="81"/>
        <v>100</v>
      </c>
      <c r="BQ102">
        <f t="shared" si="81"/>
        <v>100</v>
      </c>
      <c r="BR102">
        <f t="shared" si="81"/>
        <v>100</v>
      </c>
      <c r="BS102">
        <f t="shared" si="81"/>
        <v>100</v>
      </c>
      <c r="BT102">
        <f t="shared" si="81"/>
        <v>100</v>
      </c>
      <c r="BU102">
        <f t="shared" si="81"/>
        <v>100</v>
      </c>
      <c r="BV102">
        <f t="shared" si="81"/>
        <v>100</v>
      </c>
      <c r="BW102">
        <f t="shared" si="81"/>
        <v>100</v>
      </c>
      <c r="BX102">
        <f t="shared" si="81"/>
        <v>100</v>
      </c>
      <c r="BY102">
        <f t="shared" si="81"/>
        <v>100</v>
      </c>
      <c r="BZ102">
        <f t="shared" si="81"/>
        <v>100</v>
      </c>
      <c r="CA102">
        <f t="shared" si="81"/>
        <v>100</v>
      </c>
      <c r="CB102">
        <f t="shared" si="75"/>
        <v>100</v>
      </c>
      <c r="CC102">
        <f t="shared" si="52"/>
        <v>98.561827956989262</v>
      </c>
      <c r="CD102">
        <f t="shared" si="53"/>
        <v>110</v>
      </c>
      <c r="CE102">
        <f t="shared" si="54"/>
        <v>65</v>
      </c>
      <c r="CF102">
        <f t="shared" si="55"/>
        <v>80.75</v>
      </c>
      <c r="CG102">
        <f t="shared" si="56"/>
        <v>105.66666666666666</v>
      </c>
    </row>
    <row r="103" spans="1:85" x14ac:dyDescent="0.4">
      <c r="A103" t="s">
        <v>6774</v>
      </c>
      <c r="B103" s="60">
        <v>213</v>
      </c>
      <c r="C103" t="s">
        <v>6842</v>
      </c>
      <c r="D103" t="s">
        <v>6909</v>
      </c>
      <c r="E103" s="60">
        <v>0</v>
      </c>
      <c r="F103" s="60">
        <v>1</v>
      </c>
      <c r="G103" s="60">
        <v>1998</v>
      </c>
      <c r="H103" s="60">
        <v>6</v>
      </c>
      <c r="I103" s="60">
        <v>100</v>
      </c>
      <c r="J103" s="60">
        <v>100</v>
      </c>
      <c r="K103" s="60"/>
      <c r="M103" s="60">
        <v>1998</v>
      </c>
      <c r="N103" s="60">
        <v>6</v>
      </c>
      <c r="O103">
        <f t="shared" si="76"/>
        <v>100</v>
      </c>
      <c r="P103">
        <f t="shared" si="76"/>
        <v>100</v>
      </c>
      <c r="Q103">
        <f t="shared" si="76"/>
        <v>100</v>
      </c>
      <c r="R103">
        <f t="shared" si="76"/>
        <v>100</v>
      </c>
      <c r="S103">
        <f t="shared" si="76"/>
        <v>100</v>
      </c>
      <c r="T103">
        <f t="shared" si="76"/>
        <v>100</v>
      </c>
      <c r="U103" t="str">
        <f t="shared" si="76"/>
        <v/>
      </c>
      <c r="V103" t="str">
        <f t="shared" si="76"/>
        <v/>
      </c>
      <c r="W103">
        <f t="shared" si="76"/>
        <v>100</v>
      </c>
      <c r="X103">
        <f t="shared" si="76"/>
        <v>100</v>
      </c>
      <c r="Y103">
        <f t="shared" si="77"/>
        <v>100</v>
      </c>
      <c r="Z103">
        <f t="shared" si="77"/>
        <v>100</v>
      </c>
      <c r="AA103">
        <f t="shared" si="77"/>
        <v>106.6666666666667</v>
      </c>
      <c r="AB103">
        <f t="shared" si="77"/>
        <v>85</v>
      </c>
      <c r="AC103">
        <f t="shared" si="77"/>
        <v>100</v>
      </c>
      <c r="AD103">
        <f t="shared" si="77"/>
        <v>100</v>
      </c>
      <c r="AE103">
        <f t="shared" si="77"/>
        <v>100</v>
      </c>
      <c r="AF103">
        <f t="shared" si="77"/>
        <v>100</v>
      </c>
      <c r="AG103">
        <f t="shared" si="77"/>
        <v>100</v>
      </c>
      <c r="AH103">
        <f t="shared" si="77"/>
        <v>67.5</v>
      </c>
      <c r="AI103">
        <f t="shared" si="78"/>
        <v>100</v>
      </c>
      <c r="AJ103" t="str">
        <f t="shared" si="78"/>
        <v/>
      </c>
      <c r="AK103">
        <f t="shared" si="78"/>
        <v>100</v>
      </c>
      <c r="AL103">
        <f t="shared" si="78"/>
        <v>100</v>
      </c>
      <c r="AM103">
        <f t="shared" si="78"/>
        <v>100</v>
      </c>
      <c r="AN103">
        <f t="shared" si="78"/>
        <v>100</v>
      </c>
      <c r="AO103">
        <f t="shared" si="78"/>
        <v>100</v>
      </c>
      <c r="AP103">
        <f t="shared" si="78"/>
        <v>100</v>
      </c>
      <c r="AQ103" t="str">
        <f t="shared" si="78"/>
        <v/>
      </c>
      <c r="AR103">
        <f t="shared" si="78"/>
        <v>100</v>
      </c>
      <c r="AS103">
        <f t="shared" si="79"/>
        <v>100</v>
      </c>
      <c r="AT103">
        <f t="shared" si="79"/>
        <v>100</v>
      </c>
      <c r="AU103">
        <f t="shared" si="79"/>
        <v>100</v>
      </c>
      <c r="AV103">
        <f t="shared" si="79"/>
        <v>100</v>
      </c>
      <c r="AW103">
        <f t="shared" si="79"/>
        <v>86.666666666666671</v>
      </c>
      <c r="AX103">
        <f t="shared" si="79"/>
        <v>100</v>
      </c>
      <c r="AY103">
        <f t="shared" si="79"/>
        <v>100</v>
      </c>
      <c r="AZ103">
        <f t="shared" si="79"/>
        <v>100</v>
      </c>
      <c r="BA103">
        <f t="shared" si="79"/>
        <v>110</v>
      </c>
      <c r="BB103">
        <f t="shared" si="79"/>
        <v>100</v>
      </c>
      <c r="BC103">
        <f t="shared" si="80"/>
        <v>100</v>
      </c>
      <c r="BD103">
        <f t="shared" si="80"/>
        <v>100</v>
      </c>
      <c r="BE103">
        <f t="shared" si="80"/>
        <v>100</v>
      </c>
      <c r="BF103">
        <f t="shared" si="80"/>
        <v>65</v>
      </c>
      <c r="BG103">
        <f t="shared" si="80"/>
        <v>100</v>
      </c>
      <c r="BH103">
        <f t="shared" si="80"/>
        <v>100</v>
      </c>
      <c r="BI103">
        <f t="shared" si="80"/>
        <v>100</v>
      </c>
      <c r="BJ103">
        <f t="shared" si="80"/>
        <v>100</v>
      </c>
      <c r="BK103">
        <f t="shared" si="80"/>
        <v>100</v>
      </c>
      <c r="BL103">
        <f t="shared" si="80"/>
        <v>100</v>
      </c>
      <c r="BM103">
        <f t="shared" si="81"/>
        <v>80</v>
      </c>
      <c r="BN103">
        <f t="shared" si="81"/>
        <v>110</v>
      </c>
      <c r="BO103">
        <f t="shared" si="81"/>
        <v>100</v>
      </c>
      <c r="BP103">
        <f t="shared" si="81"/>
        <v>100</v>
      </c>
      <c r="BQ103">
        <f t="shared" si="81"/>
        <v>100</v>
      </c>
      <c r="BR103">
        <f t="shared" si="81"/>
        <v>100</v>
      </c>
      <c r="BS103">
        <f t="shared" si="81"/>
        <v>100</v>
      </c>
      <c r="BT103">
        <f t="shared" si="81"/>
        <v>100</v>
      </c>
      <c r="BU103">
        <f t="shared" si="81"/>
        <v>100</v>
      </c>
      <c r="BV103">
        <f t="shared" si="81"/>
        <v>100</v>
      </c>
      <c r="BW103">
        <f t="shared" si="81"/>
        <v>100</v>
      </c>
      <c r="BX103">
        <f t="shared" si="81"/>
        <v>100</v>
      </c>
      <c r="BY103">
        <f t="shared" si="81"/>
        <v>100</v>
      </c>
      <c r="BZ103">
        <f t="shared" si="81"/>
        <v>100</v>
      </c>
      <c r="CA103">
        <f t="shared" si="81"/>
        <v>100</v>
      </c>
      <c r="CB103">
        <f t="shared" si="75"/>
        <v>100</v>
      </c>
      <c r="CC103">
        <f t="shared" si="52"/>
        <v>98.561827956989262</v>
      </c>
      <c r="CD103">
        <f t="shared" si="53"/>
        <v>110</v>
      </c>
      <c r="CE103">
        <f t="shared" si="54"/>
        <v>65</v>
      </c>
      <c r="CF103">
        <f t="shared" si="55"/>
        <v>80.75</v>
      </c>
      <c r="CG103">
        <f t="shared" si="56"/>
        <v>105.66666666666666</v>
      </c>
    </row>
    <row r="104" spans="1:85" x14ac:dyDescent="0.4">
      <c r="A104" t="s">
        <v>6774</v>
      </c>
      <c r="B104" s="60">
        <v>213</v>
      </c>
      <c r="C104" t="s">
        <v>6842</v>
      </c>
      <c r="D104" t="s">
        <v>6909</v>
      </c>
      <c r="E104" s="60">
        <v>0</v>
      </c>
      <c r="F104" s="60">
        <v>1</v>
      </c>
      <c r="G104" s="60">
        <v>1998</v>
      </c>
      <c r="H104" s="60">
        <v>7</v>
      </c>
      <c r="I104" s="60">
        <v>100</v>
      </c>
      <c r="J104" s="60">
        <v>100</v>
      </c>
      <c r="K104" s="60"/>
      <c r="M104" s="60">
        <v>1998</v>
      </c>
      <c r="N104" s="60">
        <v>7</v>
      </c>
      <c r="O104">
        <f t="shared" si="76"/>
        <v>100</v>
      </c>
      <c r="P104">
        <f t="shared" si="76"/>
        <v>100</v>
      </c>
      <c r="Q104">
        <f t="shared" si="76"/>
        <v>100</v>
      </c>
      <c r="R104">
        <f t="shared" si="76"/>
        <v>100</v>
      </c>
      <c r="S104">
        <f t="shared" si="76"/>
        <v>100</v>
      </c>
      <c r="T104">
        <f t="shared" si="76"/>
        <v>100</v>
      </c>
      <c r="U104" t="str">
        <f t="shared" si="76"/>
        <v/>
      </c>
      <c r="V104" t="str">
        <f t="shared" si="76"/>
        <v/>
      </c>
      <c r="W104">
        <f t="shared" si="76"/>
        <v>100</v>
      </c>
      <c r="X104">
        <f t="shared" si="76"/>
        <v>100</v>
      </c>
      <c r="Y104">
        <f t="shared" si="77"/>
        <v>100</v>
      </c>
      <c r="Z104">
        <f t="shared" si="77"/>
        <v>100</v>
      </c>
      <c r="AA104">
        <f t="shared" si="77"/>
        <v>106.6666666666667</v>
      </c>
      <c r="AB104">
        <f t="shared" si="77"/>
        <v>85</v>
      </c>
      <c r="AC104">
        <f t="shared" si="77"/>
        <v>100</v>
      </c>
      <c r="AD104">
        <f t="shared" si="77"/>
        <v>100</v>
      </c>
      <c r="AE104">
        <f t="shared" si="77"/>
        <v>100</v>
      </c>
      <c r="AF104">
        <f t="shared" si="77"/>
        <v>100</v>
      </c>
      <c r="AG104">
        <f t="shared" si="77"/>
        <v>100</v>
      </c>
      <c r="AH104">
        <f t="shared" si="77"/>
        <v>67.5</v>
      </c>
      <c r="AI104">
        <f t="shared" si="78"/>
        <v>100</v>
      </c>
      <c r="AJ104" t="str">
        <f t="shared" si="78"/>
        <v/>
      </c>
      <c r="AK104">
        <f t="shared" si="78"/>
        <v>100</v>
      </c>
      <c r="AL104">
        <f t="shared" si="78"/>
        <v>100</v>
      </c>
      <c r="AM104">
        <f t="shared" si="78"/>
        <v>100</v>
      </c>
      <c r="AN104">
        <f t="shared" si="78"/>
        <v>100</v>
      </c>
      <c r="AO104">
        <f t="shared" si="78"/>
        <v>100</v>
      </c>
      <c r="AP104">
        <f t="shared" si="78"/>
        <v>100</v>
      </c>
      <c r="AQ104" t="str">
        <f t="shared" si="78"/>
        <v/>
      </c>
      <c r="AR104">
        <f t="shared" si="78"/>
        <v>100</v>
      </c>
      <c r="AS104">
        <f t="shared" si="79"/>
        <v>100</v>
      </c>
      <c r="AT104">
        <f t="shared" si="79"/>
        <v>100</v>
      </c>
      <c r="AU104">
        <f t="shared" si="79"/>
        <v>100</v>
      </c>
      <c r="AV104">
        <f t="shared" si="79"/>
        <v>100</v>
      </c>
      <c r="AW104">
        <f t="shared" si="79"/>
        <v>86.666666666666671</v>
      </c>
      <c r="AX104">
        <f t="shared" si="79"/>
        <v>100</v>
      </c>
      <c r="AY104">
        <f t="shared" si="79"/>
        <v>100</v>
      </c>
      <c r="AZ104">
        <f t="shared" si="79"/>
        <v>100</v>
      </c>
      <c r="BA104">
        <f t="shared" si="79"/>
        <v>110</v>
      </c>
      <c r="BB104">
        <f t="shared" si="79"/>
        <v>100</v>
      </c>
      <c r="BC104">
        <f t="shared" si="80"/>
        <v>100</v>
      </c>
      <c r="BD104">
        <f t="shared" si="80"/>
        <v>100</v>
      </c>
      <c r="BE104">
        <f t="shared" si="80"/>
        <v>100</v>
      </c>
      <c r="BF104">
        <f t="shared" si="80"/>
        <v>65</v>
      </c>
      <c r="BG104">
        <f t="shared" si="80"/>
        <v>100</v>
      </c>
      <c r="BH104">
        <f t="shared" si="80"/>
        <v>100</v>
      </c>
      <c r="BI104">
        <f t="shared" si="80"/>
        <v>100</v>
      </c>
      <c r="BJ104">
        <f t="shared" si="80"/>
        <v>100</v>
      </c>
      <c r="BK104">
        <f t="shared" si="80"/>
        <v>100</v>
      </c>
      <c r="BL104">
        <f t="shared" si="80"/>
        <v>100</v>
      </c>
      <c r="BM104">
        <f t="shared" si="81"/>
        <v>80</v>
      </c>
      <c r="BN104">
        <f t="shared" si="81"/>
        <v>110</v>
      </c>
      <c r="BO104">
        <f t="shared" si="81"/>
        <v>100</v>
      </c>
      <c r="BP104">
        <f t="shared" si="81"/>
        <v>100</v>
      </c>
      <c r="BQ104">
        <f t="shared" si="81"/>
        <v>100</v>
      </c>
      <c r="BR104">
        <f t="shared" si="81"/>
        <v>100</v>
      </c>
      <c r="BS104">
        <f t="shared" si="81"/>
        <v>100</v>
      </c>
      <c r="BT104">
        <f t="shared" si="81"/>
        <v>100</v>
      </c>
      <c r="BU104">
        <f t="shared" si="81"/>
        <v>100</v>
      </c>
      <c r="BV104">
        <f t="shared" si="81"/>
        <v>100</v>
      </c>
      <c r="BW104">
        <f t="shared" si="81"/>
        <v>100</v>
      </c>
      <c r="BX104">
        <f t="shared" si="81"/>
        <v>100</v>
      </c>
      <c r="BY104">
        <f t="shared" si="81"/>
        <v>100</v>
      </c>
      <c r="BZ104">
        <f t="shared" si="81"/>
        <v>100</v>
      </c>
      <c r="CA104">
        <f t="shared" si="81"/>
        <v>100</v>
      </c>
      <c r="CB104">
        <f t="shared" si="75"/>
        <v>100</v>
      </c>
      <c r="CC104">
        <f t="shared" si="52"/>
        <v>98.561827956989262</v>
      </c>
      <c r="CD104">
        <f t="shared" si="53"/>
        <v>110</v>
      </c>
      <c r="CE104">
        <f t="shared" si="54"/>
        <v>65</v>
      </c>
      <c r="CF104">
        <f t="shared" si="55"/>
        <v>80.75</v>
      </c>
      <c r="CG104">
        <f t="shared" si="56"/>
        <v>105.66666666666666</v>
      </c>
    </row>
    <row r="105" spans="1:85" x14ac:dyDescent="0.4">
      <c r="A105" t="s">
        <v>6774</v>
      </c>
      <c r="B105" s="60">
        <v>213</v>
      </c>
      <c r="C105" t="s">
        <v>6842</v>
      </c>
      <c r="D105" t="s">
        <v>6909</v>
      </c>
      <c r="E105" s="60">
        <v>0</v>
      </c>
      <c r="F105" s="60">
        <v>1</v>
      </c>
      <c r="G105" s="60">
        <v>1998</v>
      </c>
      <c r="H105" s="60">
        <v>8</v>
      </c>
      <c r="I105" s="60">
        <v>100</v>
      </c>
      <c r="J105" s="60">
        <v>100</v>
      </c>
      <c r="K105" s="60"/>
      <c r="M105" s="60">
        <v>1998</v>
      </c>
      <c r="N105" s="60">
        <v>8</v>
      </c>
      <c r="O105">
        <f t="shared" si="76"/>
        <v>100</v>
      </c>
      <c r="P105">
        <f t="shared" si="76"/>
        <v>100</v>
      </c>
      <c r="Q105">
        <f t="shared" si="76"/>
        <v>100</v>
      </c>
      <c r="R105">
        <f t="shared" si="76"/>
        <v>100</v>
      </c>
      <c r="S105">
        <f t="shared" si="76"/>
        <v>100</v>
      </c>
      <c r="T105">
        <f t="shared" si="76"/>
        <v>100</v>
      </c>
      <c r="U105" t="str">
        <f t="shared" si="76"/>
        <v/>
      </c>
      <c r="V105" t="str">
        <f t="shared" si="76"/>
        <v/>
      </c>
      <c r="W105">
        <f t="shared" si="76"/>
        <v>100</v>
      </c>
      <c r="X105">
        <f t="shared" si="76"/>
        <v>100</v>
      </c>
      <c r="Y105">
        <f t="shared" si="77"/>
        <v>100</v>
      </c>
      <c r="Z105">
        <f t="shared" si="77"/>
        <v>100</v>
      </c>
      <c r="AA105">
        <f t="shared" si="77"/>
        <v>106.6666666666667</v>
      </c>
      <c r="AB105">
        <f t="shared" si="77"/>
        <v>85</v>
      </c>
      <c r="AC105">
        <f t="shared" si="77"/>
        <v>100</v>
      </c>
      <c r="AD105">
        <f t="shared" si="77"/>
        <v>100</v>
      </c>
      <c r="AE105">
        <f t="shared" si="77"/>
        <v>100</v>
      </c>
      <c r="AF105">
        <f t="shared" si="77"/>
        <v>100</v>
      </c>
      <c r="AG105">
        <f t="shared" si="77"/>
        <v>100</v>
      </c>
      <c r="AH105">
        <f t="shared" si="77"/>
        <v>67.5</v>
      </c>
      <c r="AI105">
        <f t="shared" si="78"/>
        <v>100</v>
      </c>
      <c r="AJ105" t="str">
        <f t="shared" si="78"/>
        <v/>
      </c>
      <c r="AK105">
        <f t="shared" si="78"/>
        <v>100</v>
      </c>
      <c r="AL105">
        <f t="shared" si="78"/>
        <v>100</v>
      </c>
      <c r="AM105">
        <f t="shared" si="78"/>
        <v>100</v>
      </c>
      <c r="AN105">
        <f t="shared" si="78"/>
        <v>100</v>
      </c>
      <c r="AO105">
        <f t="shared" si="78"/>
        <v>100</v>
      </c>
      <c r="AP105">
        <f t="shared" si="78"/>
        <v>100</v>
      </c>
      <c r="AQ105" t="str">
        <f t="shared" si="78"/>
        <v/>
      </c>
      <c r="AR105">
        <f t="shared" si="78"/>
        <v>100</v>
      </c>
      <c r="AS105">
        <f t="shared" si="79"/>
        <v>100</v>
      </c>
      <c r="AT105">
        <f t="shared" si="79"/>
        <v>100</v>
      </c>
      <c r="AU105">
        <f t="shared" si="79"/>
        <v>100</v>
      </c>
      <c r="AV105">
        <f t="shared" si="79"/>
        <v>100</v>
      </c>
      <c r="AW105">
        <f t="shared" si="79"/>
        <v>86.666666666666671</v>
      </c>
      <c r="AX105">
        <f t="shared" si="79"/>
        <v>100</v>
      </c>
      <c r="AY105">
        <f t="shared" si="79"/>
        <v>100</v>
      </c>
      <c r="AZ105">
        <f t="shared" si="79"/>
        <v>100</v>
      </c>
      <c r="BA105">
        <f t="shared" si="79"/>
        <v>110</v>
      </c>
      <c r="BB105">
        <f t="shared" si="79"/>
        <v>100</v>
      </c>
      <c r="BC105">
        <f t="shared" si="80"/>
        <v>100</v>
      </c>
      <c r="BD105">
        <f t="shared" si="80"/>
        <v>100</v>
      </c>
      <c r="BE105">
        <f t="shared" si="80"/>
        <v>100</v>
      </c>
      <c r="BF105">
        <f t="shared" si="80"/>
        <v>65</v>
      </c>
      <c r="BG105">
        <f t="shared" si="80"/>
        <v>100</v>
      </c>
      <c r="BH105">
        <f t="shared" si="80"/>
        <v>100</v>
      </c>
      <c r="BI105">
        <f t="shared" si="80"/>
        <v>100</v>
      </c>
      <c r="BJ105">
        <f t="shared" si="80"/>
        <v>100</v>
      </c>
      <c r="BK105">
        <f t="shared" si="80"/>
        <v>100</v>
      </c>
      <c r="BL105">
        <f t="shared" si="80"/>
        <v>100</v>
      </c>
      <c r="BM105">
        <f t="shared" si="81"/>
        <v>80</v>
      </c>
      <c r="BN105">
        <f t="shared" si="81"/>
        <v>110</v>
      </c>
      <c r="BO105">
        <f t="shared" si="81"/>
        <v>100</v>
      </c>
      <c r="BP105">
        <f t="shared" si="81"/>
        <v>100</v>
      </c>
      <c r="BQ105">
        <f t="shared" si="81"/>
        <v>100</v>
      </c>
      <c r="BR105">
        <f t="shared" si="81"/>
        <v>100</v>
      </c>
      <c r="BS105">
        <f t="shared" si="81"/>
        <v>100</v>
      </c>
      <c r="BT105">
        <f t="shared" si="81"/>
        <v>100</v>
      </c>
      <c r="BU105">
        <f t="shared" si="81"/>
        <v>100</v>
      </c>
      <c r="BV105">
        <f t="shared" si="81"/>
        <v>100</v>
      </c>
      <c r="BW105">
        <f t="shared" si="81"/>
        <v>100</v>
      </c>
      <c r="BX105">
        <f t="shared" si="81"/>
        <v>100</v>
      </c>
      <c r="BY105">
        <f t="shared" si="81"/>
        <v>100</v>
      </c>
      <c r="BZ105">
        <f t="shared" si="81"/>
        <v>100</v>
      </c>
      <c r="CA105">
        <f t="shared" si="81"/>
        <v>100</v>
      </c>
      <c r="CB105">
        <f t="shared" si="75"/>
        <v>100</v>
      </c>
      <c r="CC105">
        <f t="shared" si="52"/>
        <v>98.561827956989262</v>
      </c>
      <c r="CD105">
        <f t="shared" si="53"/>
        <v>110</v>
      </c>
      <c r="CE105">
        <f t="shared" si="54"/>
        <v>65</v>
      </c>
      <c r="CF105">
        <f t="shared" si="55"/>
        <v>80.75</v>
      </c>
      <c r="CG105">
        <f t="shared" si="56"/>
        <v>105.66666666666666</v>
      </c>
    </row>
    <row r="106" spans="1:85" x14ac:dyDescent="0.4">
      <c r="A106" t="s">
        <v>6774</v>
      </c>
      <c r="B106" s="60">
        <v>213</v>
      </c>
      <c r="C106" t="s">
        <v>6842</v>
      </c>
      <c r="D106" t="s">
        <v>6909</v>
      </c>
      <c r="E106" s="60">
        <v>0</v>
      </c>
      <c r="F106" s="60">
        <v>1</v>
      </c>
      <c r="G106" s="60">
        <v>1998</v>
      </c>
      <c r="H106" s="60">
        <v>9</v>
      </c>
      <c r="I106" s="60">
        <v>100</v>
      </c>
      <c r="J106" s="60">
        <v>100</v>
      </c>
      <c r="K106" s="60"/>
      <c r="M106" s="60">
        <v>1998</v>
      </c>
      <c r="N106" s="60">
        <v>9</v>
      </c>
      <c r="O106">
        <f t="shared" si="76"/>
        <v>100</v>
      </c>
      <c r="P106">
        <f t="shared" si="76"/>
        <v>100</v>
      </c>
      <c r="Q106">
        <f t="shared" si="76"/>
        <v>100</v>
      </c>
      <c r="R106">
        <f t="shared" si="76"/>
        <v>100</v>
      </c>
      <c r="S106">
        <f t="shared" si="76"/>
        <v>100</v>
      </c>
      <c r="T106">
        <f t="shared" si="76"/>
        <v>100</v>
      </c>
      <c r="U106" t="str">
        <f t="shared" si="76"/>
        <v/>
      </c>
      <c r="V106" t="str">
        <f t="shared" si="76"/>
        <v/>
      </c>
      <c r="W106">
        <f t="shared" si="76"/>
        <v>100</v>
      </c>
      <c r="X106">
        <f t="shared" si="76"/>
        <v>100</v>
      </c>
      <c r="Y106">
        <f t="shared" si="77"/>
        <v>100</v>
      </c>
      <c r="Z106">
        <f t="shared" si="77"/>
        <v>100</v>
      </c>
      <c r="AA106">
        <f t="shared" si="77"/>
        <v>106.6666666666667</v>
      </c>
      <c r="AB106">
        <f t="shared" si="77"/>
        <v>85</v>
      </c>
      <c r="AC106">
        <f t="shared" si="77"/>
        <v>100</v>
      </c>
      <c r="AD106">
        <f t="shared" si="77"/>
        <v>100</v>
      </c>
      <c r="AE106">
        <f t="shared" si="77"/>
        <v>100</v>
      </c>
      <c r="AF106">
        <f t="shared" si="77"/>
        <v>100</v>
      </c>
      <c r="AG106">
        <f t="shared" si="77"/>
        <v>100</v>
      </c>
      <c r="AH106">
        <f t="shared" si="77"/>
        <v>67.5</v>
      </c>
      <c r="AI106">
        <f t="shared" si="78"/>
        <v>100</v>
      </c>
      <c r="AJ106" t="str">
        <f t="shared" si="78"/>
        <v/>
      </c>
      <c r="AK106">
        <f t="shared" si="78"/>
        <v>100</v>
      </c>
      <c r="AL106">
        <f t="shared" si="78"/>
        <v>100</v>
      </c>
      <c r="AM106">
        <f t="shared" si="78"/>
        <v>100</v>
      </c>
      <c r="AN106">
        <f t="shared" si="78"/>
        <v>100</v>
      </c>
      <c r="AO106">
        <f t="shared" si="78"/>
        <v>100</v>
      </c>
      <c r="AP106">
        <f t="shared" si="78"/>
        <v>100</v>
      </c>
      <c r="AQ106" t="str">
        <f t="shared" si="78"/>
        <v/>
      </c>
      <c r="AR106">
        <f t="shared" si="78"/>
        <v>100</v>
      </c>
      <c r="AS106">
        <f t="shared" si="79"/>
        <v>100</v>
      </c>
      <c r="AT106">
        <f t="shared" si="79"/>
        <v>100</v>
      </c>
      <c r="AU106">
        <f t="shared" si="79"/>
        <v>100</v>
      </c>
      <c r="AV106">
        <f t="shared" si="79"/>
        <v>100</v>
      </c>
      <c r="AW106">
        <f t="shared" si="79"/>
        <v>86.666666666666671</v>
      </c>
      <c r="AX106">
        <f t="shared" si="79"/>
        <v>100</v>
      </c>
      <c r="AY106">
        <f t="shared" si="79"/>
        <v>100</v>
      </c>
      <c r="AZ106">
        <f t="shared" si="79"/>
        <v>100</v>
      </c>
      <c r="BA106">
        <f t="shared" si="79"/>
        <v>110</v>
      </c>
      <c r="BB106">
        <f t="shared" si="79"/>
        <v>100</v>
      </c>
      <c r="BC106">
        <f t="shared" si="80"/>
        <v>100</v>
      </c>
      <c r="BD106">
        <f t="shared" si="80"/>
        <v>100</v>
      </c>
      <c r="BE106">
        <f t="shared" si="80"/>
        <v>100</v>
      </c>
      <c r="BF106">
        <f t="shared" si="80"/>
        <v>65</v>
      </c>
      <c r="BG106">
        <f t="shared" si="80"/>
        <v>100</v>
      </c>
      <c r="BH106">
        <f t="shared" si="80"/>
        <v>100</v>
      </c>
      <c r="BI106">
        <f t="shared" si="80"/>
        <v>100</v>
      </c>
      <c r="BJ106">
        <f t="shared" si="80"/>
        <v>100</v>
      </c>
      <c r="BK106">
        <f t="shared" si="80"/>
        <v>100</v>
      </c>
      <c r="BL106">
        <f t="shared" si="80"/>
        <v>100</v>
      </c>
      <c r="BM106">
        <f t="shared" si="81"/>
        <v>80</v>
      </c>
      <c r="BN106">
        <f t="shared" si="81"/>
        <v>110</v>
      </c>
      <c r="BO106">
        <f t="shared" si="81"/>
        <v>100</v>
      </c>
      <c r="BP106">
        <f t="shared" si="81"/>
        <v>100</v>
      </c>
      <c r="BQ106">
        <f t="shared" si="81"/>
        <v>100</v>
      </c>
      <c r="BR106">
        <f t="shared" si="81"/>
        <v>100</v>
      </c>
      <c r="BS106">
        <f t="shared" si="81"/>
        <v>100</v>
      </c>
      <c r="BT106">
        <f t="shared" si="81"/>
        <v>100</v>
      </c>
      <c r="BU106">
        <f t="shared" si="81"/>
        <v>100</v>
      </c>
      <c r="BV106">
        <f t="shared" si="81"/>
        <v>100</v>
      </c>
      <c r="BW106">
        <f t="shared" si="81"/>
        <v>100</v>
      </c>
      <c r="BX106">
        <f t="shared" si="81"/>
        <v>100</v>
      </c>
      <c r="BY106">
        <f t="shared" si="81"/>
        <v>100</v>
      </c>
      <c r="BZ106">
        <f t="shared" si="81"/>
        <v>100</v>
      </c>
      <c r="CA106">
        <f t="shared" si="81"/>
        <v>100</v>
      </c>
      <c r="CB106">
        <f t="shared" si="75"/>
        <v>100</v>
      </c>
      <c r="CC106">
        <f t="shared" si="52"/>
        <v>98.561827956989262</v>
      </c>
      <c r="CD106">
        <f t="shared" si="53"/>
        <v>110</v>
      </c>
      <c r="CE106">
        <f t="shared" si="54"/>
        <v>65</v>
      </c>
      <c r="CF106">
        <f t="shared" si="55"/>
        <v>80.75</v>
      </c>
      <c r="CG106">
        <f t="shared" si="56"/>
        <v>105.66666666666666</v>
      </c>
    </row>
    <row r="107" spans="1:85" x14ac:dyDescent="0.4">
      <c r="A107" t="s">
        <v>6774</v>
      </c>
      <c r="B107" s="60">
        <v>213</v>
      </c>
      <c r="C107" t="s">
        <v>6842</v>
      </c>
      <c r="D107" t="s">
        <v>6909</v>
      </c>
      <c r="E107" s="60">
        <v>0</v>
      </c>
      <c r="F107" s="60">
        <v>1</v>
      </c>
      <c r="G107" s="60">
        <v>1998</v>
      </c>
      <c r="H107" s="60">
        <v>10</v>
      </c>
      <c r="I107" s="60">
        <v>100</v>
      </c>
      <c r="J107" s="60">
        <v>100</v>
      </c>
      <c r="K107" s="60"/>
      <c r="M107" s="60">
        <v>1998</v>
      </c>
      <c r="N107" s="60">
        <v>10</v>
      </c>
      <c r="O107">
        <f t="shared" si="76"/>
        <v>100</v>
      </c>
      <c r="P107">
        <f t="shared" si="76"/>
        <v>100</v>
      </c>
      <c r="Q107">
        <f t="shared" si="76"/>
        <v>100</v>
      </c>
      <c r="R107">
        <f t="shared" si="76"/>
        <v>100</v>
      </c>
      <c r="S107">
        <f t="shared" si="76"/>
        <v>100</v>
      </c>
      <c r="T107">
        <f t="shared" si="76"/>
        <v>100</v>
      </c>
      <c r="U107" t="str">
        <f t="shared" si="76"/>
        <v/>
      </c>
      <c r="V107" t="str">
        <f t="shared" si="76"/>
        <v/>
      </c>
      <c r="W107">
        <f t="shared" si="76"/>
        <v>100</v>
      </c>
      <c r="X107">
        <f t="shared" si="76"/>
        <v>100</v>
      </c>
      <c r="Y107">
        <f t="shared" si="77"/>
        <v>100</v>
      </c>
      <c r="Z107">
        <f t="shared" si="77"/>
        <v>100</v>
      </c>
      <c r="AA107">
        <f t="shared" si="77"/>
        <v>106.6666666666667</v>
      </c>
      <c r="AB107">
        <f t="shared" si="77"/>
        <v>85</v>
      </c>
      <c r="AC107">
        <f t="shared" si="77"/>
        <v>100</v>
      </c>
      <c r="AD107">
        <f t="shared" si="77"/>
        <v>100</v>
      </c>
      <c r="AE107">
        <f t="shared" si="77"/>
        <v>100</v>
      </c>
      <c r="AF107">
        <f t="shared" si="77"/>
        <v>100</v>
      </c>
      <c r="AG107">
        <f t="shared" si="77"/>
        <v>100</v>
      </c>
      <c r="AH107">
        <f t="shared" si="77"/>
        <v>67.5</v>
      </c>
      <c r="AI107">
        <f t="shared" si="78"/>
        <v>100</v>
      </c>
      <c r="AJ107" t="str">
        <f t="shared" si="78"/>
        <v/>
      </c>
      <c r="AK107">
        <f t="shared" si="78"/>
        <v>100</v>
      </c>
      <c r="AL107">
        <f t="shared" si="78"/>
        <v>100</v>
      </c>
      <c r="AM107">
        <f t="shared" si="78"/>
        <v>100</v>
      </c>
      <c r="AN107">
        <f t="shared" si="78"/>
        <v>100</v>
      </c>
      <c r="AO107">
        <f t="shared" si="78"/>
        <v>100</v>
      </c>
      <c r="AP107">
        <f t="shared" si="78"/>
        <v>100</v>
      </c>
      <c r="AQ107" t="str">
        <f t="shared" si="78"/>
        <v/>
      </c>
      <c r="AR107">
        <f t="shared" si="78"/>
        <v>100</v>
      </c>
      <c r="AS107">
        <f t="shared" si="79"/>
        <v>100</v>
      </c>
      <c r="AT107">
        <f t="shared" si="79"/>
        <v>100</v>
      </c>
      <c r="AU107">
        <f t="shared" si="79"/>
        <v>100</v>
      </c>
      <c r="AV107">
        <f t="shared" si="79"/>
        <v>100</v>
      </c>
      <c r="AW107">
        <f t="shared" si="79"/>
        <v>100</v>
      </c>
      <c r="AX107">
        <f t="shared" si="79"/>
        <v>100</v>
      </c>
      <c r="AY107">
        <f t="shared" si="79"/>
        <v>100</v>
      </c>
      <c r="AZ107">
        <f t="shared" si="79"/>
        <v>100</v>
      </c>
      <c r="BA107">
        <f t="shared" si="79"/>
        <v>110</v>
      </c>
      <c r="BB107">
        <f t="shared" si="79"/>
        <v>100</v>
      </c>
      <c r="BC107">
        <f t="shared" si="80"/>
        <v>100</v>
      </c>
      <c r="BD107">
        <f t="shared" si="80"/>
        <v>100</v>
      </c>
      <c r="BE107">
        <f t="shared" si="80"/>
        <v>100</v>
      </c>
      <c r="BF107">
        <f t="shared" si="80"/>
        <v>65</v>
      </c>
      <c r="BG107">
        <f t="shared" si="80"/>
        <v>100</v>
      </c>
      <c r="BH107">
        <f t="shared" si="80"/>
        <v>100</v>
      </c>
      <c r="BI107">
        <f t="shared" si="80"/>
        <v>100</v>
      </c>
      <c r="BJ107">
        <f t="shared" si="80"/>
        <v>100</v>
      </c>
      <c r="BK107">
        <f t="shared" si="80"/>
        <v>100</v>
      </c>
      <c r="BL107">
        <f t="shared" si="80"/>
        <v>100</v>
      </c>
      <c r="BM107">
        <f t="shared" si="81"/>
        <v>80</v>
      </c>
      <c r="BN107">
        <f t="shared" si="81"/>
        <v>110</v>
      </c>
      <c r="BO107">
        <f t="shared" si="81"/>
        <v>100</v>
      </c>
      <c r="BP107">
        <f t="shared" si="81"/>
        <v>100</v>
      </c>
      <c r="BQ107">
        <f t="shared" si="81"/>
        <v>100</v>
      </c>
      <c r="BR107">
        <f t="shared" si="81"/>
        <v>100</v>
      </c>
      <c r="BS107">
        <f t="shared" si="81"/>
        <v>100</v>
      </c>
      <c r="BT107">
        <f t="shared" si="81"/>
        <v>100</v>
      </c>
      <c r="BU107">
        <f t="shared" si="81"/>
        <v>100</v>
      </c>
      <c r="BV107">
        <f t="shared" si="81"/>
        <v>100</v>
      </c>
      <c r="BW107">
        <f t="shared" si="81"/>
        <v>100</v>
      </c>
      <c r="BX107">
        <f t="shared" si="81"/>
        <v>100</v>
      </c>
      <c r="BY107">
        <f t="shared" si="81"/>
        <v>100</v>
      </c>
      <c r="BZ107">
        <f t="shared" si="81"/>
        <v>100</v>
      </c>
      <c r="CA107">
        <f t="shared" si="81"/>
        <v>100</v>
      </c>
      <c r="CB107">
        <f t="shared" si="75"/>
        <v>100</v>
      </c>
      <c r="CC107">
        <f t="shared" si="52"/>
        <v>98.776881720430111</v>
      </c>
      <c r="CD107">
        <f t="shared" si="53"/>
        <v>110</v>
      </c>
      <c r="CE107">
        <f t="shared" si="54"/>
        <v>65</v>
      </c>
      <c r="CF107">
        <f t="shared" si="55"/>
        <v>80.75</v>
      </c>
      <c r="CG107">
        <f t="shared" si="56"/>
        <v>105.66666666666666</v>
      </c>
    </row>
    <row r="108" spans="1:85" x14ac:dyDescent="0.4">
      <c r="A108" t="s">
        <v>6774</v>
      </c>
      <c r="B108" s="60">
        <v>213</v>
      </c>
      <c r="C108" t="s">
        <v>6842</v>
      </c>
      <c r="D108" t="s">
        <v>6909</v>
      </c>
      <c r="E108" s="60">
        <v>0</v>
      </c>
      <c r="F108" s="60">
        <v>1</v>
      </c>
      <c r="G108" s="60">
        <v>1998</v>
      </c>
      <c r="H108" s="60">
        <v>11</v>
      </c>
      <c r="I108" s="60">
        <v>100</v>
      </c>
      <c r="J108" s="60">
        <v>100</v>
      </c>
      <c r="K108" s="60"/>
      <c r="M108" s="60">
        <v>1998</v>
      </c>
      <c r="N108" s="60">
        <v>11</v>
      </c>
      <c r="O108">
        <f t="shared" si="76"/>
        <v>100</v>
      </c>
      <c r="P108">
        <f t="shared" si="76"/>
        <v>100</v>
      </c>
      <c r="Q108">
        <f t="shared" si="76"/>
        <v>100</v>
      </c>
      <c r="R108">
        <f t="shared" si="76"/>
        <v>100</v>
      </c>
      <c r="S108">
        <f t="shared" si="76"/>
        <v>100</v>
      </c>
      <c r="T108">
        <f t="shared" si="76"/>
        <v>100</v>
      </c>
      <c r="U108" t="str">
        <f t="shared" si="76"/>
        <v/>
      </c>
      <c r="V108" t="str">
        <f t="shared" si="76"/>
        <v/>
      </c>
      <c r="W108">
        <f t="shared" si="76"/>
        <v>100</v>
      </c>
      <c r="X108">
        <f t="shared" si="76"/>
        <v>100</v>
      </c>
      <c r="Y108">
        <f t="shared" si="77"/>
        <v>100</v>
      </c>
      <c r="Z108">
        <f t="shared" si="77"/>
        <v>100</v>
      </c>
      <c r="AA108">
        <f t="shared" si="77"/>
        <v>106.6666666666667</v>
      </c>
      <c r="AB108">
        <f t="shared" si="77"/>
        <v>85</v>
      </c>
      <c r="AC108">
        <f t="shared" si="77"/>
        <v>100</v>
      </c>
      <c r="AD108">
        <f t="shared" si="77"/>
        <v>100</v>
      </c>
      <c r="AE108">
        <f t="shared" si="77"/>
        <v>100</v>
      </c>
      <c r="AF108">
        <f t="shared" si="77"/>
        <v>100</v>
      </c>
      <c r="AG108">
        <f t="shared" si="77"/>
        <v>100</v>
      </c>
      <c r="AH108">
        <f t="shared" si="77"/>
        <v>67.5</v>
      </c>
      <c r="AI108">
        <f t="shared" si="78"/>
        <v>100</v>
      </c>
      <c r="AJ108" t="str">
        <f t="shared" si="78"/>
        <v/>
      </c>
      <c r="AK108">
        <f t="shared" si="78"/>
        <v>100</v>
      </c>
      <c r="AL108">
        <f t="shared" si="78"/>
        <v>100</v>
      </c>
      <c r="AM108">
        <f t="shared" si="78"/>
        <v>100</v>
      </c>
      <c r="AN108">
        <f t="shared" si="78"/>
        <v>100</v>
      </c>
      <c r="AO108">
        <f t="shared" si="78"/>
        <v>100</v>
      </c>
      <c r="AP108">
        <f t="shared" si="78"/>
        <v>100</v>
      </c>
      <c r="AQ108" t="str">
        <f t="shared" si="78"/>
        <v/>
      </c>
      <c r="AR108">
        <f t="shared" si="78"/>
        <v>100</v>
      </c>
      <c r="AS108">
        <f t="shared" si="79"/>
        <v>100</v>
      </c>
      <c r="AT108">
        <f t="shared" si="79"/>
        <v>100</v>
      </c>
      <c r="AU108">
        <f t="shared" si="79"/>
        <v>100</v>
      </c>
      <c r="AV108">
        <f t="shared" si="79"/>
        <v>100</v>
      </c>
      <c r="AW108">
        <f t="shared" si="79"/>
        <v>100</v>
      </c>
      <c r="AX108">
        <f t="shared" si="79"/>
        <v>100</v>
      </c>
      <c r="AY108">
        <f t="shared" si="79"/>
        <v>100</v>
      </c>
      <c r="AZ108">
        <f t="shared" si="79"/>
        <v>100</v>
      </c>
      <c r="BA108">
        <f t="shared" si="79"/>
        <v>110</v>
      </c>
      <c r="BB108">
        <f t="shared" si="79"/>
        <v>100</v>
      </c>
      <c r="BC108">
        <f t="shared" si="80"/>
        <v>100</v>
      </c>
      <c r="BD108">
        <f t="shared" si="80"/>
        <v>100</v>
      </c>
      <c r="BE108">
        <f t="shared" si="80"/>
        <v>100</v>
      </c>
      <c r="BF108">
        <f t="shared" si="80"/>
        <v>65</v>
      </c>
      <c r="BG108">
        <f t="shared" si="80"/>
        <v>100</v>
      </c>
      <c r="BH108">
        <f t="shared" si="80"/>
        <v>97.5</v>
      </c>
      <c r="BI108">
        <f t="shared" si="80"/>
        <v>100</v>
      </c>
      <c r="BJ108">
        <f t="shared" si="80"/>
        <v>100</v>
      </c>
      <c r="BK108">
        <f t="shared" si="80"/>
        <v>100</v>
      </c>
      <c r="BL108">
        <f t="shared" si="80"/>
        <v>100</v>
      </c>
      <c r="BM108">
        <f t="shared" si="81"/>
        <v>80</v>
      </c>
      <c r="BN108">
        <f t="shared" si="81"/>
        <v>110</v>
      </c>
      <c r="BO108">
        <f t="shared" si="81"/>
        <v>100</v>
      </c>
      <c r="BP108">
        <f t="shared" si="81"/>
        <v>100</v>
      </c>
      <c r="BQ108">
        <f t="shared" si="81"/>
        <v>100</v>
      </c>
      <c r="BR108">
        <f t="shared" si="81"/>
        <v>100</v>
      </c>
      <c r="BS108">
        <f t="shared" si="81"/>
        <v>100</v>
      </c>
      <c r="BT108">
        <f t="shared" si="81"/>
        <v>100</v>
      </c>
      <c r="BU108">
        <f t="shared" si="81"/>
        <v>100</v>
      </c>
      <c r="BV108">
        <f t="shared" si="81"/>
        <v>100</v>
      </c>
      <c r="BW108">
        <f t="shared" si="81"/>
        <v>100</v>
      </c>
      <c r="BX108">
        <f t="shared" si="81"/>
        <v>100</v>
      </c>
      <c r="BY108">
        <f t="shared" si="81"/>
        <v>100</v>
      </c>
      <c r="BZ108">
        <f t="shared" si="81"/>
        <v>100</v>
      </c>
      <c r="CA108">
        <f t="shared" si="81"/>
        <v>100</v>
      </c>
      <c r="CB108">
        <f t="shared" si="75"/>
        <v>100</v>
      </c>
      <c r="CC108">
        <f t="shared" si="52"/>
        <v>98.736559139784944</v>
      </c>
      <c r="CD108">
        <f t="shared" si="53"/>
        <v>110</v>
      </c>
      <c r="CE108">
        <f t="shared" si="54"/>
        <v>65</v>
      </c>
      <c r="CF108">
        <f t="shared" si="55"/>
        <v>80.75</v>
      </c>
      <c r="CG108">
        <f t="shared" si="56"/>
        <v>105.66666666666666</v>
      </c>
    </row>
    <row r="109" spans="1:85" x14ac:dyDescent="0.4">
      <c r="A109" t="s">
        <v>6774</v>
      </c>
      <c r="B109" s="60">
        <v>213</v>
      </c>
      <c r="C109" t="s">
        <v>6842</v>
      </c>
      <c r="D109" t="s">
        <v>6909</v>
      </c>
      <c r="E109" s="60">
        <v>0</v>
      </c>
      <c r="F109" s="60">
        <v>1</v>
      </c>
      <c r="G109" s="60">
        <v>1998</v>
      </c>
      <c r="H109" s="60">
        <v>12</v>
      </c>
      <c r="I109" s="60">
        <v>100</v>
      </c>
      <c r="J109" s="60">
        <v>100</v>
      </c>
      <c r="K109" s="60"/>
      <c r="M109" s="60">
        <v>1998</v>
      </c>
      <c r="N109" s="60">
        <v>12</v>
      </c>
      <c r="O109">
        <f t="shared" si="76"/>
        <v>100</v>
      </c>
      <c r="P109">
        <f t="shared" si="76"/>
        <v>100</v>
      </c>
      <c r="Q109">
        <f t="shared" si="76"/>
        <v>100</v>
      </c>
      <c r="R109">
        <f t="shared" si="76"/>
        <v>100</v>
      </c>
      <c r="S109">
        <f t="shared" si="76"/>
        <v>100</v>
      </c>
      <c r="T109">
        <f t="shared" si="76"/>
        <v>100</v>
      </c>
      <c r="U109" t="str">
        <f t="shared" si="76"/>
        <v/>
      </c>
      <c r="V109" t="str">
        <f t="shared" si="76"/>
        <v/>
      </c>
      <c r="W109">
        <f t="shared" si="76"/>
        <v>100</v>
      </c>
      <c r="X109">
        <f t="shared" si="76"/>
        <v>100</v>
      </c>
      <c r="Y109">
        <f t="shared" si="77"/>
        <v>100</v>
      </c>
      <c r="Z109">
        <f t="shared" si="77"/>
        <v>100</v>
      </c>
      <c r="AA109">
        <f t="shared" si="77"/>
        <v>106.6666666666667</v>
      </c>
      <c r="AB109">
        <f t="shared" si="77"/>
        <v>85</v>
      </c>
      <c r="AC109">
        <f t="shared" si="77"/>
        <v>100</v>
      </c>
      <c r="AD109">
        <f t="shared" si="77"/>
        <v>100</v>
      </c>
      <c r="AE109">
        <f t="shared" si="77"/>
        <v>100</v>
      </c>
      <c r="AF109">
        <f t="shared" si="77"/>
        <v>100</v>
      </c>
      <c r="AG109">
        <f t="shared" si="77"/>
        <v>100</v>
      </c>
      <c r="AH109">
        <f t="shared" si="77"/>
        <v>67.5</v>
      </c>
      <c r="AI109">
        <f t="shared" si="78"/>
        <v>100</v>
      </c>
      <c r="AJ109" t="str">
        <f t="shared" si="78"/>
        <v/>
      </c>
      <c r="AK109">
        <f t="shared" si="78"/>
        <v>100</v>
      </c>
      <c r="AL109">
        <f t="shared" si="78"/>
        <v>100</v>
      </c>
      <c r="AM109">
        <f t="shared" si="78"/>
        <v>100</v>
      </c>
      <c r="AN109">
        <f t="shared" si="78"/>
        <v>100</v>
      </c>
      <c r="AO109">
        <f t="shared" si="78"/>
        <v>100</v>
      </c>
      <c r="AP109">
        <f t="shared" si="78"/>
        <v>100</v>
      </c>
      <c r="AQ109" t="str">
        <f t="shared" si="78"/>
        <v/>
      </c>
      <c r="AR109">
        <f t="shared" si="78"/>
        <v>100</v>
      </c>
      <c r="AS109">
        <f t="shared" si="79"/>
        <v>100</v>
      </c>
      <c r="AT109">
        <f t="shared" si="79"/>
        <v>100</v>
      </c>
      <c r="AU109">
        <f t="shared" si="79"/>
        <v>100</v>
      </c>
      <c r="AV109">
        <f t="shared" si="79"/>
        <v>100</v>
      </c>
      <c r="AW109">
        <f t="shared" si="79"/>
        <v>100</v>
      </c>
      <c r="AX109">
        <f t="shared" si="79"/>
        <v>100</v>
      </c>
      <c r="AY109">
        <f t="shared" si="79"/>
        <v>100</v>
      </c>
      <c r="AZ109">
        <f t="shared" si="79"/>
        <v>100</v>
      </c>
      <c r="BA109">
        <f t="shared" si="79"/>
        <v>110</v>
      </c>
      <c r="BB109">
        <f t="shared" si="79"/>
        <v>100</v>
      </c>
      <c r="BC109">
        <f t="shared" si="80"/>
        <v>100</v>
      </c>
      <c r="BD109">
        <f t="shared" si="80"/>
        <v>100</v>
      </c>
      <c r="BE109">
        <f t="shared" si="80"/>
        <v>100</v>
      </c>
      <c r="BF109">
        <f t="shared" si="80"/>
        <v>65</v>
      </c>
      <c r="BG109">
        <f t="shared" si="80"/>
        <v>100</v>
      </c>
      <c r="BH109">
        <f t="shared" si="80"/>
        <v>97.5</v>
      </c>
      <c r="BI109">
        <f t="shared" si="80"/>
        <v>100</v>
      </c>
      <c r="BJ109">
        <f t="shared" si="80"/>
        <v>100</v>
      </c>
      <c r="BK109">
        <f t="shared" si="80"/>
        <v>100</v>
      </c>
      <c r="BL109">
        <f t="shared" si="80"/>
        <v>100</v>
      </c>
      <c r="BM109">
        <f t="shared" si="81"/>
        <v>80</v>
      </c>
      <c r="BN109">
        <f t="shared" si="81"/>
        <v>110</v>
      </c>
      <c r="BO109">
        <f t="shared" si="81"/>
        <v>100</v>
      </c>
      <c r="BP109">
        <f t="shared" si="81"/>
        <v>100</v>
      </c>
      <c r="BQ109">
        <f t="shared" si="81"/>
        <v>100</v>
      </c>
      <c r="BR109">
        <f t="shared" si="81"/>
        <v>100</v>
      </c>
      <c r="BS109">
        <f t="shared" si="81"/>
        <v>100</v>
      </c>
      <c r="BT109">
        <f t="shared" si="81"/>
        <v>100</v>
      </c>
      <c r="BU109">
        <f t="shared" si="81"/>
        <v>100</v>
      </c>
      <c r="BV109">
        <f t="shared" si="81"/>
        <v>100</v>
      </c>
      <c r="BW109">
        <f t="shared" si="81"/>
        <v>100</v>
      </c>
      <c r="BX109">
        <f t="shared" si="81"/>
        <v>100</v>
      </c>
      <c r="BY109">
        <f t="shared" si="81"/>
        <v>100</v>
      </c>
      <c r="BZ109">
        <f t="shared" si="81"/>
        <v>100</v>
      </c>
      <c r="CA109">
        <f t="shared" si="81"/>
        <v>100</v>
      </c>
      <c r="CB109">
        <f t="shared" si="75"/>
        <v>100</v>
      </c>
      <c r="CC109">
        <f t="shared" si="52"/>
        <v>98.736559139784944</v>
      </c>
      <c r="CD109">
        <f t="shared" si="53"/>
        <v>110</v>
      </c>
      <c r="CE109">
        <f t="shared" si="54"/>
        <v>65</v>
      </c>
      <c r="CF109">
        <f t="shared" si="55"/>
        <v>80.75</v>
      </c>
      <c r="CG109">
        <f t="shared" si="56"/>
        <v>105.66666666666666</v>
      </c>
    </row>
    <row r="110" spans="1:85" x14ac:dyDescent="0.4">
      <c r="A110" t="s">
        <v>6774</v>
      </c>
      <c r="B110" s="60">
        <v>213</v>
      </c>
      <c r="C110" t="s">
        <v>6842</v>
      </c>
      <c r="D110" t="s">
        <v>6909</v>
      </c>
      <c r="E110" s="60">
        <v>0</v>
      </c>
      <c r="F110" s="60">
        <v>1</v>
      </c>
      <c r="G110" s="60">
        <v>1999</v>
      </c>
      <c r="H110" s="60">
        <v>1</v>
      </c>
      <c r="I110" s="60">
        <v>100</v>
      </c>
      <c r="J110" s="60">
        <v>100</v>
      </c>
      <c r="K110" s="60"/>
      <c r="M110" s="60">
        <v>1999</v>
      </c>
      <c r="N110" s="60">
        <v>1</v>
      </c>
      <c r="O110">
        <f t="shared" si="76"/>
        <v>100</v>
      </c>
      <c r="P110">
        <f t="shared" si="76"/>
        <v>100</v>
      </c>
      <c r="Q110">
        <f t="shared" si="76"/>
        <v>100</v>
      </c>
      <c r="R110">
        <f t="shared" si="76"/>
        <v>100</v>
      </c>
      <c r="S110">
        <f t="shared" si="76"/>
        <v>100</v>
      </c>
      <c r="T110">
        <f t="shared" si="76"/>
        <v>100</v>
      </c>
      <c r="U110" t="str">
        <f t="shared" si="76"/>
        <v/>
      </c>
      <c r="V110" t="str">
        <f t="shared" si="76"/>
        <v/>
      </c>
      <c r="W110">
        <f t="shared" si="76"/>
        <v>100</v>
      </c>
      <c r="X110">
        <f t="shared" si="76"/>
        <v>100</v>
      </c>
      <c r="Y110">
        <f t="shared" si="77"/>
        <v>100</v>
      </c>
      <c r="Z110">
        <f t="shared" si="77"/>
        <v>100</v>
      </c>
      <c r="AA110">
        <f t="shared" si="77"/>
        <v>106.6666666666667</v>
      </c>
      <c r="AB110">
        <f t="shared" si="77"/>
        <v>85</v>
      </c>
      <c r="AC110">
        <f t="shared" si="77"/>
        <v>100</v>
      </c>
      <c r="AD110">
        <f t="shared" si="77"/>
        <v>100</v>
      </c>
      <c r="AE110">
        <f t="shared" si="77"/>
        <v>100</v>
      </c>
      <c r="AF110">
        <f t="shared" si="77"/>
        <v>100</v>
      </c>
      <c r="AG110">
        <f t="shared" si="77"/>
        <v>100</v>
      </c>
      <c r="AH110">
        <f t="shared" si="77"/>
        <v>67.5</v>
      </c>
      <c r="AI110">
        <f t="shared" si="78"/>
        <v>100</v>
      </c>
      <c r="AJ110" t="str">
        <f t="shared" si="78"/>
        <v/>
      </c>
      <c r="AK110">
        <f t="shared" si="78"/>
        <v>100</v>
      </c>
      <c r="AL110">
        <f t="shared" si="78"/>
        <v>100</v>
      </c>
      <c r="AM110">
        <f t="shared" si="78"/>
        <v>100</v>
      </c>
      <c r="AN110">
        <f t="shared" si="78"/>
        <v>100</v>
      </c>
      <c r="AO110">
        <f t="shared" si="78"/>
        <v>100</v>
      </c>
      <c r="AP110">
        <f t="shared" si="78"/>
        <v>100</v>
      </c>
      <c r="AQ110" t="str">
        <f t="shared" si="78"/>
        <v/>
      </c>
      <c r="AR110">
        <f t="shared" si="78"/>
        <v>100</v>
      </c>
      <c r="AS110">
        <f t="shared" si="79"/>
        <v>100</v>
      </c>
      <c r="AT110">
        <f t="shared" si="79"/>
        <v>100</v>
      </c>
      <c r="AU110">
        <f t="shared" si="79"/>
        <v>100</v>
      </c>
      <c r="AV110">
        <f t="shared" si="79"/>
        <v>100</v>
      </c>
      <c r="AW110">
        <f t="shared" si="79"/>
        <v>100</v>
      </c>
      <c r="AX110">
        <f t="shared" si="79"/>
        <v>100</v>
      </c>
      <c r="AY110">
        <f t="shared" si="79"/>
        <v>100</v>
      </c>
      <c r="AZ110">
        <f t="shared" si="79"/>
        <v>100</v>
      </c>
      <c r="BA110">
        <f t="shared" si="79"/>
        <v>110</v>
      </c>
      <c r="BB110">
        <f t="shared" si="79"/>
        <v>100</v>
      </c>
      <c r="BC110">
        <f t="shared" si="80"/>
        <v>100</v>
      </c>
      <c r="BD110">
        <f t="shared" si="80"/>
        <v>100</v>
      </c>
      <c r="BE110">
        <f t="shared" si="80"/>
        <v>100</v>
      </c>
      <c r="BF110">
        <f t="shared" si="80"/>
        <v>65</v>
      </c>
      <c r="BG110">
        <f t="shared" si="80"/>
        <v>100</v>
      </c>
      <c r="BH110">
        <f t="shared" si="80"/>
        <v>97.5</v>
      </c>
      <c r="BI110">
        <f t="shared" si="80"/>
        <v>100</v>
      </c>
      <c r="BJ110">
        <f t="shared" si="80"/>
        <v>100</v>
      </c>
      <c r="BK110">
        <f t="shared" si="80"/>
        <v>100</v>
      </c>
      <c r="BL110">
        <f t="shared" si="80"/>
        <v>100</v>
      </c>
      <c r="BM110">
        <f t="shared" si="81"/>
        <v>80</v>
      </c>
      <c r="BN110">
        <f t="shared" si="81"/>
        <v>110</v>
      </c>
      <c r="BO110">
        <f t="shared" si="81"/>
        <v>100</v>
      </c>
      <c r="BP110">
        <f t="shared" si="81"/>
        <v>100</v>
      </c>
      <c r="BQ110">
        <f t="shared" si="81"/>
        <v>100</v>
      </c>
      <c r="BR110">
        <f t="shared" si="81"/>
        <v>100</v>
      </c>
      <c r="BS110">
        <f t="shared" si="81"/>
        <v>100</v>
      </c>
      <c r="BT110">
        <f t="shared" si="81"/>
        <v>100</v>
      </c>
      <c r="BU110">
        <f t="shared" si="81"/>
        <v>100</v>
      </c>
      <c r="BV110">
        <f t="shared" si="81"/>
        <v>100</v>
      </c>
      <c r="BW110">
        <f t="shared" si="81"/>
        <v>100</v>
      </c>
      <c r="BX110">
        <f t="shared" si="81"/>
        <v>100</v>
      </c>
      <c r="BY110">
        <f t="shared" si="81"/>
        <v>100</v>
      </c>
      <c r="BZ110">
        <f t="shared" si="81"/>
        <v>100</v>
      </c>
      <c r="CA110">
        <f t="shared" si="81"/>
        <v>100</v>
      </c>
      <c r="CB110">
        <f t="shared" si="75"/>
        <v>100</v>
      </c>
      <c r="CC110">
        <f t="shared" si="52"/>
        <v>98.736559139784944</v>
      </c>
      <c r="CD110">
        <f t="shared" si="53"/>
        <v>110</v>
      </c>
      <c r="CE110">
        <f t="shared" si="54"/>
        <v>65</v>
      </c>
      <c r="CF110">
        <f t="shared" si="55"/>
        <v>80.75</v>
      </c>
      <c r="CG110">
        <f t="shared" si="56"/>
        <v>105.66666666666666</v>
      </c>
    </row>
    <row r="111" spans="1:85" x14ac:dyDescent="0.4">
      <c r="A111" t="s">
        <v>6774</v>
      </c>
      <c r="B111" s="60">
        <v>213</v>
      </c>
      <c r="C111" t="s">
        <v>6842</v>
      </c>
      <c r="D111" t="s">
        <v>6909</v>
      </c>
      <c r="E111" s="60">
        <v>0</v>
      </c>
      <c r="F111" s="60">
        <v>1</v>
      </c>
      <c r="G111" s="60">
        <v>1999</v>
      </c>
      <c r="H111" s="60">
        <v>2</v>
      </c>
      <c r="I111" s="60">
        <v>100</v>
      </c>
      <c r="J111" s="60">
        <v>100</v>
      </c>
      <c r="K111" s="60"/>
      <c r="M111" s="60">
        <v>1999</v>
      </c>
      <c r="N111" s="60">
        <v>2</v>
      </c>
      <c r="O111">
        <f t="shared" si="76"/>
        <v>100</v>
      </c>
      <c r="P111">
        <f t="shared" si="76"/>
        <v>100</v>
      </c>
      <c r="Q111">
        <f t="shared" si="76"/>
        <v>100</v>
      </c>
      <c r="R111">
        <f t="shared" si="76"/>
        <v>100</v>
      </c>
      <c r="S111">
        <f t="shared" si="76"/>
        <v>100</v>
      </c>
      <c r="T111">
        <f t="shared" si="76"/>
        <v>100</v>
      </c>
      <c r="U111" t="str">
        <f t="shared" si="76"/>
        <v/>
      </c>
      <c r="V111" t="str">
        <f t="shared" si="76"/>
        <v/>
      </c>
      <c r="W111">
        <f t="shared" si="76"/>
        <v>100</v>
      </c>
      <c r="X111">
        <f t="shared" si="76"/>
        <v>100</v>
      </c>
      <c r="Y111">
        <f t="shared" si="77"/>
        <v>100</v>
      </c>
      <c r="Z111">
        <f t="shared" si="77"/>
        <v>100</v>
      </c>
      <c r="AA111">
        <f t="shared" si="77"/>
        <v>106.6666666666667</v>
      </c>
      <c r="AB111">
        <f t="shared" si="77"/>
        <v>85</v>
      </c>
      <c r="AC111">
        <f t="shared" si="77"/>
        <v>100</v>
      </c>
      <c r="AD111">
        <f t="shared" si="77"/>
        <v>100</v>
      </c>
      <c r="AE111">
        <f t="shared" si="77"/>
        <v>100</v>
      </c>
      <c r="AF111">
        <f t="shared" si="77"/>
        <v>100</v>
      </c>
      <c r="AG111">
        <f t="shared" si="77"/>
        <v>100</v>
      </c>
      <c r="AH111">
        <f t="shared" si="77"/>
        <v>67.5</v>
      </c>
      <c r="AI111">
        <f t="shared" si="78"/>
        <v>100</v>
      </c>
      <c r="AJ111" t="str">
        <f t="shared" si="78"/>
        <v/>
      </c>
      <c r="AK111">
        <f t="shared" si="78"/>
        <v>100</v>
      </c>
      <c r="AL111">
        <f t="shared" si="78"/>
        <v>100</v>
      </c>
      <c r="AM111">
        <f t="shared" si="78"/>
        <v>100</v>
      </c>
      <c r="AN111">
        <f t="shared" si="78"/>
        <v>100</v>
      </c>
      <c r="AO111">
        <f t="shared" si="78"/>
        <v>100</v>
      </c>
      <c r="AP111">
        <f t="shared" si="78"/>
        <v>100</v>
      </c>
      <c r="AQ111" t="str">
        <f t="shared" si="78"/>
        <v/>
      </c>
      <c r="AR111">
        <f t="shared" si="78"/>
        <v>100</v>
      </c>
      <c r="AS111">
        <f t="shared" si="79"/>
        <v>100</v>
      </c>
      <c r="AT111">
        <f t="shared" si="79"/>
        <v>100</v>
      </c>
      <c r="AU111">
        <f t="shared" si="79"/>
        <v>100</v>
      </c>
      <c r="AV111">
        <f t="shared" si="79"/>
        <v>100</v>
      </c>
      <c r="AW111">
        <f t="shared" si="79"/>
        <v>100</v>
      </c>
      <c r="AX111">
        <f t="shared" si="79"/>
        <v>100</v>
      </c>
      <c r="AY111">
        <f t="shared" si="79"/>
        <v>100</v>
      </c>
      <c r="AZ111">
        <f t="shared" si="79"/>
        <v>100</v>
      </c>
      <c r="BA111">
        <f t="shared" si="79"/>
        <v>110</v>
      </c>
      <c r="BB111">
        <f t="shared" si="79"/>
        <v>100</v>
      </c>
      <c r="BC111">
        <f t="shared" si="80"/>
        <v>100</v>
      </c>
      <c r="BD111">
        <f t="shared" si="80"/>
        <v>100</v>
      </c>
      <c r="BE111">
        <f t="shared" si="80"/>
        <v>100</v>
      </c>
      <c r="BF111">
        <f t="shared" si="80"/>
        <v>65</v>
      </c>
      <c r="BG111">
        <f t="shared" si="80"/>
        <v>100</v>
      </c>
      <c r="BH111">
        <f t="shared" si="80"/>
        <v>97.5</v>
      </c>
      <c r="BI111">
        <f t="shared" si="80"/>
        <v>100</v>
      </c>
      <c r="BJ111">
        <f t="shared" si="80"/>
        <v>100</v>
      </c>
      <c r="BK111">
        <f t="shared" si="80"/>
        <v>100</v>
      </c>
      <c r="BL111">
        <f t="shared" si="80"/>
        <v>100</v>
      </c>
      <c r="BM111">
        <f t="shared" si="81"/>
        <v>80</v>
      </c>
      <c r="BN111">
        <f t="shared" si="81"/>
        <v>110</v>
      </c>
      <c r="BO111">
        <f t="shared" si="81"/>
        <v>100</v>
      </c>
      <c r="BP111">
        <f t="shared" si="81"/>
        <v>100</v>
      </c>
      <c r="BQ111">
        <f t="shared" si="81"/>
        <v>100</v>
      </c>
      <c r="BR111">
        <f t="shared" si="81"/>
        <v>100</v>
      </c>
      <c r="BS111">
        <f t="shared" si="81"/>
        <v>100</v>
      </c>
      <c r="BT111">
        <f t="shared" si="81"/>
        <v>100</v>
      </c>
      <c r="BU111">
        <f t="shared" si="81"/>
        <v>100</v>
      </c>
      <c r="BV111">
        <f t="shared" si="81"/>
        <v>100</v>
      </c>
      <c r="BW111">
        <f t="shared" si="81"/>
        <v>100</v>
      </c>
      <c r="BX111">
        <f t="shared" si="81"/>
        <v>100</v>
      </c>
      <c r="BY111">
        <f t="shared" si="81"/>
        <v>100</v>
      </c>
      <c r="BZ111">
        <f t="shared" si="81"/>
        <v>100</v>
      </c>
      <c r="CA111">
        <f t="shared" si="81"/>
        <v>100</v>
      </c>
      <c r="CB111">
        <f t="shared" si="75"/>
        <v>100</v>
      </c>
      <c r="CC111">
        <f t="shared" si="52"/>
        <v>98.736559139784944</v>
      </c>
      <c r="CD111">
        <f t="shared" si="53"/>
        <v>110</v>
      </c>
      <c r="CE111">
        <f t="shared" si="54"/>
        <v>65</v>
      </c>
      <c r="CF111">
        <f t="shared" si="55"/>
        <v>80.75</v>
      </c>
      <c r="CG111">
        <f t="shared" si="56"/>
        <v>105.66666666666666</v>
      </c>
    </row>
    <row r="112" spans="1:85" x14ac:dyDescent="0.4">
      <c r="A112" t="s">
        <v>6774</v>
      </c>
      <c r="B112" s="60">
        <v>213</v>
      </c>
      <c r="C112" t="s">
        <v>6842</v>
      </c>
      <c r="D112" t="s">
        <v>6909</v>
      </c>
      <c r="E112" s="60">
        <v>0</v>
      </c>
      <c r="F112" s="60">
        <v>1</v>
      </c>
      <c r="G112" s="60">
        <v>1999</v>
      </c>
      <c r="H112" s="60">
        <v>3</v>
      </c>
      <c r="I112" s="60">
        <v>100</v>
      </c>
      <c r="J112" s="60">
        <v>100</v>
      </c>
      <c r="K112" s="60"/>
      <c r="M112" s="60">
        <v>1999</v>
      </c>
      <c r="N112" s="60">
        <v>3</v>
      </c>
      <c r="O112">
        <f t="shared" ref="O112:X121" si="82">IFERROR(AVERAGEIFS($I$2:$I$26929,$A$2:$A$26929,O$1,$G$2:$G$26929,$M112,$H$2:$H$26929,$N112),"")</f>
        <v>100</v>
      </c>
      <c r="P112">
        <f t="shared" si="82"/>
        <v>100</v>
      </c>
      <c r="Q112">
        <f t="shared" si="82"/>
        <v>100</v>
      </c>
      <c r="R112">
        <f t="shared" si="82"/>
        <v>100</v>
      </c>
      <c r="S112">
        <f t="shared" si="82"/>
        <v>100</v>
      </c>
      <c r="T112">
        <f t="shared" si="82"/>
        <v>100</v>
      </c>
      <c r="U112" t="str">
        <f t="shared" si="82"/>
        <v/>
      </c>
      <c r="V112" t="str">
        <f t="shared" si="82"/>
        <v/>
      </c>
      <c r="W112">
        <f t="shared" si="82"/>
        <v>100</v>
      </c>
      <c r="X112">
        <f t="shared" si="82"/>
        <v>100</v>
      </c>
      <c r="Y112">
        <f t="shared" ref="Y112:AH121" si="83">IFERROR(AVERAGEIFS($I$2:$I$26929,$A$2:$A$26929,Y$1,$G$2:$G$26929,$M112,$H$2:$H$26929,$N112),"")</f>
        <v>100</v>
      </c>
      <c r="Z112">
        <f t="shared" si="83"/>
        <v>100</v>
      </c>
      <c r="AA112">
        <f t="shared" si="83"/>
        <v>106.6666666666667</v>
      </c>
      <c r="AB112">
        <f t="shared" si="83"/>
        <v>85</v>
      </c>
      <c r="AC112">
        <f t="shared" si="83"/>
        <v>100</v>
      </c>
      <c r="AD112">
        <f t="shared" si="83"/>
        <v>100</v>
      </c>
      <c r="AE112">
        <f t="shared" si="83"/>
        <v>100</v>
      </c>
      <c r="AF112">
        <f t="shared" si="83"/>
        <v>100</v>
      </c>
      <c r="AG112">
        <f t="shared" si="83"/>
        <v>100</v>
      </c>
      <c r="AH112">
        <f t="shared" si="83"/>
        <v>69.375</v>
      </c>
      <c r="AI112">
        <f t="shared" ref="AI112:AR121" si="84">IFERROR(AVERAGEIFS($I$2:$I$26929,$A$2:$A$26929,AI$1,$G$2:$G$26929,$M112,$H$2:$H$26929,$N112),"")</f>
        <v>100</v>
      </c>
      <c r="AJ112" t="str">
        <f t="shared" si="84"/>
        <v/>
      </c>
      <c r="AK112">
        <f t="shared" si="84"/>
        <v>100</v>
      </c>
      <c r="AL112">
        <f t="shared" si="84"/>
        <v>100</v>
      </c>
      <c r="AM112">
        <f t="shared" si="84"/>
        <v>100</v>
      </c>
      <c r="AN112">
        <f t="shared" si="84"/>
        <v>100</v>
      </c>
      <c r="AO112">
        <f t="shared" si="84"/>
        <v>100</v>
      </c>
      <c r="AP112">
        <f t="shared" si="84"/>
        <v>100</v>
      </c>
      <c r="AQ112" t="str">
        <f t="shared" si="84"/>
        <v/>
      </c>
      <c r="AR112">
        <f t="shared" si="84"/>
        <v>100</v>
      </c>
      <c r="AS112">
        <f t="shared" ref="AS112:BB121" si="85">IFERROR(AVERAGEIFS($I$2:$I$26929,$A$2:$A$26929,AS$1,$G$2:$G$26929,$M112,$H$2:$H$26929,$N112),"")</f>
        <v>100</v>
      </c>
      <c r="AT112">
        <f t="shared" si="85"/>
        <v>100</v>
      </c>
      <c r="AU112">
        <f t="shared" si="85"/>
        <v>100</v>
      </c>
      <c r="AV112">
        <f t="shared" si="85"/>
        <v>100</v>
      </c>
      <c r="AW112">
        <f t="shared" si="85"/>
        <v>100</v>
      </c>
      <c r="AX112">
        <f t="shared" si="85"/>
        <v>100</v>
      </c>
      <c r="AY112">
        <f t="shared" si="85"/>
        <v>100</v>
      </c>
      <c r="AZ112">
        <f t="shared" si="85"/>
        <v>100</v>
      </c>
      <c r="BA112">
        <f t="shared" si="85"/>
        <v>110</v>
      </c>
      <c r="BB112">
        <f t="shared" si="85"/>
        <v>100</v>
      </c>
      <c r="BC112">
        <f t="shared" ref="BC112:BL121" si="86">IFERROR(AVERAGEIFS($I$2:$I$26929,$A$2:$A$26929,BC$1,$G$2:$G$26929,$M112,$H$2:$H$26929,$N112),"")</f>
        <v>100</v>
      </c>
      <c r="BD112">
        <f t="shared" si="86"/>
        <v>100</v>
      </c>
      <c r="BE112">
        <f t="shared" si="86"/>
        <v>100</v>
      </c>
      <c r="BF112">
        <f t="shared" si="86"/>
        <v>65</v>
      </c>
      <c r="BG112">
        <f t="shared" si="86"/>
        <v>100</v>
      </c>
      <c r="BH112">
        <f t="shared" si="86"/>
        <v>97.5</v>
      </c>
      <c r="BI112">
        <f t="shared" si="86"/>
        <v>100</v>
      </c>
      <c r="BJ112">
        <f t="shared" si="86"/>
        <v>100</v>
      </c>
      <c r="BK112">
        <f t="shared" si="86"/>
        <v>100</v>
      </c>
      <c r="BL112">
        <f t="shared" si="86"/>
        <v>100</v>
      </c>
      <c r="BM112">
        <f t="shared" ref="BM112:CA121" si="87">IFERROR(AVERAGEIFS($I$2:$I$26929,$A$2:$A$26929,BM$1,$G$2:$G$26929,$M112,$H$2:$H$26929,$N112),"")</f>
        <v>80</v>
      </c>
      <c r="BN112">
        <f t="shared" si="87"/>
        <v>110</v>
      </c>
      <c r="BO112">
        <f t="shared" si="87"/>
        <v>100</v>
      </c>
      <c r="BP112">
        <f t="shared" si="87"/>
        <v>100</v>
      </c>
      <c r="BQ112">
        <f t="shared" si="87"/>
        <v>100</v>
      </c>
      <c r="BR112">
        <f t="shared" si="87"/>
        <v>100</v>
      </c>
      <c r="BS112">
        <f t="shared" si="87"/>
        <v>100</v>
      </c>
      <c r="BT112">
        <f t="shared" si="87"/>
        <v>100</v>
      </c>
      <c r="BU112">
        <f t="shared" si="87"/>
        <v>100</v>
      </c>
      <c r="BV112">
        <f t="shared" si="87"/>
        <v>100</v>
      </c>
      <c r="BW112">
        <f t="shared" si="87"/>
        <v>100</v>
      </c>
      <c r="BX112">
        <f t="shared" si="87"/>
        <v>100</v>
      </c>
      <c r="BY112">
        <f t="shared" si="87"/>
        <v>100</v>
      </c>
      <c r="BZ112">
        <f t="shared" si="87"/>
        <v>100</v>
      </c>
      <c r="CA112">
        <f t="shared" si="87"/>
        <v>100</v>
      </c>
      <c r="CB112">
        <f t="shared" si="75"/>
        <v>100</v>
      </c>
      <c r="CC112">
        <f t="shared" si="52"/>
        <v>98.766801075268816</v>
      </c>
      <c r="CD112">
        <f t="shared" si="53"/>
        <v>110</v>
      </c>
      <c r="CE112">
        <f t="shared" si="54"/>
        <v>65</v>
      </c>
      <c r="CF112">
        <f t="shared" si="55"/>
        <v>80.75</v>
      </c>
      <c r="CG112">
        <f t="shared" si="56"/>
        <v>105.66666666666666</v>
      </c>
    </row>
    <row r="113" spans="1:85" x14ac:dyDescent="0.4">
      <c r="A113" t="s">
        <v>6774</v>
      </c>
      <c r="B113" s="60">
        <v>213</v>
      </c>
      <c r="C113" t="s">
        <v>6842</v>
      </c>
      <c r="D113" t="s">
        <v>6909</v>
      </c>
      <c r="E113" s="60">
        <v>0</v>
      </c>
      <c r="F113" s="60">
        <v>1</v>
      </c>
      <c r="G113" s="60">
        <v>1999</v>
      </c>
      <c r="H113" s="60">
        <v>4</v>
      </c>
      <c r="I113" s="60">
        <v>100</v>
      </c>
      <c r="J113" s="60">
        <v>100</v>
      </c>
      <c r="K113" s="60"/>
      <c r="M113" s="60">
        <v>1999</v>
      </c>
      <c r="N113" s="60">
        <v>4</v>
      </c>
      <c r="O113">
        <f t="shared" si="82"/>
        <v>100</v>
      </c>
      <c r="P113">
        <f t="shared" si="82"/>
        <v>100</v>
      </c>
      <c r="Q113">
        <f t="shared" si="82"/>
        <v>100</v>
      </c>
      <c r="R113">
        <f t="shared" si="82"/>
        <v>100</v>
      </c>
      <c r="S113">
        <f t="shared" si="82"/>
        <v>100</v>
      </c>
      <c r="T113">
        <f t="shared" si="82"/>
        <v>100</v>
      </c>
      <c r="U113" t="str">
        <f t="shared" si="82"/>
        <v/>
      </c>
      <c r="V113" t="str">
        <f t="shared" si="82"/>
        <v/>
      </c>
      <c r="W113">
        <f t="shared" si="82"/>
        <v>100</v>
      </c>
      <c r="X113">
        <f t="shared" si="82"/>
        <v>100</v>
      </c>
      <c r="Y113">
        <f t="shared" si="83"/>
        <v>100</v>
      </c>
      <c r="Z113">
        <f t="shared" si="83"/>
        <v>100</v>
      </c>
      <c r="AA113">
        <f t="shared" si="83"/>
        <v>106.6666666666667</v>
      </c>
      <c r="AB113">
        <f t="shared" si="83"/>
        <v>85</v>
      </c>
      <c r="AC113">
        <f t="shared" si="83"/>
        <v>100</v>
      </c>
      <c r="AD113">
        <f t="shared" si="83"/>
        <v>100</v>
      </c>
      <c r="AE113">
        <f t="shared" si="83"/>
        <v>100</v>
      </c>
      <c r="AF113">
        <f t="shared" si="83"/>
        <v>100</v>
      </c>
      <c r="AG113">
        <f t="shared" si="83"/>
        <v>100</v>
      </c>
      <c r="AH113">
        <f t="shared" si="83"/>
        <v>69.375</v>
      </c>
      <c r="AI113">
        <f t="shared" si="84"/>
        <v>100</v>
      </c>
      <c r="AJ113" t="str">
        <f t="shared" si="84"/>
        <v/>
      </c>
      <c r="AK113">
        <f t="shared" si="84"/>
        <v>100</v>
      </c>
      <c r="AL113">
        <f t="shared" si="84"/>
        <v>100</v>
      </c>
      <c r="AM113">
        <f t="shared" si="84"/>
        <v>100</v>
      </c>
      <c r="AN113">
        <f t="shared" si="84"/>
        <v>100</v>
      </c>
      <c r="AO113">
        <f t="shared" si="84"/>
        <v>100</v>
      </c>
      <c r="AP113">
        <f t="shared" si="84"/>
        <v>100</v>
      </c>
      <c r="AQ113" t="str">
        <f t="shared" si="84"/>
        <v/>
      </c>
      <c r="AR113">
        <f t="shared" si="84"/>
        <v>100</v>
      </c>
      <c r="AS113">
        <f t="shared" si="85"/>
        <v>100</v>
      </c>
      <c r="AT113">
        <f t="shared" si="85"/>
        <v>100</v>
      </c>
      <c r="AU113">
        <f t="shared" si="85"/>
        <v>100</v>
      </c>
      <c r="AV113">
        <f t="shared" si="85"/>
        <v>100</v>
      </c>
      <c r="AW113">
        <f t="shared" si="85"/>
        <v>100</v>
      </c>
      <c r="AX113">
        <f t="shared" si="85"/>
        <v>100</v>
      </c>
      <c r="AY113">
        <f t="shared" si="85"/>
        <v>100</v>
      </c>
      <c r="AZ113">
        <f t="shared" si="85"/>
        <v>100</v>
      </c>
      <c r="BA113">
        <f t="shared" si="85"/>
        <v>110</v>
      </c>
      <c r="BB113">
        <f t="shared" si="85"/>
        <v>100</v>
      </c>
      <c r="BC113">
        <f t="shared" si="86"/>
        <v>100</v>
      </c>
      <c r="BD113">
        <f t="shared" si="86"/>
        <v>100</v>
      </c>
      <c r="BE113">
        <f t="shared" si="86"/>
        <v>100</v>
      </c>
      <c r="BF113">
        <f t="shared" si="86"/>
        <v>65</v>
      </c>
      <c r="BG113">
        <f t="shared" si="86"/>
        <v>100</v>
      </c>
      <c r="BH113">
        <f t="shared" si="86"/>
        <v>97.5</v>
      </c>
      <c r="BI113">
        <f t="shared" si="86"/>
        <v>100</v>
      </c>
      <c r="BJ113">
        <f t="shared" si="86"/>
        <v>100</v>
      </c>
      <c r="BK113">
        <f t="shared" si="86"/>
        <v>100</v>
      </c>
      <c r="BL113">
        <f t="shared" si="86"/>
        <v>100</v>
      </c>
      <c r="BM113">
        <f t="shared" si="87"/>
        <v>80</v>
      </c>
      <c r="BN113">
        <f t="shared" si="87"/>
        <v>110</v>
      </c>
      <c r="BO113">
        <f t="shared" si="87"/>
        <v>100</v>
      </c>
      <c r="BP113">
        <f t="shared" si="87"/>
        <v>100</v>
      </c>
      <c r="BQ113">
        <f t="shared" si="87"/>
        <v>100</v>
      </c>
      <c r="BR113">
        <f t="shared" si="87"/>
        <v>100</v>
      </c>
      <c r="BS113">
        <f t="shared" si="87"/>
        <v>100</v>
      </c>
      <c r="BT113">
        <f t="shared" si="87"/>
        <v>100</v>
      </c>
      <c r="BU113">
        <f t="shared" si="87"/>
        <v>100</v>
      </c>
      <c r="BV113">
        <f t="shared" si="87"/>
        <v>100</v>
      </c>
      <c r="BW113">
        <f t="shared" si="87"/>
        <v>100</v>
      </c>
      <c r="BX113">
        <f t="shared" si="87"/>
        <v>100</v>
      </c>
      <c r="BY113">
        <f t="shared" si="87"/>
        <v>100</v>
      </c>
      <c r="BZ113">
        <f t="shared" si="87"/>
        <v>100</v>
      </c>
      <c r="CA113">
        <f t="shared" si="87"/>
        <v>100</v>
      </c>
      <c r="CB113">
        <f t="shared" si="75"/>
        <v>100</v>
      </c>
      <c r="CC113">
        <f t="shared" si="52"/>
        <v>98.766801075268816</v>
      </c>
      <c r="CD113">
        <f t="shared" si="53"/>
        <v>110</v>
      </c>
      <c r="CE113">
        <f t="shared" si="54"/>
        <v>65</v>
      </c>
      <c r="CF113">
        <f t="shared" si="55"/>
        <v>80.75</v>
      </c>
      <c r="CG113">
        <f t="shared" si="56"/>
        <v>105.66666666666666</v>
      </c>
    </row>
    <row r="114" spans="1:85" x14ac:dyDescent="0.4">
      <c r="A114" t="s">
        <v>6774</v>
      </c>
      <c r="B114" s="60">
        <v>213</v>
      </c>
      <c r="C114" t="s">
        <v>6842</v>
      </c>
      <c r="D114" t="s">
        <v>6909</v>
      </c>
      <c r="E114" s="60">
        <v>0</v>
      </c>
      <c r="F114" s="60">
        <v>1</v>
      </c>
      <c r="G114" s="60">
        <v>1999</v>
      </c>
      <c r="H114" s="60">
        <v>5</v>
      </c>
      <c r="I114" s="60">
        <v>100</v>
      </c>
      <c r="J114" s="60">
        <v>100</v>
      </c>
      <c r="K114" s="60"/>
      <c r="M114" s="60">
        <v>1999</v>
      </c>
      <c r="N114" s="60">
        <v>5</v>
      </c>
      <c r="O114">
        <f t="shared" si="82"/>
        <v>100</v>
      </c>
      <c r="P114">
        <f t="shared" si="82"/>
        <v>100</v>
      </c>
      <c r="Q114">
        <f t="shared" si="82"/>
        <v>100</v>
      </c>
      <c r="R114">
        <f t="shared" si="82"/>
        <v>100</v>
      </c>
      <c r="S114">
        <f t="shared" si="82"/>
        <v>100</v>
      </c>
      <c r="T114">
        <f t="shared" si="82"/>
        <v>100</v>
      </c>
      <c r="U114" t="str">
        <f t="shared" si="82"/>
        <v/>
      </c>
      <c r="V114" t="str">
        <f t="shared" si="82"/>
        <v/>
      </c>
      <c r="W114">
        <f t="shared" si="82"/>
        <v>100</v>
      </c>
      <c r="X114">
        <f t="shared" si="82"/>
        <v>100</v>
      </c>
      <c r="Y114">
        <f t="shared" si="83"/>
        <v>100</v>
      </c>
      <c r="Z114">
        <f t="shared" si="83"/>
        <v>100</v>
      </c>
      <c r="AA114">
        <f t="shared" si="83"/>
        <v>106.6666666666667</v>
      </c>
      <c r="AB114">
        <f t="shared" si="83"/>
        <v>85</v>
      </c>
      <c r="AC114">
        <f t="shared" si="83"/>
        <v>100</v>
      </c>
      <c r="AD114">
        <f t="shared" si="83"/>
        <v>100</v>
      </c>
      <c r="AE114">
        <f t="shared" si="83"/>
        <v>100</v>
      </c>
      <c r="AF114">
        <f t="shared" si="83"/>
        <v>100</v>
      </c>
      <c r="AG114">
        <f t="shared" si="83"/>
        <v>100</v>
      </c>
      <c r="AH114">
        <f t="shared" si="83"/>
        <v>69.375</v>
      </c>
      <c r="AI114">
        <f t="shared" si="84"/>
        <v>100</v>
      </c>
      <c r="AJ114" t="str">
        <f t="shared" si="84"/>
        <v/>
      </c>
      <c r="AK114">
        <f t="shared" si="84"/>
        <v>100</v>
      </c>
      <c r="AL114">
        <f t="shared" si="84"/>
        <v>100</v>
      </c>
      <c r="AM114">
        <f t="shared" si="84"/>
        <v>100</v>
      </c>
      <c r="AN114">
        <f t="shared" si="84"/>
        <v>100</v>
      </c>
      <c r="AO114">
        <f t="shared" si="84"/>
        <v>100</v>
      </c>
      <c r="AP114">
        <f t="shared" si="84"/>
        <v>100</v>
      </c>
      <c r="AQ114" t="str">
        <f t="shared" si="84"/>
        <v/>
      </c>
      <c r="AR114">
        <f t="shared" si="84"/>
        <v>100</v>
      </c>
      <c r="AS114">
        <f t="shared" si="85"/>
        <v>100</v>
      </c>
      <c r="AT114">
        <f t="shared" si="85"/>
        <v>100</v>
      </c>
      <c r="AU114">
        <f t="shared" si="85"/>
        <v>100</v>
      </c>
      <c r="AV114">
        <f t="shared" si="85"/>
        <v>100</v>
      </c>
      <c r="AW114">
        <f t="shared" si="85"/>
        <v>100</v>
      </c>
      <c r="AX114">
        <f t="shared" si="85"/>
        <v>100</v>
      </c>
      <c r="AY114">
        <f t="shared" si="85"/>
        <v>100</v>
      </c>
      <c r="AZ114">
        <f t="shared" si="85"/>
        <v>100</v>
      </c>
      <c r="BA114">
        <f t="shared" si="85"/>
        <v>110</v>
      </c>
      <c r="BB114">
        <f t="shared" si="85"/>
        <v>100</v>
      </c>
      <c r="BC114">
        <f t="shared" si="86"/>
        <v>100</v>
      </c>
      <c r="BD114">
        <f t="shared" si="86"/>
        <v>100</v>
      </c>
      <c r="BE114">
        <f t="shared" si="86"/>
        <v>100</v>
      </c>
      <c r="BF114">
        <f t="shared" si="86"/>
        <v>65</v>
      </c>
      <c r="BG114">
        <f t="shared" si="86"/>
        <v>100</v>
      </c>
      <c r="BH114">
        <f t="shared" si="86"/>
        <v>97.5</v>
      </c>
      <c r="BI114">
        <f t="shared" si="86"/>
        <v>100</v>
      </c>
      <c r="BJ114">
        <f t="shared" si="86"/>
        <v>100</v>
      </c>
      <c r="BK114">
        <f t="shared" si="86"/>
        <v>100</v>
      </c>
      <c r="BL114">
        <f t="shared" si="86"/>
        <v>100</v>
      </c>
      <c r="BM114">
        <f t="shared" si="87"/>
        <v>80</v>
      </c>
      <c r="BN114">
        <f t="shared" si="87"/>
        <v>110</v>
      </c>
      <c r="BO114">
        <f t="shared" si="87"/>
        <v>100</v>
      </c>
      <c r="BP114">
        <f t="shared" si="87"/>
        <v>100</v>
      </c>
      <c r="BQ114">
        <f t="shared" si="87"/>
        <v>100</v>
      </c>
      <c r="BR114">
        <f t="shared" si="87"/>
        <v>100</v>
      </c>
      <c r="BS114">
        <f t="shared" si="87"/>
        <v>100</v>
      </c>
      <c r="BT114">
        <f t="shared" si="87"/>
        <v>100</v>
      </c>
      <c r="BU114">
        <f t="shared" si="87"/>
        <v>100</v>
      </c>
      <c r="BV114">
        <f t="shared" si="87"/>
        <v>100</v>
      </c>
      <c r="BW114">
        <f t="shared" si="87"/>
        <v>100</v>
      </c>
      <c r="BX114">
        <f t="shared" si="87"/>
        <v>100</v>
      </c>
      <c r="BY114">
        <f t="shared" si="87"/>
        <v>100</v>
      </c>
      <c r="BZ114">
        <f t="shared" si="87"/>
        <v>100</v>
      </c>
      <c r="CA114">
        <f t="shared" si="87"/>
        <v>100</v>
      </c>
      <c r="CB114">
        <f t="shared" si="75"/>
        <v>100</v>
      </c>
      <c r="CC114">
        <f t="shared" si="52"/>
        <v>98.766801075268816</v>
      </c>
      <c r="CD114">
        <f t="shared" si="53"/>
        <v>110</v>
      </c>
      <c r="CE114">
        <f t="shared" si="54"/>
        <v>65</v>
      </c>
      <c r="CF114">
        <f t="shared" si="55"/>
        <v>80.75</v>
      </c>
      <c r="CG114">
        <f t="shared" si="56"/>
        <v>105.66666666666666</v>
      </c>
    </row>
    <row r="115" spans="1:85" x14ac:dyDescent="0.4">
      <c r="A115" t="s">
        <v>6774</v>
      </c>
      <c r="B115" s="60">
        <v>213</v>
      </c>
      <c r="C115" t="s">
        <v>6842</v>
      </c>
      <c r="D115" t="s">
        <v>6909</v>
      </c>
      <c r="E115" s="60">
        <v>0</v>
      </c>
      <c r="F115" s="60">
        <v>1</v>
      </c>
      <c r="G115" s="60">
        <v>1999</v>
      </c>
      <c r="H115" s="60">
        <v>6</v>
      </c>
      <c r="I115" s="60">
        <v>100</v>
      </c>
      <c r="J115" s="60">
        <v>100</v>
      </c>
      <c r="K115" s="60"/>
      <c r="M115" s="60">
        <v>1999</v>
      </c>
      <c r="N115" s="60">
        <v>6</v>
      </c>
      <c r="O115">
        <f t="shared" si="82"/>
        <v>100</v>
      </c>
      <c r="P115">
        <f t="shared" si="82"/>
        <v>100</v>
      </c>
      <c r="Q115">
        <f t="shared" si="82"/>
        <v>100</v>
      </c>
      <c r="R115">
        <f t="shared" si="82"/>
        <v>100</v>
      </c>
      <c r="S115">
        <f t="shared" si="82"/>
        <v>100</v>
      </c>
      <c r="T115">
        <f t="shared" si="82"/>
        <v>100</v>
      </c>
      <c r="U115" t="str">
        <f t="shared" si="82"/>
        <v/>
      </c>
      <c r="V115" t="str">
        <f t="shared" si="82"/>
        <v/>
      </c>
      <c r="W115">
        <f t="shared" si="82"/>
        <v>100</v>
      </c>
      <c r="X115">
        <f t="shared" si="82"/>
        <v>100</v>
      </c>
      <c r="Y115">
        <f t="shared" si="83"/>
        <v>100</v>
      </c>
      <c r="Z115">
        <f t="shared" si="83"/>
        <v>100</v>
      </c>
      <c r="AA115">
        <f t="shared" si="83"/>
        <v>106.6666666666667</v>
      </c>
      <c r="AB115">
        <f t="shared" si="83"/>
        <v>85</v>
      </c>
      <c r="AC115">
        <f t="shared" si="83"/>
        <v>100</v>
      </c>
      <c r="AD115">
        <f t="shared" si="83"/>
        <v>100</v>
      </c>
      <c r="AE115">
        <f t="shared" si="83"/>
        <v>100</v>
      </c>
      <c r="AF115">
        <f t="shared" si="83"/>
        <v>100</v>
      </c>
      <c r="AG115">
        <f t="shared" si="83"/>
        <v>100</v>
      </c>
      <c r="AH115">
        <f t="shared" si="83"/>
        <v>69.375</v>
      </c>
      <c r="AI115">
        <f t="shared" si="84"/>
        <v>100</v>
      </c>
      <c r="AJ115" t="str">
        <f t="shared" si="84"/>
        <v/>
      </c>
      <c r="AK115">
        <f t="shared" si="84"/>
        <v>100</v>
      </c>
      <c r="AL115">
        <f t="shared" si="84"/>
        <v>100</v>
      </c>
      <c r="AM115">
        <f t="shared" si="84"/>
        <v>100</v>
      </c>
      <c r="AN115">
        <f t="shared" si="84"/>
        <v>100</v>
      </c>
      <c r="AO115">
        <f t="shared" si="84"/>
        <v>100</v>
      </c>
      <c r="AP115">
        <f t="shared" si="84"/>
        <v>100</v>
      </c>
      <c r="AQ115" t="str">
        <f t="shared" si="84"/>
        <v/>
      </c>
      <c r="AR115">
        <f t="shared" si="84"/>
        <v>100</v>
      </c>
      <c r="AS115">
        <f t="shared" si="85"/>
        <v>100</v>
      </c>
      <c r="AT115">
        <f t="shared" si="85"/>
        <v>100</v>
      </c>
      <c r="AU115">
        <f t="shared" si="85"/>
        <v>100</v>
      </c>
      <c r="AV115">
        <f t="shared" si="85"/>
        <v>100</v>
      </c>
      <c r="AW115">
        <f t="shared" si="85"/>
        <v>100</v>
      </c>
      <c r="AX115">
        <f t="shared" si="85"/>
        <v>100</v>
      </c>
      <c r="AY115">
        <f t="shared" si="85"/>
        <v>100</v>
      </c>
      <c r="AZ115">
        <f t="shared" si="85"/>
        <v>100</v>
      </c>
      <c r="BA115">
        <f t="shared" si="85"/>
        <v>110</v>
      </c>
      <c r="BB115">
        <f t="shared" si="85"/>
        <v>100</v>
      </c>
      <c r="BC115">
        <f t="shared" si="86"/>
        <v>100</v>
      </c>
      <c r="BD115">
        <f t="shared" si="86"/>
        <v>100</v>
      </c>
      <c r="BE115">
        <f t="shared" si="86"/>
        <v>100</v>
      </c>
      <c r="BF115">
        <f t="shared" si="86"/>
        <v>65</v>
      </c>
      <c r="BG115">
        <f t="shared" si="86"/>
        <v>100</v>
      </c>
      <c r="BH115">
        <f t="shared" si="86"/>
        <v>97.5</v>
      </c>
      <c r="BI115">
        <f t="shared" si="86"/>
        <v>100</v>
      </c>
      <c r="BJ115">
        <f t="shared" si="86"/>
        <v>100</v>
      </c>
      <c r="BK115">
        <f t="shared" si="86"/>
        <v>100</v>
      </c>
      <c r="BL115">
        <f t="shared" si="86"/>
        <v>100</v>
      </c>
      <c r="BM115">
        <f t="shared" si="87"/>
        <v>80</v>
      </c>
      <c r="BN115">
        <f t="shared" si="87"/>
        <v>110</v>
      </c>
      <c r="BO115">
        <f t="shared" si="87"/>
        <v>100</v>
      </c>
      <c r="BP115">
        <f t="shared" si="87"/>
        <v>100</v>
      </c>
      <c r="BQ115">
        <f t="shared" si="87"/>
        <v>100</v>
      </c>
      <c r="BR115">
        <f t="shared" si="87"/>
        <v>100</v>
      </c>
      <c r="BS115">
        <f t="shared" si="87"/>
        <v>100</v>
      </c>
      <c r="BT115">
        <f t="shared" si="87"/>
        <v>100</v>
      </c>
      <c r="BU115">
        <f t="shared" si="87"/>
        <v>100</v>
      </c>
      <c r="BV115">
        <f t="shared" si="87"/>
        <v>100</v>
      </c>
      <c r="BW115">
        <f t="shared" si="87"/>
        <v>100</v>
      </c>
      <c r="BX115">
        <f t="shared" si="87"/>
        <v>100</v>
      </c>
      <c r="BY115">
        <f t="shared" si="87"/>
        <v>100</v>
      </c>
      <c r="BZ115">
        <f t="shared" si="87"/>
        <v>100</v>
      </c>
      <c r="CA115">
        <f t="shared" si="87"/>
        <v>100</v>
      </c>
      <c r="CB115">
        <f t="shared" si="75"/>
        <v>100</v>
      </c>
      <c r="CC115">
        <f t="shared" si="52"/>
        <v>98.766801075268816</v>
      </c>
      <c r="CD115">
        <f t="shared" si="53"/>
        <v>110</v>
      </c>
      <c r="CE115">
        <f t="shared" si="54"/>
        <v>65</v>
      </c>
      <c r="CF115">
        <f t="shared" si="55"/>
        <v>80.75</v>
      </c>
      <c r="CG115">
        <f t="shared" si="56"/>
        <v>105.66666666666666</v>
      </c>
    </row>
    <row r="116" spans="1:85" x14ac:dyDescent="0.4">
      <c r="A116" t="s">
        <v>6774</v>
      </c>
      <c r="B116" s="60">
        <v>213</v>
      </c>
      <c r="C116" t="s">
        <v>6842</v>
      </c>
      <c r="D116" t="s">
        <v>6909</v>
      </c>
      <c r="E116" s="60">
        <v>0</v>
      </c>
      <c r="F116" s="60">
        <v>1</v>
      </c>
      <c r="G116" s="60">
        <v>1999</v>
      </c>
      <c r="H116" s="60">
        <v>7</v>
      </c>
      <c r="I116" s="60">
        <v>100</v>
      </c>
      <c r="J116" s="60">
        <v>100</v>
      </c>
      <c r="K116" s="60"/>
      <c r="M116" s="60">
        <v>1999</v>
      </c>
      <c r="N116" s="60">
        <v>7</v>
      </c>
      <c r="O116">
        <f t="shared" si="82"/>
        <v>100</v>
      </c>
      <c r="P116">
        <f t="shared" si="82"/>
        <v>100</v>
      </c>
      <c r="Q116">
        <f t="shared" si="82"/>
        <v>100</v>
      </c>
      <c r="R116">
        <f t="shared" si="82"/>
        <v>100</v>
      </c>
      <c r="S116">
        <f t="shared" si="82"/>
        <v>100</v>
      </c>
      <c r="T116">
        <f t="shared" si="82"/>
        <v>100</v>
      </c>
      <c r="U116" t="str">
        <f t="shared" si="82"/>
        <v/>
      </c>
      <c r="V116" t="str">
        <f t="shared" si="82"/>
        <v/>
      </c>
      <c r="W116">
        <f t="shared" si="82"/>
        <v>100</v>
      </c>
      <c r="X116">
        <f t="shared" si="82"/>
        <v>100</v>
      </c>
      <c r="Y116">
        <f t="shared" si="83"/>
        <v>100</v>
      </c>
      <c r="Z116">
        <f t="shared" si="83"/>
        <v>100</v>
      </c>
      <c r="AA116">
        <f t="shared" si="83"/>
        <v>106.6666666666667</v>
      </c>
      <c r="AB116">
        <f t="shared" si="83"/>
        <v>85</v>
      </c>
      <c r="AC116">
        <f t="shared" si="83"/>
        <v>100</v>
      </c>
      <c r="AD116">
        <f t="shared" si="83"/>
        <v>100</v>
      </c>
      <c r="AE116">
        <f t="shared" si="83"/>
        <v>100</v>
      </c>
      <c r="AF116">
        <f t="shared" si="83"/>
        <v>100</v>
      </c>
      <c r="AG116">
        <f t="shared" si="83"/>
        <v>100</v>
      </c>
      <c r="AH116">
        <f t="shared" si="83"/>
        <v>69.375</v>
      </c>
      <c r="AI116">
        <f t="shared" si="84"/>
        <v>100</v>
      </c>
      <c r="AJ116" t="str">
        <f t="shared" si="84"/>
        <v/>
      </c>
      <c r="AK116">
        <f t="shared" si="84"/>
        <v>100</v>
      </c>
      <c r="AL116">
        <f t="shared" si="84"/>
        <v>100</v>
      </c>
      <c r="AM116">
        <f t="shared" si="84"/>
        <v>100</v>
      </c>
      <c r="AN116">
        <f t="shared" si="84"/>
        <v>100</v>
      </c>
      <c r="AO116">
        <f t="shared" si="84"/>
        <v>100</v>
      </c>
      <c r="AP116">
        <f t="shared" si="84"/>
        <v>100</v>
      </c>
      <c r="AQ116" t="str">
        <f t="shared" si="84"/>
        <v/>
      </c>
      <c r="AR116">
        <f t="shared" si="84"/>
        <v>100</v>
      </c>
      <c r="AS116">
        <f t="shared" si="85"/>
        <v>100</v>
      </c>
      <c r="AT116">
        <f t="shared" si="85"/>
        <v>100</v>
      </c>
      <c r="AU116">
        <f t="shared" si="85"/>
        <v>100</v>
      </c>
      <c r="AV116">
        <f t="shared" si="85"/>
        <v>100</v>
      </c>
      <c r="AW116">
        <f t="shared" si="85"/>
        <v>100</v>
      </c>
      <c r="AX116">
        <f t="shared" si="85"/>
        <v>100</v>
      </c>
      <c r="AY116">
        <f t="shared" si="85"/>
        <v>100</v>
      </c>
      <c r="AZ116">
        <f t="shared" si="85"/>
        <v>100</v>
      </c>
      <c r="BA116">
        <f t="shared" si="85"/>
        <v>110</v>
      </c>
      <c r="BB116">
        <f t="shared" si="85"/>
        <v>100</v>
      </c>
      <c r="BC116">
        <f t="shared" si="86"/>
        <v>100</v>
      </c>
      <c r="BD116">
        <f t="shared" si="86"/>
        <v>100</v>
      </c>
      <c r="BE116">
        <f t="shared" si="86"/>
        <v>100</v>
      </c>
      <c r="BF116">
        <f t="shared" si="86"/>
        <v>65</v>
      </c>
      <c r="BG116">
        <f t="shared" si="86"/>
        <v>100</v>
      </c>
      <c r="BH116">
        <f t="shared" si="86"/>
        <v>97.5</v>
      </c>
      <c r="BI116">
        <f t="shared" si="86"/>
        <v>100</v>
      </c>
      <c r="BJ116">
        <f t="shared" si="86"/>
        <v>100</v>
      </c>
      <c r="BK116">
        <f t="shared" si="86"/>
        <v>100</v>
      </c>
      <c r="BL116">
        <f t="shared" si="86"/>
        <v>100</v>
      </c>
      <c r="BM116">
        <f t="shared" si="87"/>
        <v>80</v>
      </c>
      <c r="BN116">
        <f t="shared" si="87"/>
        <v>110</v>
      </c>
      <c r="BO116">
        <f t="shared" si="87"/>
        <v>100</v>
      </c>
      <c r="BP116">
        <f t="shared" si="87"/>
        <v>100</v>
      </c>
      <c r="BQ116">
        <f t="shared" si="87"/>
        <v>100</v>
      </c>
      <c r="BR116">
        <f t="shared" si="87"/>
        <v>100</v>
      </c>
      <c r="BS116">
        <f t="shared" si="87"/>
        <v>100</v>
      </c>
      <c r="BT116">
        <f t="shared" si="87"/>
        <v>100</v>
      </c>
      <c r="BU116">
        <f t="shared" si="87"/>
        <v>100</v>
      </c>
      <c r="BV116">
        <f t="shared" si="87"/>
        <v>100</v>
      </c>
      <c r="BW116">
        <f t="shared" si="87"/>
        <v>100</v>
      </c>
      <c r="BX116">
        <f t="shared" si="87"/>
        <v>100</v>
      </c>
      <c r="BY116">
        <f t="shared" si="87"/>
        <v>100</v>
      </c>
      <c r="BZ116">
        <f t="shared" si="87"/>
        <v>100</v>
      </c>
      <c r="CA116">
        <f t="shared" si="87"/>
        <v>100</v>
      </c>
      <c r="CB116">
        <f t="shared" si="75"/>
        <v>100</v>
      </c>
      <c r="CC116">
        <f t="shared" si="52"/>
        <v>98.766801075268816</v>
      </c>
      <c r="CD116">
        <f t="shared" si="53"/>
        <v>110</v>
      </c>
      <c r="CE116">
        <f t="shared" si="54"/>
        <v>65</v>
      </c>
      <c r="CF116">
        <f t="shared" si="55"/>
        <v>80.75</v>
      </c>
      <c r="CG116">
        <f t="shared" si="56"/>
        <v>105.66666666666666</v>
      </c>
    </row>
    <row r="117" spans="1:85" x14ac:dyDescent="0.4">
      <c r="A117" t="s">
        <v>6774</v>
      </c>
      <c r="B117" s="60">
        <v>213</v>
      </c>
      <c r="C117" t="s">
        <v>6842</v>
      </c>
      <c r="D117" t="s">
        <v>6909</v>
      </c>
      <c r="E117" s="60">
        <v>0</v>
      </c>
      <c r="F117" s="60">
        <v>1</v>
      </c>
      <c r="G117" s="60">
        <v>1999</v>
      </c>
      <c r="H117" s="60">
        <v>8</v>
      </c>
      <c r="I117" s="60">
        <v>100</v>
      </c>
      <c r="J117" s="60">
        <v>100</v>
      </c>
      <c r="K117" s="60"/>
      <c r="M117" s="60">
        <v>1999</v>
      </c>
      <c r="N117" s="60">
        <v>8</v>
      </c>
      <c r="O117">
        <f t="shared" si="82"/>
        <v>100</v>
      </c>
      <c r="P117">
        <f t="shared" si="82"/>
        <v>100</v>
      </c>
      <c r="Q117">
        <f t="shared" si="82"/>
        <v>100</v>
      </c>
      <c r="R117">
        <f t="shared" si="82"/>
        <v>100</v>
      </c>
      <c r="S117">
        <f t="shared" si="82"/>
        <v>100</v>
      </c>
      <c r="T117">
        <f t="shared" si="82"/>
        <v>100</v>
      </c>
      <c r="U117" t="str">
        <f t="shared" si="82"/>
        <v/>
      </c>
      <c r="V117" t="str">
        <f t="shared" si="82"/>
        <v/>
      </c>
      <c r="W117">
        <f t="shared" si="82"/>
        <v>100</v>
      </c>
      <c r="X117">
        <f t="shared" si="82"/>
        <v>100</v>
      </c>
      <c r="Y117">
        <f t="shared" si="83"/>
        <v>100</v>
      </c>
      <c r="Z117">
        <f t="shared" si="83"/>
        <v>100</v>
      </c>
      <c r="AA117">
        <f t="shared" si="83"/>
        <v>106.6666666666667</v>
      </c>
      <c r="AB117">
        <f t="shared" si="83"/>
        <v>85</v>
      </c>
      <c r="AC117">
        <f t="shared" si="83"/>
        <v>100</v>
      </c>
      <c r="AD117">
        <f t="shared" si="83"/>
        <v>100</v>
      </c>
      <c r="AE117">
        <f t="shared" si="83"/>
        <v>100</v>
      </c>
      <c r="AF117">
        <f t="shared" si="83"/>
        <v>100</v>
      </c>
      <c r="AG117">
        <f t="shared" si="83"/>
        <v>100</v>
      </c>
      <c r="AH117">
        <f t="shared" si="83"/>
        <v>69.375</v>
      </c>
      <c r="AI117">
        <f t="shared" si="84"/>
        <v>100</v>
      </c>
      <c r="AJ117" t="str">
        <f t="shared" si="84"/>
        <v/>
      </c>
      <c r="AK117">
        <f t="shared" si="84"/>
        <v>100</v>
      </c>
      <c r="AL117">
        <f t="shared" si="84"/>
        <v>100</v>
      </c>
      <c r="AM117">
        <f t="shared" si="84"/>
        <v>100</v>
      </c>
      <c r="AN117">
        <f t="shared" si="84"/>
        <v>100</v>
      </c>
      <c r="AO117">
        <f t="shared" si="84"/>
        <v>100</v>
      </c>
      <c r="AP117">
        <f t="shared" si="84"/>
        <v>100</v>
      </c>
      <c r="AQ117" t="str">
        <f t="shared" si="84"/>
        <v/>
      </c>
      <c r="AR117">
        <f t="shared" si="84"/>
        <v>100</v>
      </c>
      <c r="AS117">
        <f t="shared" si="85"/>
        <v>100</v>
      </c>
      <c r="AT117">
        <f t="shared" si="85"/>
        <v>100</v>
      </c>
      <c r="AU117">
        <f t="shared" si="85"/>
        <v>100</v>
      </c>
      <c r="AV117">
        <f t="shared" si="85"/>
        <v>100</v>
      </c>
      <c r="AW117">
        <f t="shared" si="85"/>
        <v>100</v>
      </c>
      <c r="AX117">
        <f t="shared" si="85"/>
        <v>100</v>
      </c>
      <c r="AY117">
        <f t="shared" si="85"/>
        <v>100</v>
      </c>
      <c r="AZ117">
        <f t="shared" si="85"/>
        <v>100</v>
      </c>
      <c r="BA117">
        <f t="shared" si="85"/>
        <v>110</v>
      </c>
      <c r="BB117">
        <f t="shared" si="85"/>
        <v>100</v>
      </c>
      <c r="BC117">
        <f t="shared" si="86"/>
        <v>100</v>
      </c>
      <c r="BD117">
        <f t="shared" si="86"/>
        <v>100</v>
      </c>
      <c r="BE117">
        <f t="shared" si="86"/>
        <v>100</v>
      </c>
      <c r="BF117">
        <f t="shared" si="86"/>
        <v>65</v>
      </c>
      <c r="BG117">
        <f t="shared" si="86"/>
        <v>100</v>
      </c>
      <c r="BH117">
        <f t="shared" si="86"/>
        <v>97.5</v>
      </c>
      <c r="BI117">
        <f t="shared" si="86"/>
        <v>100</v>
      </c>
      <c r="BJ117">
        <f t="shared" si="86"/>
        <v>100</v>
      </c>
      <c r="BK117">
        <f t="shared" si="86"/>
        <v>100</v>
      </c>
      <c r="BL117">
        <f t="shared" si="86"/>
        <v>100</v>
      </c>
      <c r="BM117">
        <f t="shared" si="87"/>
        <v>80</v>
      </c>
      <c r="BN117">
        <f t="shared" si="87"/>
        <v>110</v>
      </c>
      <c r="BO117">
        <f t="shared" si="87"/>
        <v>100</v>
      </c>
      <c r="BP117">
        <f t="shared" si="87"/>
        <v>100</v>
      </c>
      <c r="BQ117">
        <f t="shared" si="87"/>
        <v>100</v>
      </c>
      <c r="BR117">
        <f t="shared" si="87"/>
        <v>100</v>
      </c>
      <c r="BS117">
        <f t="shared" si="87"/>
        <v>100</v>
      </c>
      <c r="BT117">
        <f t="shared" si="87"/>
        <v>100</v>
      </c>
      <c r="BU117">
        <f t="shared" si="87"/>
        <v>100</v>
      </c>
      <c r="BV117">
        <f t="shared" si="87"/>
        <v>100</v>
      </c>
      <c r="BW117">
        <f t="shared" si="87"/>
        <v>100</v>
      </c>
      <c r="BX117">
        <f t="shared" si="87"/>
        <v>100</v>
      </c>
      <c r="BY117">
        <f t="shared" si="87"/>
        <v>100</v>
      </c>
      <c r="BZ117">
        <f t="shared" si="87"/>
        <v>100</v>
      </c>
      <c r="CA117">
        <f t="shared" si="87"/>
        <v>100</v>
      </c>
      <c r="CB117">
        <f t="shared" si="75"/>
        <v>100</v>
      </c>
      <c r="CC117">
        <f t="shared" si="52"/>
        <v>98.766801075268816</v>
      </c>
      <c r="CD117">
        <f t="shared" si="53"/>
        <v>110</v>
      </c>
      <c r="CE117">
        <f t="shared" si="54"/>
        <v>65</v>
      </c>
      <c r="CF117">
        <f t="shared" si="55"/>
        <v>80.75</v>
      </c>
      <c r="CG117">
        <f t="shared" si="56"/>
        <v>105.66666666666666</v>
      </c>
    </row>
    <row r="118" spans="1:85" x14ac:dyDescent="0.4">
      <c r="A118" t="s">
        <v>6774</v>
      </c>
      <c r="B118" s="60">
        <v>213</v>
      </c>
      <c r="C118" t="s">
        <v>6842</v>
      </c>
      <c r="D118" t="s">
        <v>6909</v>
      </c>
      <c r="E118" s="60">
        <v>0</v>
      </c>
      <c r="F118" s="60">
        <v>1</v>
      </c>
      <c r="G118" s="60">
        <v>1999</v>
      </c>
      <c r="H118" s="60">
        <v>9</v>
      </c>
      <c r="I118" s="60">
        <v>100</v>
      </c>
      <c r="J118" s="60">
        <v>100</v>
      </c>
      <c r="K118" s="60"/>
      <c r="M118" s="60">
        <v>1999</v>
      </c>
      <c r="N118" s="60">
        <v>9</v>
      </c>
      <c r="O118">
        <f t="shared" si="82"/>
        <v>100</v>
      </c>
      <c r="P118">
        <f t="shared" si="82"/>
        <v>100</v>
      </c>
      <c r="Q118">
        <f t="shared" si="82"/>
        <v>100</v>
      </c>
      <c r="R118">
        <f t="shared" si="82"/>
        <v>100</v>
      </c>
      <c r="S118">
        <f t="shared" si="82"/>
        <v>100</v>
      </c>
      <c r="T118">
        <f t="shared" si="82"/>
        <v>100</v>
      </c>
      <c r="U118" t="str">
        <f t="shared" si="82"/>
        <v/>
      </c>
      <c r="V118" t="str">
        <f t="shared" si="82"/>
        <v/>
      </c>
      <c r="W118">
        <f t="shared" si="82"/>
        <v>100</v>
      </c>
      <c r="X118">
        <f t="shared" si="82"/>
        <v>100</v>
      </c>
      <c r="Y118">
        <f t="shared" si="83"/>
        <v>100</v>
      </c>
      <c r="Z118">
        <f t="shared" si="83"/>
        <v>100</v>
      </c>
      <c r="AA118">
        <f t="shared" si="83"/>
        <v>106.6666666666667</v>
      </c>
      <c r="AB118">
        <f t="shared" si="83"/>
        <v>85</v>
      </c>
      <c r="AC118">
        <f t="shared" si="83"/>
        <v>100</v>
      </c>
      <c r="AD118">
        <f t="shared" si="83"/>
        <v>100</v>
      </c>
      <c r="AE118">
        <f t="shared" si="83"/>
        <v>100</v>
      </c>
      <c r="AF118">
        <f t="shared" si="83"/>
        <v>100</v>
      </c>
      <c r="AG118">
        <f t="shared" si="83"/>
        <v>100</v>
      </c>
      <c r="AH118">
        <f t="shared" si="83"/>
        <v>69.375</v>
      </c>
      <c r="AI118">
        <f t="shared" si="84"/>
        <v>100</v>
      </c>
      <c r="AJ118" t="str">
        <f t="shared" si="84"/>
        <v/>
      </c>
      <c r="AK118">
        <f t="shared" si="84"/>
        <v>100</v>
      </c>
      <c r="AL118">
        <f t="shared" si="84"/>
        <v>100</v>
      </c>
      <c r="AM118">
        <f t="shared" si="84"/>
        <v>100</v>
      </c>
      <c r="AN118">
        <f t="shared" si="84"/>
        <v>100</v>
      </c>
      <c r="AO118">
        <f t="shared" si="84"/>
        <v>100</v>
      </c>
      <c r="AP118">
        <f t="shared" si="84"/>
        <v>100</v>
      </c>
      <c r="AQ118" t="str">
        <f t="shared" si="84"/>
        <v/>
      </c>
      <c r="AR118">
        <f t="shared" si="84"/>
        <v>100</v>
      </c>
      <c r="AS118">
        <f t="shared" si="85"/>
        <v>100</v>
      </c>
      <c r="AT118">
        <f t="shared" si="85"/>
        <v>100</v>
      </c>
      <c r="AU118">
        <f t="shared" si="85"/>
        <v>100</v>
      </c>
      <c r="AV118">
        <f t="shared" si="85"/>
        <v>100</v>
      </c>
      <c r="AW118">
        <f t="shared" si="85"/>
        <v>100</v>
      </c>
      <c r="AX118">
        <f t="shared" si="85"/>
        <v>100</v>
      </c>
      <c r="AY118">
        <f t="shared" si="85"/>
        <v>100</v>
      </c>
      <c r="AZ118">
        <f t="shared" si="85"/>
        <v>100</v>
      </c>
      <c r="BA118">
        <f t="shared" si="85"/>
        <v>110</v>
      </c>
      <c r="BB118">
        <f t="shared" si="85"/>
        <v>100</v>
      </c>
      <c r="BC118">
        <f t="shared" si="86"/>
        <v>100</v>
      </c>
      <c r="BD118">
        <f t="shared" si="86"/>
        <v>100</v>
      </c>
      <c r="BE118">
        <f t="shared" si="86"/>
        <v>100</v>
      </c>
      <c r="BF118">
        <f t="shared" si="86"/>
        <v>65</v>
      </c>
      <c r="BG118">
        <f t="shared" si="86"/>
        <v>100</v>
      </c>
      <c r="BH118">
        <f t="shared" si="86"/>
        <v>97.5</v>
      </c>
      <c r="BI118">
        <f t="shared" si="86"/>
        <v>100</v>
      </c>
      <c r="BJ118">
        <f t="shared" si="86"/>
        <v>100</v>
      </c>
      <c r="BK118">
        <f t="shared" si="86"/>
        <v>100</v>
      </c>
      <c r="BL118">
        <f t="shared" si="86"/>
        <v>100</v>
      </c>
      <c r="BM118">
        <f t="shared" si="87"/>
        <v>80</v>
      </c>
      <c r="BN118">
        <f t="shared" si="87"/>
        <v>110</v>
      </c>
      <c r="BO118">
        <f t="shared" si="87"/>
        <v>100</v>
      </c>
      <c r="BP118">
        <f t="shared" si="87"/>
        <v>100</v>
      </c>
      <c r="BQ118">
        <f t="shared" si="87"/>
        <v>100</v>
      </c>
      <c r="BR118">
        <f t="shared" si="87"/>
        <v>100</v>
      </c>
      <c r="BS118">
        <f t="shared" si="87"/>
        <v>100</v>
      </c>
      <c r="BT118">
        <f t="shared" si="87"/>
        <v>100</v>
      </c>
      <c r="BU118">
        <f t="shared" si="87"/>
        <v>100</v>
      </c>
      <c r="BV118">
        <f t="shared" si="87"/>
        <v>100</v>
      </c>
      <c r="BW118">
        <f t="shared" si="87"/>
        <v>100</v>
      </c>
      <c r="BX118">
        <f t="shared" si="87"/>
        <v>100</v>
      </c>
      <c r="BY118">
        <f t="shared" si="87"/>
        <v>100</v>
      </c>
      <c r="BZ118">
        <f t="shared" si="87"/>
        <v>100</v>
      </c>
      <c r="CA118">
        <f t="shared" si="87"/>
        <v>100</v>
      </c>
      <c r="CB118">
        <f t="shared" si="75"/>
        <v>100</v>
      </c>
      <c r="CC118">
        <f t="shared" si="52"/>
        <v>98.766801075268816</v>
      </c>
      <c r="CD118">
        <f t="shared" si="53"/>
        <v>110</v>
      </c>
      <c r="CE118">
        <f t="shared" si="54"/>
        <v>65</v>
      </c>
      <c r="CF118">
        <f t="shared" si="55"/>
        <v>80.75</v>
      </c>
      <c r="CG118">
        <f t="shared" si="56"/>
        <v>105.66666666666666</v>
      </c>
    </row>
    <row r="119" spans="1:85" x14ac:dyDescent="0.4">
      <c r="A119" t="s">
        <v>6774</v>
      </c>
      <c r="B119" s="60">
        <v>213</v>
      </c>
      <c r="C119" t="s">
        <v>6842</v>
      </c>
      <c r="D119" t="s">
        <v>6909</v>
      </c>
      <c r="E119" s="60">
        <v>0</v>
      </c>
      <c r="F119" s="60">
        <v>1</v>
      </c>
      <c r="G119" s="60">
        <v>1999</v>
      </c>
      <c r="H119" s="60">
        <v>10</v>
      </c>
      <c r="I119" s="60">
        <v>100</v>
      </c>
      <c r="J119" s="60">
        <v>100</v>
      </c>
      <c r="K119" s="60"/>
      <c r="M119" s="60">
        <v>1999</v>
      </c>
      <c r="N119" s="60">
        <v>10</v>
      </c>
      <c r="O119">
        <f t="shared" si="82"/>
        <v>100</v>
      </c>
      <c r="P119">
        <f t="shared" si="82"/>
        <v>100</v>
      </c>
      <c r="Q119">
        <f t="shared" si="82"/>
        <v>100</v>
      </c>
      <c r="R119">
        <f t="shared" si="82"/>
        <v>100</v>
      </c>
      <c r="S119">
        <f t="shared" si="82"/>
        <v>100</v>
      </c>
      <c r="T119">
        <f t="shared" si="82"/>
        <v>100</v>
      </c>
      <c r="U119" t="str">
        <f t="shared" si="82"/>
        <v/>
      </c>
      <c r="V119" t="str">
        <f t="shared" si="82"/>
        <v/>
      </c>
      <c r="W119">
        <f t="shared" si="82"/>
        <v>100</v>
      </c>
      <c r="X119">
        <f t="shared" si="82"/>
        <v>100</v>
      </c>
      <c r="Y119">
        <f t="shared" si="83"/>
        <v>100</v>
      </c>
      <c r="Z119">
        <f t="shared" si="83"/>
        <v>100</v>
      </c>
      <c r="AA119">
        <f t="shared" si="83"/>
        <v>106.6666666666667</v>
      </c>
      <c r="AB119">
        <f t="shared" si="83"/>
        <v>85</v>
      </c>
      <c r="AC119">
        <f t="shared" si="83"/>
        <v>100</v>
      </c>
      <c r="AD119">
        <f t="shared" si="83"/>
        <v>100</v>
      </c>
      <c r="AE119">
        <f t="shared" si="83"/>
        <v>100</v>
      </c>
      <c r="AF119">
        <f t="shared" si="83"/>
        <v>100</v>
      </c>
      <c r="AG119">
        <f t="shared" si="83"/>
        <v>100</v>
      </c>
      <c r="AH119">
        <f t="shared" si="83"/>
        <v>69.375</v>
      </c>
      <c r="AI119">
        <f t="shared" si="84"/>
        <v>100</v>
      </c>
      <c r="AJ119" t="str">
        <f t="shared" si="84"/>
        <v/>
      </c>
      <c r="AK119">
        <f t="shared" si="84"/>
        <v>100</v>
      </c>
      <c r="AL119">
        <f t="shared" si="84"/>
        <v>100</v>
      </c>
      <c r="AM119">
        <f t="shared" si="84"/>
        <v>100</v>
      </c>
      <c r="AN119">
        <f t="shared" si="84"/>
        <v>100</v>
      </c>
      <c r="AO119">
        <f t="shared" si="84"/>
        <v>100</v>
      </c>
      <c r="AP119">
        <f t="shared" si="84"/>
        <v>100</v>
      </c>
      <c r="AQ119" t="str">
        <f t="shared" si="84"/>
        <v/>
      </c>
      <c r="AR119">
        <f t="shared" si="84"/>
        <v>100</v>
      </c>
      <c r="AS119">
        <f t="shared" si="85"/>
        <v>100</v>
      </c>
      <c r="AT119">
        <f t="shared" si="85"/>
        <v>100</v>
      </c>
      <c r="AU119">
        <f t="shared" si="85"/>
        <v>100</v>
      </c>
      <c r="AV119">
        <f t="shared" si="85"/>
        <v>100</v>
      </c>
      <c r="AW119">
        <f t="shared" si="85"/>
        <v>100</v>
      </c>
      <c r="AX119">
        <f t="shared" si="85"/>
        <v>100</v>
      </c>
      <c r="AY119">
        <f t="shared" si="85"/>
        <v>100</v>
      </c>
      <c r="AZ119">
        <f t="shared" si="85"/>
        <v>100</v>
      </c>
      <c r="BA119">
        <f t="shared" si="85"/>
        <v>110</v>
      </c>
      <c r="BB119">
        <f t="shared" si="85"/>
        <v>100</v>
      </c>
      <c r="BC119">
        <f t="shared" si="86"/>
        <v>100</v>
      </c>
      <c r="BD119">
        <f t="shared" si="86"/>
        <v>100</v>
      </c>
      <c r="BE119">
        <f t="shared" si="86"/>
        <v>100</v>
      </c>
      <c r="BF119">
        <f t="shared" si="86"/>
        <v>65</v>
      </c>
      <c r="BG119">
        <f t="shared" si="86"/>
        <v>100</v>
      </c>
      <c r="BH119">
        <f t="shared" si="86"/>
        <v>97.5</v>
      </c>
      <c r="BI119">
        <f t="shared" si="86"/>
        <v>100</v>
      </c>
      <c r="BJ119">
        <f t="shared" si="86"/>
        <v>100</v>
      </c>
      <c r="BK119">
        <f t="shared" si="86"/>
        <v>100</v>
      </c>
      <c r="BL119">
        <f t="shared" si="86"/>
        <v>100</v>
      </c>
      <c r="BM119">
        <f t="shared" si="87"/>
        <v>80</v>
      </c>
      <c r="BN119">
        <f t="shared" si="87"/>
        <v>110</v>
      </c>
      <c r="BO119">
        <f t="shared" si="87"/>
        <v>100</v>
      </c>
      <c r="BP119">
        <f t="shared" si="87"/>
        <v>100</v>
      </c>
      <c r="BQ119">
        <f t="shared" si="87"/>
        <v>100</v>
      </c>
      <c r="BR119">
        <f t="shared" si="87"/>
        <v>100</v>
      </c>
      <c r="BS119">
        <f t="shared" si="87"/>
        <v>100</v>
      </c>
      <c r="BT119">
        <f t="shared" si="87"/>
        <v>100</v>
      </c>
      <c r="BU119">
        <f t="shared" si="87"/>
        <v>100</v>
      </c>
      <c r="BV119">
        <f t="shared" si="87"/>
        <v>100</v>
      </c>
      <c r="BW119">
        <f t="shared" si="87"/>
        <v>100</v>
      </c>
      <c r="BX119">
        <f t="shared" si="87"/>
        <v>100</v>
      </c>
      <c r="BY119">
        <f t="shared" si="87"/>
        <v>100</v>
      </c>
      <c r="BZ119">
        <f t="shared" si="87"/>
        <v>100</v>
      </c>
      <c r="CA119">
        <f t="shared" si="87"/>
        <v>100</v>
      </c>
      <c r="CB119">
        <f t="shared" si="75"/>
        <v>100</v>
      </c>
      <c r="CC119">
        <f t="shared" si="52"/>
        <v>98.766801075268816</v>
      </c>
      <c r="CD119">
        <f t="shared" si="53"/>
        <v>110</v>
      </c>
      <c r="CE119">
        <f t="shared" si="54"/>
        <v>65</v>
      </c>
      <c r="CF119">
        <f t="shared" si="55"/>
        <v>80.75</v>
      </c>
      <c r="CG119">
        <f t="shared" si="56"/>
        <v>105.66666666666666</v>
      </c>
    </row>
    <row r="120" spans="1:85" x14ac:dyDescent="0.4">
      <c r="A120" t="s">
        <v>6774</v>
      </c>
      <c r="B120" s="60">
        <v>213</v>
      </c>
      <c r="C120" t="s">
        <v>6842</v>
      </c>
      <c r="D120" t="s">
        <v>6909</v>
      </c>
      <c r="E120" s="60">
        <v>0</v>
      </c>
      <c r="F120" s="60">
        <v>1</v>
      </c>
      <c r="G120" s="60">
        <v>1999</v>
      </c>
      <c r="H120" s="60">
        <v>11</v>
      </c>
      <c r="I120" s="60">
        <v>100</v>
      </c>
      <c r="J120" s="60">
        <v>100</v>
      </c>
      <c r="K120" s="60"/>
      <c r="M120" s="60">
        <v>1999</v>
      </c>
      <c r="N120" s="60">
        <v>11</v>
      </c>
      <c r="O120">
        <f t="shared" si="82"/>
        <v>100</v>
      </c>
      <c r="P120">
        <f t="shared" si="82"/>
        <v>100</v>
      </c>
      <c r="Q120">
        <f t="shared" si="82"/>
        <v>100</v>
      </c>
      <c r="R120">
        <f t="shared" si="82"/>
        <v>100</v>
      </c>
      <c r="S120">
        <f t="shared" si="82"/>
        <v>100</v>
      </c>
      <c r="T120">
        <f t="shared" si="82"/>
        <v>100</v>
      </c>
      <c r="U120" t="str">
        <f t="shared" si="82"/>
        <v/>
      </c>
      <c r="V120" t="str">
        <f t="shared" si="82"/>
        <v/>
      </c>
      <c r="W120">
        <f t="shared" si="82"/>
        <v>100</v>
      </c>
      <c r="X120">
        <f t="shared" si="82"/>
        <v>100</v>
      </c>
      <c r="Y120">
        <f t="shared" si="83"/>
        <v>100</v>
      </c>
      <c r="Z120">
        <f t="shared" si="83"/>
        <v>100</v>
      </c>
      <c r="AA120">
        <f t="shared" si="83"/>
        <v>106.6666666666667</v>
      </c>
      <c r="AB120">
        <f t="shared" si="83"/>
        <v>85</v>
      </c>
      <c r="AC120">
        <f t="shared" si="83"/>
        <v>100</v>
      </c>
      <c r="AD120">
        <f t="shared" si="83"/>
        <v>100</v>
      </c>
      <c r="AE120">
        <f t="shared" si="83"/>
        <v>100</v>
      </c>
      <c r="AF120">
        <f t="shared" si="83"/>
        <v>100</v>
      </c>
      <c r="AG120">
        <f t="shared" si="83"/>
        <v>100</v>
      </c>
      <c r="AH120">
        <f t="shared" si="83"/>
        <v>69.375</v>
      </c>
      <c r="AI120">
        <f t="shared" si="84"/>
        <v>100</v>
      </c>
      <c r="AJ120" t="str">
        <f t="shared" si="84"/>
        <v/>
      </c>
      <c r="AK120">
        <f t="shared" si="84"/>
        <v>100</v>
      </c>
      <c r="AL120">
        <f t="shared" si="84"/>
        <v>100</v>
      </c>
      <c r="AM120">
        <f t="shared" si="84"/>
        <v>100</v>
      </c>
      <c r="AN120">
        <f t="shared" si="84"/>
        <v>100</v>
      </c>
      <c r="AO120">
        <f t="shared" si="84"/>
        <v>100</v>
      </c>
      <c r="AP120">
        <f t="shared" si="84"/>
        <v>100</v>
      </c>
      <c r="AQ120" t="str">
        <f t="shared" si="84"/>
        <v/>
      </c>
      <c r="AR120">
        <f t="shared" si="84"/>
        <v>100</v>
      </c>
      <c r="AS120">
        <f t="shared" si="85"/>
        <v>100</v>
      </c>
      <c r="AT120">
        <f t="shared" si="85"/>
        <v>100</v>
      </c>
      <c r="AU120">
        <f t="shared" si="85"/>
        <v>100</v>
      </c>
      <c r="AV120">
        <f t="shared" si="85"/>
        <v>100</v>
      </c>
      <c r="AW120">
        <f t="shared" si="85"/>
        <v>100</v>
      </c>
      <c r="AX120">
        <f t="shared" si="85"/>
        <v>100</v>
      </c>
      <c r="AY120">
        <f t="shared" si="85"/>
        <v>100</v>
      </c>
      <c r="AZ120">
        <f t="shared" si="85"/>
        <v>100</v>
      </c>
      <c r="BA120">
        <f t="shared" si="85"/>
        <v>110</v>
      </c>
      <c r="BB120">
        <f t="shared" si="85"/>
        <v>100</v>
      </c>
      <c r="BC120">
        <f t="shared" si="86"/>
        <v>100</v>
      </c>
      <c r="BD120">
        <f t="shared" si="86"/>
        <v>100</v>
      </c>
      <c r="BE120">
        <f t="shared" si="86"/>
        <v>100</v>
      </c>
      <c r="BF120">
        <f t="shared" si="86"/>
        <v>65</v>
      </c>
      <c r="BG120">
        <f t="shared" si="86"/>
        <v>100</v>
      </c>
      <c r="BH120">
        <f t="shared" si="86"/>
        <v>97.5</v>
      </c>
      <c r="BI120">
        <f t="shared" si="86"/>
        <v>100</v>
      </c>
      <c r="BJ120">
        <f t="shared" si="86"/>
        <v>100</v>
      </c>
      <c r="BK120">
        <f t="shared" si="86"/>
        <v>100</v>
      </c>
      <c r="BL120">
        <f t="shared" si="86"/>
        <v>100</v>
      </c>
      <c r="BM120">
        <f t="shared" si="87"/>
        <v>80</v>
      </c>
      <c r="BN120">
        <f t="shared" si="87"/>
        <v>110</v>
      </c>
      <c r="BO120">
        <f t="shared" si="87"/>
        <v>100</v>
      </c>
      <c r="BP120">
        <f t="shared" si="87"/>
        <v>100</v>
      </c>
      <c r="BQ120">
        <f t="shared" si="87"/>
        <v>100</v>
      </c>
      <c r="BR120">
        <f t="shared" si="87"/>
        <v>100</v>
      </c>
      <c r="BS120">
        <f t="shared" si="87"/>
        <v>100</v>
      </c>
      <c r="BT120">
        <f t="shared" si="87"/>
        <v>100</v>
      </c>
      <c r="BU120">
        <f t="shared" si="87"/>
        <v>100</v>
      </c>
      <c r="BV120">
        <f t="shared" si="87"/>
        <v>100</v>
      </c>
      <c r="BW120">
        <f t="shared" si="87"/>
        <v>100</v>
      </c>
      <c r="BX120">
        <f t="shared" si="87"/>
        <v>100</v>
      </c>
      <c r="BY120">
        <f t="shared" si="87"/>
        <v>100</v>
      </c>
      <c r="BZ120">
        <f t="shared" si="87"/>
        <v>100</v>
      </c>
      <c r="CA120">
        <f t="shared" si="87"/>
        <v>100</v>
      </c>
      <c r="CB120">
        <f t="shared" si="75"/>
        <v>100</v>
      </c>
      <c r="CC120">
        <f t="shared" si="52"/>
        <v>98.766801075268816</v>
      </c>
      <c r="CD120">
        <f t="shared" si="53"/>
        <v>110</v>
      </c>
      <c r="CE120">
        <f t="shared" si="54"/>
        <v>65</v>
      </c>
      <c r="CF120">
        <f t="shared" si="55"/>
        <v>80.75</v>
      </c>
      <c r="CG120">
        <f t="shared" si="56"/>
        <v>105.66666666666666</v>
      </c>
    </row>
    <row r="121" spans="1:85" x14ac:dyDescent="0.4">
      <c r="A121" t="s">
        <v>6774</v>
      </c>
      <c r="B121" s="60">
        <v>213</v>
      </c>
      <c r="C121" t="s">
        <v>6842</v>
      </c>
      <c r="D121" t="s">
        <v>6909</v>
      </c>
      <c r="E121" s="60">
        <v>0</v>
      </c>
      <c r="F121" s="60">
        <v>1</v>
      </c>
      <c r="G121" s="60">
        <v>1999</v>
      </c>
      <c r="H121" s="60">
        <v>12</v>
      </c>
      <c r="I121" s="60">
        <v>100</v>
      </c>
      <c r="J121" s="60">
        <v>100</v>
      </c>
      <c r="K121" s="60"/>
      <c r="M121" s="60">
        <v>1999</v>
      </c>
      <c r="N121" s="60">
        <v>12</v>
      </c>
      <c r="O121">
        <f t="shared" si="82"/>
        <v>100</v>
      </c>
      <c r="P121">
        <f t="shared" si="82"/>
        <v>100</v>
      </c>
      <c r="Q121">
        <f t="shared" si="82"/>
        <v>100</v>
      </c>
      <c r="R121">
        <f t="shared" si="82"/>
        <v>100</v>
      </c>
      <c r="S121">
        <f t="shared" si="82"/>
        <v>100</v>
      </c>
      <c r="T121">
        <f t="shared" si="82"/>
        <v>100</v>
      </c>
      <c r="U121" t="str">
        <f t="shared" si="82"/>
        <v/>
      </c>
      <c r="V121" t="str">
        <f t="shared" si="82"/>
        <v/>
      </c>
      <c r="W121">
        <f t="shared" si="82"/>
        <v>100</v>
      </c>
      <c r="X121">
        <f t="shared" si="82"/>
        <v>100</v>
      </c>
      <c r="Y121">
        <f t="shared" si="83"/>
        <v>100</v>
      </c>
      <c r="Z121">
        <f t="shared" si="83"/>
        <v>100</v>
      </c>
      <c r="AA121">
        <f t="shared" si="83"/>
        <v>106.6666666666667</v>
      </c>
      <c r="AB121">
        <f t="shared" si="83"/>
        <v>85</v>
      </c>
      <c r="AC121">
        <f t="shared" si="83"/>
        <v>100</v>
      </c>
      <c r="AD121">
        <f t="shared" si="83"/>
        <v>100</v>
      </c>
      <c r="AE121">
        <f t="shared" si="83"/>
        <v>100</v>
      </c>
      <c r="AF121">
        <f t="shared" si="83"/>
        <v>100</v>
      </c>
      <c r="AG121">
        <f t="shared" si="83"/>
        <v>100</v>
      </c>
      <c r="AH121">
        <f t="shared" si="83"/>
        <v>69.375</v>
      </c>
      <c r="AI121">
        <f t="shared" si="84"/>
        <v>100</v>
      </c>
      <c r="AJ121" t="str">
        <f t="shared" si="84"/>
        <v/>
      </c>
      <c r="AK121">
        <f t="shared" si="84"/>
        <v>100</v>
      </c>
      <c r="AL121">
        <f t="shared" si="84"/>
        <v>100</v>
      </c>
      <c r="AM121">
        <f t="shared" si="84"/>
        <v>100</v>
      </c>
      <c r="AN121">
        <f t="shared" si="84"/>
        <v>100</v>
      </c>
      <c r="AO121">
        <f t="shared" si="84"/>
        <v>100</v>
      </c>
      <c r="AP121">
        <f t="shared" si="84"/>
        <v>100</v>
      </c>
      <c r="AQ121" t="str">
        <f t="shared" si="84"/>
        <v/>
      </c>
      <c r="AR121">
        <f t="shared" si="84"/>
        <v>100</v>
      </c>
      <c r="AS121">
        <f t="shared" si="85"/>
        <v>100</v>
      </c>
      <c r="AT121">
        <f t="shared" si="85"/>
        <v>100</v>
      </c>
      <c r="AU121">
        <f t="shared" si="85"/>
        <v>100</v>
      </c>
      <c r="AV121">
        <f t="shared" si="85"/>
        <v>100</v>
      </c>
      <c r="AW121">
        <f t="shared" si="85"/>
        <v>100</v>
      </c>
      <c r="AX121">
        <f t="shared" si="85"/>
        <v>100</v>
      </c>
      <c r="AY121">
        <f t="shared" si="85"/>
        <v>100</v>
      </c>
      <c r="AZ121">
        <f t="shared" si="85"/>
        <v>100</v>
      </c>
      <c r="BA121">
        <f t="shared" si="85"/>
        <v>110</v>
      </c>
      <c r="BB121">
        <f t="shared" si="85"/>
        <v>100</v>
      </c>
      <c r="BC121">
        <f t="shared" si="86"/>
        <v>100</v>
      </c>
      <c r="BD121">
        <f t="shared" si="86"/>
        <v>100</v>
      </c>
      <c r="BE121">
        <f t="shared" si="86"/>
        <v>100</v>
      </c>
      <c r="BF121">
        <f t="shared" si="86"/>
        <v>65</v>
      </c>
      <c r="BG121">
        <f t="shared" si="86"/>
        <v>100</v>
      </c>
      <c r="BH121">
        <f t="shared" si="86"/>
        <v>97.5</v>
      </c>
      <c r="BI121">
        <f t="shared" si="86"/>
        <v>100</v>
      </c>
      <c r="BJ121">
        <f t="shared" si="86"/>
        <v>100</v>
      </c>
      <c r="BK121">
        <f t="shared" si="86"/>
        <v>100</v>
      </c>
      <c r="BL121">
        <f t="shared" si="86"/>
        <v>100</v>
      </c>
      <c r="BM121">
        <f t="shared" si="87"/>
        <v>80</v>
      </c>
      <c r="BN121">
        <f t="shared" si="87"/>
        <v>110</v>
      </c>
      <c r="BO121">
        <f t="shared" si="87"/>
        <v>100</v>
      </c>
      <c r="BP121">
        <f t="shared" si="87"/>
        <v>100</v>
      </c>
      <c r="BQ121">
        <f t="shared" si="87"/>
        <v>100</v>
      </c>
      <c r="BR121">
        <f t="shared" si="87"/>
        <v>100</v>
      </c>
      <c r="BS121">
        <f t="shared" si="87"/>
        <v>100</v>
      </c>
      <c r="BT121">
        <f t="shared" si="87"/>
        <v>100</v>
      </c>
      <c r="BU121">
        <f t="shared" si="87"/>
        <v>100</v>
      </c>
      <c r="BV121">
        <f t="shared" si="87"/>
        <v>100</v>
      </c>
      <c r="BW121">
        <f t="shared" si="87"/>
        <v>100</v>
      </c>
      <c r="BX121">
        <f t="shared" si="87"/>
        <v>100</v>
      </c>
      <c r="BY121">
        <f t="shared" si="87"/>
        <v>100</v>
      </c>
      <c r="BZ121">
        <f t="shared" si="87"/>
        <v>100</v>
      </c>
      <c r="CA121">
        <f t="shared" si="87"/>
        <v>100</v>
      </c>
      <c r="CB121">
        <f t="shared" si="75"/>
        <v>100</v>
      </c>
      <c r="CC121">
        <f t="shared" si="52"/>
        <v>98.766801075268816</v>
      </c>
      <c r="CD121">
        <f t="shared" si="53"/>
        <v>110</v>
      </c>
      <c r="CE121">
        <f t="shared" si="54"/>
        <v>65</v>
      </c>
      <c r="CF121">
        <f t="shared" si="55"/>
        <v>80.75</v>
      </c>
      <c r="CG121">
        <f t="shared" si="56"/>
        <v>105.66666666666666</v>
      </c>
    </row>
    <row r="122" spans="1:85" x14ac:dyDescent="0.4">
      <c r="A122" t="s">
        <v>6774</v>
      </c>
      <c r="B122" s="60">
        <v>213</v>
      </c>
      <c r="C122" t="s">
        <v>6842</v>
      </c>
      <c r="D122" t="s">
        <v>6909</v>
      </c>
      <c r="E122" s="60">
        <v>0</v>
      </c>
      <c r="F122" s="60">
        <v>1</v>
      </c>
      <c r="G122" s="60">
        <v>2000</v>
      </c>
      <c r="H122" s="60">
        <v>1</v>
      </c>
      <c r="I122" s="60">
        <v>100</v>
      </c>
      <c r="J122" s="60">
        <v>100</v>
      </c>
      <c r="K122" s="60"/>
      <c r="M122" s="60">
        <v>2000</v>
      </c>
      <c r="N122" s="60">
        <v>1</v>
      </c>
      <c r="O122">
        <f t="shared" ref="O122:X131" si="88">IFERROR(AVERAGEIFS($I$2:$I$26929,$A$2:$A$26929,O$1,$G$2:$G$26929,$M122,$H$2:$H$26929,$N122),"")</f>
        <v>100</v>
      </c>
      <c r="P122">
        <f t="shared" si="88"/>
        <v>100</v>
      </c>
      <c r="Q122">
        <f t="shared" si="88"/>
        <v>100</v>
      </c>
      <c r="R122">
        <f t="shared" si="88"/>
        <v>100</v>
      </c>
      <c r="S122">
        <f t="shared" si="88"/>
        <v>100</v>
      </c>
      <c r="T122">
        <f t="shared" si="88"/>
        <v>100</v>
      </c>
      <c r="U122">
        <f t="shared" si="88"/>
        <v>89.285714285714292</v>
      </c>
      <c r="V122">
        <f t="shared" si="88"/>
        <v>86</v>
      </c>
      <c r="W122">
        <f t="shared" si="88"/>
        <v>100</v>
      </c>
      <c r="X122">
        <f t="shared" si="88"/>
        <v>100</v>
      </c>
      <c r="Y122">
        <f t="shared" ref="Y122:AH131" si="89">IFERROR(AVERAGEIFS($I$2:$I$26929,$A$2:$A$26929,Y$1,$G$2:$G$26929,$M122,$H$2:$H$26929,$N122),"")</f>
        <v>100</v>
      </c>
      <c r="Z122">
        <f t="shared" si="89"/>
        <v>100</v>
      </c>
      <c r="AA122">
        <f t="shared" si="89"/>
        <v>106.6666666666667</v>
      </c>
      <c r="AB122">
        <f t="shared" si="89"/>
        <v>85</v>
      </c>
      <c r="AC122">
        <f t="shared" si="89"/>
        <v>100</v>
      </c>
      <c r="AD122">
        <f t="shared" si="89"/>
        <v>100</v>
      </c>
      <c r="AE122">
        <f t="shared" si="89"/>
        <v>100</v>
      </c>
      <c r="AF122">
        <f t="shared" si="89"/>
        <v>100</v>
      </c>
      <c r="AG122">
        <f t="shared" si="89"/>
        <v>100</v>
      </c>
      <c r="AH122">
        <f t="shared" si="89"/>
        <v>69.375</v>
      </c>
      <c r="AI122">
        <f t="shared" ref="AI122:AR131" si="90">IFERROR(AVERAGEIFS($I$2:$I$26929,$A$2:$A$26929,AI$1,$G$2:$G$26929,$M122,$H$2:$H$26929,$N122),"")</f>
        <v>100</v>
      </c>
      <c r="AJ122" t="str">
        <f t="shared" si="90"/>
        <v/>
      </c>
      <c r="AK122">
        <f t="shared" si="90"/>
        <v>100</v>
      </c>
      <c r="AL122">
        <f t="shared" si="90"/>
        <v>100</v>
      </c>
      <c r="AM122">
        <f t="shared" si="90"/>
        <v>100</v>
      </c>
      <c r="AN122">
        <f t="shared" si="90"/>
        <v>100</v>
      </c>
      <c r="AO122">
        <f t="shared" si="90"/>
        <v>100</v>
      </c>
      <c r="AP122">
        <f t="shared" si="90"/>
        <v>100</v>
      </c>
      <c r="AQ122">
        <f t="shared" si="90"/>
        <v>100</v>
      </c>
      <c r="AR122">
        <f t="shared" si="90"/>
        <v>100</v>
      </c>
      <c r="AS122">
        <f t="shared" ref="AS122:BB131" si="91">IFERROR(AVERAGEIFS($I$2:$I$26929,$A$2:$A$26929,AS$1,$G$2:$G$26929,$M122,$H$2:$H$26929,$N122),"")</f>
        <v>100</v>
      </c>
      <c r="AT122">
        <f t="shared" si="91"/>
        <v>100</v>
      </c>
      <c r="AU122">
        <f t="shared" si="91"/>
        <v>100</v>
      </c>
      <c r="AV122">
        <f t="shared" si="91"/>
        <v>100</v>
      </c>
      <c r="AW122">
        <f t="shared" si="91"/>
        <v>100</v>
      </c>
      <c r="AX122">
        <f t="shared" si="91"/>
        <v>100</v>
      </c>
      <c r="AY122">
        <f t="shared" si="91"/>
        <v>100</v>
      </c>
      <c r="AZ122">
        <f t="shared" si="91"/>
        <v>100</v>
      </c>
      <c r="BA122">
        <f t="shared" si="91"/>
        <v>110</v>
      </c>
      <c r="BB122">
        <f t="shared" si="91"/>
        <v>100</v>
      </c>
      <c r="BC122">
        <f t="shared" ref="BC122:BL131" si="92">IFERROR(AVERAGEIFS($I$2:$I$26929,$A$2:$A$26929,BC$1,$G$2:$G$26929,$M122,$H$2:$H$26929,$N122),"")</f>
        <v>100</v>
      </c>
      <c r="BD122">
        <f t="shared" si="92"/>
        <v>100</v>
      </c>
      <c r="BE122">
        <f t="shared" si="92"/>
        <v>100</v>
      </c>
      <c r="BF122">
        <f t="shared" si="92"/>
        <v>65</v>
      </c>
      <c r="BG122">
        <f t="shared" si="92"/>
        <v>100</v>
      </c>
      <c r="BH122">
        <f t="shared" si="92"/>
        <v>97.5</v>
      </c>
      <c r="BI122">
        <f t="shared" si="92"/>
        <v>100</v>
      </c>
      <c r="BJ122">
        <f t="shared" si="92"/>
        <v>100</v>
      </c>
      <c r="BK122">
        <f t="shared" si="92"/>
        <v>100</v>
      </c>
      <c r="BL122">
        <f t="shared" si="92"/>
        <v>100</v>
      </c>
      <c r="BM122">
        <f t="shared" ref="BM122:CA131" si="93">IFERROR(AVERAGEIFS($I$2:$I$26929,$A$2:$A$26929,BM$1,$G$2:$G$26929,$M122,$H$2:$H$26929,$N122),"")</f>
        <v>80</v>
      </c>
      <c r="BN122">
        <f t="shared" si="93"/>
        <v>110</v>
      </c>
      <c r="BO122">
        <f t="shared" si="93"/>
        <v>100</v>
      </c>
      <c r="BP122">
        <f t="shared" si="93"/>
        <v>100</v>
      </c>
      <c r="BQ122">
        <f t="shared" si="93"/>
        <v>100</v>
      </c>
      <c r="BR122">
        <f t="shared" si="93"/>
        <v>100</v>
      </c>
      <c r="BS122">
        <f t="shared" si="93"/>
        <v>100</v>
      </c>
      <c r="BT122">
        <f t="shared" si="93"/>
        <v>100</v>
      </c>
      <c r="BU122">
        <f t="shared" si="93"/>
        <v>100</v>
      </c>
      <c r="BV122">
        <f t="shared" si="93"/>
        <v>100</v>
      </c>
      <c r="BW122">
        <f t="shared" si="93"/>
        <v>100</v>
      </c>
      <c r="BX122">
        <f t="shared" si="93"/>
        <v>100</v>
      </c>
      <c r="BY122">
        <f t="shared" si="93"/>
        <v>100</v>
      </c>
      <c r="BZ122">
        <f t="shared" si="93"/>
        <v>100</v>
      </c>
      <c r="CA122">
        <f t="shared" si="93"/>
        <v>100</v>
      </c>
      <c r="CB122">
        <f t="shared" si="75"/>
        <v>100</v>
      </c>
      <c r="CC122">
        <f t="shared" si="52"/>
        <v>98.443498168498166</v>
      </c>
      <c r="CD122">
        <f t="shared" si="53"/>
        <v>110</v>
      </c>
      <c r="CE122">
        <f t="shared" si="54"/>
        <v>65</v>
      </c>
      <c r="CF122">
        <f t="shared" si="55"/>
        <v>81.5</v>
      </c>
      <c r="CG122">
        <f t="shared" si="56"/>
        <v>104.66666666666666</v>
      </c>
    </row>
    <row r="123" spans="1:85" x14ac:dyDescent="0.4">
      <c r="A123" t="s">
        <v>6774</v>
      </c>
      <c r="B123" s="60">
        <v>213</v>
      </c>
      <c r="C123" t="s">
        <v>6842</v>
      </c>
      <c r="D123" t="s">
        <v>6909</v>
      </c>
      <c r="E123" s="60">
        <v>0</v>
      </c>
      <c r="F123" s="60">
        <v>1</v>
      </c>
      <c r="G123" s="60">
        <v>2000</v>
      </c>
      <c r="H123" s="60">
        <v>2</v>
      </c>
      <c r="I123" s="60">
        <v>100</v>
      </c>
      <c r="J123" s="60">
        <v>100</v>
      </c>
      <c r="K123" s="60"/>
      <c r="M123" s="60">
        <v>2000</v>
      </c>
      <c r="N123" s="60">
        <v>2</v>
      </c>
      <c r="O123">
        <f t="shared" si="88"/>
        <v>100</v>
      </c>
      <c r="P123">
        <f t="shared" si="88"/>
        <v>100</v>
      </c>
      <c r="Q123">
        <f t="shared" si="88"/>
        <v>100</v>
      </c>
      <c r="R123">
        <f t="shared" si="88"/>
        <v>100</v>
      </c>
      <c r="S123">
        <f t="shared" si="88"/>
        <v>100</v>
      </c>
      <c r="T123">
        <f t="shared" si="88"/>
        <v>100</v>
      </c>
      <c r="U123">
        <f t="shared" si="88"/>
        <v>89.285714285714292</v>
      </c>
      <c r="V123">
        <f t="shared" si="88"/>
        <v>86</v>
      </c>
      <c r="W123">
        <f t="shared" si="88"/>
        <v>100</v>
      </c>
      <c r="X123">
        <f t="shared" si="88"/>
        <v>75</v>
      </c>
      <c r="Y123">
        <f t="shared" si="89"/>
        <v>100</v>
      </c>
      <c r="Z123">
        <f t="shared" si="89"/>
        <v>100</v>
      </c>
      <c r="AA123">
        <f t="shared" si="89"/>
        <v>106.6666666666667</v>
      </c>
      <c r="AB123">
        <f t="shared" si="89"/>
        <v>85</v>
      </c>
      <c r="AC123">
        <f t="shared" si="89"/>
        <v>100</v>
      </c>
      <c r="AD123">
        <f t="shared" si="89"/>
        <v>100</v>
      </c>
      <c r="AE123">
        <f t="shared" si="89"/>
        <v>100</v>
      </c>
      <c r="AF123">
        <f t="shared" si="89"/>
        <v>100</v>
      </c>
      <c r="AG123">
        <f t="shared" si="89"/>
        <v>100</v>
      </c>
      <c r="AH123">
        <f t="shared" si="89"/>
        <v>69.375</v>
      </c>
      <c r="AI123">
        <f t="shared" si="90"/>
        <v>100</v>
      </c>
      <c r="AJ123" t="str">
        <f t="shared" si="90"/>
        <v/>
      </c>
      <c r="AK123">
        <f t="shared" si="90"/>
        <v>100</v>
      </c>
      <c r="AL123">
        <f t="shared" si="90"/>
        <v>100</v>
      </c>
      <c r="AM123">
        <f t="shared" si="90"/>
        <v>100</v>
      </c>
      <c r="AN123">
        <f t="shared" si="90"/>
        <v>100</v>
      </c>
      <c r="AO123">
        <f t="shared" si="90"/>
        <v>100</v>
      </c>
      <c r="AP123">
        <f t="shared" si="90"/>
        <v>100</v>
      </c>
      <c r="AQ123">
        <f t="shared" si="90"/>
        <v>100</v>
      </c>
      <c r="AR123">
        <f t="shared" si="90"/>
        <v>100</v>
      </c>
      <c r="AS123">
        <f t="shared" si="91"/>
        <v>100</v>
      </c>
      <c r="AT123">
        <f t="shared" si="91"/>
        <v>100</v>
      </c>
      <c r="AU123">
        <f t="shared" si="91"/>
        <v>100</v>
      </c>
      <c r="AV123">
        <f t="shared" si="91"/>
        <v>100</v>
      </c>
      <c r="AW123">
        <f t="shared" si="91"/>
        <v>100</v>
      </c>
      <c r="AX123">
        <f t="shared" si="91"/>
        <v>100</v>
      </c>
      <c r="AY123">
        <f t="shared" si="91"/>
        <v>100</v>
      </c>
      <c r="AZ123">
        <f t="shared" si="91"/>
        <v>100</v>
      </c>
      <c r="BA123">
        <f t="shared" si="91"/>
        <v>110</v>
      </c>
      <c r="BB123">
        <f t="shared" si="91"/>
        <v>100</v>
      </c>
      <c r="BC123">
        <f t="shared" si="92"/>
        <v>100</v>
      </c>
      <c r="BD123">
        <f t="shared" si="92"/>
        <v>100</v>
      </c>
      <c r="BE123">
        <f t="shared" si="92"/>
        <v>100</v>
      </c>
      <c r="BF123">
        <f t="shared" si="92"/>
        <v>65</v>
      </c>
      <c r="BG123">
        <f t="shared" si="92"/>
        <v>100</v>
      </c>
      <c r="BH123">
        <f t="shared" si="92"/>
        <v>97.5</v>
      </c>
      <c r="BI123">
        <f t="shared" si="92"/>
        <v>100</v>
      </c>
      <c r="BJ123">
        <f t="shared" si="92"/>
        <v>100</v>
      </c>
      <c r="BK123">
        <f t="shared" si="92"/>
        <v>100</v>
      </c>
      <c r="BL123">
        <f t="shared" si="92"/>
        <v>100</v>
      </c>
      <c r="BM123">
        <f t="shared" si="93"/>
        <v>80</v>
      </c>
      <c r="BN123">
        <f t="shared" si="93"/>
        <v>110</v>
      </c>
      <c r="BO123">
        <f t="shared" si="93"/>
        <v>100</v>
      </c>
      <c r="BP123">
        <f t="shared" si="93"/>
        <v>100</v>
      </c>
      <c r="BQ123">
        <f t="shared" si="93"/>
        <v>100</v>
      </c>
      <c r="BR123">
        <f t="shared" si="93"/>
        <v>100</v>
      </c>
      <c r="BS123">
        <f t="shared" si="93"/>
        <v>100</v>
      </c>
      <c r="BT123">
        <f t="shared" si="93"/>
        <v>100</v>
      </c>
      <c r="BU123">
        <f t="shared" si="93"/>
        <v>100</v>
      </c>
      <c r="BV123">
        <f t="shared" si="93"/>
        <v>100</v>
      </c>
      <c r="BW123">
        <f t="shared" si="93"/>
        <v>100</v>
      </c>
      <c r="BX123">
        <f t="shared" si="93"/>
        <v>100</v>
      </c>
      <c r="BY123">
        <f t="shared" si="93"/>
        <v>100</v>
      </c>
      <c r="BZ123">
        <f t="shared" si="93"/>
        <v>100</v>
      </c>
      <c r="CA123">
        <f t="shared" si="93"/>
        <v>100</v>
      </c>
      <c r="CB123">
        <f t="shared" si="75"/>
        <v>100</v>
      </c>
      <c r="CC123">
        <f t="shared" si="52"/>
        <v>98.05888278388278</v>
      </c>
      <c r="CD123">
        <f t="shared" si="53"/>
        <v>110</v>
      </c>
      <c r="CE123">
        <f t="shared" si="54"/>
        <v>65</v>
      </c>
      <c r="CF123">
        <f t="shared" si="55"/>
        <v>76.5</v>
      </c>
      <c r="CG123">
        <f t="shared" si="56"/>
        <v>104.66666666666666</v>
      </c>
    </row>
    <row r="124" spans="1:85" x14ac:dyDescent="0.4">
      <c r="A124" t="s">
        <v>6774</v>
      </c>
      <c r="B124" s="60">
        <v>213</v>
      </c>
      <c r="C124" t="s">
        <v>6842</v>
      </c>
      <c r="D124" t="s">
        <v>6909</v>
      </c>
      <c r="E124" s="60">
        <v>0</v>
      </c>
      <c r="F124" s="60">
        <v>1</v>
      </c>
      <c r="G124" s="60">
        <v>2000</v>
      </c>
      <c r="H124" s="60">
        <v>3</v>
      </c>
      <c r="I124" s="60">
        <v>100</v>
      </c>
      <c r="J124" s="60">
        <v>100</v>
      </c>
      <c r="K124" s="60"/>
      <c r="M124" s="60">
        <v>2000</v>
      </c>
      <c r="N124" s="60">
        <v>3</v>
      </c>
      <c r="O124">
        <f t="shared" si="88"/>
        <v>100</v>
      </c>
      <c r="P124">
        <f t="shared" si="88"/>
        <v>100</v>
      </c>
      <c r="Q124">
        <f t="shared" si="88"/>
        <v>100</v>
      </c>
      <c r="R124">
        <f t="shared" si="88"/>
        <v>100</v>
      </c>
      <c r="S124">
        <f t="shared" si="88"/>
        <v>100</v>
      </c>
      <c r="T124">
        <f t="shared" si="88"/>
        <v>100</v>
      </c>
      <c r="U124">
        <f t="shared" si="88"/>
        <v>89.285714285714292</v>
      </c>
      <c r="V124">
        <f t="shared" si="88"/>
        <v>86</v>
      </c>
      <c r="W124">
        <f t="shared" si="88"/>
        <v>100</v>
      </c>
      <c r="X124">
        <f t="shared" si="88"/>
        <v>75</v>
      </c>
      <c r="Y124">
        <f t="shared" si="89"/>
        <v>100</v>
      </c>
      <c r="Z124">
        <f t="shared" si="89"/>
        <v>100</v>
      </c>
      <c r="AA124">
        <f t="shared" si="89"/>
        <v>106.6666666666667</v>
      </c>
      <c r="AB124">
        <f t="shared" si="89"/>
        <v>85</v>
      </c>
      <c r="AC124">
        <f t="shared" si="89"/>
        <v>100</v>
      </c>
      <c r="AD124">
        <f t="shared" si="89"/>
        <v>100</v>
      </c>
      <c r="AE124">
        <f t="shared" si="89"/>
        <v>100</v>
      </c>
      <c r="AF124">
        <f t="shared" si="89"/>
        <v>100</v>
      </c>
      <c r="AG124">
        <f t="shared" si="89"/>
        <v>100</v>
      </c>
      <c r="AH124">
        <f t="shared" si="89"/>
        <v>69.375</v>
      </c>
      <c r="AI124">
        <f t="shared" si="90"/>
        <v>100</v>
      </c>
      <c r="AJ124" t="str">
        <f t="shared" si="90"/>
        <v/>
      </c>
      <c r="AK124">
        <f t="shared" si="90"/>
        <v>100</v>
      </c>
      <c r="AL124">
        <f t="shared" si="90"/>
        <v>100</v>
      </c>
      <c r="AM124">
        <f t="shared" si="90"/>
        <v>100</v>
      </c>
      <c r="AN124">
        <f t="shared" si="90"/>
        <v>100</v>
      </c>
      <c r="AO124">
        <f t="shared" si="90"/>
        <v>100</v>
      </c>
      <c r="AP124">
        <f t="shared" si="90"/>
        <v>100</v>
      </c>
      <c r="AQ124">
        <f t="shared" si="90"/>
        <v>100</v>
      </c>
      <c r="AR124">
        <f t="shared" si="90"/>
        <v>100</v>
      </c>
      <c r="AS124">
        <f t="shared" si="91"/>
        <v>100</v>
      </c>
      <c r="AT124">
        <f t="shared" si="91"/>
        <v>100</v>
      </c>
      <c r="AU124">
        <f t="shared" si="91"/>
        <v>100</v>
      </c>
      <c r="AV124">
        <f t="shared" si="91"/>
        <v>100</v>
      </c>
      <c r="AW124">
        <f t="shared" si="91"/>
        <v>100</v>
      </c>
      <c r="AX124">
        <f t="shared" si="91"/>
        <v>100</v>
      </c>
      <c r="AY124">
        <f t="shared" si="91"/>
        <v>100</v>
      </c>
      <c r="AZ124">
        <f t="shared" si="91"/>
        <v>100</v>
      </c>
      <c r="BA124">
        <f t="shared" si="91"/>
        <v>110</v>
      </c>
      <c r="BB124">
        <f t="shared" si="91"/>
        <v>100</v>
      </c>
      <c r="BC124">
        <f t="shared" si="92"/>
        <v>100</v>
      </c>
      <c r="BD124">
        <f t="shared" si="92"/>
        <v>100</v>
      </c>
      <c r="BE124">
        <f t="shared" si="92"/>
        <v>100</v>
      </c>
      <c r="BF124">
        <f t="shared" si="92"/>
        <v>65</v>
      </c>
      <c r="BG124">
        <f t="shared" si="92"/>
        <v>100</v>
      </c>
      <c r="BH124">
        <f t="shared" si="92"/>
        <v>97.5</v>
      </c>
      <c r="BI124">
        <f t="shared" si="92"/>
        <v>100</v>
      </c>
      <c r="BJ124">
        <f t="shared" si="92"/>
        <v>100</v>
      </c>
      <c r="BK124">
        <f t="shared" si="92"/>
        <v>100</v>
      </c>
      <c r="BL124">
        <f t="shared" si="92"/>
        <v>100</v>
      </c>
      <c r="BM124">
        <f t="shared" si="93"/>
        <v>80</v>
      </c>
      <c r="BN124">
        <f t="shared" si="93"/>
        <v>110</v>
      </c>
      <c r="BO124">
        <f t="shared" si="93"/>
        <v>100</v>
      </c>
      <c r="BP124">
        <f t="shared" si="93"/>
        <v>100</v>
      </c>
      <c r="BQ124">
        <f t="shared" si="93"/>
        <v>100</v>
      </c>
      <c r="BR124">
        <f t="shared" si="93"/>
        <v>100</v>
      </c>
      <c r="BS124">
        <f t="shared" si="93"/>
        <v>100</v>
      </c>
      <c r="BT124">
        <f t="shared" si="93"/>
        <v>100</v>
      </c>
      <c r="BU124">
        <f t="shared" si="93"/>
        <v>100</v>
      </c>
      <c r="BV124">
        <f t="shared" si="93"/>
        <v>100</v>
      </c>
      <c r="BW124">
        <f t="shared" si="93"/>
        <v>100</v>
      </c>
      <c r="BX124">
        <f t="shared" si="93"/>
        <v>100</v>
      </c>
      <c r="BY124">
        <f t="shared" si="93"/>
        <v>100</v>
      </c>
      <c r="BZ124">
        <f t="shared" si="93"/>
        <v>100</v>
      </c>
      <c r="CA124">
        <f t="shared" si="93"/>
        <v>100</v>
      </c>
      <c r="CB124">
        <f t="shared" si="75"/>
        <v>100</v>
      </c>
      <c r="CC124">
        <f t="shared" si="52"/>
        <v>98.05888278388278</v>
      </c>
      <c r="CD124">
        <f t="shared" si="53"/>
        <v>110</v>
      </c>
      <c r="CE124">
        <f t="shared" si="54"/>
        <v>65</v>
      </c>
      <c r="CF124">
        <f t="shared" si="55"/>
        <v>76.5</v>
      </c>
      <c r="CG124">
        <f t="shared" si="56"/>
        <v>104.66666666666666</v>
      </c>
    </row>
    <row r="125" spans="1:85" x14ac:dyDescent="0.4">
      <c r="A125" t="s">
        <v>6774</v>
      </c>
      <c r="B125" s="60">
        <v>213</v>
      </c>
      <c r="C125" t="s">
        <v>6842</v>
      </c>
      <c r="D125" t="s">
        <v>6909</v>
      </c>
      <c r="E125" s="60">
        <v>0</v>
      </c>
      <c r="F125" s="60">
        <v>1</v>
      </c>
      <c r="G125" s="60">
        <v>2000</v>
      </c>
      <c r="H125" s="60">
        <v>4</v>
      </c>
      <c r="I125" s="60">
        <v>100</v>
      </c>
      <c r="J125" s="60">
        <v>100</v>
      </c>
      <c r="K125" s="60"/>
      <c r="M125" s="60">
        <v>2000</v>
      </c>
      <c r="N125" s="60">
        <v>4</v>
      </c>
      <c r="O125">
        <f t="shared" si="88"/>
        <v>100</v>
      </c>
      <c r="P125">
        <f t="shared" si="88"/>
        <v>100</v>
      </c>
      <c r="Q125">
        <f t="shared" si="88"/>
        <v>100</v>
      </c>
      <c r="R125">
        <f t="shared" si="88"/>
        <v>100</v>
      </c>
      <c r="S125">
        <f t="shared" si="88"/>
        <v>100</v>
      </c>
      <c r="T125">
        <f t="shared" si="88"/>
        <v>100</v>
      </c>
      <c r="U125">
        <f t="shared" si="88"/>
        <v>89.285714285714292</v>
      </c>
      <c r="V125">
        <f t="shared" si="88"/>
        <v>86</v>
      </c>
      <c r="W125">
        <f t="shared" si="88"/>
        <v>100</v>
      </c>
      <c r="X125">
        <f t="shared" si="88"/>
        <v>75</v>
      </c>
      <c r="Y125">
        <f t="shared" si="89"/>
        <v>100</v>
      </c>
      <c r="Z125">
        <f t="shared" si="89"/>
        <v>100</v>
      </c>
      <c r="AA125">
        <f t="shared" si="89"/>
        <v>106.6666666666667</v>
      </c>
      <c r="AB125">
        <f t="shared" si="89"/>
        <v>85</v>
      </c>
      <c r="AC125">
        <f t="shared" si="89"/>
        <v>100</v>
      </c>
      <c r="AD125">
        <f t="shared" si="89"/>
        <v>100</v>
      </c>
      <c r="AE125">
        <f t="shared" si="89"/>
        <v>100</v>
      </c>
      <c r="AF125">
        <f t="shared" si="89"/>
        <v>100</v>
      </c>
      <c r="AG125">
        <f t="shared" si="89"/>
        <v>100</v>
      </c>
      <c r="AH125">
        <f t="shared" si="89"/>
        <v>69.375</v>
      </c>
      <c r="AI125">
        <f t="shared" si="90"/>
        <v>100</v>
      </c>
      <c r="AJ125" t="str">
        <f t="shared" si="90"/>
        <v/>
      </c>
      <c r="AK125">
        <f t="shared" si="90"/>
        <v>100</v>
      </c>
      <c r="AL125">
        <f t="shared" si="90"/>
        <v>100</v>
      </c>
      <c r="AM125">
        <f t="shared" si="90"/>
        <v>100</v>
      </c>
      <c r="AN125">
        <f t="shared" si="90"/>
        <v>100</v>
      </c>
      <c r="AO125">
        <f t="shared" si="90"/>
        <v>100</v>
      </c>
      <c r="AP125">
        <f t="shared" si="90"/>
        <v>100</v>
      </c>
      <c r="AQ125">
        <f t="shared" si="90"/>
        <v>100</v>
      </c>
      <c r="AR125">
        <f t="shared" si="90"/>
        <v>100</v>
      </c>
      <c r="AS125">
        <f t="shared" si="91"/>
        <v>100</v>
      </c>
      <c r="AT125">
        <f t="shared" si="91"/>
        <v>100</v>
      </c>
      <c r="AU125">
        <f t="shared" si="91"/>
        <v>100</v>
      </c>
      <c r="AV125">
        <f t="shared" si="91"/>
        <v>100</v>
      </c>
      <c r="AW125">
        <f t="shared" si="91"/>
        <v>100</v>
      </c>
      <c r="AX125">
        <f t="shared" si="91"/>
        <v>100</v>
      </c>
      <c r="AY125">
        <f t="shared" si="91"/>
        <v>100</v>
      </c>
      <c r="AZ125">
        <f t="shared" si="91"/>
        <v>100</v>
      </c>
      <c r="BA125">
        <f t="shared" si="91"/>
        <v>110</v>
      </c>
      <c r="BB125">
        <f t="shared" si="91"/>
        <v>100</v>
      </c>
      <c r="BC125">
        <f t="shared" si="92"/>
        <v>100</v>
      </c>
      <c r="BD125">
        <f t="shared" si="92"/>
        <v>100</v>
      </c>
      <c r="BE125">
        <f t="shared" si="92"/>
        <v>100</v>
      </c>
      <c r="BF125">
        <f t="shared" si="92"/>
        <v>65</v>
      </c>
      <c r="BG125">
        <f t="shared" si="92"/>
        <v>100</v>
      </c>
      <c r="BH125">
        <f t="shared" si="92"/>
        <v>97.5</v>
      </c>
      <c r="BI125">
        <f t="shared" si="92"/>
        <v>100</v>
      </c>
      <c r="BJ125">
        <f t="shared" si="92"/>
        <v>100</v>
      </c>
      <c r="BK125">
        <f t="shared" si="92"/>
        <v>100</v>
      </c>
      <c r="BL125">
        <f t="shared" si="92"/>
        <v>100</v>
      </c>
      <c r="BM125">
        <f t="shared" si="93"/>
        <v>80</v>
      </c>
      <c r="BN125">
        <f t="shared" si="93"/>
        <v>110</v>
      </c>
      <c r="BO125">
        <f t="shared" si="93"/>
        <v>100</v>
      </c>
      <c r="BP125">
        <f t="shared" si="93"/>
        <v>100</v>
      </c>
      <c r="BQ125">
        <f t="shared" si="93"/>
        <v>100</v>
      </c>
      <c r="BR125">
        <f t="shared" si="93"/>
        <v>100</v>
      </c>
      <c r="BS125">
        <f t="shared" si="93"/>
        <v>100</v>
      </c>
      <c r="BT125">
        <f t="shared" si="93"/>
        <v>100</v>
      </c>
      <c r="BU125">
        <f t="shared" si="93"/>
        <v>100</v>
      </c>
      <c r="BV125">
        <f t="shared" si="93"/>
        <v>100</v>
      </c>
      <c r="BW125">
        <f t="shared" si="93"/>
        <v>100</v>
      </c>
      <c r="BX125">
        <f t="shared" si="93"/>
        <v>100</v>
      </c>
      <c r="BY125">
        <f t="shared" si="93"/>
        <v>100</v>
      </c>
      <c r="BZ125">
        <f t="shared" si="93"/>
        <v>100</v>
      </c>
      <c r="CA125">
        <f t="shared" si="93"/>
        <v>100</v>
      </c>
      <c r="CB125">
        <f t="shared" si="75"/>
        <v>100</v>
      </c>
      <c r="CC125">
        <f t="shared" si="52"/>
        <v>98.05888278388278</v>
      </c>
      <c r="CD125">
        <f t="shared" si="53"/>
        <v>110</v>
      </c>
      <c r="CE125">
        <f t="shared" si="54"/>
        <v>65</v>
      </c>
      <c r="CF125">
        <f t="shared" si="55"/>
        <v>76.5</v>
      </c>
      <c r="CG125">
        <f t="shared" si="56"/>
        <v>104.66666666666666</v>
      </c>
    </row>
    <row r="126" spans="1:85" x14ac:dyDescent="0.4">
      <c r="A126" t="s">
        <v>6774</v>
      </c>
      <c r="B126" s="60">
        <v>213</v>
      </c>
      <c r="C126" t="s">
        <v>6842</v>
      </c>
      <c r="D126" t="s">
        <v>6909</v>
      </c>
      <c r="E126" s="60">
        <v>0</v>
      </c>
      <c r="F126" s="60">
        <v>1</v>
      </c>
      <c r="G126" s="60">
        <v>2000</v>
      </c>
      <c r="H126" s="60">
        <v>5</v>
      </c>
      <c r="I126" s="60">
        <v>100</v>
      </c>
      <c r="J126" s="60">
        <v>100</v>
      </c>
      <c r="K126" s="60"/>
      <c r="M126" s="60">
        <v>2000</v>
      </c>
      <c r="N126" s="60">
        <v>5</v>
      </c>
      <c r="O126">
        <f t="shared" si="88"/>
        <v>100</v>
      </c>
      <c r="P126">
        <f t="shared" si="88"/>
        <v>100</v>
      </c>
      <c r="Q126">
        <f t="shared" si="88"/>
        <v>100</v>
      </c>
      <c r="R126">
        <f t="shared" si="88"/>
        <v>100</v>
      </c>
      <c r="S126">
        <f t="shared" si="88"/>
        <v>100</v>
      </c>
      <c r="T126">
        <f t="shared" si="88"/>
        <v>100</v>
      </c>
      <c r="U126">
        <f t="shared" si="88"/>
        <v>89.285714285714292</v>
      </c>
      <c r="V126">
        <f t="shared" si="88"/>
        <v>86</v>
      </c>
      <c r="W126">
        <f t="shared" si="88"/>
        <v>100</v>
      </c>
      <c r="X126">
        <f t="shared" si="88"/>
        <v>75</v>
      </c>
      <c r="Y126">
        <f t="shared" si="89"/>
        <v>100</v>
      </c>
      <c r="Z126">
        <f t="shared" si="89"/>
        <v>100</v>
      </c>
      <c r="AA126">
        <f t="shared" si="89"/>
        <v>106.6666666666667</v>
      </c>
      <c r="AB126">
        <f t="shared" si="89"/>
        <v>85</v>
      </c>
      <c r="AC126">
        <f t="shared" si="89"/>
        <v>100</v>
      </c>
      <c r="AD126">
        <f t="shared" si="89"/>
        <v>100</v>
      </c>
      <c r="AE126">
        <f t="shared" si="89"/>
        <v>100</v>
      </c>
      <c r="AF126">
        <f t="shared" si="89"/>
        <v>100</v>
      </c>
      <c r="AG126">
        <f t="shared" si="89"/>
        <v>100</v>
      </c>
      <c r="AH126">
        <f t="shared" si="89"/>
        <v>69.375</v>
      </c>
      <c r="AI126">
        <f t="shared" si="90"/>
        <v>100</v>
      </c>
      <c r="AJ126" t="str">
        <f t="shared" si="90"/>
        <v/>
      </c>
      <c r="AK126">
        <f t="shared" si="90"/>
        <v>100</v>
      </c>
      <c r="AL126">
        <f t="shared" si="90"/>
        <v>100</v>
      </c>
      <c r="AM126">
        <f t="shared" si="90"/>
        <v>100</v>
      </c>
      <c r="AN126">
        <f t="shared" si="90"/>
        <v>100</v>
      </c>
      <c r="AO126">
        <f t="shared" si="90"/>
        <v>100</v>
      </c>
      <c r="AP126">
        <f t="shared" si="90"/>
        <v>100</v>
      </c>
      <c r="AQ126">
        <f t="shared" si="90"/>
        <v>100</v>
      </c>
      <c r="AR126">
        <f t="shared" si="90"/>
        <v>100</v>
      </c>
      <c r="AS126">
        <f t="shared" si="91"/>
        <v>100</v>
      </c>
      <c r="AT126">
        <f t="shared" si="91"/>
        <v>100</v>
      </c>
      <c r="AU126">
        <f t="shared" si="91"/>
        <v>100</v>
      </c>
      <c r="AV126">
        <f t="shared" si="91"/>
        <v>100</v>
      </c>
      <c r="AW126">
        <f t="shared" si="91"/>
        <v>100</v>
      </c>
      <c r="AX126">
        <f t="shared" si="91"/>
        <v>100</v>
      </c>
      <c r="AY126">
        <f t="shared" si="91"/>
        <v>100</v>
      </c>
      <c r="AZ126">
        <f t="shared" si="91"/>
        <v>100</v>
      </c>
      <c r="BA126">
        <f t="shared" si="91"/>
        <v>110</v>
      </c>
      <c r="BB126">
        <f t="shared" si="91"/>
        <v>100</v>
      </c>
      <c r="BC126">
        <f t="shared" si="92"/>
        <v>100</v>
      </c>
      <c r="BD126">
        <f t="shared" si="92"/>
        <v>100</v>
      </c>
      <c r="BE126">
        <f t="shared" si="92"/>
        <v>100</v>
      </c>
      <c r="BF126">
        <f t="shared" si="92"/>
        <v>65</v>
      </c>
      <c r="BG126">
        <f t="shared" si="92"/>
        <v>100</v>
      </c>
      <c r="BH126">
        <f t="shared" si="92"/>
        <v>97.5</v>
      </c>
      <c r="BI126">
        <f t="shared" si="92"/>
        <v>100</v>
      </c>
      <c r="BJ126">
        <f t="shared" si="92"/>
        <v>100</v>
      </c>
      <c r="BK126">
        <f t="shared" si="92"/>
        <v>100</v>
      </c>
      <c r="BL126">
        <f t="shared" si="92"/>
        <v>100</v>
      </c>
      <c r="BM126">
        <f t="shared" si="93"/>
        <v>80</v>
      </c>
      <c r="BN126">
        <f t="shared" si="93"/>
        <v>110</v>
      </c>
      <c r="BO126">
        <f t="shared" si="93"/>
        <v>100</v>
      </c>
      <c r="BP126">
        <f t="shared" si="93"/>
        <v>100</v>
      </c>
      <c r="BQ126">
        <f t="shared" si="93"/>
        <v>100</v>
      </c>
      <c r="BR126">
        <f t="shared" si="93"/>
        <v>100</v>
      </c>
      <c r="BS126">
        <f t="shared" si="93"/>
        <v>100</v>
      </c>
      <c r="BT126">
        <f t="shared" si="93"/>
        <v>100</v>
      </c>
      <c r="BU126">
        <f t="shared" si="93"/>
        <v>100</v>
      </c>
      <c r="BV126">
        <f t="shared" si="93"/>
        <v>100</v>
      </c>
      <c r="BW126">
        <f t="shared" si="93"/>
        <v>100</v>
      </c>
      <c r="BX126">
        <f t="shared" si="93"/>
        <v>100</v>
      </c>
      <c r="BY126">
        <f t="shared" si="93"/>
        <v>100</v>
      </c>
      <c r="BZ126">
        <f t="shared" si="93"/>
        <v>100</v>
      </c>
      <c r="CA126">
        <f t="shared" si="93"/>
        <v>100</v>
      </c>
      <c r="CB126">
        <f t="shared" si="75"/>
        <v>100</v>
      </c>
      <c r="CC126">
        <f t="shared" si="52"/>
        <v>98.05888278388278</v>
      </c>
      <c r="CD126">
        <f t="shared" si="53"/>
        <v>110</v>
      </c>
      <c r="CE126">
        <f t="shared" si="54"/>
        <v>65</v>
      </c>
      <c r="CF126">
        <f t="shared" si="55"/>
        <v>76.5</v>
      </c>
      <c r="CG126">
        <f t="shared" si="56"/>
        <v>104.66666666666666</v>
      </c>
    </row>
    <row r="127" spans="1:85" x14ac:dyDescent="0.4">
      <c r="A127" t="s">
        <v>6774</v>
      </c>
      <c r="B127" s="60">
        <v>213</v>
      </c>
      <c r="C127" t="s">
        <v>6842</v>
      </c>
      <c r="D127" t="s">
        <v>6909</v>
      </c>
      <c r="E127" s="60">
        <v>0</v>
      </c>
      <c r="F127" s="60">
        <v>1</v>
      </c>
      <c r="G127" s="60">
        <v>2000</v>
      </c>
      <c r="H127" s="60">
        <v>6</v>
      </c>
      <c r="I127" s="60">
        <v>100</v>
      </c>
      <c r="J127" s="60">
        <v>100</v>
      </c>
      <c r="K127" s="60"/>
      <c r="M127" s="60">
        <v>2000</v>
      </c>
      <c r="N127" s="60">
        <v>6</v>
      </c>
      <c r="O127">
        <f t="shared" si="88"/>
        <v>100</v>
      </c>
      <c r="P127">
        <f t="shared" si="88"/>
        <v>100</v>
      </c>
      <c r="Q127">
        <f t="shared" si="88"/>
        <v>100</v>
      </c>
      <c r="R127">
        <f t="shared" si="88"/>
        <v>100</v>
      </c>
      <c r="S127">
        <f t="shared" si="88"/>
        <v>100</v>
      </c>
      <c r="T127">
        <f t="shared" si="88"/>
        <v>100</v>
      </c>
      <c r="U127">
        <f t="shared" si="88"/>
        <v>89.285714285714292</v>
      </c>
      <c r="V127">
        <f t="shared" si="88"/>
        <v>86</v>
      </c>
      <c r="W127">
        <f t="shared" si="88"/>
        <v>100</v>
      </c>
      <c r="X127">
        <f t="shared" si="88"/>
        <v>75</v>
      </c>
      <c r="Y127">
        <f t="shared" si="89"/>
        <v>100</v>
      </c>
      <c r="Z127">
        <f t="shared" si="89"/>
        <v>100</v>
      </c>
      <c r="AA127">
        <f t="shared" si="89"/>
        <v>106.6666666666667</v>
      </c>
      <c r="AB127">
        <f t="shared" si="89"/>
        <v>85</v>
      </c>
      <c r="AC127">
        <f t="shared" si="89"/>
        <v>100</v>
      </c>
      <c r="AD127">
        <f t="shared" si="89"/>
        <v>100</v>
      </c>
      <c r="AE127">
        <f t="shared" si="89"/>
        <v>100</v>
      </c>
      <c r="AF127">
        <f t="shared" si="89"/>
        <v>100</v>
      </c>
      <c r="AG127">
        <f t="shared" si="89"/>
        <v>100</v>
      </c>
      <c r="AH127">
        <f t="shared" si="89"/>
        <v>69.375</v>
      </c>
      <c r="AI127">
        <f t="shared" si="90"/>
        <v>100</v>
      </c>
      <c r="AJ127" t="str">
        <f t="shared" si="90"/>
        <v/>
      </c>
      <c r="AK127">
        <f t="shared" si="90"/>
        <v>100</v>
      </c>
      <c r="AL127">
        <f t="shared" si="90"/>
        <v>100</v>
      </c>
      <c r="AM127">
        <f t="shared" si="90"/>
        <v>100</v>
      </c>
      <c r="AN127">
        <f t="shared" si="90"/>
        <v>100</v>
      </c>
      <c r="AO127">
        <f t="shared" si="90"/>
        <v>100</v>
      </c>
      <c r="AP127">
        <f t="shared" si="90"/>
        <v>100</v>
      </c>
      <c r="AQ127">
        <f t="shared" si="90"/>
        <v>100</v>
      </c>
      <c r="AR127">
        <f t="shared" si="90"/>
        <v>100</v>
      </c>
      <c r="AS127">
        <f t="shared" si="91"/>
        <v>100</v>
      </c>
      <c r="AT127">
        <f t="shared" si="91"/>
        <v>100</v>
      </c>
      <c r="AU127">
        <f t="shared" si="91"/>
        <v>100</v>
      </c>
      <c r="AV127">
        <f t="shared" si="91"/>
        <v>100</v>
      </c>
      <c r="AW127">
        <f t="shared" si="91"/>
        <v>100</v>
      </c>
      <c r="AX127">
        <f t="shared" si="91"/>
        <v>100</v>
      </c>
      <c r="AY127">
        <f t="shared" si="91"/>
        <v>100</v>
      </c>
      <c r="AZ127">
        <f t="shared" si="91"/>
        <v>100</v>
      </c>
      <c r="BA127">
        <f t="shared" si="91"/>
        <v>110</v>
      </c>
      <c r="BB127">
        <f t="shared" si="91"/>
        <v>100</v>
      </c>
      <c r="BC127">
        <f t="shared" si="92"/>
        <v>100</v>
      </c>
      <c r="BD127">
        <f t="shared" si="92"/>
        <v>100</v>
      </c>
      <c r="BE127">
        <f t="shared" si="92"/>
        <v>100</v>
      </c>
      <c r="BF127">
        <f t="shared" si="92"/>
        <v>65</v>
      </c>
      <c r="BG127">
        <f t="shared" si="92"/>
        <v>100</v>
      </c>
      <c r="BH127">
        <f t="shared" si="92"/>
        <v>97.5</v>
      </c>
      <c r="BI127">
        <f t="shared" si="92"/>
        <v>100</v>
      </c>
      <c r="BJ127">
        <f t="shared" si="92"/>
        <v>100</v>
      </c>
      <c r="BK127">
        <f t="shared" si="92"/>
        <v>100</v>
      </c>
      <c r="BL127">
        <f t="shared" si="92"/>
        <v>100</v>
      </c>
      <c r="BM127">
        <f t="shared" si="93"/>
        <v>80</v>
      </c>
      <c r="BN127">
        <f t="shared" si="93"/>
        <v>110</v>
      </c>
      <c r="BO127">
        <f t="shared" si="93"/>
        <v>100</v>
      </c>
      <c r="BP127">
        <f t="shared" si="93"/>
        <v>100</v>
      </c>
      <c r="BQ127">
        <f t="shared" si="93"/>
        <v>100</v>
      </c>
      <c r="BR127">
        <f t="shared" si="93"/>
        <v>100</v>
      </c>
      <c r="BS127">
        <f t="shared" si="93"/>
        <v>100</v>
      </c>
      <c r="BT127">
        <f t="shared" si="93"/>
        <v>100</v>
      </c>
      <c r="BU127">
        <f t="shared" si="93"/>
        <v>100</v>
      </c>
      <c r="BV127">
        <f t="shared" si="93"/>
        <v>100</v>
      </c>
      <c r="BW127">
        <f t="shared" si="93"/>
        <v>100</v>
      </c>
      <c r="BX127">
        <f t="shared" si="93"/>
        <v>100</v>
      </c>
      <c r="BY127">
        <f t="shared" si="93"/>
        <v>100</v>
      </c>
      <c r="BZ127">
        <f t="shared" si="93"/>
        <v>100</v>
      </c>
      <c r="CA127">
        <f t="shared" si="93"/>
        <v>100</v>
      </c>
      <c r="CB127">
        <f t="shared" si="75"/>
        <v>100</v>
      </c>
      <c r="CC127">
        <f t="shared" si="52"/>
        <v>98.05888278388278</v>
      </c>
      <c r="CD127">
        <f t="shared" si="53"/>
        <v>110</v>
      </c>
      <c r="CE127">
        <f t="shared" si="54"/>
        <v>65</v>
      </c>
      <c r="CF127">
        <f t="shared" si="55"/>
        <v>76.5</v>
      </c>
      <c r="CG127">
        <f t="shared" si="56"/>
        <v>104.66666666666666</v>
      </c>
    </row>
    <row r="128" spans="1:85" x14ac:dyDescent="0.4">
      <c r="A128" t="s">
        <v>6774</v>
      </c>
      <c r="B128" s="60">
        <v>213</v>
      </c>
      <c r="C128" t="s">
        <v>6842</v>
      </c>
      <c r="D128" t="s">
        <v>6909</v>
      </c>
      <c r="E128" s="60">
        <v>0</v>
      </c>
      <c r="F128" s="60">
        <v>1</v>
      </c>
      <c r="G128" s="60">
        <v>2000</v>
      </c>
      <c r="H128" s="60">
        <v>7</v>
      </c>
      <c r="I128" s="60">
        <v>100</v>
      </c>
      <c r="J128" s="60">
        <v>100</v>
      </c>
      <c r="K128" s="60"/>
      <c r="M128" s="60">
        <v>2000</v>
      </c>
      <c r="N128" s="60">
        <v>7</v>
      </c>
      <c r="O128">
        <f t="shared" si="88"/>
        <v>100</v>
      </c>
      <c r="P128">
        <f t="shared" si="88"/>
        <v>100</v>
      </c>
      <c r="Q128">
        <f t="shared" si="88"/>
        <v>100</v>
      </c>
      <c r="R128">
        <f t="shared" si="88"/>
        <v>100</v>
      </c>
      <c r="S128">
        <f t="shared" si="88"/>
        <v>100</v>
      </c>
      <c r="T128">
        <f t="shared" si="88"/>
        <v>100</v>
      </c>
      <c r="U128">
        <f t="shared" si="88"/>
        <v>89.285714285714292</v>
      </c>
      <c r="V128">
        <f t="shared" si="88"/>
        <v>86</v>
      </c>
      <c r="W128">
        <f t="shared" si="88"/>
        <v>100</v>
      </c>
      <c r="X128">
        <f t="shared" si="88"/>
        <v>75</v>
      </c>
      <c r="Y128">
        <f t="shared" si="89"/>
        <v>100</v>
      </c>
      <c r="Z128">
        <f t="shared" si="89"/>
        <v>100</v>
      </c>
      <c r="AA128">
        <f t="shared" si="89"/>
        <v>106.6666666666667</v>
      </c>
      <c r="AB128">
        <f t="shared" si="89"/>
        <v>85</v>
      </c>
      <c r="AC128">
        <f t="shared" si="89"/>
        <v>100</v>
      </c>
      <c r="AD128">
        <f t="shared" si="89"/>
        <v>100</v>
      </c>
      <c r="AE128">
        <f t="shared" si="89"/>
        <v>100</v>
      </c>
      <c r="AF128">
        <f t="shared" si="89"/>
        <v>100</v>
      </c>
      <c r="AG128">
        <f t="shared" si="89"/>
        <v>100</v>
      </c>
      <c r="AH128">
        <f t="shared" si="89"/>
        <v>69.375</v>
      </c>
      <c r="AI128">
        <f t="shared" si="90"/>
        <v>100</v>
      </c>
      <c r="AJ128" t="str">
        <f t="shared" si="90"/>
        <v/>
      </c>
      <c r="AK128">
        <f t="shared" si="90"/>
        <v>100</v>
      </c>
      <c r="AL128">
        <f t="shared" si="90"/>
        <v>100</v>
      </c>
      <c r="AM128">
        <f t="shared" si="90"/>
        <v>100</v>
      </c>
      <c r="AN128">
        <f t="shared" si="90"/>
        <v>100</v>
      </c>
      <c r="AO128">
        <f t="shared" si="90"/>
        <v>100</v>
      </c>
      <c r="AP128">
        <f t="shared" si="90"/>
        <v>100</v>
      </c>
      <c r="AQ128">
        <f t="shared" si="90"/>
        <v>100</v>
      </c>
      <c r="AR128">
        <f t="shared" si="90"/>
        <v>100</v>
      </c>
      <c r="AS128">
        <f t="shared" si="91"/>
        <v>100</v>
      </c>
      <c r="AT128">
        <f t="shared" si="91"/>
        <v>100</v>
      </c>
      <c r="AU128">
        <f t="shared" si="91"/>
        <v>100</v>
      </c>
      <c r="AV128">
        <f t="shared" si="91"/>
        <v>100</v>
      </c>
      <c r="AW128">
        <f t="shared" si="91"/>
        <v>100</v>
      </c>
      <c r="AX128">
        <f t="shared" si="91"/>
        <v>100</v>
      </c>
      <c r="AY128">
        <f t="shared" si="91"/>
        <v>100</v>
      </c>
      <c r="AZ128">
        <f t="shared" si="91"/>
        <v>100</v>
      </c>
      <c r="BA128">
        <f t="shared" si="91"/>
        <v>110</v>
      </c>
      <c r="BB128">
        <f t="shared" si="91"/>
        <v>100</v>
      </c>
      <c r="BC128">
        <f t="shared" si="92"/>
        <v>100</v>
      </c>
      <c r="BD128">
        <f t="shared" si="92"/>
        <v>100</v>
      </c>
      <c r="BE128">
        <f t="shared" si="92"/>
        <v>100</v>
      </c>
      <c r="BF128">
        <f t="shared" si="92"/>
        <v>65</v>
      </c>
      <c r="BG128">
        <f t="shared" si="92"/>
        <v>100</v>
      </c>
      <c r="BH128">
        <f t="shared" si="92"/>
        <v>97.5</v>
      </c>
      <c r="BI128">
        <f t="shared" si="92"/>
        <v>100</v>
      </c>
      <c r="BJ128">
        <f t="shared" si="92"/>
        <v>100</v>
      </c>
      <c r="BK128">
        <f t="shared" si="92"/>
        <v>100</v>
      </c>
      <c r="BL128">
        <f t="shared" si="92"/>
        <v>100</v>
      </c>
      <c r="BM128">
        <f t="shared" si="93"/>
        <v>80</v>
      </c>
      <c r="BN128">
        <f t="shared" si="93"/>
        <v>110</v>
      </c>
      <c r="BO128">
        <f t="shared" si="93"/>
        <v>100</v>
      </c>
      <c r="BP128">
        <f t="shared" si="93"/>
        <v>100</v>
      </c>
      <c r="BQ128">
        <f t="shared" si="93"/>
        <v>100</v>
      </c>
      <c r="BR128">
        <f t="shared" si="93"/>
        <v>100</v>
      </c>
      <c r="BS128">
        <f t="shared" si="93"/>
        <v>100</v>
      </c>
      <c r="BT128">
        <f t="shared" si="93"/>
        <v>100</v>
      </c>
      <c r="BU128">
        <f t="shared" si="93"/>
        <v>100</v>
      </c>
      <c r="BV128">
        <f t="shared" si="93"/>
        <v>100</v>
      </c>
      <c r="BW128">
        <f t="shared" si="93"/>
        <v>100</v>
      </c>
      <c r="BX128">
        <f t="shared" si="93"/>
        <v>100</v>
      </c>
      <c r="BY128">
        <f t="shared" si="93"/>
        <v>100</v>
      </c>
      <c r="BZ128">
        <f t="shared" si="93"/>
        <v>100</v>
      </c>
      <c r="CA128">
        <f t="shared" si="93"/>
        <v>100</v>
      </c>
      <c r="CB128">
        <f t="shared" si="75"/>
        <v>100</v>
      </c>
      <c r="CC128">
        <f t="shared" si="52"/>
        <v>98.05888278388278</v>
      </c>
      <c r="CD128">
        <f t="shared" si="53"/>
        <v>110</v>
      </c>
      <c r="CE128">
        <f t="shared" si="54"/>
        <v>65</v>
      </c>
      <c r="CF128">
        <f t="shared" si="55"/>
        <v>76.5</v>
      </c>
      <c r="CG128">
        <f t="shared" si="56"/>
        <v>104.66666666666666</v>
      </c>
    </row>
    <row r="129" spans="1:85" x14ac:dyDescent="0.4">
      <c r="A129" t="s">
        <v>6774</v>
      </c>
      <c r="B129" s="60">
        <v>213</v>
      </c>
      <c r="C129" t="s">
        <v>6842</v>
      </c>
      <c r="D129" t="s">
        <v>6909</v>
      </c>
      <c r="E129" s="60">
        <v>0</v>
      </c>
      <c r="F129" s="60">
        <v>1</v>
      </c>
      <c r="G129" s="60">
        <v>2000</v>
      </c>
      <c r="H129" s="60">
        <v>8</v>
      </c>
      <c r="I129" s="60">
        <v>100</v>
      </c>
      <c r="J129" s="60">
        <v>100</v>
      </c>
      <c r="K129" s="60"/>
      <c r="M129" s="60">
        <v>2000</v>
      </c>
      <c r="N129" s="60">
        <v>8</v>
      </c>
      <c r="O129">
        <f t="shared" si="88"/>
        <v>100</v>
      </c>
      <c r="P129">
        <f t="shared" si="88"/>
        <v>100</v>
      </c>
      <c r="Q129">
        <f t="shared" si="88"/>
        <v>100</v>
      </c>
      <c r="R129">
        <f t="shared" si="88"/>
        <v>100</v>
      </c>
      <c r="S129">
        <f t="shared" si="88"/>
        <v>100</v>
      </c>
      <c r="T129">
        <f t="shared" si="88"/>
        <v>100</v>
      </c>
      <c r="U129">
        <f t="shared" si="88"/>
        <v>89.285714285714292</v>
      </c>
      <c r="V129">
        <f t="shared" si="88"/>
        <v>86</v>
      </c>
      <c r="W129">
        <f t="shared" si="88"/>
        <v>100</v>
      </c>
      <c r="X129">
        <f t="shared" si="88"/>
        <v>75</v>
      </c>
      <c r="Y129">
        <f t="shared" si="89"/>
        <v>100</v>
      </c>
      <c r="Z129">
        <f t="shared" si="89"/>
        <v>100</v>
      </c>
      <c r="AA129">
        <f t="shared" si="89"/>
        <v>106.6666666666667</v>
      </c>
      <c r="AB129">
        <f t="shared" si="89"/>
        <v>85</v>
      </c>
      <c r="AC129">
        <f t="shared" si="89"/>
        <v>100</v>
      </c>
      <c r="AD129">
        <f t="shared" si="89"/>
        <v>100</v>
      </c>
      <c r="AE129">
        <f t="shared" si="89"/>
        <v>100</v>
      </c>
      <c r="AF129">
        <f t="shared" si="89"/>
        <v>100</v>
      </c>
      <c r="AG129">
        <f t="shared" si="89"/>
        <v>100</v>
      </c>
      <c r="AH129">
        <f t="shared" si="89"/>
        <v>70</v>
      </c>
      <c r="AI129">
        <f t="shared" si="90"/>
        <v>100</v>
      </c>
      <c r="AJ129" t="str">
        <f t="shared" si="90"/>
        <v/>
      </c>
      <c r="AK129">
        <f t="shared" si="90"/>
        <v>100</v>
      </c>
      <c r="AL129">
        <f t="shared" si="90"/>
        <v>100</v>
      </c>
      <c r="AM129">
        <f t="shared" si="90"/>
        <v>100</v>
      </c>
      <c r="AN129">
        <f t="shared" si="90"/>
        <v>100</v>
      </c>
      <c r="AO129">
        <f t="shared" si="90"/>
        <v>100</v>
      </c>
      <c r="AP129">
        <f t="shared" si="90"/>
        <v>100</v>
      </c>
      <c r="AQ129">
        <f t="shared" si="90"/>
        <v>100</v>
      </c>
      <c r="AR129">
        <f t="shared" si="90"/>
        <v>100</v>
      </c>
      <c r="AS129">
        <f t="shared" si="91"/>
        <v>100</v>
      </c>
      <c r="AT129">
        <f t="shared" si="91"/>
        <v>100</v>
      </c>
      <c r="AU129">
        <f t="shared" si="91"/>
        <v>100</v>
      </c>
      <c r="AV129">
        <f t="shared" si="91"/>
        <v>100</v>
      </c>
      <c r="AW129">
        <f t="shared" si="91"/>
        <v>100</v>
      </c>
      <c r="AX129">
        <f t="shared" si="91"/>
        <v>100</v>
      </c>
      <c r="AY129">
        <f t="shared" si="91"/>
        <v>100</v>
      </c>
      <c r="AZ129">
        <f t="shared" si="91"/>
        <v>100</v>
      </c>
      <c r="BA129">
        <f t="shared" si="91"/>
        <v>110</v>
      </c>
      <c r="BB129">
        <f t="shared" si="91"/>
        <v>100</v>
      </c>
      <c r="BC129">
        <f t="shared" si="92"/>
        <v>100</v>
      </c>
      <c r="BD129">
        <f t="shared" si="92"/>
        <v>100</v>
      </c>
      <c r="BE129">
        <f t="shared" si="92"/>
        <v>100</v>
      </c>
      <c r="BF129">
        <f t="shared" si="92"/>
        <v>65</v>
      </c>
      <c r="BG129">
        <f t="shared" si="92"/>
        <v>100</v>
      </c>
      <c r="BH129">
        <f t="shared" si="92"/>
        <v>97.5</v>
      </c>
      <c r="BI129">
        <f t="shared" si="92"/>
        <v>100</v>
      </c>
      <c r="BJ129">
        <f t="shared" si="92"/>
        <v>100</v>
      </c>
      <c r="BK129">
        <f t="shared" si="92"/>
        <v>100</v>
      </c>
      <c r="BL129">
        <f t="shared" si="92"/>
        <v>100</v>
      </c>
      <c r="BM129">
        <f t="shared" si="93"/>
        <v>80</v>
      </c>
      <c r="BN129">
        <f t="shared" si="93"/>
        <v>110</v>
      </c>
      <c r="BO129">
        <f t="shared" si="93"/>
        <v>100</v>
      </c>
      <c r="BP129">
        <f t="shared" si="93"/>
        <v>100</v>
      </c>
      <c r="BQ129">
        <f t="shared" si="93"/>
        <v>100</v>
      </c>
      <c r="BR129">
        <f t="shared" si="93"/>
        <v>100</v>
      </c>
      <c r="BS129">
        <f t="shared" si="93"/>
        <v>100</v>
      </c>
      <c r="BT129">
        <f t="shared" si="93"/>
        <v>100</v>
      </c>
      <c r="BU129">
        <f t="shared" si="93"/>
        <v>100</v>
      </c>
      <c r="BV129">
        <f t="shared" si="93"/>
        <v>100</v>
      </c>
      <c r="BW129">
        <f t="shared" si="93"/>
        <v>100</v>
      </c>
      <c r="BX129">
        <f t="shared" si="93"/>
        <v>100</v>
      </c>
      <c r="BY129">
        <f t="shared" si="93"/>
        <v>100</v>
      </c>
      <c r="BZ129">
        <f t="shared" si="93"/>
        <v>100</v>
      </c>
      <c r="CA129">
        <f t="shared" si="93"/>
        <v>100</v>
      </c>
      <c r="CB129">
        <f t="shared" si="75"/>
        <v>100</v>
      </c>
      <c r="CC129">
        <f t="shared" si="52"/>
        <v>98.068498168498166</v>
      </c>
      <c r="CD129">
        <f t="shared" si="53"/>
        <v>110</v>
      </c>
      <c r="CE129">
        <f t="shared" si="54"/>
        <v>65</v>
      </c>
      <c r="CF129">
        <f t="shared" si="55"/>
        <v>76.5</v>
      </c>
      <c r="CG129">
        <f t="shared" si="56"/>
        <v>104.66666666666666</v>
      </c>
    </row>
    <row r="130" spans="1:85" x14ac:dyDescent="0.4">
      <c r="A130" t="s">
        <v>6774</v>
      </c>
      <c r="B130" s="60">
        <v>213</v>
      </c>
      <c r="C130" t="s">
        <v>6842</v>
      </c>
      <c r="D130" t="s">
        <v>6909</v>
      </c>
      <c r="E130" s="60">
        <v>0</v>
      </c>
      <c r="F130" s="60">
        <v>1</v>
      </c>
      <c r="G130" s="60">
        <v>2000</v>
      </c>
      <c r="H130" s="60">
        <v>9</v>
      </c>
      <c r="I130" s="60">
        <v>100</v>
      </c>
      <c r="J130" s="60">
        <v>100</v>
      </c>
      <c r="K130" s="60"/>
      <c r="M130" s="60">
        <v>2000</v>
      </c>
      <c r="N130" s="60">
        <v>9</v>
      </c>
      <c r="O130">
        <f t="shared" si="88"/>
        <v>100</v>
      </c>
      <c r="P130">
        <f t="shared" si="88"/>
        <v>100</v>
      </c>
      <c r="Q130">
        <f t="shared" si="88"/>
        <v>100</v>
      </c>
      <c r="R130">
        <f t="shared" si="88"/>
        <v>100</v>
      </c>
      <c r="S130">
        <f t="shared" si="88"/>
        <v>100</v>
      </c>
      <c r="T130">
        <f t="shared" si="88"/>
        <v>100</v>
      </c>
      <c r="U130">
        <f t="shared" si="88"/>
        <v>89.285714285714292</v>
      </c>
      <c r="V130">
        <f t="shared" si="88"/>
        <v>86</v>
      </c>
      <c r="W130">
        <f t="shared" si="88"/>
        <v>100</v>
      </c>
      <c r="X130">
        <f t="shared" si="88"/>
        <v>75</v>
      </c>
      <c r="Y130">
        <f t="shared" si="89"/>
        <v>100</v>
      </c>
      <c r="Z130">
        <f t="shared" si="89"/>
        <v>100</v>
      </c>
      <c r="AA130">
        <f t="shared" si="89"/>
        <v>106.6666666666667</v>
      </c>
      <c r="AB130">
        <f t="shared" si="89"/>
        <v>85</v>
      </c>
      <c r="AC130">
        <f t="shared" si="89"/>
        <v>100</v>
      </c>
      <c r="AD130">
        <f t="shared" si="89"/>
        <v>100</v>
      </c>
      <c r="AE130">
        <f t="shared" si="89"/>
        <v>100</v>
      </c>
      <c r="AF130">
        <f t="shared" si="89"/>
        <v>100</v>
      </c>
      <c r="AG130">
        <f t="shared" si="89"/>
        <v>100</v>
      </c>
      <c r="AH130">
        <f t="shared" si="89"/>
        <v>70</v>
      </c>
      <c r="AI130">
        <f t="shared" si="90"/>
        <v>100</v>
      </c>
      <c r="AJ130" t="str">
        <f t="shared" si="90"/>
        <v/>
      </c>
      <c r="AK130">
        <f t="shared" si="90"/>
        <v>100</v>
      </c>
      <c r="AL130">
        <f t="shared" si="90"/>
        <v>100</v>
      </c>
      <c r="AM130">
        <f t="shared" si="90"/>
        <v>100</v>
      </c>
      <c r="AN130">
        <f t="shared" si="90"/>
        <v>100</v>
      </c>
      <c r="AO130">
        <f t="shared" si="90"/>
        <v>100</v>
      </c>
      <c r="AP130">
        <f t="shared" si="90"/>
        <v>100</v>
      </c>
      <c r="AQ130">
        <f t="shared" si="90"/>
        <v>100</v>
      </c>
      <c r="AR130">
        <f t="shared" si="90"/>
        <v>100</v>
      </c>
      <c r="AS130">
        <f t="shared" si="91"/>
        <v>100</v>
      </c>
      <c r="AT130">
        <f t="shared" si="91"/>
        <v>100</v>
      </c>
      <c r="AU130">
        <f t="shared" si="91"/>
        <v>100</v>
      </c>
      <c r="AV130">
        <f t="shared" si="91"/>
        <v>100</v>
      </c>
      <c r="AW130">
        <f t="shared" si="91"/>
        <v>100</v>
      </c>
      <c r="AX130">
        <f t="shared" si="91"/>
        <v>100</v>
      </c>
      <c r="AY130">
        <f t="shared" si="91"/>
        <v>100</v>
      </c>
      <c r="AZ130">
        <f t="shared" si="91"/>
        <v>100</v>
      </c>
      <c r="BA130">
        <f t="shared" si="91"/>
        <v>110</v>
      </c>
      <c r="BB130">
        <f t="shared" si="91"/>
        <v>100</v>
      </c>
      <c r="BC130">
        <f t="shared" si="92"/>
        <v>100</v>
      </c>
      <c r="BD130">
        <f t="shared" si="92"/>
        <v>100</v>
      </c>
      <c r="BE130">
        <f t="shared" si="92"/>
        <v>100</v>
      </c>
      <c r="BF130">
        <f t="shared" si="92"/>
        <v>65</v>
      </c>
      <c r="BG130">
        <f t="shared" si="92"/>
        <v>100</v>
      </c>
      <c r="BH130">
        <f t="shared" si="92"/>
        <v>97.5</v>
      </c>
      <c r="BI130">
        <f t="shared" si="92"/>
        <v>100</v>
      </c>
      <c r="BJ130">
        <f t="shared" si="92"/>
        <v>100</v>
      </c>
      <c r="BK130">
        <f t="shared" si="92"/>
        <v>100</v>
      </c>
      <c r="BL130">
        <f t="shared" si="92"/>
        <v>100</v>
      </c>
      <c r="BM130">
        <f t="shared" si="93"/>
        <v>80</v>
      </c>
      <c r="BN130">
        <f t="shared" si="93"/>
        <v>110</v>
      </c>
      <c r="BO130">
        <f t="shared" si="93"/>
        <v>100</v>
      </c>
      <c r="BP130">
        <f t="shared" si="93"/>
        <v>100</v>
      </c>
      <c r="BQ130">
        <f t="shared" si="93"/>
        <v>100</v>
      </c>
      <c r="BR130">
        <f t="shared" si="93"/>
        <v>100</v>
      </c>
      <c r="BS130">
        <f t="shared" si="93"/>
        <v>100</v>
      </c>
      <c r="BT130">
        <f t="shared" si="93"/>
        <v>100</v>
      </c>
      <c r="BU130">
        <f t="shared" si="93"/>
        <v>100</v>
      </c>
      <c r="BV130">
        <f t="shared" si="93"/>
        <v>100</v>
      </c>
      <c r="BW130">
        <f t="shared" si="93"/>
        <v>100</v>
      </c>
      <c r="BX130">
        <f t="shared" si="93"/>
        <v>100</v>
      </c>
      <c r="BY130">
        <f t="shared" si="93"/>
        <v>100</v>
      </c>
      <c r="BZ130">
        <f t="shared" si="93"/>
        <v>100</v>
      </c>
      <c r="CA130">
        <f t="shared" si="93"/>
        <v>100</v>
      </c>
      <c r="CB130">
        <f t="shared" ref="CB130:CB161" si="94">IFERROR(AVERAGEIFS($I$2:$I$26929,$A$2:$A$26929,CB$1,$G$2:$G$26929,$M130,$H$2:$H$26929,$N130),"")</f>
        <v>100</v>
      </c>
      <c r="CC130">
        <f t="shared" si="52"/>
        <v>98.068498168498166</v>
      </c>
      <c r="CD130">
        <f t="shared" si="53"/>
        <v>110</v>
      </c>
      <c r="CE130">
        <f t="shared" si="54"/>
        <v>65</v>
      </c>
      <c r="CF130">
        <f t="shared" si="55"/>
        <v>76.5</v>
      </c>
      <c r="CG130">
        <f t="shared" si="56"/>
        <v>104.66666666666666</v>
      </c>
    </row>
    <row r="131" spans="1:85" x14ac:dyDescent="0.4">
      <c r="A131" t="s">
        <v>6774</v>
      </c>
      <c r="B131" s="60">
        <v>213</v>
      </c>
      <c r="C131" t="s">
        <v>6842</v>
      </c>
      <c r="D131" t="s">
        <v>6909</v>
      </c>
      <c r="E131" s="60">
        <v>0</v>
      </c>
      <c r="F131" s="60">
        <v>1</v>
      </c>
      <c r="G131" s="60">
        <v>2000</v>
      </c>
      <c r="H131" s="60">
        <v>10</v>
      </c>
      <c r="I131" s="60">
        <v>100</v>
      </c>
      <c r="J131" s="60">
        <v>100</v>
      </c>
      <c r="K131" s="60"/>
      <c r="M131" s="60">
        <v>2000</v>
      </c>
      <c r="N131" s="60">
        <v>10</v>
      </c>
      <c r="O131">
        <f t="shared" si="88"/>
        <v>100</v>
      </c>
      <c r="P131">
        <f t="shared" si="88"/>
        <v>100</v>
      </c>
      <c r="Q131">
        <f t="shared" si="88"/>
        <v>100</v>
      </c>
      <c r="R131">
        <f t="shared" si="88"/>
        <v>100</v>
      </c>
      <c r="S131">
        <f t="shared" si="88"/>
        <v>100</v>
      </c>
      <c r="T131">
        <f t="shared" si="88"/>
        <v>100</v>
      </c>
      <c r="U131">
        <f t="shared" si="88"/>
        <v>89.285714285714292</v>
      </c>
      <c r="V131">
        <f t="shared" si="88"/>
        <v>86</v>
      </c>
      <c r="W131">
        <f t="shared" si="88"/>
        <v>100</v>
      </c>
      <c r="X131">
        <f t="shared" si="88"/>
        <v>75</v>
      </c>
      <c r="Y131">
        <f t="shared" si="89"/>
        <v>100</v>
      </c>
      <c r="Z131">
        <f t="shared" si="89"/>
        <v>100</v>
      </c>
      <c r="AA131">
        <f t="shared" si="89"/>
        <v>106.6666666666667</v>
      </c>
      <c r="AB131">
        <f t="shared" si="89"/>
        <v>85</v>
      </c>
      <c r="AC131">
        <f t="shared" si="89"/>
        <v>100</v>
      </c>
      <c r="AD131">
        <f t="shared" si="89"/>
        <v>100</v>
      </c>
      <c r="AE131">
        <f t="shared" si="89"/>
        <v>100</v>
      </c>
      <c r="AF131">
        <f t="shared" si="89"/>
        <v>100</v>
      </c>
      <c r="AG131">
        <f t="shared" si="89"/>
        <v>100</v>
      </c>
      <c r="AH131">
        <f t="shared" si="89"/>
        <v>70</v>
      </c>
      <c r="AI131">
        <f t="shared" si="90"/>
        <v>100</v>
      </c>
      <c r="AJ131" t="str">
        <f t="shared" si="90"/>
        <v/>
      </c>
      <c r="AK131">
        <f t="shared" si="90"/>
        <v>100</v>
      </c>
      <c r="AL131">
        <f t="shared" si="90"/>
        <v>100</v>
      </c>
      <c r="AM131">
        <f t="shared" si="90"/>
        <v>100</v>
      </c>
      <c r="AN131">
        <f t="shared" si="90"/>
        <v>100</v>
      </c>
      <c r="AO131">
        <f t="shared" si="90"/>
        <v>100</v>
      </c>
      <c r="AP131">
        <f t="shared" si="90"/>
        <v>100</v>
      </c>
      <c r="AQ131">
        <f t="shared" si="90"/>
        <v>100</v>
      </c>
      <c r="AR131">
        <f t="shared" si="90"/>
        <v>100</v>
      </c>
      <c r="AS131">
        <f t="shared" si="91"/>
        <v>100</v>
      </c>
      <c r="AT131">
        <f t="shared" si="91"/>
        <v>100</v>
      </c>
      <c r="AU131">
        <f t="shared" si="91"/>
        <v>100</v>
      </c>
      <c r="AV131">
        <f t="shared" si="91"/>
        <v>100</v>
      </c>
      <c r="AW131">
        <f t="shared" si="91"/>
        <v>100</v>
      </c>
      <c r="AX131">
        <f t="shared" si="91"/>
        <v>100</v>
      </c>
      <c r="AY131">
        <f t="shared" si="91"/>
        <v>100</v>
      </c>
      <c r="AZ131">
        <f t="shared" si="91"/>
        <v>100</v>
      </c>
      <c r="BA131">
        <f t="shared" si="91"/>
        <v>110</v>
      </c>
      <c r="BB131">
        <f t="shared" si="91"/>
        <v>100</v>
      </c>
      <c r="BC131">
        <f t="shared" si="92"/>
        <v>100</v>
      </c>
      <c r="BD131">
        <f t="shared" si="92"/>
        <v>100</v>
      </c>
      <c r="BE131">
        <f t="shared" si="92"/>
        <v>100</v>
      </c>
      <c r="BF131">
        <f t="shared" si="92"/>
        <v>65</v>
      </c>
      <c r="BG131">
        <f t="shared" si="92"/>
        <v>100</v>
      </c>
      <c r="BH131">
        <f t="shared" si="92"/>
        <v>97.5</v>
      </c>
      <c r="BI131">
        <f t="shared" si="92"/>
        <v>100</v>
      </c>
      <c r="BJ131">
        <f t="shared" si="92"/>
        <v>100</v>
      </c>
      <c r="BK131">
        <f t="shared" si="92"/>
        <v>100</v>
      </c>
      <c r="BL131">
        <f t="shared" si="92"/>
        <v>100</v>
      </c>
      <c r="BM131">
        <f t="shared" si="93"/>
        <v>80</v>
      </c>
      <c r="BN131">
        <f t="shared" si="93"/>
        <v>110</v>
      </c>
      <c r="BO131">
        <f t="shared" si="93"/>
        <v>100</v>
      </c>
      <c r="BP131">
        <f t="shared" si="93"/>
        <v>100</v>
      </c>
      <c r="BQ131">
        <f t="shared" si="93"/>
        <v>100</v>
      </c>
      <c r="BR131">
        <f t="shared" si="93"/>
        <v>100</v>
      </c>
      <c r="BS131">
        <f t="shared" si="93"/>
        <v>100</v>
      </c>
      <c r="BT131">
        <f t="shared" si="93"/>
        <v>100</v>
      </c>
      <c r="BU131">
        <f t="shared" si="93"/>
        <v>100</v>
      </c>
      <c r="BV131">
        <f t="shared" si="93"/>
        <v>100</v>
      </c>
      <c r="BW131">
        <f t="shared" si="93"/>
        <v>100</v>
      </c>
      <c r="BX131">
        <f t="shared" si="93"/>
        <v>100</v>
      </c>
      <c r="BY131">
        <f t="shared" si="93"/>
        <v>100</v>
      </c>
      <c r="BZ131">
        <f t="shared" si="93"/>
        <v>100</v>
      </c>
      <c r="CA131">
        <f t="shared" si="93"/>
        <v>100</v>
      </c>
      <c r="CB131">
        <f t="shared" si="94"/>
        <v>100</v>
      </c>
      <c r="CC131">
        <f t="shared" ref="CC131:CC194" si="95">AVERAGE(O131:CB131)</f>
        <v>98.068498168498166</v>
      </c>
      <c r="CD131">
        <f t="shared" ref="CD131:CD194" si="96">MAX(O131:CB131)</f>
        <v>110</v>
      </c>
      <c r="CE131">
        <f t="shared" ref="CE131:CE194" si="97">MIN(O131:CB131)</f>
        <v>65</v>
      </c>
      <c r="CF131">
        <f t="shared" ref="CF131:CF194" si="98">_xlfn.PERCENTILE.EXC(O131:CB131, 0.05)</f>
        <v>76.5</v>
      </c>
      <c r="CG131">
        <f t="shared" ref="CG131:CG194" si="99">_xlfn.PERCENTILE.EXC(O131:CB131, 0.95)</f>
        <v>104.66666666666666</v>
      </c>
    </row>
    <row r="132" spans="1:85" x14ac:dyDescent="0.4">
      <c r="A132" t="s">
        <v>6774</v>
      </c>
      <c r="B132" s="60">
        <v>213</v>
      </c>
      <c r="C132" t="s">
        <v>6842</v>
      </c>
      <c r="D132" t="s">
        <v>6909</v>
      </c>
      <c r="E132" s="60">
        <v>0</v>
      </c>
      <c r="F132" s="60">
        <v>1</v>
      </c>
      <c r="G132" s="60">
        <v>2000</v>
      </c>
      <c r="H132" s="60">
        <v>11</v>
      </c>
      <c r="I132" s="60">
        <v>100</v>
      </c>
      <c r="J132" s="60">
        <v>100</v>
      </c>
      <c r="K132" s="60"/>
      <c r="M132" s="60">
        <v>2000</v>
      </c>
      <c r="N132" s="60">
        <v>11</v>
      </c>
      <c r="O132">
        <f t="shared" ref="O132:X141" si="100">IFERROR(AVERAGEIFS($I$2:$I$26929,$A$2:$A$26929,O$1,$G$2:$G$26929,$M132,$H$2:$H$26929,$N132),"")</f>
        <v>100</v>
      </c>
      <c r="P132">
        <f t="shared" si="100"/>
        <v>100</v>
      </c>
      <c r="Q132">
        <f t="shared" si="100"/>
        <v>100</v>
      </c>
      <c r="R132">
        <f t="shared" si="100"/>
        <v>100</v>
      </c>
      <c r="S132">
        <f t="shared" si="100"/>
        <v>100</v>
      </c>
      <c r="T132">
        <f t="shared" si="100"/>
        <v>100</v>
      </c>
      <c r="U132">
        <f t="shared" si="100"/>
        <v>89.285714285714292</v>
      </c>
      <c r="V132">
        <f t="shared" si="100"/>
        <v>86</v>
      </c>
      <c r="W132">
        <f t="shared" si="100"/>
        <v>100</v>
      </c>
      <c r="X132">
        <f t="shared" si="100"/>
        <v>75</v>
      </c>
      <c r="Y132">
        <f t="shared" ref="Y132:AH141" si="101">IFERROR(AVERAGEIFS($I$2:$I$26929,$A$2:$A$26929,Y$1,$G$2:$G$26929,$M132,$H$2:$H$26929,$N132),"")</f>
        <v>100</v>
      </c>
      <c r="Z132">
        <f t="shared" si="101"/>
        <v>100</v>
      </c>
      <c r="AA132">
        <f t="shared" si="101"/>
        <v>106.6666666666667</v>
      </c>
      <c r="AB132">
        <f t="shared" si="101"/>
        <v>85</v>
      </c>
      <c r="AC132">
        <f t="shared" si="101"/>
        <v>100</v>
      </c>
      <c r="AD132">
        <f t="shared" si="101"/>
        <v>100</v>
      </c>
      <c r="AE132">
        <f t="shared" si="101"/>
        <v>100</v>
      </c>
      <c r="AF132">
        <f t="shared" si="101"/>
        <v>100</v>
      </c>
      <c r="AG132">
        <f t="shared" si="101"/>
        <v>100</v>
      </c>
      <c r="AH132">
        <f t="shared" si="101"/>
        <v>70</v>
      </c>
      <c r="AI132">
        <f t="shared" ref="AI132:AR141" si="102">IFERROR(AVERAGEIFS($I$2:$I$26929,$A$2:$A$26929,AI$1,$G$2:$G$26929,$M132,$H$2:$H$26929,$N132),"")</f>
        <v>100</v>
      </c>
      <c r="AJ132" t="str">
        <f t="shared" si="102"/>
        <v/>
      </c>
      <c r="AK132">
        <f t="shared" si="102"/>
        <v>100</v>
      </c>
      <c r="AL132">
        <f t="shared" si="102"/>
        <v>100</v>
      </c>
      <c r="AM132">
        <f t="shared" si="102"/>
        <v>100</v>
      </c>
      <c r="AN132">
        <f t="shared" si="102"/>
        <v>100</v>
      </c>
      <c r="AO132">
        <f t="shared" si="102"/>
        <v>100</v>
      </c>
      <c r="AP132">
        <f t="shared" si="102"/>
        <v>100</v>
      </c>
      <c r="AQ132">
        <f t="shared" si="102"/>
        <v>100</v>
      </c>
      <c r="AR132">
        <f t="shared" si="102"/>
        <v>100</v>
      </c>
      <c r="AS132">
        <f t="shared" ref="AS132:BB141" si="103">IFERROR(AVERAGEIFS($I$2:$I$26929,$A$2:$A$26929,AS$1,$G$2:$G$26929,$M132,$H$2:$H$26929,$N132),"")</f>
        <v>100</v>
      </c>
      <c r="AT132">
        <f t="shared" si="103"/>
        <v>100</v>
      </c>
      <c r="AU132">
        <f t="shared" si="103"/>
        <v>100</v>
      </c>
      <c r="AV132">
        <f t="shared" si="103"/>
        <v>100</v>
      </c>
      <c r="AW132">
        <f t="shared" si="103"/>
        <v>100</v>
      </c>
      <c r="AX132">
        <f t="shared" si="103"/>
        <v>100</v>
      </c>
      <c r="AY132">
        <f t="shared" si="103"/>
        <v>100</v>
      </c>
      <c r="AZ132">
        <f t="shared" si="103"/>
        <v>100</v>
      </c>
      <c r="BA132">
        <f t="shared" si="103"/>
        <v>110</v>
      </c>
      <c r="BB132">
        <f t="shared" si="103"/>
        <v>100</v>
      </c>
      <c r="BC132">
        <f t="shared" ref="BC132:BL141" si="104">IFERROR(AVERAGEIFS($I$2:$I$26929,$A$2:$A$26929,BC$1,$G$2:$G$26929,$M132,$H$2:$H$26929,$N132),"")</f>
        <v>100</v>
      </c>
      <c r="BD132">
        <f t="shared" si="104"/>
        <v>100</v>
      </c>
      <c r="BE132">
        <f t="shared" si="104"/>
        <v>100</v>
      </c>
      <c r="BF132">
        <f t="shared" si="104"/>
        <v>65</v>
      </c>
      <c r="BG132">
        <f t="shared" si="104"/>
        <v>100</v>
      </c>
      <c r="BH132">
        <f t="shared" si="104"/>
        <v>97.5</v>
      </c>
      <c r="BI132">
        <f t="shared" si="104"/>
        <v>100</v>
      </c>
      <c r="BJ132">
        <f t="shared" si="104"/>
        <v>100</v>
      </c>
      <c r="BK132">
        <f t="shared" si="104"/>
        <v>100</v>
      </c>
      <c r="BL132">
        <f t="shared" si="104"/>
        <v>100</v>
      </c>
      <c r="BM132">
        <f t="shared" ref="BM132:CA141" si="105">IFERROR(AVERAGEIFS($I$2:$I$26929,$A$2:$A$26929,BM$1,$G$2:$G$26929,$M132,$H$2:$H$26929,$N132),"")</f>
        <v>80</v>
      </c>
      <c r="BN132">
        <f t="shared" si="105"/>
        <v>110</v>
      </c>
      <c r="BO132">
        <f t="shared" si="105"/>
        <v>100</v>
      </c>
      <c r="BP132">
        <f t="shared" si="105"/>
        <v>100</v>
      </c>
      <c r="BQ132">
        <f t="shared" si="105"/>
        <v>100</v>
      </c>
      <c r="BR132">
        <f t="shared" si="105"/>
        <v>100</v>
      </c>
      <c r="BS132">
        <f t="shared" si="105"/>
        <v>100</v>
      </c>
      <c r="BT132">
        <f t="shared" si="105"/>
        <v>100</v>
      </c>
      <c r="BU132">
        <f t="shared" si="105"/>
        <v>100</v>
      </c>
      <c r="BV132">
        <f t="shared" si="105"/>
        <v>100</v>
      </c>
      <c r="BW132">
        <f t="shared" si="105"/>
        <v>100</v>
      </c>
      <c r="BX132">
        <f t="shared" si="105"/>
        <v>100</v>
      </c>
      <c r="BY132">
        <f t="shared" si="105"/>
        <v>100</v>
      </c>
      <c r="BZ132">
        <f t="shared" si="105"/>
        <v>100</v>
      </c>
      <c r="CA132">
        <f t="shared" si="105"/>
        <v>100</v>
      </c>
      <c r="CB132">
        <f t="shared" si="94"/>
        <v>100</v>
      </c>
      <c r="CC132">
        <f t="shared" si="95"/>
        <v>98.068498168498166</v>
      </c>
      <c r="CD132">
        <f t="shared" si="96"/>
        <v>110</v>
      </c>
      <c r="CE132">
        <f t="shared" si="97"/>
        <v>65</v>
      </c>
      <c r="CF132">
        <f t="shared" si="98"/>
        <v>76.5</v>
      </c>
      <c r="CG132">
        <f t="shared" si="99"/>
        <v>104.66666666666666</v>
      </c>
    </row>
    <row r="133" spans="1:85" x14ac:dyDescent="0.4">
      <c r="A133" t="s">
        <v>6774</v>
      </c>
      <c r="B133" s="60">
        <v>213</v>
      </c>
      <c r="C133" t="s">
        <v>6842</v>
      </c>
      <c r="D133" t="s">
        <v>6909</v>
      </c>
      <c r="E133" s="60">
        <v>0</v>
      </c>
      <c r="F133" s="60">
        <v>1</v>
      </c>
      <c r="G133" s="60">
        <v>2000</v>
      </c>
      <c r="H133" s="60">
        <v>12</v>
      </c>
      <c r="I133" s="60">
        <v>100</v>
      </c>
      <c r="J133" s="60">
        <v>100</v>
      </c>
      <c r="K133" s="60"/>
      <c r="M133" s="60">
        <v>2000</v>
      </c>
      <c r="N133" s="60">
        <v>12</v>
      </c>
      <c r="O133">
        <f t="shared" si="100"/>
        <v>100</v>
      </c>
      <c r="P133">
        <f t="shared" si="100"/>
        <v>100</v>
      </c>
      <c r="Q133">
        <f t="shared" si="100"/>
        <v>100</v>
      </c>
      <c r="R133">
        <f t="shared" si="100"/>
        <v>100</v>
      </c>
      <c r="S133">
        <f t="shared" si="100"/>
        <v>100</v>
      </c>
      <c r="T133">
        <f t="shared" si="100"/>
        <v>100</v>
      </c>
      <c r="U133">
        <f t="shared" si="100"/>
        <v>89.285714285714292</v>
      </c>
      <c r="V133">
        <f t="shared" si="100"/>
        <v>86</v>
      </c>
      <c r="W133">
        <f t="shared" si="100"/>
        <v>100</v>
      </c>
      <c r="X133">
        <f t="shared" si="100"/>
        <v>75</v>
      </c>
      <c r="Y133">
        <f t="shared" si="101"/>
        <v>100</v>
      </c>
      <c r="Z133">
        <f t="shared" si="101"/>
        <v>100</v>
      </c>
      <c r="AA133">
        <f t="shared" si="101"/>
        <v>106.6666666666667</v>
      </c>
      <c r="AB133">
        <f t="shared" si="101"/>
        <v>85</v>
      </c>
      <c r="AC133">
        <f t="shared" si="101"/>
        <v>100</v>
      </c>
      <c r="AD133">
        <f t="shared" si="101"/>
        <v>100</v>
      </c>
      <c r="AE133">
        <f t="shared" si="101"/>
        <v>100</v>
      </c>
      <c r="AF133">
        <f t="shared" si="101"/>
        <v>100</v>
      </c>
      <c r="AG133">
        <f t="shared" si="101"/>
        <v>100</v>
      </c>
      <c r="AH133">
        <f t="shared" si="101"/>
        <v>70</v>
      </c>
      <c r="AI133">
        <f t="shared" si="102"/>
        <v>100</v>
      </c>
      <c r="AJ133" t="str">
        <f t="shared" si="102"/>
        <v/>
      </c>
      <c r="AK133">
        <f t="shared" si="102"/>
        <v>100</v>
      </c>
      <c r="AL133">
        <f t="shared" si="102"/>
        <v>100</v>
      </c>
      <c r="AM133">
        <f t="shared" si="102"/>
        <v>100</v>
      </c>
      <c r="AN133">
        <f t="shared" si="102"/>
        <v>100</v>
      </c>
      <c r="AO133">
        <f t="shared" si="102"/>
        <v>100</v>
      </c>
      <c r="AP133">
        <f t="shared" si="102"/>
        <v>100</v>
      </c>
      <c r="AQ133">
        <f t="shared" si="102"/>
        <v>100</v>
      </c>
      <c r="AR133">
        <f t="shared" si="102"/>
        <v>100</v>
      </c>
      <c r="AS133">
        <f t="shared" si="103"/>
        <v>100</v>
      </c>
      <c r="AT133">
        <f t="shared" si="103"/>
        <v>100</v>
      </c>
      <c r="AU133">
        <f t="shared" si="103"/>
        <v>100</v>
      </c>
      <c r="AV133">
        <f t="shared" si="103"/>
        <v>100</v>
      </c>
      <c r="AW133">
        <f t="shared" si="103"/>
        <v>100</v>
      </c>
      <c r="AX133">
        <f t="shared" si="103"/>
        <v>100</v>
      </c>
      <c r="AY133">
        <f t="shared" si="103"/>
        <v>100</v>
      </c>
      <c r="AZ133">
        <f t="shared" si="103"/>
        <v>100</v>
      </c>
      <c r="BA133">
        <f t="shared" si="103"/>
        <v>110</v>
      </c>
      <c r="BB133">
        <f t="shared" si="103"/>
        <v>100</v>
      </c>
      <c r="BC133">
        <f t="shared" si="104"/>
        <v>100</v>
      </c>
      <c r="BD133">
        <f t="shared" si="104"/>
        <v>100</v>
      </c>
      <c r="BE133">
        <f t="shared" si="104"/>
        <v>100</v>
      </c>
      <c r="BF133">
        <f t="shared" si="104"/>
        <v>65</v>
      </c>
      <c r="BG133">
        <f t="shared" si="104"/>
        <v>100</v>
      </c>
      <c r="BH133">
        <f t="shared" si="104"/>
        <v>97.5</v>
      </c>
      <c r="BI133">
        <f t="shared" si="104"/>
        <v>100</v>
      </c>
      <c r="BJ133">
        <f t="shared" si="104"/>
        <v>100</v>
      </c>
      <c r="BK133">
        <f t="shared" si="104"/>
        <v>100</v>
      </c>
      <c r="BL133">
        <f t="shared" si="104"/>
        <v>100</v>
      </c>
      <c r="BM133">
        <f t="shared" si="105"/>
        <v>80</v>
      </c>
      <c r="BN133">
        <f t="shared" si="105"/>
        <v>110</v>
      </c>
      <c r="BO133">
        <f t="shared" si="105"/>
        <v>100</v>
      </c>
      <c r="BP133">
        <f t="shared" si="105"/>
        <v>100</v>
      </c>
      <c r="BQ133">
        <f t="shared" si="105"/>
        <v>100</v>
      </c>
      <c r="BR133">
        <f t="shared" si="105"/>
        <v>100</v>
      </c>
      <c r="BS133">
        <f t="shared" si="105"/>
        <v>100</v>
      </c>
      <c r="BT133">
        <f t="shared" si="105"/>
        <v>100</v>
      </c>
      <c r="BU133">
        <f t="shared" si="105"/>
        <v>100</v>
      </c>
      <c r="BV133">
        <f t="shared" si="105"/>
        <v>100</v>
      </c>
      <c r="BW133">
        <f t="shared" si="105"/>
        <v>100</v>
      </c>
      <c r="BX133">
        <f t="shared" si="105"/>
        <v>100</v>
      </c>
      <c r="BY133">
        <f t="shared" si="105"/>
        <v>100</v>
      </c>
      <c r="BZ133">
        <f t="shared" si="105"/>
        <v>100</v>
      </c>
      <c r="CA133">
        <f t="shared" si="105"/>
        <v>100</v>
      </c>
      <c r="CB133">
        <f t="shared" si="94"/>
        <v>100</v>
      </c>
      <c r="CC133">
        <f t="shared" si="95"/>
        <v>98.068498168498166</v>
      </c>
      <c r="CD133">
        <f t="shared" si="96"/>
        <v>110</v>
      </c>
      <c r="CE133">
        <f t="shared" si="97"/>
        <v>65</v>
      </c>
      <c r="CF133">
        <f t="shared" si="98"/>
        <v>76.5</v>
      </c>
      <c r="CG133">
        <f t="shared" si="99"/>
        <v>104.66666666666666</v>
      </c>
    </row>
    <row r="134" spans="1:85" x14ac:dyDescent="0.4">
      <c r="A134" t="s">
        <v>6774</v>
      </c>
      <c r="B134" s="60">
        <v>213</v>
      </c>
      <c r="C134" t="s">
        <v>6842</v>
      </c>
      <c r="D134" t="s">
        <v>6909</v>
      </c>
      <c r="E134" s="60">
        <v>0</v>
      </c>
      <c r="F134" s="60">
        <v>1</v>
      </c>
      <c r="G134" s="60">
        <v>2001</v>
      </c>
      <c r="H134" s="60">
        <v>1</v>
      </c>
      <c r="I134" s="60">
        <v>100</v>
      </c>
      <c r="J134" s="60">
        <v>100</v>
      </c>
      <c r="K134" s="60"/>
      <c r="M134" s="60">
        <v>2001</v>
      </c>
      <c r="N134" s="60">
        <v>1</v>
      </c>
      <c r="O134">
        <f t="shared" si="100"/>
        <v>100</v>
      </c>
      <c r="P134">
        <f t="shared" si="100"/>
        <v>100</v>
      </c>
      <c r="Q134">
        <f t="shared" si="100"/>
        <v>100</v>
      </c>
      <c r="R134">
        <f t="shared" si="100"/>
        <v>100</v>
      </c>
      <c r="S134">
        <f t="shared" si="100"/>
        <v>100</v>
      </c>
      <c r="T134">
        <f t="shared" si="100"/>
        <v>100</v>
      </c>
      <c r="U134">
        <f t="shared" si="100"/>
        <v>89.285714285714292</v>
      </c>
      <c r="V134">
        <f t="shared" si="100"/>
        <v>86</v>
      </c>
      <c r="W134">
        <f t="shared" si="100"/>
        <v>100</v>
      </c>
      <c r="X134">
        <f t="shared" si="100"/>
        <v>75</v>
      </c>
      <c r="Y134">
        <f t="shared" si="101"/>
        <v>100</v>
      </c>
      <c r="Z134">
        <f t="shared" si="101"/>
        <v>100</v>
      </c>
      <c r="AA134">
        <f t="shared" si="101"/>
        <v>106.6666666666667</v>
      </c>
      <c r="AB134">
        <f t="shared" si="101"/>
        <v>85</v>
      </c>
      <c r="AC134">
        <f t="shared" si="101"/>
        <v>100</v>
      </c>
      <c r="AD134">
        <f t="shared" si="101"/>
        <v>100</v>
      </c>
      <c r="AE134">
        <f t="shared" si="101"/>
        <v>100</v>
      </c>
      <c r="AF134">
        <f t="shared" si="101"/>
        <v>100</v>
      </c>
      <c r="AG134">
        <f t="shared" si="101"/>
        <v>100</v>
      </c>
      <c r="AH134">
        <f t="shared" si="101"/>
        <v>70</v>
      </c>
      <c r="AI134">
        <f t="shared" si="102"/>
        <v>100</v>
      </c>
      <c r="AJ134" t="str">
        <f t="shared" si="102"/>
        <v/>
      </c>
      <c r="AK134">
        <f t="shared" si="102"/>
        <v>100</v>
      </c>
      <c r="AL134">
        <f t="shared" si="102"/>
        <v>100</v>
      </c>
      <c r="AM134">
        <f t="shared" si="102"/>
        <v>100</v>
      </c>
      <c r="AN134">
        <f t="shared" si="102"/>
        <v>100</v>
      </c>
      <c r="AO134">
        <f t="shared" si="102"/>
        <v>100</v>
      </c>
      <c r="AP134">
        <f t="shared" si="102"/>
        <v>100</v>
      </c>
      <c r="AQ134">
        <f t="shared" si="102"/>
        <v>100</v>
      </c>
      <c r="AR134">
        <f t="shared" si="102"/>
        <v>100</v>
      </c>
      <c r="AS134">
        <f t="shared" si="103"/>
        <v>100</v>
      </c>
      <c r="AT134">
        <f t="shared" si="103"/>
        <v>100</v>
      </c>
      <c r="AU134">
        <f t="shared" si="103"/>
        <v>100</v>
      </c>
      <c r="AV134">
        <f t="shared" si="103"/>
        <v>100</v>
      </c>
      <c r="AW134">
        <f t="shared" si="103"/>
        <v>100</v>
      </c>
      <c r="AX134">
        <f t="shared" si="103"/>
        <v>100</v>
      </c>
      <c r="AY134">
        <f t="shared" si="103"/>
        <v>100</v>
      </c>
      <c r="AZ134">
        <f t="shared" si="103"/>
        <v>100</v>
      </c>
      <c r="BA134">
        <f t="shared" si="103"/>
        <v>110</v>
      </c>
      <c r="BB134">
        <f t="shared" si="103"/>
        <v>100</v>
      </c>
      <c r="BC134">
        <f t="shared" si="104"/>
        <v>100</v>
      </c>
      <c r="BD134">
        <f t="shared" si="104"/>
        <v>100</v>
      </c>
      <c r="BE134">
        <f t="shared" si="104"/>
        <v>100</v>
      </c>
      <c r="BF134">
        <f t="shared" si="104"/>
        <v>65</v>
      </c>
      <c r="BG134">
        <f t="shared" si="104"/>
        <v>100</v>
      </c>
      <c r="BH134">
        <f t="shared" si="104"/>
        <v>97.5</v>
      </c>
      <c r="BI134">
        <f t="shared" si="104"/>
        <v>100</v>
      </c>
      <c r="BJ134">
        <f t="shared" si="104"/>
        <v>100</v>
      </c>
      <c r="BK134">
        <f t="shared" si="104"/>
        <v>100</v>
      </c>
      <c r="BL134">
        <f t="shared" si="104"/>
        <v>100</v>
      </c>
      <c r="BM134">
        <f t="shared" si="105"/>
        <v>80</v>
      </c>
      <c r="BN134">
        <f t="shared" si="105"/>
        <v>110</v>
      </c>
      <c r="BO134">
        <f t="shared" si="105"/>
        <v>100</v>
      </c>
      <c r="BP134">
        <f t="shared" si="105"/>
        <v>100</v>
      </c>
      <c r="BQ134">
        <f t="shared" si="105"/>
        <v>100</v>
      </c>
      <c r="BR134">
        <f t="shared" si="105"/>
        <v>100</v>
      </c>
      <c r="BS134">
        <f t="shared" si="105"/>
        <v>100</v>
      </c>
      <c r="BT134">
        <f t="shared" si="105"/>
        <v>100</v>
      </c>
      <c r="BU134">
        <f t="shared" si="105"/>
        <v>100</v>
      </c>
      <c r="BV134">
        <f t="shared" si="105"/>
        <v>100</v>
      </c>
      <c r="BW134">
        <f t="shared" si="105"/>
        <v>100</v>
      </c>
      <c r="BX134">
        <f t="shared" si="105"/>
        <v>100</v>
      </c>
      <c r="BY134">
        <f t="shared" si="105"/>
        <v>100</v>
      </c>
      <c r="BZ134">
        <f t="shared" si="105"/>
        <v>100</v>
      </c>
      <c r="CA134">
        <f t="shared" si="105"/>
        <v>100</v>
      </c>
      <c r="CB134">
        <f t="shared" si="94"/>
        <v>100</v>
      </c>
      <c r="CC134">
        <f t="shared" si="95"/>
        <v>98.068498168498166</v>
      </c>
      <c r="CD134">
        <f t="shared" si="96"/>
        <v>110</v>
      </c>
      <c r="CE134">
        <f t="shared" si="97"/>
        <v>65</v>
      </c>
      <c r="CF134">
        <f t="shared" si="98"/>
        <v>76.5</v>
      </c>
      <c r="CG134">
        <f t="shared" si="99"/>
        <v>104.66666666666666</v>
      </c>
    </row>
    <row r="135" spans="1:85" x14ac:dyDescent="0.4">
      <c r="A135" t="s">
        <v>6774</v>
      </c>
      <c r="B135" s="60">
        <v>213</v>
      </c>
      <c r="C135" t="s">
        <v>6842</v>
      </c>
      <c r="D135" t="s">
        <v>6909</v>
      </c>
      <c r="E135" s="60">
        <v>0</v>
      </c>
      <c r="F135" s="60">
        <v>1</v>
      </c>
      <c r="G135" s="60">
        <v>2001</v>
      </c>
      <c r="H135" s="60">
        <v>2</v>
      </c>
      <c r="I135" s="60">
        <v>100</v>
      </c>
      <c r="J135" s="60">
        <v>100</v>
      </c>
      <c r="K135" s="60"/>
      <c r="M135" s="60">
        <v>2001</v>
      </c>
      <c r="N135" s="60">
        <v>2</v>
      </c>
      <c r="O135">
        <f t="shared" si="100"/>
        <v>100</v>
      </c>
      <c r="P135">
        <f t="shared" si="100"/>
        <v>100</v>
      </c>
      <c r="Q135">
        <f t="shared" si="100"/>
        <v>100</v>
      </c>
      <c r="R135">
        <f t="shared" si="100"/>
        <v>100</v>
      </c>
      <c r="S135">
        <f t="shared" si="100"/>
        <v>100</v>
      </c>
      <c r="T135">
        <f t="shared" si="100"/>
        <v>100</v>
      </c>
      <c r="U135">
        <f t="shared" si="100"/>
        <v>89.285714285714292</v>
      </c>
      <c r="V135">
        <f t="shared" si="100"/>
        <v>86</v>
      </c>
      <c r="W135">
        <f t="shared" si="100"/>
        <v>100</v>
      </c>
      <c r="X135">
        <f t="shared" si="100"/>
        <v>75</v>
      </c>
      <c r="Y135">
        <f t="shared" si="101"/>
        <v>100</v>
      </c>
      <c r="Z135">
        <f t="shared" si="101"/>
        <v>100</v>
      </c>
      <c r="AA135">
        <f t="shared" si="101"/>
        <v>106.6666666666667</v>
      </c>
      <c r="AB135">
        <f t="shared" si="101"/>
        <v>85</v>
      </c>
      <c r="AC135">
        <f t="shared" si="101"/>
        <v>100</v>
      </c>
      <c r="AD135">
        <f t="shared" si="101"/>
        <v>100</v>
      </c>
      <c r="AE135">
        <f t="shared" si="101"/>
        <v>100</v>
      </c>
      <c r="AF135">
        <f t="shared" si="101"/>
        <v>100</v>
      </c>
      <c r="AG135">
        <f t="shared" si="101"/>
        <v>100</v>
      </c>
      <c r="AH135">
        <f t="shared" si="101"/>
        <v>70</v>
      </c>
      <c r="AI135">
        <f t="shared" si="102"/>
        <v>100</v>
      </c>
      <c r="AJ135" t="str">
        <f t="shared" si="102"/>
        <v/>
      </c>
      <c r="AK135">
        <f t="shared" si="102"/>
        <v>100</v>
      </c>
      <c r="AL135">
        <f t="shared" si="102"/>
        <v>100</v>
      </c>
      <c r="AM135">
        <f t="shared" si="102"/>
        <v>100</v>
      </c>
      <c r="AN135">
        <f t="shared" si="102"/>
        <v>100</v>
      </c>
      <c r="AO135">
        <f t="shared" si="102"/>
        <v>100</v>
      </c>
      <c r="AP135">
        <f t="shared" si="102"/>
        <v>100</v>
      </c>
      <c r="AQ135">
        <f t="shared" si="102"/>
        <v>100</v>
      </c>
      <c r="AR135">
        <f t="shared" si="102"/>
        <v>100</v>
      </c>
      <c r="AS135">
        <f t="shared" si="103"/>
        <v>100</v>
      </c>
      <c r="AT135">
        <f t="shared" si="103"/>
        <v>100</v>
      </c>
      <c r="AU135">
        <f t="shared" si="103"/>
        <v>100</v>
      </c>
      <c r="AV135">
        <f t="shared" si="103"/>
        <v>100</v>
      </c>
      <c r="AW135">
        <f t="shared" si="103"/>
        <v>100</v>
      </c>
      <c r="AX135">
        <f t="shared" si="103"/>
        <v>100</v>
      </c>
      <c r="AY135">
        <f t="shared" si="103"/>
        <v>100</v>
      </c>
      <c r="AZ135">
        <f t="shared" si="103"/>
        <v>100</v>
      </c>
      <c r="BA135">
        <f t="shared" si="103"/>
        <v>110</v>
      </c>
      <c r="BB135">
        <f t="shared" si="103"/>
        <v>100</v>
      </c>
      <c r="BC135">
        <f t="shared" si="104"/>
        <v>100</v>
      </c>
      <c r="BD135">
        <f t="shared" si="104"/>
        <v>100</v>
      </c>
      <c r="BE135">
        <f t="shared" si="104"/>
        <v>100</v>
      </c>
      <c r="BF135">
        <f t="shared" si="104"/>
        <v>65</v>
      </c>
      <c r="BG135">
        <f t="shared" si="104"/>
        <v>100</v>
      </c>
      <c r="BH135">
        <f t="shared" si="104"/>
        <v>97.5</v>
      </c>
      <c r="BI135">
        <f t="shared" si="104"/>
        <v>100</v>
      </c>
      <c r="BJ135">
        <f t="shared" si="104"/>
        <v>100</v>
      </c>
      <c r="BK135">
        <f t="shared" si="104"/>
        <v>100</v>
      </c>
      <c r="BL135">
        <f t="shared" si="104"/>
        <v>100</v>
      </c>
      <c r="BM135">
        <f t="shared" si="105"/>
        <v>80</v>
      </c>
      <c r="BN135">
        <f t="shared" si="105"/>
        <v>110</v>
      </c>
      <c r="BO135">
        <f t="shared" si="105"/>
        <v>100</v>
      </c>
      <c r="BP135">
        <f t="shared" si="105"/>
        <v>100</v>
      </c>
      <c r="BQ135">
        <f t="shared" si="105"/>
        <v>100</v>
      </c>
      <c r="BR135">
        <f t="shared" si="105"/>
        <v>100</v>
      </c>
      <c r="BS135">
        <f t="shared" si="105"/>
        <v>100</v>
      </c>
      <c r="BT135">
        <f t="shared" si="105"/>
        <v>100</v>
      </c>
      <c r="BU135">
        <f t="shared" si="105"/>
        <v>100</v>
      </c>
      <c r="BV135">
        <f t="shared" si="105"/>
        <v>100</v>
      </c>
      <c r="BW135">
        <f t="shared" si="105"/>
        <v>100</v>
      </c>
      <c r="BX135">
        <f t="shared" si="105"/>
        <v>100</v>
      </c>
      <c r="BY135">
        <f t="shared" si="105"/>
        <v>100</v>
      </c>
      <c r="BZ135">
        <f t="shared" si="105"/>
        <v>100</v>
      </c>
      <c r="CA135">
        <f t="shared" si="105"/>
        <v>100</v>
      </c>
      <c r="CB135">
        <f t="shared" si="94"/>
        <v>100</v>
      </c>
      <c r="CC135">
        <f t="shared" si="95"/>
        <v>98.068498168498166</v>
      </c>
      <c r="CD135">
        <f t="shared" si="96"/>
        <v>110</v>
      </c>
      <c r="CE135">
        <f t="shared" si="97"/>
        <v>65</v>
      </c>
      <c r="CF135">
        <f t="shared" si="98"/>
        <v>76.5</v>
      </c>
      <c r="CG135">
        <f t="shared" si="99"/>
        <v>104.66666666666666</v>
      </c>
    </row>
    <row r="136" spans="1:85" x14ac:dyDescent="0.4">
      <c r="A136" t="s">
        <v>6774</v>
      </c>
      <c r="B136" s="60">
        <v>213</v>
      </c>
      <c r="C136" t="s">
        <v>6842</v>
      </c>
      <c r="D136" t="s">
        <v>6909</v>
      </c>
      <c r="E136" s="60">
        <v>0</v>
      </c>
      <c r="F136" s="60">
        <v>1</v>
      </c>
      <c r="G136" s="60">
        <v>2001</v>
      </c>
      <c r="H136" s="60">
        <v>3</v>
      </c>
      <c r="I136" s="60">
        <v>100</v>
      </c>
      <c r="J136" s="60">
        <v>100</v>
      </c>
      <c r="K136" s="60"/>
      <c r="M136" s="60">
        <v>2001</v>
      </c>
      <c r="N136" s="60">
        <v>3</v>
      </c>
      <c r="O136">
        <f t="shared" si="100"/>
        <v>100</v>
      </c>
      <c r="P136">
        <f t="shared" si="100"/>
        <v>100</v>
      </c>
      <c r="Q136">
        <f t="shared" si="100"/>
        <v>100</v>
      </c>
      <c r="R136">
        <f t="shared" si="100"/>
        <v>100</v>
      </c>
      <c r="S136">
        <f t="shared" si="100"/>
        <v>100</v>
      </c>
      <c r="T136">
        <f t="shared" si="100"/>
        <v>100</v>
      </c>
      <c r="U136">
        <f t="shared" si="100"/>
        <v>89.285714285714292</v>
      </c>
      <c r="V136">
        <f t="shared" si="100"/>
        <v>86</v>
      </c>
      <c r="W136">
        <f t="shared" si="100"/>
        <v>100</v>
      </c>
      <c r="X136">
        <f t="shared" si="100"/>
        <v>75</v>
      </c>
      <c r="Y136">
        <f t="shared" si="101"/>
        <v>100</v>
      </c>
      <c r="Z136">
        <f t="shared" si="101"/>
        <v>100</v>
      </c>
      <c r="AA136">
        <f t="shared" si="101"/>
        <v>106.6666666666667</v>
      </c>
      <c r="AB136">
        <f t="shared" si="101"/>
        <v>85</v>
      </c>
      <c r="AC136">
        <f t="shared" si="101"/>
        <v>100</v>
      </c>
      <c r="AD136">
        <f t="shared" si="101"/>
        <v>100</v>
      </c>
      <c r="AE136">
        <f t="shared" si="101"/>
        <v>100</v>
      </c>
      <c r="AF136">
        <f t="shared" si="101"/>
        <v>100</v>
      </c>
      <c r="AG136">
        <f t="shared" si="101"/>
        <v>100</v>
      </c>
      <c r="AH136">
        <f t="shared" si="101"/>
        <v>70</v>
      </c>
      <c r="AI136">
        <f t="shared" si="102"/>
        <v>100</v>
      </c>
      <c r="AJ136" t="str">
        <f t="shared" si="102"/>
        <v/>
      </c>
      <c r="AK136">
        <f t="shared" si="102"/>
        <v>100</v>
      </c>
      <c r="AL136">
        <f t="shared" si="102"/>
        <v>100</v>
      </c>
      <c r="AM136">
        <f t="shared" si="102"/>
        <v>100</v>
      </c>
      <c r="AN136">
        <f t="shared" si="102"/>
        <v>100</v>
      </c>
      <c r="AO136">
        <f t="shared" si="102"/>
        <v>100</v>
      </c>
      <c r="AP136">
        <f t="shared" si="102"/>
        <v>100</v>
      </c>
      <c r="AQ136">
        <f t="shared" si="102"/>
        <v>100</v>
      </c>
      <c r="AR136">
        <f t="shared" si="102"/>
        <v>100</v>
      </c>
      <c r="AS136">
        <f t="shared" si="103"/>
        <v>100</v>
      </c>
      <c r="AT136">
        <f t="shared" si="103"/>
        <v>100</v>
      </c>
      <c r="AU136">
        <f t="shared" si="103"/>
        <v>100</v>
      </c>
      <c r="AV136">
        <f t="shared" si="103"/>
        <v>100</v>
      </c>
      <c r="AW136">
        <f t="shared" si="103"/>
        <v>100</v>
      </c>
      <c r="AX136">
        <f t="shared" si="103"/>
        <v>100</v>
      </c>
      <c r="AY136">
        <f t="shared" si="103"/>
        <v>100</v>
      </c>
      <c r="AZ136">
        <f t="shared" si="103"/>
        <v>100</v>
      </c>
      <c r="BA136">
        <f t="shared" si="103"/>
        <v>110</v>
      </c>
      <c r="BB136">
        <f t="shared" si="103"/>
        <v>100</v>
      </c>
      <c r="BC136">
        <f t="shared" si="104"/>
        <v>100</v>
      </c>
      <c r="BD136">
        <f t="shared" si="104"/>
        <v>100</v>
      </c>
      <c r="BE136">
        <f t="shared" si="104"/>
        <v>100</v>
      </c>
      <c r="BF136">
        <f t="shared" si="104"/>
        <v>65</v>
      </c>
      <c r="BG136">
        <f t="shared" si="104"/>
        <v>100</v>
      </c>
      <c r="BH136">
        <f t="shared" si="104"/>
        <v>97.5</v>
      </c>
      <c r="BI136">
        <f t="shared" si="104"/>
        <v>100</v>
      </c>
      <c r="BJ136">
        <f t="shared" si="104"/>
        <v>100</v>
      </c>
      <c r="BK136">
        <f t="shared" si="104"/>
        <v>100</v>
      </c>
      <c r="BL136">
        <f t="shared" si="104"/>
        <v>100</v>
      </c>
      <c r="BM136">
        <f t="shared" si="105"/>
        <v>80</v>
      </c>
      <c r="BN136">
        <f t="shared" si="105"/>
        <v>110</v>
      </c>
      <c r="BO136">
        <f t="shared" si="105"/>
        <v>100</v>
      </c>
      <c r="BP136">
        <f t="shared" si="105"/>
        <v>100</v>
      </c>
      <c r="BQ136">
        <f t="shared" si="105"/>
        <v>100</v>
      </c>
      <c r="BR136">
        <f t="shared" si="105"/>
        <v>100</v>
      </c>
      <c r="BS136">
        <f t="shared" si="105"/>
        <v>100</v>
      </c>
      <c r="BT136">
        <f t="shared" si="105"/>
        <v>100</v>
      </c>
      <c r="BU136">
        <f t="shared" si="105"/>
        <v>100</v>
      </c>
      <c r="BV136">
        <f t="shared" si="105"/>
        <v>100</v>
      </c>
      <c r="BW136">
        <f t="shared" si="105"/>
        <v>100</v>
      </c>
      <c r="BX136">
        <f t="shared" si="105"/>
        <v>100</v>
      </c>
      <c r="BY136">
        <f t="shared" si="105"/>
        <v>100</v>
      </c>
      <c r="BZ136">
        <f t="shared" si="105"/>
        <v>100</v>
      </c>
      <c r="CA136">
        <f t="shared" si="105"/>
        <v>100</v>
      </c>
      <c r="CB136">
        <f t="shared" si="94"/>
        <v>100</v>
      </c>
      <c r="CC136">
        <f t="shared" si="95"/>
        <v>98.068498168498166</v>
      </c>
      <c r="CD136">
        <f t="shared" si="96"/>
        <v>110</v>
      </c>
      <c r="CE136">
        <f t="shared" si="97"/>
        <v>65</v>
      </c>
      <c r="CF136">
        <f t="shared" si="98"/>
        <v>76.5</v>
      </c>
      <c r="CG136">
        <f t="shared" si="99"/>
        <v>104.66666666666666</v>
      </c>
    </row>
    <row r="137" spans="1:85" x14ac:dyDescent="0.4">
      <c r="A137" t="s">
        <v>6774</v>
      </c>
      <c r="B137" s="60">
        <v>213</v>
      </c>
      <c r="C137" t="s">
        <v>6842</v>
      </c>
      <c r="D137" t="s">
        <v>6909</v>
      </c>
      <c r="E137" s="60">
        <v>0</v>
      </c>
      <c r="F137" s="60">
        <v>1</v>
      </c>
      <c r="G137" s="60">
        <v>2001</v>
      </c>
      <c r="H137" s="60">
        <v>4</v>
      </c>
      <c r="I137" s="60">
        <v>100</v>
      </c>
      <c r="J137" s="60">
        <v>100</v>
      </c>
      <c r="K137" s="60"/>
      <c r="M137" s="60">
        <v>2001</v>
      </c>
      <c r="N137" s="60">
        <v>4</v>
      </c>
      <c r="O137">
        <f t="shared" si="100"/>
        <v>100</v>
      </c>
      <c r="P137">
        <f t="shared" si="100"/>
        <v>100</v>
      </c>
      <c r="Q137">
        <f t="shared" si="100"/>
        <v>100</v>
      </c>
      <c r="R137">
        <f t="shared" si="100"/>
        <v>100</v>
      </c>
      <c r="S137">
        <f t="shared" si="100"/>
        <v>100</v>
      </c>
      <c r="T137">
        <f t="shared" si="100"/>
        <v>100</v>
      </c>
      <c r="U137">
        <f t="shared" si="100"/>
        <v>89.285714285714292</v>
      </c>
      <c r="V137">
        <f t="shared" si="100"/>
        <v>86</v>
      </c>
      <c r="W137">
        <f t="shared" si="100"/>
        <v>100</v>
      </c>
      <c r="X137">
        <f t="shared" si="100"/>
        <v>75</v>
      </c>
      <c r="Y137">
        <f t="shared" si="101"/>
        <v>100</v>
      </c>
      <c r="Z137">
        <f t="shared" si="101"/>
        <v>100</v>
      </c>
      <c r="AA137">
        <f t="shared" si="101"/>
        <v>106.6666666666667</v>
      </c>
      <c r="AB137">
        <f t="shared" si="101"/>
        <v>85</v>
      </c>
      <c r="AC137">
        <f t="shared" si="101"/>
        <v>100</v>
      </c>
      <c r="AD137">
        <f t="shared" si="101"/>
        <v>100</v>
      </c>
      <c r="AE137">
        <f t="shared" si="101"/>
        <v>100</v>
      </c>
      <c r="AF137">
        <f t="shared" si="101"/>
        <v>100</v>
      </c>
      <c r="AG137">
        <f t="shared" si="101"/>
        <v>100</v>
      </c>
      <c r="AH137">
        <f t="shared" si="101"/>
        <v>70</v>
      </c>
      <c r="AI137">
        <f t="shared" si="102"/>
        <v>100</v>
      </c>
      <c r="AJ137" t="str">
        <f t="shared" si="102"/>
        <v/>
      </c>
      <c r="AK137">
        <f t="shared" si="102"/>
        <v>100</v>
      </c>
      <c r="AL137">
        <f t="shared" si="102"/>
        <v>100</v>
      </c>
      <c r="AM137">
        <f t="shared" si="102"/>
        <v>100</v>
      </c>
      <c r="AN137">
        <f t="shared" si="102"/>
        <v>100</v>
      </c>
      <c r="AO137">
        <f t="shared" si="102"/>
        <v>100</v>
      </c>
      <c r="AP137">
        <f t="shared" si="102"/>
        <v>100</v>
      </c>
      <c r="AQ137">
        <f t="shared" si="102"/>
        <v>100</v>
      </c>
      <c r="AR137">
        <f t="shared" si="102"/>
        <v>100</v>
      </c>
      <c r="AS137">
        <f t="shared" si="103"/>
        <v>100</v>
      </c>
      <c r="AT137">
        <f t="shared" si="103"/>
        <v>100</v>
      </c>
      <c r="AU137">
        <f t="shared" si="103"/>
        <v>100</v>
      </c>
      <c r="AV137">
        <f t="shared" si="103"/>
        <v>100</v>
      </c>
      <c r="AW137">
        <f t="shared" si="103"/>
        <v>100</v>
      </c>
      <c r="AX137">
        <f t="shared" si="103"/>
        <v>100</v>
      </c>
      <c r="AY137">
        <f t="shared" si="103"/>
        <v>100</v>
      </c>
      <c r="AZ137">
        <f t="shared" si="103"/>
        <v>100</v>
      </c>
      <c r="BA137">
        <f t="shared" si="103"/>
        <v>110</v>
      </c>
      <c r="BB137">
        <f t="shared" si="103"/>
        <v>100</v>
      </c>
      <c r="BC137">
        <f t="shared" si="104"/>
        <v>100</v>
      </c>
      <c r="BD137">
        <f t="shared" si="104"/>
        <v>100</v>
      </c>
      <c r="BE137">
        <f t="shared" si="104"/>
        <v>100</v>
      </c>
      <c r="BF137">
        <f t="shared" si="104"/>
        <v>65</v>
      </c>
      <c r="BG137">
        <f t="shared" si="104"/>
        <v>100</v>
      </c>
      <c r="BH137">
        <f t="shared" si="104"/>
        <v>97.5</v>
      </c>
      <c r="BI137">
        <f t="shared" si="104"/>
        <v>100</v>
      </c>
      <c r="BJ137">
        <f t="shared" si="104"/>
        <v>100</v>
      </c>
      <c r="BK137">
        <f t="shared" si="104"/>
        <v>100</v>
      </c>
      <c r="BL137">
        <f t="shared" si="104"/>
        <v>100</v>
      </c>
      <c r="BM137">
        <f t="shared" si="105"/>
        <v>80</v>
      </c>
      <c r="BN137">
        <f t="shared" si="105"/>
        <v>110</v>
      </c>
      <c r="BO137">
        <f t="shared" si="105"/>
        <v>100</v>
      </c>
      <c r="BP137">
        <f t="shared" si="105"/>
        <v>100</v>
      </c>
      <c r="BQ137">
        <f t="shared" si="105"/>
        <v>100</v>
      </c>
      <c r="BR137">
        <f t="shared" si="105"/>
        <v>100</v>
      </c>
      <c r="BS137">
        <f t="shared" si="105"/>
        <v>100</v>
      </c>
      <c r="BT137">
        <f t="shared" si="105"/>
        <v>100</v>
      </c>
      <c r="BU137">
        <f t="shared" si="105"/>
        <v>100</v>
      </c>
      <c r="BV137">
        <f t="shared" si="105"/>
        <v>100</v>
      </c>
      <c r="BW137">
        <f t="shared" si="105"/>
        <v>100</v>
      </c>
      <c r="BX137">
        <f t="shared" si="105"/>
        <v>100</v>
      </c>
      <c r="BY137">
        <f t="shared" si="105"/>
        <v>100</v>
      </c>
      <c r="BZ137">
        <f t="shared" si="105"/>
        <v>100</v>
      </c>
      <c r="CA137">
        <f t="shared" si="105"/>
        <v>100</v>
      </c>
      <c r="CB137">
        <f t="shared" si="94"/>
        <v>100</v>
      </c>
      <c r="CC137">
        <f t="shared" si="95"/>
        <v>98.068498168498166</v>
      </c>
      <c r="CD137">
        <f t="shared" si="96"/>
        <v>110</v>
      </c>
      <c r="CE137">
        <f t="shared" si="97"/>
        <v>65</v>
      </c>
      <c r="CF137">
        <f t="shared" si="98"/>
        <v>76.5</v>
      </c>
      <c r="CG137">
        <f t="shared" si="99"/>
        <v>104.66666666666666</v>
      </c>
    </row>
    <row r="138" spans="1:85" x14ac:dyDescent="0.4">
      <c r="A138" t="s">
        <v>6774</v>
      </c>
      <c r="B138" s="60">
        <v>213</v>
      </c>
      <c r="C138" t="s">
        <v>6842</v>
      </c>
      <c r="D138" t="s">
        <v>6909</v>
      </c>
      <c r="E138" s="60">
        <v>0</v>
      </c>
      <c r="F138" s="60">
        <v>1</v>
      </c>
      <c r="G138" s="60">
        <v>2001</v>
      </c>
      <c r="H138" s="60">
        <v>5</v>
      </c>
      <c r="I138" s="60">
        <v>100</v>
      </c>
      <c r="J138" s="60">
        <v>100</v>
      </c>
      <c r="K138" s="60"/>
      <c r="M138" s="60">
        <v>2001</v>
      </c>
      <c r="N138" s="60">
        <v>5</v>
      </c>
      <c r="O138">
        <f t="shared" si="100"/>
        <v>100</v>
      </c>
      <c r="P138">
        <f t="shared" si="100"/>
        <v>100</v>
      </c>
      <c r="Q138">
        <f t="shared" si="100"/>
        <v>100</v>
      </c>
      <c r="R138">
        <f t="shared" si="100"/>
        <v>100</v>
      </c>
      <c r="S138">
        <f t="shared" si="100"/>
        <v>100</v>
      </c>
      <c r="T138">
        <f t="shared" si="100"/>
        <v>100</v>
      </c>
      <c r="U138">
        <f t="shared" si="100"/>
        <v>89.285714285714292</v>
      </c>
      <c r="V138">
        <f t="shared" si="100"/>
        <v>86</v>
      </c>
      <c r="W138">
        <f t="shared" si="100"/>
        <v>100</v>
      </c>
      <c r="X138">
        <f t="shared" si="100"/>
        <v>75</v>
      </c>
      <c r="Y138">
        <f t="shared" si="101"/>
        <v>100</v>
      </c>
      <c r="Z138">
        <f t="shared" si="101"/>
        <v>100</v>
      </c>
      <c r="AA138">
        <f t="shared" si="101"/>
        <v>106.6666666666667</v>
      </c>
      <c r="AB138">
        <f t="shared" si="101"/>
        <v>85</v>
      </c>
      <c r="AC138">
        <f t="shared" si="101"/>
        <v>100</v>
      </c>
      <c r="AD138">
        <f t="shared" si="101"/>
        <v>100</v>
      </c>
      <c r="AE138">
        <f t="shared" si="101"/>
        <v>100</v>
      </c>
      <c r="AF138">
        <f t="shared" si="101"/>
        <v>100</v>
      </c>
      <c r="AG138">
        <f t="shared" si="101"/>
        <v>100</v>
      </c>
      <c r="AH138">
        <f t="shared" si="101"/>
        <v>70</v>
      </c>
      <c r="AI138">
        <f t="shared" si="102"/>
        <v>100</v>
      </c>
      <c r="AJ138" t="str">
        <f t="shared" si="102"/>
        <v/>
      </c>
      <c r="AK138">
        <f t="shared" si="102"/>
        <v>100</v>
      </c>
      <c r="AL138">
        <f t="shared" si="102"/>
        <v>100</v>
      </c>
      <c r="AM138">
        <f t="shared" si="102"/>
        <v>100</v>
      </c>
      <c r="AN138">
        <f t="shared" si="102"/>
        <v>100</v>
      </c>
      <c r="AO138">
        <f t="shared" si="102"/>
        <v>100</v>
      </c>
      <c r="AP138">
        <f t="shared" si="102"/>
        <v>100</v>
      </c>
      <c r="AQ138">
        <f t="shared" si="102"/>
        <v>100</v>
      </c>
      <c r="AR138">
        <f t="shared" si="102"/>
        <v>100</v>
      </c>
      <c r="AS138">
        <f t="shared" si="103"/>
        <v>100</v>
      </c>
      <c r="AT138">
        <f t="shared" si="103"/>
        <v>100</v>
      </c>
      <c r="AU138">
        <f t="shared" si="103"/>
        <v>100</v>
      </c>
      <c r="AV138">
        <f t="shared" si="103"/>
        <v>100</v>
      </c>
      <c r="AW138">
        <f t="shared" si="103"/>
        <v>100</v>
      </c>
      <c r="AX138">
        <f t="shared" si="103"/>
        <v>100</v>
      </c>
      <c r="AY138">
        <f t="shared" si="103"/>
        <v>100</v>
      </c>
      <c r="AZ138">
        <f t="shared" si="103"/>
        <v>100</v>
      </c>
      <c r="BA138">
        <f t="shared" si="103"/>
        <v>110</v>
      </c>
      <c r="BB138">
        <f t="shared" si="103"/>
        <v>100</v>
      </c>
      <c r="BC138">
        <f t="shared" si="104"/>
        <v>100</v>
      </c>
      <c r="BD138">
        <f t="shared" si="104"/>
        <v>100</v>
      </c>
      <c r="BE138">
        <f t="shared" si="104"/>
        <v>100</v>
      </c>
      <c r="BF138">
        <f t="shared" si="104"/>
        <v>65</v>
      </c>
      <c r="BG138">
        <f t="shared" si="104"/>
        <v>100</v>
      </c>
      <c r="BH138">
        <f t="shared" si="104"/>
        <v>97.5</v>
      </c>
      <c r="BI138">
        <f t="shared" si="104"/>
        <v>100</v>
      </c>
      <c r="BJ138">
        <f t="shared" si="104"/>
        <v>100</v>
      </c>
      <c r="BK138">
        <f t="shared" si="104"/>
        <v>100</v>
      </c>
      <c r="BL138">
        <f t="shared" si="104"/>
        <v>100</v>
      </c>
      <c r="BM138">
        <f t="shared" si="105"/>
        <v>80</v>
      </c>
      <c r="BN138">
        <f t="shared" si="105"/>
        <v>110</v>
      </c>
      <c r="BO138">
        <f t="shared" si="105"/>
        <v>100</v>
      </c>
      <c r="BP138">
        <f t="shared" si="105"/>
        <v>100</v>
      </c>
      <c r="BQ138">
        <f t="shared" si="105"/>
        <v>100</v>
      </c>
      <c r="BR138">
        <f t="shared" si="105"/>
        <v>100</v>
      </c>
      <c r="BS138">
        <f t="shared" si="105"/>
        <v>100</v>
      </c>
      <c r="BT138">
        <f t="shared" si="105"/>
        <v>100</v>
      </c>
      <c r="BU138">
        <f t="shared" si="105"/>
        <v>100</v>
      </c>
      <c r="BV138">
        <f t="shared" si="105"/>
        <v>100</v>
      </c>
      <c r="BW138">
        <f t="shared" si="105"/>
        <v>100</v>
      </c>
      <c r="BX138">
        <f t="shared" si="105"/>
        <v>100</v>
      </c>
      <c r="BY138">
        <f t="shared" si="105"/>
        <v>100</v>
      </c>
      <c r="BZ138">
        <f t="shared" si="105"/>
        <v>100</v>
      </c>
      <c r="CA138">
        <f t="shared" si="105"/>
        <v>100</v>
      </c>
      <c r="CB138">
        <f t="shared" si="94"/>
        <v>100</v>
      </c>
      <c r="CC138">
        <f t="shared" si="95"/>
        <v>98.068498168498166</v>
      </c>
      <c r="CD138">
        <f t="shared" si="96"/>
        <v>110</v>
      </c>
      <c r="CE138">
        <f t="shared" si="97"/>
        <v>65</v>
      </c>
      <c r="CF138">
        <f t="shared" si="98"/>
        <v>76.5</v>
      </c>
      <c r="CG138">
        <f t="shared" si="99"/>
        <v>104.66666666666666</v>
      </c>
    </row>
    <row r="139" spans="1:85" x14ac:dyDescent="0.4">
      <c r="A139" t="s">
        <v>6774</v>
      </c>
      <c r="B139" s="60">
        <v>213</v>
      </c>
      <c r="C139" t="s">
        <v>6842</v>
      </c>
      <c r="D139" t="s">
        <v>6909</v>
      </c>
      <c r="E139" s="60">
        <v>0</v>
      </c>
      <c r="F139" s="60">
        <v>1</v>
      </c>
      <c r="G139" s="60">
        <v>2001</v>
      </c>
      <c r="H139" s="60">
        <v>6</v>
      </c>
      <c r="I139" s="60">
        <v>100</v>
      </c>
      <c r="J139" s="60">
        <v>100</v>
      </c>
      <c r="K139" s="60"/>
      <c r="M139" s="60">
        <v>2001</v>
      </c>
      <c r="N139" s="60">
        <v>6</v>
      </c>
      <c r="O139">
        <f t="shared" si="100"/>
        <v>100</v>
      </c>
      <c r="P139">
        <f t="shared" si="100"/>
        <v>100</v>
      </c>
      <c r="Q139">
        <f t="shared" si="100"/>
        <v>100</v>
      </c>
      <c r="R139">
        <f t="shared" si="100"/>
        <v>100</v>
      </c>
      <c r="S139">
        <f t="shared" si="100"/>
        <v>100</v>
      </c>
      <c r="T139">
        <f t="shared" si="100"/>
        <v>100</v>
      </c>
      <c r="U139">
        <f t="shared" si="100"/>
        <v>89.285714285714292</v>
      </c>
      <c r="V139">
        <f t="shared" si="100"/>
        <v>86</v>
      </c>
      <c r="W139">
        <f t="shared" si="100"/>
        <v>100</v>
      </c>
      <c r="X139">
        <f t="shared" si="100"/>
        <v>75</v>
      </c>
      <c r="Y139">
        <f t="shared" si="101"/>
        <v>100</v>
      </c>
      <c r="Z139">
        <f t="shared" si="101"/>
        <v>100</v>
      </c>
      <c r="AA139">
        <f t="shared" si="101"/>
        <v>106.6666666666667</v>
      </c>
      <c r="AB139">
        <f t="shared" si="101"/>
        <v>85</v>
      </c>
      <c r="AC139">
        <f t="shared" si="101"/>
        <v>100</v>
      </c>
      <c r="AD139">
        <f t="shared" si="101"/>
        <v>100</v>
      </c>
      <c r="AE139">
        <f t="shared" si="101"/>
        <v>100</v>
      </c>
      <c r="AF139">
        <f t="shared" si="101"/>
        <v>100</v>
      </c>
      <c r="AG139">
        <f t="shared" si="101"/>
        <v>100</v>
      </c>
      <c r="AH139">
        <f t="shared" si="101"/>
        <v>70</v>
      </c>
      <c r="AI139">
        <f t="shared" si="102"/>
        <v>100</v>
      </c>
      <c r="AJ139" t="str">
        <f t="shared" si="102"/>
        <v/>
      </c>
      <c r="AK139">
        <f t="shared" si="102"/>
        <v>100</v>
      </c>
      <c r="AL139">
        <f t="shared" si="102"/>
        <v>100</v>
      </c>
      <c r="AM139">
        <f t="shared" si="102"/>
        <v>100</v>
      </c>
      <c r="AN139">
        <f t="shared" si="102"/>
        <v>100</v>
      </c>
      <c r="AO139">
        <f t="shared" si="102"/>
        <v>100</v>
      </c>
      <c r="AP139">
        <f t="shared" si="102"/>
        <v>100</v>
      </c>
      <c r="AQ139">
        <f t="shared" si="102"/>
        <v>100</v>
      </c>
      <c r="AR139">
        <f t="shared" si="102"/>
        <v>100</v>
      </c>
      <c r="AS139">
        <f t="shared" si="103"/>
        <v>100</v>
      </c>
      <c r="AT139">
        <f t="shared" si="103"/>
        <v>100</v>
      </c>
      <c r="AU139">
        <f t="shared" si="103"/>
        <v>100</v>
      </c>
      <c r="AV139">
        <f t="shared" si="103"/>
        <v>100</v>
      </c>
      <c r="AW139">
        <f t="shared" si="103"/>
        <v>100</v>
      </c>
      <c r="AX139">
        <f t="shared" si="103"/>
        <v>100</v>
      </c>
      <c r="AY139">
        <f t="shared" si="103"/>
        <v>100</v>
      </c>
      <c r="AZ139">
        <f t="shared" si="103"/>
        <v>100</v>
      </c>
      <c r="BA139">
        <f t="shared" si="103"/>
        <v>110</v>
      </c>
      <c r="BB139">
        <f t="shared" si="103"/>
        <v>100</v>
      </c>
      <c r="BC139">
        <f t="shared" si="104"/>
        <v>100</v>
      </c>
      <c r="BD139">
        <f t="shared" si="104"/>
        <v>100</v>
      </c>
      <c r="BE139">
        <f t="shared" si="104"/>
        <v>100</v>
      </c>
      <c r="BF139">
        <f t="shared" si="104"/>
        <v>65</v>
      </c>
      <c r="BG139">
        <f t="shared" si="104"/>
        <v>100</v>
      </c>
      <c r="BH139">
        <f t="shared" si="104"/>
        <v>97.5</v>
      </c>
      <c r="BI139">
        <f t="shared" si="104"/>
        <v>100</v>
      </c>
      <c r="BJ139">
        <f t="shared" si="104"/>
        <v>100</v>
      </c>
      <c r="BK139">
        <f t="shared" si="104"/>
        <v>100</v>
      </c>
      <c r="BL139">
        <f t="shared" si="104"/>
        <v>100</v>
      </c>
      <c r="BM139">
        <f t="shared" si="105"/>
        <v>80</v>
      </c>
      <c r="BN139">
        <f t="shared" si="105"/>
        <v>110</v>
      </c>
      <c r="BO139">
        <f t="shared" si="105"/>
        <v>100</v>
      </c>
      <c r="BP139">
        <f t="shared" si="105"/>
        <v>100</v>
      </c>
      <c r="BQ139">
        <f t="shared" si="105"/>
        <v>100</v>
      </c>
      <c r="BR139">
        <f t="shared" si="105"/>
        <v>100</v>
      </c>
      <c r="BS139">
        <f t="shared" si="105"/>
        <v>100</v>
      </c>
      <c r="BT139">
        <f t="shared" si="105"/>
        <v>100</v>
      </c>
      <c r="BU139">
        <f t="shared" si="105"/>
        <v>100</v>
      </c>
      <c r="BV139">
        <f t="shared" si="105"/>
        <v>100</v>
      </c>
      <c r="BW139">
        <f t="shared" si="105"/>
        <v>100</v>
      </c>
      <c r="BX139">
        <f t="shared" si="105"/>
        <v>100</v>
      </c>
      <c r="BY139">
        <f t="shared" si="105"/>
        <v>100</v>
      </c>
      <c r="BZ139">
        <f t="shared" si="105"/>
        <v>100</v>
      </c>
      <c r="CA139">
        <f t="shared" si="105"/>
        <v>100</v>
      </c>
      <c r="CB139">
        <f t="shared" si="94"/>
        <v>100</v>
      </c>
      <c r="CC139">
        <f t="shared" si="95"/>
        <v>98.068498168498166</v>
      </c>
      <c r="CD139">
        <f t="shared" si="96"/>
        <v>110</v>
      </c>
      <c r="CE139">
        <f t="shared" si="97"/>
        <v>65</v>
      </c>
      <c r="CF139">
        <f t="shared" si="98"/>
        <v>76.5</v>
      </c>
      <c r="CG139">
        <f t="shared" si="99"/>
        <v>104.66666666666666</v>
      </c>
    </row>
    <row r="140" spans="1:85" x14ac:dyDescent="0.4">
      <c r="A140" t="s">
        <v>6774</v>
      </c>
      <c r="B140" s="60">
        <v>213</v>
      </c>
      <c r="C140" t="s">
        <v>6842</v>
      </c>
      <c r="D140" t="s">
        <v>6909</v>
      </c>
      <c r="E140" s="60">
        <v>0</v>
      </c>
      <c r="F140" s="60">
        <v>1</v>
      </c>
      <c r="G140" s="60">
        <v>2001</v>
      </c>
      <c r="H140" s="60">
        <v>7</v>
      </c>
      <c r="I140" s="60">
        <v>100</v>
      </c>
      <c r="J140" s="60">
        <v>100</v>
      </c>
      <c r="K140" s="60"/>
      <c r="M140" s="60">
        <v>2001</v>
      </c>
      <c r="N140" s="60">
        <v>7</v>
      </c>
      <c r="O140">
        <f t="shared" si="100"/>
        <v>100</v>
      </c>
      <c r="P140">
        <f t="shared" si="100"/>
        <v>100</v>
      </c>
      <c r="Q140">
        <f t="shared" si="100"/>
        <v>100</v>
      </c>
      <c r="R140">
        <f t="shared" si="100"/>
        <v>100</v>
      </c>
      <c r="S140">
        <f t="shared" si="100"/>
        <v>100</v>
      </c>
      <c r="T140">
        <f t="shared" si="100"/>
        <v>100</v>
      </c>
      <c r="U140">
        <f t="shared" si="100"/>
        <v>89.285714285714292</v>
      </c>
      <c r="V140">
        <f t="shared" si="100"/>
        <v>86</v>
      </c>
      <c r="W140">
        <f t="shared" si="100"/>
        <v>100</v>
      </c>
      <c r="X140">
        <f t="shared" si="100"/>
        <v>75</v>
      </c>
      <c r="Y140">
        <f t="shared" si="101"/>
        <v>100</v>
      </c>
      <c r="Z140">
        <f t="shared" si="101"/>
        <v>100</v>
      </c>
      <c r="AA140">
        <f t="shared" si="101"/>
        <v>106.6666666666667</v>
      </c>
      <c r="AB140">
        <f t="shared" si="101"/>
        <v>85</v>
      </c>
      <c r="AC140">
        <f t="shared" si="101"/>
        <v>100</v>
      </c>
      <c r="AD140">
        <f t="shared" si="101"/>
        <v>100</v>
      </c>
      <c r="AE140">
        <f t="shared" si="101"/>
        <v>100</v>
      </c>
      <c r="AF140">
        <f t="shared" si="101"/>
        <v>100</v>
      </c>
      <c r="AG140">
        <f t="shared" si="101"/>
        <v>100</v>
      </c>
      <c r="AH140">
        <f t="shared" si="101"/>
        <v>70</v>
      </c>
      <c r="AI140">
        <f t="shared" si="102"/>
        <v>100</v>
      </c>
      <c r="AJ140" t="str">
        <f t="shared" si="102"/>
        <v/>
      </c>
      <c r="AK140">
        <f t="shared" si="102"/>
        <v>100</v>
      </c>
      <c r="AL140">
        <f t="shared" si="102"/>
        <v>100</v>
      </c>
      <c r="AM140">
        <f t="shared" si="102"/>
        <v>100</v>
      </c>
      <c r="AN140">
        <f t="shared" si="102"/>
        <v>100</v>
      </c>
      <c r="AO140">
        <f t="shared" si="102"/>
        <v>100</v>
      </c>
      <c r="AP140">
        <f t="shared" si="102"/>
        <v>100</v>
      </c>
      <c r="AQ140">
        <f t="shared" si="102"/>
        <v>100</v>
      </c>
      <c r="AR140">
        <f t="shared" si="102"/>
        <v>100</v>
      </c>
      <c r="AS140">
        <f t="shared" si="103"/>
        <v>100</v>
      </c>
      <c r="AT140">
        <f t="shared" si="103"/>
        <v>100</v>
      </c>
      <c r="AU140">
        <f t="shared" si="103"/>
        <v>100</v>
      </c>
      <c r="AV140">
        <f t="shared" si="103"/>
        <v>100</v>
      </c>
      <c r="AW140">
        <f t="shared" si="103"/>
        <v>100</v>
      </c>
      <c r="AX140">
        <f t="shared" si="103"/>
        <v>100</v>
      </c>
      <c r="AY140">
        <f t="shared" si="103"/>
        <v>100</v>
      </c>
      <c r="AZ140">
        <f t="shared" si="103"/>
        <v>100</v>
      </c>
      <c r="BA140">
        <f t="shared" si="103"/>
        <v>110</v>
      </c>
      <c r="BB140">
        <f t="shared" si="103"/>
        <v>100</v>
      </c>
      <c r="BC140">
        <f t="shared" si="104"/>
        <v>100</v>
      </c>
      <c r="BD140">
        <f t="shared" si="104"/>
        <v>100</v>
      </c>
      <c r="BE140">
        <f t="shared" si="104"/>
        <v>100</v>
      </c>
      <c r="BF140">
        <f t="shared" si="104"/>
        <v>65</v>
      </c>
      <c r="BG140">
        <f t="shared" si="104"/>
        <v>100</v>
      </c>
      <c r="BH140">
        <f t="shared" si="104"/>
        <v>97.5</v>
      </c>
      <c r="BI140">
        <f t="shared" si="104"/>
        <v>100</v>
      </c>
      <c r="BJ140">
        <f t="shared" si="104"/>
        <v>100</v>
      </c>
      <c r="BK140">
        <f t="shared" si="104"/>
        <v>100</v>
      </c>
      <c r="BL140">
        <f t="shared" si="104"/>
        <v>100</v>
      </c>
      <c r="BM140">
        <f t="shared" si="105"/>
        <v>80</v>
      </c>
      <c r="BN140">
        <f t="shared" si="105"/>
        <v>110</v>
      </c>
      <c r="BO140">
        <f t="shared" si="105"/>
        <v>100</v>
      </c>
      <c r="BP140">
        <f t="shared" si="105"/>
        <v>100</v>
      </c>
      <c r="BQ140">
        <f t="shared" si="105"/>
        <v>100</v>
      </c>
      <c r="BR140">
        <f t="shared" si="105"/>
        <v>100</v>
      </c>
      <c r="BS140">
        <f t="shared" si="105"/>
        <v>100</v>
      </c>
      <c r="BT140">
        <f t="shared" si="105"/>
        <v>100</v>
      </c>
      <c r="BU140">
        <f t="shared" si="105"/>
        <v>100</v>
      </c>
      <c r="BV140">
        <f t="shared" si="105"/>
        <v>100</v>
      </c>
      <c r="BW140">
        <f t="shared" si="105"/>
        <v>100</v>
      </c>
      <c r="BX140">
        <f t="shared" si="105"/>
        <v>100</v>
      </c>
      <c r="BY140">
        <f t="shared" si="105"/>
        <v>100</v>
      </c>
      <c r="BZ140">
        <f t="shared" si="105"/>
        <v>100</v>
      </c>
      <c r="CA140">
        <f t="shared" si="105"/>
        <v>100</v>
      </c>
      <c r="CB140">
        <f t="shared" si="94"/>
        <v>100</v>
      </c>
      <c r="CC140">
        <f t="shared" si="95"/>
        <v>98.068498168498166</v>
      </c>
      <c r="CD140">
        <f t="shared" si="96"/>
        <v>110</v>
      </c>
      <c r="CE140">
        <f t="shared" si="97"/>
        <v>65</v>
      </c>
      <c r="CF140">
        <f t="shared" si="98"/>
        <v>76.5</v>
      </c>
      <c r="CG140">
        <f t="shared" si="99"/>
        <v>104.66666666666666</v>
      </c>
    </row>
    <row r="141" spans="1:85" x14ac:dyDescent="0.4">
      <c r="A141" t="s">
        <v>6774</v>
      </c>
      <c r="B141" s="60">
        <v>213</v>
      </c>
      <c r="C141" t="s">
        <v>6842</v>
      </c>
      <c r="D141" t="s">
        <v>6909</v>
      </c>
      <c r="E141" s="60">
        <v>0</v>
      </c>
      <c r="F141" s="60">
        <v>1</v>
      </c>
      <c r="G141" s="60">
        <v>2001</v>
      </c>
      <c r="H141" s="60">
        <v>8</v>
      </c>
      <c r="I141" s="60">
        <v>100</v>
      </c>
      <c r="J141" s="60">
        <v>100</v>
      </c>
      <c r="K141" s="60"/>
      <c r="M141" s="60">
        <v>2001</v>
      </c>
      <c r="N141" s="60">
        <v>8</v>
      </c>
      <c r="O141">
        <f t="shared" si="100"/>
        <v>100</v>
      </c>
      <c r="P141">
        <f t="shared" si="100"/>
        <v>100</v>
      </c>
      <c r="Q141">
        <f t="shared" si="100"/>
        <v>100</v>
      </c>
      <c r="R141">
        <f t="shared" si="100"/>
        <v>100</v>
      </c>
      <c r="S141">
        <f t="shared" si="100"/>
        <v>100</v>
      </c>
      <c r="T141">
        <f t="shared" si="100"/>
        <v>100</v>
      </c>
      <c r="U141">
        <f t="shared" si="100"/>
        <v>89.285714285714292</v>
      </c>
      <c r="V141">
        <f t="shared" si="100"/>
        <v>86</v>
      </c>
      <c r="W141">
        <f t="shared" si="100"/>
        <v>100</v>
      </c>
      <c r="X141">
        <f t="shared" si="100"/>
        <v>75</v>
      </c>
      <c r="Y141">
        <f t="shared" si="101"/>
        <v>100</v>
      </c>
      <c r="Z141">
        <f t="shared" si="101"/>
        <v>100</v>
      </c>
      <c r="AA141">
        <f t="shared" si="101"/>
        <v>106.6666666666667</v>
      </c>
      <c r="AB141">
        <f t="shared" si="101"/>
        <v>85</v>
      </c>
      <c r="AC141">
        <f t="shared" si="101"/>
        <v>100</v>
      </c>
      <c r="AD141">
        <f t="shared" si="101"/>
        <v>100</v>
      </c>
      <c r="AE141">
        <f t="shared" si="101"/>
        <v>100</v>
      </c>
      <c r="AF141">
        <f t="shared" si="101"/>
        <v>100</v>
      </c>
      <c r="AG141">
        <f t="shared" si="101"/>
        <v>100</v>
      </c>
      <c r="AH141">
        <f t="shared" si="101"/>
        <v>70</v>
      </c>
      <c r="AI141">
        <f t="shared" si="102"/>
        <v>100</v>
      </c>
      <c r="AJ141" t="str">
        <f t="shared" si="102"/>
        <v/>
      </c>
      <c r="AK141">
        <f t="shared" si="102"/>
        <v>100</v>
      </c>
      <c r="AL141">
        <f t="shared" si="102"/>
        <v>100</v>
      </c>
      <c r="AM141">
        <f t="shared" si="102"/>
        <v>100</v>
      </c>
      <c r="AN141">
        <f t="shared" si="102"/>
        <v>100</v>
      </c>
      <c r="AO141">
        <f t="shared" si="102"/>
        <v>100</v>
      </c>
      <c r="AP141">
        <f t="shared" si="102"/>
        <v>100</v>
      </c>
      <c r="AQ141">
        <f t="shared" si="102"/>
        <v>100</v>
      </c>
      <c r="AR141">
        <f t="shared" si="102"/>
        <v>100</v>
      </c>
      <c r="AS141">
        <f t="shared" si="103"/>
        <v>100</v>
      </c>
      <c r="AT141">
        <f t="shared" si="103"/>
        <v>100</v>
      </c>
      <c r="AU141">
        <f t="shared" si="103"/>
        <v>100</v>
      </c>
      <c r="AV141">
        <f t="shared" si="103"/>
        <v>100</v>
      </c>
      <c r="AW141">
        <f t="shared" si="103"/>
        <v>100</v>
      </c>
      <c r="AX141">
        <f t="shared" si="103"/>
        <v>100</v>
      </c>
      <c r="AY141">
        <f t="shared" si="103"/>
        <v>100</v>
      </c>
      <c r="AZ141">
        <f t="shared" si="103"/>
        <v>100</v>
      </c>
      <c r="BA141">
        <f t="shared" si="103"/>
        <v>110</v>
      </c>
      <c r="BB141">
        <f t="shared" si="103"/>
        <v>100</v>
      </c>
      <c r="BC141">
        <f t="shared" si="104"/>
        <v>100</v>
      </c>
      <c r="BD141">
        <f t="shared" si="104"/>
        <v>100</v>
      </c>
      <c r="BE141">
        <f t="shared" si="104"/>
        <v>100</v>
      </c>
      <c r="BF141">
        <f t="shared" si="104"/>
        <v>65</v>
      </c>
      <c r="BG141">
        <f t="shared" si="104"/>
        <v>100</v>
      </c>
      <c r="BH141">
        <f t="shared" si="104"/>
        <v>97.5</v>
      </c>
      <c r="BI141">
        <f t="shared" si="104"/>
        <v>100</v>
      </c>
      <c r="BJ141">
        <f t="shared" si="104"/>
        <v>100</v>
      </c>
      <c r="BK141">
        <f t="shared" si="104"/>
        <v>100</v>
      </c>
      <c r="BL141">
        <f t="shared" si="104"/>
        <v>100</v>
      </c>
      <c r="BM141">
        <f t="shared" si="105"/>
        <v>80</v>
      </c>
      <c r="BN141">
        <f t="shared" si="105"/>
        <v>110</v>
      </c>
      <c r="BO141">
        <f t="shared" si="105"/>
        <v>100</v>
      </c>
      <c r="BP141">
        <f t="shared" si="105"/>
        <v>100</v>
      </c>
      <c r="BQ141">
        <f t="shared" si="105"/>
        <v>100</v>
      </c>
      <c r="BR141">
        <f t="shared" si="105"/>
        <v>100</v>
      </c>
      <c r="BS141">
        <f t="shared" si="105"/>
        <v>100</v>
      </c>
      <c r="BT141">
        <f t="shared" si="105"/>
        <v>100</v>
      </c>
      <c r="BU141">
        <f t="shared" si="105"/>
        <v>100</v>
      </c>
      <c r="BV141">
        <f t="shared" si="105"/>
        <v>100</v>
      </c>
      <c r="BW141">
        <f t="shared" si="105"/>
        <v>100</v>
      </c>
      <c r="BX141">
        <f t="shared" si="105"/>
        <v>100</v>
      </c>
      <c r="BY141">
        <f t="shared" si="105"/>
        <v>100</v>
      </c>
      <c r="BZ141">
        <f t="shared" si="105"/>
        <v>100</v>
      </c>
      <c r="CA141">
        <f t="shared" si="105"/>
        <v>100</v>
      </c>
      <c r="CB141">
        <f t="shared" si="94"/>
        <v>100</v>
      </c>
      <c r="CC141">
        <f t="shared" si="95"/>
        <v>98.068498168498166</v>
      </c>
      <c r="CD141">
        <f t="shared" si="96"/>
        <v>110</v>
      </c>
      <c r="CE141">
        <f t="shared" si="97"/>
        <v>65</v>
      </c>
      <c r="CF141">
        <f t="shared" si="98"/>
        <v>76.5</v>
      </c>
      <c r="CG141">
        <f t="shared" si="99"/>
        <v>104.66666666666666</v>
      </c>
    </row>
    <row r="142" spans="1:85" x14ac:dyDescent="0.4">
      <c r="A142" t="s">
        <v>6774</v>
      </c>
      <c r="B142" s="60">
        <v>213</v>
      </c>
      <c r="C142" t="s">
        <v>6842</v>
      </c>
      <c r="D142" t="s">
        <v>6909</v>
      </c>
      <c r="E142" s="60">
        <v>0</v>
      </c>
      <c r="F142" s="60">
        <v>1</v>
      </c>
      <c r="G142" s="60">
        <v>2001</v>
      </c>
      <c r="H142" s="60">
        <v>9</v>
      </c>
      <c r="I142" s="60">
        <v>100</v>
      </c>
      <c r="J142" s="60">
        <v>100</v>
      </c>
      <c r="K142" s="60"/>
      <c r="M142" s="60">
        <v>2001</v>
      </c>
      <c r="N142" s="60">
        <v>9</v>
      </c>
      <c r="O142">
        <f t="shared" ref="O142:X151" si="106">IFERROR(AVERAGEIFS($I$2:$I$26929,$A$2:$A$26929,O$1,$G$2:$G$26929,$M142,$H$2:$H$26929,$N142),"")</f>
        <v>100</v>
      </c>
      <c r="P142">
        <f t="shared" si="106"/>
        <v>100</v>
      </c>
      <c r="Q142">
        <f t="shared" si="106"/>
        <v>100</v>
      </c>
      <c r="R142">
        <f t="shared" si="106"/>
        <v>100</v>
      </c>
      <c r="S142">
        <f t="shared" si="106"/>
        <v>100</v>
      </c>
      <c r="T142">
        <f t="shared" si="106"/>
        <v>100</v>
      </c>
      <c r="U142">
        <f t="shared" si="106"/>
        <v>89.285714285714292</v>
      </c>
      <c r="V142">
        <f t="shared" si="106"/>
        <v>86</v>
      </c>
      <c r="W142">
        <f t="shared" si="106"/>
        <v>100</v>
      </c>
      <c r="X142">
        <f t="shared" si="106"/>
        <v>75</v>
      </c>
      <c r="Y142">
        <f t="shared" ref="Y142:AH151" si="107">IFERROR(AVERAGEIFS($I$2:$I$26929,$A$2:$A$26929,Y$1,$G$2:$G$26929,$M142,$H$2:$H$26929,$N142),"")</f>
        <v>100</v>
      </c>
      <c r="Z142">
        <f t="shared" si="107"/>
        <v>100</v>
      </c>
      <c r="AA142">
        <f t="shared" si="107"/>
        <v>106.6666666666667</v>
      </c>
      <c r="AB142">
        <f t="shared" si="107"/>
        <v>85</v>
      </c>
      <c r="AC142">
        <f t="shared" si="107"/>
        <v>100</v>
      </c>
      <c r="AD142">
        <f t="shared" si="107"/>
        <v>100</v>
      </c>
      <c r="AE142">
        <f t="shared" si="107"/>
        <v>100</v>
      </c>
      <c r="AF142">
        <f t="shared" si="107"/>
        <v>100</v>
      </c>
      <c r="AG142">
        <f t="shared" si="107"/>
        <v>100</v>
      </c>
      <c r="AH142">
        <f t="shared" si="107"/>
        <v>70</v>
      </c>
      <c r="AI142">
        <f t="shared" ref="AI142:AR151" si="108">IFERROR(AVERAGEIFS($I$2:$I$26929,$A$2:$A$26929,AI$1,$G$2:$G$26929,$M142,$H$2:$H$26929,$N142),"")</f>
        <v>100</v>
      </c>
      <c r="AJ142">
        <f t="shared" si="108"/>
        <v>65</v>
      </c>
      <c r="AK142">
        <f t="shared" si="108"/>
        <v>100</v>
      </c>
      <c r="AL142">
        <f t="shared" si="108"/>
        <v>100</v>
      </c>
      <c r="AM142">
        <f t="shared" si="108"/>
        <v>100</v>
      </c>
      <c r="AN142">
        <f t="shared" si="108"/>
        <v>100</v>
      </c>
      <c r="AO142">
        <f t="shared" si="108"/>
        <v>100</v>
      </c>
      <c r="AP142">
        <f t="shared" si="108"/>
        <v>100</v>
      </c>
      <c r="AQ142">
        <f t="shared" si="108"/>
        <v>100</v>
      </c>
      <c r="AR142">
        <f t="shared" si="108"/>
        <v>100</v>
      </c>
      <c r="AS142">
        <f t="shared" ref="AS142:BB151" si="109">IFERROR(AVERAGEIFS($I$2:$I$26929,$A$2:$A$26929,AS$1,$G$2:$G$26929,$M142,$H$2:$H$26929,$N142),"")</f>
        <v>100</v>
      </c>
      <c r="AT142">
        <f t="shared" si="109"/>
        <v>100</v>
      </c>
      <c r="AU142">
        <f t="shared" si="109"/>
        <v>100</v>
      </c>
      <c r="AV142">
        <f t="shared" si="109"/>
        <v>100</v>
      </c>
      <c r="AW142">
        <f t="shared" si="109"/>
        <v>100</v>
      </c>
      <c r="AX142">
        <f t="shared" si="109"/>
        <v>100</v>
      </c>
      <c r="AY142">
        <f t="shared" si="109"/>
        <v>100</v>
      </c>
      <c r="AZ142">
        <f t="shared" si="109"/>
        <v>100</v>
      </c>
      <c r="BA142">
        <f t="shared" si="109"/>
        <v>110</v>
      </c>
      <c r="BB142">
        <f t="shared" si="109"/>
        <v>100</v>
      </c>
      <c r="BC142">
        <f t="shared" ref="BC142:BL151" si="110">IFERROR(AVERAGEIFS($I$2:$I$26929,$A$2:$A$26929,BC$1,$G$2:$G$26929,$M142,$H$2:$H$26929,$N142),"")</f>
        <v>100</v>
      </c>
      <c r="BD142">
        <f t="shared" si="110"/>
        <v>100</v>
      </c>
      <c r="BE142">
        <f t="shared" si="110"/>
        <v>100</v>
      </c>
      <c r="BF142">
        <f t="shared" si="110"/>
        <v>65</v>
      </c>
      <c r="BG142">
        <f t="shared" si="110"/>
        <v>100</v>
      </c>
      <c r="BH142">
        <f t="shared" si="110"/>
        <v>97.5</v>
      </c>
      <c r="BI142">
        <f t="shared" si="110"/>
        <v>100</v>
      </c>
      <c r="BJ142">
        <f t="shared" si="110"/>
        <v>100</v>
      </c>
      <c r="BK142">
        <f t="shared" si="110"/>
        <v>100</v>
      </c>
      <c r="BL142">
        <f t="shared" si="110"/>
        <v>100</v>
      </c>
      <c r="BM142">
        <f t="shared" ref="BM142:CA151" si="111">IFERROR(AVERAGEIFS($I$2:$I$26929,$A$2:$A$26929,BM$1,$G$2:$G$26929,$M142,$H$2:$H$26929,$N142),"")</f>
        <v>80</v>
      </c>
      <c r="BN142">
        <f t="shared" si="111"/>
        <v>110</v>
      </c>
      <c r="BO142">
        <f t="shared" si="111"/>
        <v>100</v>
      </c>
      <c r="BP142">
        <f t="shared" si="111"/>
        <v>100</v>
      </c>
      <c r="BQ142">
        <f t="shared" si="111"/>
        <v>100</v>
      </c>
      <c r="BR142">
        <f t="shared" si="111"/>
        <v>100</v>
      </c>
      <c r="BS142">
        <f t="shared" si="111"/>
        <v>100</v>
      </c>
      <c r="BT142">
        <f t="shared" si="111"/>
        <v>100</v>
      </c>
      <c r="BU142">
        <f t="shared" si="111"/>
        <v>100</v>
      </c>
      <c r="BV142">
        <f t="shared" si="111"/>
        <v>100</v>
      </c>
      <c r="BW142">
        <f t="shared" si="111"/>
        <v>100</v>
      </c>
      <c r="BX142">
        <f t="shared" si="111"/>
        <v>100</v>
      </c>
      <c r="BY142">
        <f t="shared" si="111"/>
        <v>100</v>
      </c>
      <c r="BZ142">
        <f t="shared" si="111"/>
        <v>100</v>
      </c>
      <c r="CA142">
        <f t="shared" si="111"/>
        <v>100</v>
      </c>
      <c r="CB142">
        <f t="shared" si="94"/>
        <v>100</v>
      </c>
      <c r="CC142">
        <f t="shared" si="95"/>
        <v>97.567460317460316</v>
      </c>
      <c r="CD142">
        <f t="shared" si="96"/>
        <v>110</v>
      </c>
      <c r="CE142">
        <f t="shared" si="97"/>
        <v>65</v>
      </c>
      <c r="CF142">
        <f t="shared" si="98"/>
        <v>71.75</v>
      </c>
      <c r="CG142">
        <f t="shared" si="99"/>
        <v>104.33333333333334</v>
      </c>
    </row>
    <row r="143" spans="1:85" x14ac:dyDescent="0.4">
      <c r="A143" t="s">
        <v>6774</v>
      </c>
      <c r="B143" s="60">
        <v>213</v>
      </c>
      <c r="C143" t="s">
        <v>6842</v>
      </c>
      <c r="D143" t="s">
        <v>6909</v>
      </c>
      <c r="E143" s="60">
        <v>0</v>
      </c>
      <c r="F143" s="60">
        <v>1</v>
      </c>
      <c r="G143" s="60">
        <v>2001</v>
      </c>
      <c r="H143" s="60">
        <v>10</v>
      </c>
      <c r="I143" s="60">
        <v>100</v>
      </c>
      <c r="J143" s="60">
        <v>100</v>
      </c>
      <c r="K143" s="60"/>
      <c r="M143" s="60">
        <v>2001</v>
      </c>
      <c r="N143" s="60">
        <v>10</v>
      </c>
      <c r="O143">
        <f t="shared" si="106"/>
        <v>100</v>
      </c>
      <c r="P143">
        <f t="shared" si="106"/>
        <v>100</v>
      </c>
      <c r="Q143">
        <f t="shared" si="106"/>
        <v>100</v>
      </c>
      <c r="R143">
        <f t="shared" si="106"/>
        <v>100</v>
      </c>
      <c r="S143">
        <f t="shared" si="106"/>
        <v>100</v>
      </c>
      <c r="T143">
        <f t="shared" si="106"/>
        <v>100</v>
      </c>
      <c r="U143">
        <f t="shared" si="106"/>
        <v>89.285714285714292</v>
      </c>
      <c r="V143">
        <f t="shared" si="106"/>
        <v>86</v>
      </c>
      <c r="W143">
        <f t="shared" si="106"/>
        <v>100</v>
      </c>
      <c r="X143">
        <f t="shared" si="106"/>
        <v>75</v>
      </c>
      <c r="Y143">
        <f t="shared" si="107"/>
        <v>100</v>
      </c>
      <c r="Z143">
        <f t="shared" si="107"/>
        <v>100</v>
      </c>
      <c r="AA143">
        <f t="shared" si="107"/>
        <v>106.6666666666667</v>
      </c>
      <c r="AB143">
        <f t="shared" si="107"/>
        <v>85</v>
      </c>
      <c r="AC143">
        <f t="shared" si="107"/>
        <v>100</v>
      </c>
      <c r="AD143">
        <f t="shared" si="107"/>
        <v>100</v>
      </c>
      <c r="AE143">
        <f t="shared" si="107"/>
        <v>100</v>
      </c>
      <c r="AF143">
        <f t="shared" si="107"/>
        <v>100</v>
      </c>
      <c r="AG143">
        <f t="shared" si="107"/>
        <v>100</v>
      </c>
      <c r="AH143">
        <f t="shared" si="107"/>
        <v>71.25</v>
      </c>
      <c r="AI143">
        <f t="shared" si="108"/>
        <v>100</v>
      </c>
      <c r="AJ143">
        <f t="shared" si="108"/>
        <v>65</v>
      </c>
      <c r="AK143">
        <f t="shared" si="108"/>
        <v>100</v>
      </c>
      <c r="AL143">
        <f t="shared" si="108"/>
        <v>100</v>
      </c>
      <c r="AM143">
        <f t="shared" si="108"/>
        <v>100</v>
      </c>
      <c r="AN143">
        <f t="shared" si="108"/>
        <v>100</v>
      </c>
      <c r="AO143">
        <f t="shared" si="108"/>
        <v>100</v>
      </c>
      <c r="AP143">
        <f t="shared" si="108"/>
        <v>100</v>
      </c>
      <c r="AQ143">
        <f t="shared" si="108"/>
        <v>100</v>
      </c>
      <c r="AR143">
        <f t="shared" si="108"/>
        <v>100</v>
      </c>
      <c r="AS143">
        <f t="shared" si="109"/>
        <v>100</v>
      </c>
      <c r="AT143">
        <f t="shared" si="109"/>
        <v>100</v>
      </c>
      <c r="AU143">
        <f t="shared" si="109"/>
        <v>100</v>
      </c>
      <c r="AV143">
        <f t="shared" si="109"/>
        <v>100</v>
      </c>
      <c r="AW143">
        <f t="shared" si="109"/>
        <v>100</v>
      </c>
      <c r="AX143">
        <f t="shared" si="109"/>
        <v>100</v>
      </c>
      <c r="AY143">
        <f t="shared" si="109"/>
        <v>100</v>
      </c>
      <c r="AZ143">
        <f t="shared" si="109"/>
        <v>100</v>
      </c>
      <c r="BA143">
        <f t="shared" si="109"/>
        <v>110</v>
      </c>
      <c r="BB143">
        <f t="shared" si="109"/>
        <v>100</v>
      </c>
      <c r="BC143">
        <f t="shared" si="110"/>
        <v>100</v>
      </c>
      <c r="BD143">
        <f t="shared" si="110"/>
        <v>100</v>
      </c>
      <c r="BE143">
        <f t="shared" si="110"/>
        <v>100</v>
      </c>
      <c r="BF143">
        <f t="shared" si="110"/>
        <v>65</v>
      </c>
      <c r="BG143">
        <f t="shared" si="110"/>
        <v>100</v>
      </c>
      <c r="BH143">
        <f t="shared" si="110"/>
        <v>97.5</v>
      </c>
      <c r="BI143">
        <f t="shared" si="110"/>
        <v>100</v>
      </c>
      <c r="BJ143">
        <f t="shared" si="110"/>
        <v>100</v>
      </c>
      <c r="BK143">
        <f t="shared" si="110"/>
        <v>100</v>
      </c>
      <c r="BL143">
        <f t="shared" si="110"/>
        <v>100</v>
      </c>
      <c r="BM143">
        <f t="shared" si="111"/>
        <v>80</v>
      </c>
      <c r="BN143">
        <f t="shared" si="111"/>
        <v>110</v>
      </c>
      <c r="BO143">
        <f t="shared" si="111"/>
        <v>100</v>
      </c>
      <c r="BP143">
        <f t="shared" si="111"/>
        <v>100</v>
      </c>
      <c r="BQ143">
        <f t="shared" si="111"/>
        <v>100</v>
      </c>
      <c r="BR143">
        <f t="shared" si="111"/>
        <v>100</v>
      </c>
      <c r="BS143">
        <f t="shared" si="111"/>
        <v>100</v>
      </c>
      <c r="BT143">
        <f t="shared" si="111"/>
        <v>100</v>
      </c>
      <c r="BU143">
        <f t="shared" si="111"/>
        <v>100</v>
      </c>
      <c r="BV143">
        <f t="shared" si="111"/>
        <v>100</v>
      </c>
      <c r="BW143">
        <f t="shared" si="111"/>
        <v>100</v>
      </c>
      <c r="BX143">
        <f t="shared" si="111"/>
        <v>100</v>
      </c>
      <c r="BY143">
        <f t="shared" si="111"/>
        <v>100</v>
      </c>
      <c r="BZ143">
        <f t="shared" si="111"/>
        <v>100</v>
      </c>
      <c r="CA143">
        <f t="shared" si="111"/>
        <v>100</v>
      </c>
      <c r="CB143">
        <f t="shared" si="94"/>
        <v>100</v>
      </c>
      <c r="CC143">
        <f t="shared" si="95"/>
        <v>97.586399711399707</v>
      </c>
      <c r="CD143">
        <f t="shared" si="96"/>
        <v>110</v>
      </c>
      <c r="CE143">
        <f t="shared" si="97"/>
        <v>65</v>
      </c>
      <c r="CF143">
        <f t="shared" si="98"/>
        <v>72.5625</v>
      </c>
      <c r="CG143">
        <f t="shared" si="99"/>
        <v>104.33333333333334</v>
      </c>
    </row>
    <row r="144" spans="1:85" x14ac:dyDescent="0.4">
      <c r="A144" t="s">
        <v>6774</v>
      </c>
      <c r="B144" s="60">
        <v>213</v>
      </c>
      <c r="C144" t="s">
        <v>6842</v>
      </c>
      <c r="D144" t="s">
        <v>6909</v>
      </c>
      <c r="E144" s="60">
        <v>0</v>
      </c>
      <c r="F144" s="60">
        <v>1</v>
      </c>
      <c r="G144" s="60">
        <v>2001</v>
      </c>
      <c r="H144" s="60">
        <v>11</v>
      </c>
      <c r="I144" s="60">
        <v>100</v>
      </c>
      <c r="J144" s="60">
        <v>100</v>
      </c>
      <c r="K144" s="60"/>
      <c r="M144" s="60">
        <v>2001</v>
      </c>
      <c r="N144" s="60">
        <v>11</v>
      </c>
      <c r="O144">
        <f t="shared" si="106"/>
        <v>100</v>
      </c>
      <c r="P144">
        <f t="shared" si="106"/>
        <v>100</v>
      </c>
      <c r="Q144">
        <f t="shared" si="106"/>
        <v>100</v>
      </c>
      <c r="R144">
        <f t="shared" si="106"/>
        <v>100</v>
      </c>
      <c r="S144">
        <f t="shared" si="106"/>
        <v>100</v>
      </c>
      <c r="T144">
        <f t="shared" si="106"/>
        <v>100</v>
      </c>
      <c r="U144">
        <f t="shared" si="106"/>
        <v>89.285714285714292</v>
      </c>
      <c r="V144">
        <f t="shared" si="106"/>
        <v>86</v>
      </c>
      <c r="W144">
        <f t="shared" si="106"/>
        <v>100</v>
      </c>
      <c r="X144">
        <f t="shared" si="106"/>
        <v>75</v>
      </c>
      <c r="Y144">
        <f t="shared" si="107"/>
        <v>100</v>
      </c>
      <c r="Z144">
        <f t="shared" si="107"/>
        <v>100</v>
      </c>
      <c r="AA144">
        <f t="shared" si="107"/>
        <v>106.6666666666667</v>
      </c>
      <c r="AB144">
        <f t="shared" si="107"/>
        <v>85</v>
      </c>
      <c r="AC144">
        <f t="shared" si="107"/>
        <v>100</v>
      </c>
      <c r="AD144">
        <f t="shared" si="107"/>
        <v>100</v>
      </c>
      <c r="AE144">
        <f t="shared" si="107"/>
        <v>100</v>
      </c>
      <c r="AF144">
        <f t="shared" si="107"/>
        <v>100</v>
      </c>
      <c r="AG144">
        <f t="shared" si="107"/>
        <v>100</v>
      </c>
      <c r="AH144">
        <f t="shared" si="107"/>
        <v>71.25</v>
      </c>
      <c r="AI144">
        <f t="shared" si="108"/>
        <v>100</v>
      </c>
      <c r="AJ144">
        <f t="shared" si="108"/>
        <v>65</v>
      </c>
      <c r="AK144">
        <f t="shared" si="108"/>
        <v>100</v>
      </c>
      <c r="AL144">
        <f t="shared" si="108"/>
        <v>100</v>
      </c>
      <c r="AM144">
        <f t="shared" si="108"/>
        <v>100</v>
      </c>
      <c r="AN144">
        <f t="shared" si="108"/>
        <v>100</v>
      </c>
      <c r="AO144">
        <f t="shared" si="108"/>
        <v>100</v>
      </c>
      <c r="AP144">
        <f t="shared" si="108"/>
        <v>100</v>
      </c>
      <c r="AQ144">
        <f t="shared" si="108"/>
        <v>100</v>
      </c>
      <c r="AR144">
        <f t="shared" si="108"/>
        <v>100</v>
      </c>
      <c r="AS144">
        <f t="shared" si="109"/>
        <v>100</v>
      </c>
      <c r="AT144">
        <f t="shared" si="109"/>
        <v>100</v>
      </c>
      <c r="AU144">
        <f t="shared" si="109"/>
        <v>100</v>
      </c>
      <c r="AV144">
        <f t="shared" si="109"/>
        <v>100</v>
      </c>
      <c r="AW144">
        <f t="shared" si="109"/>
        <v>100</v>
      </c>
      <c r="AX144">
        <f t="shared" si="109"/>
        <v>100</v>
      </c>
      <c r="AY144">
        <f t="shared" si="109"/>
        <v>100</v>
      </c>
      <c r="AZ144">
        <f t="shared" si="109"/>
        <v>100</v>
      </c>
      <c r="BA144">
        <f t="shared" si="109"/>
        <v>110</v>
      </c>
      <c r="BB144">
        <f t="shared" si="109"/>
        <v>100</v>
      </c>
      <c r="BC144">
        <f t="shared" si="110"/>
        <v>100</v>
      </c>
      <c r="BD144">
        <f t="shared" si="110"/>
        <v>100</v>
      </c>
      <c r="BE144">
        <f t="shared" si="110"/>
        <v>100</v>
      </c>
      <c r="BF144">
        <f t="shared" si="110"/>
        <v>65</v>
      </c>
      <c r="BG144">
        <f t="shared" si="110"/>
        <v>100</v>
      </c>
      <c r="BH144">
        <f t="shared" si="110"/>
        <v>97.5</v>
      </c>
      <c r="BI144">
        <f t="shared" si="110"/>
        <v>100</v>
      </c>
      <c r="BJ144">
        <f t="shared" si="110"/>
        <v>100</v>
      </c>
      <c r="BK144">
        <f t="shared" si="110"/>
        <v>100</v>
      </c>
      <c r="BL144">
        <f t="shared" si="110"/>
        <v>100</v>
      </c>
      <c r="BM144">
        <f t="shared" si="111"/>
        <v>80</v>
      </c>
      <c r="BN144">
        <f t="shared" si="111"/>
        <v>110</v>
      </c>
      <c r="BO144">
        <f t="shared" si="111"/>
        <v>100</v>
      </c>
      <c r="BP144">
        <f t="shared" si="111"/>
        <v>100</v>
      </c>
      <c r="BQ144">
        <f t="shared" si="111"/>
        <v>100</v>
      </c>
      <c r="BR144">
        <f t="shared" si="111"/>
        <v>100</v>
      </c>
      <c r="BS144">
        <f t="shared" si="111"/>
        <v>100</v>
      </c>
      <c r="BT144">
        <f t="shared" si="111"/>
        <v>100</v>
      </c>
      <c r="BU144">
        <f t="shared" si="111"/>
        <v>100</v>
      </c>
      <c r="BV144">
        <f t="shared" si="111"/>
        <v>100</v>
      </c>
      <c r="BW144">
        <f t="shared" si="111"/>
        <v>100</v>
      </c>
      <c r="BX144">
        <f t="shared" si="111"/>
        <v>100</v>
      </c>
      <c r="BY144">
        <f t="shared" si="111"/>
        <v>100</v>
      </c>
      <c r="BZ144">
        <f t="shared" si="111"/>
        <v>100</v>
      </c>
      <c r="CA144">
        <f t="shared" si="111"/>
        <v>100</v>
      </c>
      <c r="CB144">
        <f t="shared" si="94"/>
        <v>100</v>
      </c>
      <c r="CC144">
        <f t="shared" si="95"/>
        <v>97.586399711399707</v>
      </c>
      <c r="CD144">
        <f t="shared" si="96"/>
        <v>110</v>
      </c>
      <c r="CE144">
        <f t="shared" si="97"/>
        <v>65</v>
      </c>
      <c r="CF144">
        <f t="shared" si="98"/>
        <v>72.5625</v>
      </c>
      <c r="CG144">
        <f t="shared" si="99"/>
        <v>104.33333333333334</v>
      </c>
    </row>
    <row r="145" spans="1:85" x14ac:dyDescent="0.4">
      <c r="A145" t="s">
        <v>6774</v>
      </c>
      <c r="B145" s="60">
        <v>213</v>
      </c>
      <c r="C145" t="s">
        <v>6842</v>
      </c>
      <c r="D145" t="s">
        <v>6909</v>
      </c>
      <c r="E145" s="60">
        <v>0</v>
      </c>
      <c r="F145" s="60">
        <v>1</v>
      </c>
      <c r="G145" s="60">
        <v>2001</v>
      </c>
      <c r="H145" s="60">
        <v>12</v>
      </c>
      <c r="I145" s="60">
        <v>100</v>
      </c>
      <c r="J145" s="60">
        <v>100</v>
      </c>
      <c r="K145" s="60"/>
      <c r="M145" s="60">
        <v>2001</v>
      </c>
      <c r="N145" s="60">
        <v>12</v>
      </c>
      <c r="O145">
        <f t="shared" si="106"/>
        <v>100</v>
      </c>
      <c r="P145">
        <f t="shared" si="106"/>
        <v>100</v>
      </c>
      <c r="Q145">
        <f t="shared" si="106"/>
        <v>100</v>
      </c>
      <c r="R145">
        <f t="shared" si="106"/>
        <v>100</v>
      </c>
      <c r="S145">
        <f t="shared" si="106"/>
        <v>100</v>
      </c>
      <c r="T145">
        <f t="shared" si="106"/>
        <v>100</v>
      </c>
      <c r="U145">
        <f t="shared" si="106"/>
        <v>89.285714285714292</v>
      </c>
      <c r="V145">
        <f t="shared" si="106"/>
        <v>86</v>
      </c>
      <c r="W145">
        <f t="shared" si="106"/>
        <v>100</v>
      </c>
      <c r="X145">
        <f t="shared" si="106"/>
        <v>75</v>
      </c>
      <c r="Y145">
        <f t="shared" si="107"/>
        <v>100</v>
      </c>
      <c r="Z145">
        <f t="shared" si="107"/>
        <v>100</v>
      </c>
      <c r="AA145">
        <f t="shared" si="107"/>
        <v>106.6666666666667</v>
      </c>
      <c r="AB145">
        <f t="shared" si="107"/>
        <v>85</v>
      </c>
      <c r="AC145">
        <f t="shared" si="107"/>
        <v>100</v>
      </c>
      <c r="AD145">
        <f t="shared" si="107"/>
        <v>100</v>
      </c>
      <c r="AE145">
        <f t="shared" si="107"/>
        <v>100</v>
      </c>
      <c r="AF145">
        <f t="shared" si="107"/>
        <v>100</v>
      </c>
      <c r="AG145">
        <f t="shared" si="107"/>
        <v>100</v>
      </c>
      <c r="AH145">
        <f t="shared" si="107"/>
        <v>71.25</v>
      </c>
      <c r="AI145">
        <f t="shared" si="108"/>
        <v>100</v>
      </c>
      <c r="AJ145">
        <f t="shared" si="108"/>
        <v>65</v>
      </c>
      <c r="AK145">
        <f t="shared" si="108"/>
        <v>100</v>
      </c>
      <c r="AL145">
        <f t="shared" si="108"/>
        <v>100</v>
      </c>
      <c r="AM145">
        <f t="shared" si="108"/>
        <v>100</v>
      </c>
      <c r="AN145">
        <f t="shared" si="108"/>
        <v>100</v>
      </c>
      <c r="AO145">
        <f t="shared" si="108"/>
        <v>100</v>
      </c>
      <c r="AP145">
        <f t="shared" si="108"/>
        <v>100</v>
      </c>
      <c r="AQ145">
        <f t="shared" si="108"/>
        <v>100</v>
      </c>
      <c r="AR145">
        <f t="shared" si="108"/>
        <v>100</v>
      </c>
      <c r="AS145">
        <f t="shared" si="109"/>
        <v>100</v>
      </c>
      <c r="AT145">
        <f t="shared" si="109"/>
        <v>100</v>
      </c>
      <c r="AU145">
        <f t="shared" si="109"/>
        <v>100</v>
      </c>
      <c r="AV145">
        <f t="shared" si="109"/>
        <v>100</v>
      </c>
      <c r="AW145">
        <f t="shared" si="109"/>
        <v>100</v>
      </c>
      <c r="AX145">
        <f t="shared" si="109"/>
        <v>100</v>
      </c>
      <c r="AY145">
        <f t="shared" si="109"/>
        <v>100</v>
      </c>
      <c r="AZ145">
        <f t="shared" si="109"/>
        <v>100</v>
      </c>
      <c r="BA145">
        <f t="shared" si="109"/>
        <v>110</v>
      </c>
      <c r="BB145">
        <f t="shared" si="109"/>
        <v>100</v>
      </c>
      <c r="BC145">
        <f t="shared" si="110"/>
        <v>100</v>
      </c>
      <c r="BD145">
        <f t="shared" si="110"/>
        <v>100</v>
      </c>
      <c r="BE145">
        <f t="shared" si="110"/>
        <v>100</v>
      </c>
      <c r="BF145">
        <f t="shared" si="110"/>
        <v>65</v>
      </c>
      <c r="BG145">
        <f t="shared" si="110"/>
        <v>100</v>
      </c>
      <c r="BH145">
        <f t="shared" si="110"/>
        <v>97.5</v>
      </c>
      <c r="BI145">
        <f t="shared" si="110"/>
        <v>100</v>
      </c>
      <c r="BJ145">
        <f t="shared" si="110"/>
        <v>100</v>
      </c>
      <c r="BK145">
        <f t="shared" si="110"/>
        <v>100</v>
      </c>
      <c r="BL145">
        <f t="shared" si="110"/>
        <v>100</v>
      </c>
      <c r="BM145">
        <f t="shared" si="111"/>
        <v>80</v>
      </c>
      <c r="BN145">
        <f t="shared" si="111"/>
        <v>110</v>
      </c>
      <c r="BO145">
        <f t="shared" si="111"/>
        <v>100</v>
      </c>
      <c r="BP145">
        <f t="shared" si="111"/>
        <v>100</v>
      </c>
      <c r="BQ145">
        <f t="shared" si="111"/>
        <v>100</v>
      </c>
      <c r="BR145">
        <f t="shared" si="111"/>
        <v>100</v>
      </c>
      <c r="BS145">
        <f t="shared" si="111"/>
        <v>100</v>
      </c>
      <c r="BT145">
        <f t="shared" si="111"/>
        <v>100</v>
      </c>
      <c r="BU145">
        <f t="shared" si="111"/>
        <v>100</v>
      </c>
      <c r="BV145">
        <f t="shared" si="111"/>
        <v>100</v>
      </c>
      <c r="BW145">
        <f t="shared" si="111"/>
        <v>100</v>
      </c>
      <c r="BX145">
        <f t="shared" si="111"/>
        <v>100</v>
      </c>
      <c r="BY145">
        <f t="shared" si="111"/>
        <v>100</v>
      </c>
      <c r="BZ145">
        <f t="shared" si="111"/>
        <v>100</v>
      </c>
      <c r="CA145">
        <f t="shared" si="111"/>
        <v>100</v>
      </c>
      <c r="CB145">
        <f t="shared" si="94"/>
        <v>100</v>
      </c>
      <c r="CC145">
        <f t="shared" si="95"/>
        <v>97.586399711399707</v>
      </c>
      <c r="CD145">
        <f t="shared" si="96"/>
        <v>110</v>
      </c>
      <c r="CE145">
        <f t="shared" si="97"/>
        <v>65</v>
      </c>
      <c r="CF145">
        <f t="shared" si="98"/>
        <v>72.5625</v>
      </c>
      <c r="CG145">
        <f t="shared" si="99"/>
        <v>104.33333333333334</v>
      </c>
    </row>
    <row r="146" spans="1:85" x14ac:dyDescent="0.4">
      <c r="A146" t="s">
        <v>6774</v>
      </c>
      <c r="B146" s="60">
        <v>213</v>
      </c>
      <c r="C146" t="s">
        <v>6842</v>
      </c>
      <c r="D146" t="s">
        <v>6909</v>
      </c>
      <c r="E146" s="60">
        <v>0</v>
      </c>
      <c r="F146" s="60">
        <v>1</v>
      </c>
      <c r="G146" s="60">
        <v>2002</v>
      </c>
      <c r="H146" s="60">
        <v>1</v>
      </c>
      <c r="I146" s="60">
        <v>100</v>
      </c>
      <c r="J146" s="60">
        <v>100</v>
      </c>
      <c r="K146" s="60"/>
      <c r="M146" s="60">
        <v>2002</v>
      </c>
      <c r="N146" s="60">
        <v>1</v>
      </c>
      <c r="O146">
        <f t="shared" si="106"/>
        <v>100</v>
      </c>
      <c r="P146">
        <f t="shared" si="106"/>
        <v>100</v>
      </c>
      <c r="Q146">
        <f t="shared" si="106"/>
        <v>100</v>
      </c>
      <c r="R146">
        <f t="shared" si="106"/>
        <v>100</v>
      </c>
      <c r="S146">
        <f t="shared" si="106"/>
        <v>100</v>
      </c>
      <c r="T146">
        <f t="shared" si="106"/>
        <v>100</v>
      </c>
      <c r="U146">
        <f t="shared" si="106"/>
        <v>89.285714285714292</v>
      </c>
      <c r="V146">
        <f t="shared" si="106"/>
        <v>86</v>
      </c>
      <c r="W146">
        <f t="shared" si="106"/>
        <v>100</v>
      </c>
      <c r="X146">
        <f t="shared" si="106"/>
        <v>75</v>
      </c>
      <c r="Y146">
        <f t="shared" si="107"/>
        <v>100</v>
      </c>
      <c r="Z146">
        <f t="shared" si="107"/>
        <v>100</v>
      </c>
      <c r="AA146">
        <f t="shared" si="107"/>
        <v>106.6666666666667</v>
      </c>
      <c r="AB146">
        <f t="shared" si="107"/>
        <v>85</v>
      </c>
      <c r="AC146">
        <f t="shared" si="107"/>
        <v>100</v>
      </c>
      <c r="AD146">
        <f t="shared" si="107"/>
        <v>100</v>
      </c>
      <c r="AE146">
        <f t="shared" si="107"/>
        <v>100</v>
      </c>
      <c r="AF146">
        <f t="shared" si="107"/>
        <v>100</v>
      </c>
      <c r="AG146">
        <f t="shared" si="107"/>
        <v>100</v>
      </c>
      <c r="AH146">
        <f t="shared" si="107"/>
        <v>71.25</v>
      </c>
      <c r="AI146">
        <f t="shared" si="108"/>
        <v>100</v>
      </c>
      <c r="AJ146">
        <f t="shared" si="108"/>
        <v>65</v>
      </c>
      <c r="AK146">
        <f t="shared" si="108"/>
        <v>100</v>
      </c>
      <c r="AL146">
        <f t="shared" si="108"/>
        <v>100</v>
      </c>
      <c r="AM146">
        <f t="shared" si="108"/>
        <v>100</v>
      </c>
      <c r="AN146">
        <f t="shared" si="108"/>
        <v>100</v>
      </c>
      <c r="AO146">
        <f t="shared" si="108"/>
        <v>100</v>
      </c>
      <c r="AP146">
        <f t="shared" si="108"/>
        <v>100</v>
      </c>
      <c r="AQ146">
        <f t="shared" si="108"/>
        <v>100</v>
      </c>
      <c r="AR146">
        <f t="shared" si="108"/>
        <v>100</v>
      </c>
      <c r="AS146">
        <f t="shared" si="109"/>
        <v>100</v>
      </c>
      <c r="AT146">
        <f t="shared" si="109"/>
        <v>100</v>
      </c>
      <c r="AU146">
        <f t="shared" si="109"/>
        <v>100</v>
      </c>
      <c r="AV146">
        <f t="shared" si="109"/>
        <v>100</v>
      </c>
      <c r="AW146">
        <f t="shared" si="109"/>
        <v>100</v>
      </c>
      <c r="AX146">
        <f t="shared" si="109"/>
        <v>100</v>
      </c>
      <c r="AY146">
        <f t="shared" si="109"/>
        <v>100</v>
      </c>
      <c r="AZ146">
        <f t="shared" si="109"/>
        <v>100</v>
      </c>
      <c r="BA146">
        <f t="shared" si="109"/>
        <v>110</v>
      </c>
      <c r="BB146">
        <f t="shared" si="109"/>
        <v>100</v>
      </c>
      <c r="BC146">
        <f t="shared" si="110"/>
        <v>100</v>
      </c>
      <c r="BD146">
        <f t="shared" si="110"/>
        <v>100</v>
      </c>
      <c r="BE146">
        <f t="shared" si="110"/>
        <v>100</v>
      </c>
      <c r="BF146">
        <f t="shared" si="110"/>
        <v>65</v>
      </c>
      <c r="BG146">
        <f t="shared" si="110"/>
        <v>100</v>
      </c>
      <c r="BH146">
        <f t="shared" si="110"/>
        <v>97.5</v>
      </c>
      <c r="BI146">
        <f t="shared" si="110"/>
        <v>100</v>
      </c>
      <c r="BJ146">
        <f t="shared" si="110"/>
        <v>100</v>
      </c>
      <c r="BK146">
        <f t="shared" si="110"/>
        <v>100</v>
      </c>
      <c r="BL146">
        <f t="shared" si="110"/>
        <v>100</v>
      </c>
      <c r="BM146">
        <f t="shared" si="111"/>
        <v>80</v>
      </c>
      <c r="BN146">
        <f t="shared" si="111"/>
        <v>110</v>
      </c>
      <c r="BO146">
        <f t="shared" si="111"/>
        <v>100</v>
      </c>
      <c r="BP146">
        <f t="shared" si="111"/>
        <v>100</v>
      </c>
      <c r="BQ146">
        <f t="shared" si="111"/>
        <v>100</v>
      </c>
      <c r="BR146">
        <f t="shared" si="111"/>
        <v>100</v>
      </c>
      <c r="BS146">
        <f t="shared" si="111"/>
        <v>100</v>
      </c>
      <c r="BT146">
        <f t="shared" si="111"/>
        <v>100</v>
      </c>
      <c r="BU146">
        <f t="shared" si="111"/>
        <v>100</v>
      </c>
      <c r="BV146">
        <f t="shared" si="111"/>
        <v>100</v>
      </c>
      <c r="BW146">
        <f t="shared" si="111"/>
        <v>100</v>
      </c>
      <c r="BX146">
        <f t="shared" si="111"/>
        <v>100</v>
      </c>
      <c r="BY146">
        <f t="shared" si="111"/>
        <v>100</v>
      </c>
      <c r="BZ146">
        <f t="shared" si="111"/>
        <v>100</v>
      </c>
      <c r="CA146">
        <f t="shared" si="111"/>
        <v>100</v>
      </c>
      <c r="CB146">
        <f t="shared" si="94"/>
        <v>100</v>
      </c>
      <c r="CC146">
        <f t="shared" si="95"/>
        <v>97.586399711399707</v>
      </c>
      <c r="CD146">
        <f t="shared" si="96"/>
        <v>110</v>
      </c>
      <c r="CE146">
        <f t="shared" si="97"/>
        <v>65</v>
      </c>
      <c r="CF146">
        <f t="shared" si="98"/>
        <v>72.5625</v>
      </c>
      <c r="CG146">
        <f t="shared" si="99"/>
        <v>104.33333333333334</v>
      </c>
    </row>
    <row r="147" spans="1:85" x14ac:dyDescent="0.4">
      <c r="A147" t="s">
        <v>6774</v>
      </c>
      <c r="B147" s="60">
        <v>213</v>
      </c>
      <c r="C147" t="s">
        <v>6842</v>
      </c>
      <c r="D147" t="s">
        <v>6909</v>
      </c>
      <c r="E147" s="60">
        <v>0</v>
      </c>
      <c r="F147" s="60">
        <v>1</v>
      </c>
      <c r="G147" s="60">
        <v>2002</v>
      </c>
      <c r="H147" s="60">
        <v>2</v>
      </c>
      <c r="I147" s="60">
        <v>100</v>
      </c>
      <c r="J147" s="60">
        <v>100</v>
      </c>
      <c r="K147" s="60"/>
      <c r="M147" s="60">
        <v>2002</v>
      </c>
      <c r="N147" s="60">
        <v>2</v>
      </c>
      <c r="O147">
        <f t="shared" si="106"/>
        <v>100</v>
      </c>
      <c r="P147">
        <f t="shared" si="106"/>
        <v>100</v>
      </c>
      <c r="Q147">
        <f t="shared" si="106"/>
        <v>100</v>
      </c>
      <c r="R147">
        <f t="shared" si="106"/>
        <v>100</v>
      </c>
      <c r="S147">
        <f t="shared" si="106"/>
        <v>100</v>
      </c>
      <c r="T147">
        <f t="shared" si="106"/>
        <v>100</v>
      </c>
      <c r="U147">
        <f t="shared" si="106"/>
        <v>89.285714285714292</v>
      </c>
      <c r="V147">
        <f t="shared" si="106"/>
        <v>86</v>
      </c>
      <c r="W147">
        <f t="shared" si="106"/>
        <v>100</v>
      </c>
      <c r="X147">
        <f t="shared" si="106"/>
        <v>75</v>
      </c>
      <c r="Y147">
        <f t="shared" si="107"/>
        <v>100</v>
      </c>
      <c r="Z147">
        <f t="shared" si="107"/>
        <v>100</v>
      </c>
      <c r="AA147">
        <f t="shared" si="107"/>
        <v>106.6666666666667</v>
      </c>
      <c r="AB147">
        <f t="shared" si="107"/>
        <v>85</v>
      </c>
      <c r="AC147">
        <f t="shared" si="107"/>
        <v>100</v>
      </c>
      <c r="AD147">
        <f t="shared" si="107"/>
        <v>100</v>
      </c>
      <c r="AE147">
        <f t="shared" si="107"/>
        <v>100</v>
      </c>
      <c r="AF147">
        <f t="shared" si="107"/>
        <v>100</v>
      </c>
      <c r="AG147">
        <f t="shared" si="107"/>
        <v>100</v>
      </c>
      <c r="AH147">
        <f t="shared" si="107"/>
        <v>71.25</v>
      </c>
      <c r="AI147">
        <f t="shared" si="108"/>
        <v>100</v>
      </c>
      <c r="AJ147">
        <f t="shared" si="108"/>
        <v>65</v>
      </c>
      <c r="AK147">
        <f t="shared" si="108"/>
        <v>100</v>
      </c>
      <c r="AL147">
        <f t="shared" si="108"/>
        <v>100</v>
      </c>
      <c r="AM147">
        <f t="shared" si="108"/>
        <v>100</v>
      </c>
      <c r="AN147">
        <f t="shared" si="108"/>
        <v>100</v>
      </c>
      <c r="AO147">
        <f t="shared" si="108"/>
        <v>100</v>
      </c>
      <c r="AP147">
        <f t="shared" si="108"/>
        <v>100</v>
      </c>
      <c r="AQ147">
        <f t="shared" si="108"/>
        <v>100</v>
      </c>
      <c r="AR147">
        <f t="shared" si="108"/>
        <v>100</v>
      </c>
      <c r="AS147">
        <f t="shared" si="109"/>
        <v>100</v>
      </c>
      <c r="AT147">
        <f t="shared" si="109"/>
        <v>100</v>
      </c>
      <c r="AU147">
        <f t="shared" si="109"/>
        <v>100</v>
      </c>
      <c r="AV147">
        <f t="shared" si="109"/>
        <v>100</v>
      </c>
      <c r="AW147">
        <f t="shared" si="109"/>
        <v>100</v>
      </c>
      <c r="AX147">
        <f t="shared" si="109"/>
        <v>100</v>
      </c>
      <c r="AY147">
        <f t="shared" si="109"/>
        <v>100</v>
      </c>
      <c r="AZ147">
        <f t="shared" si="109"/>
        <v>100</v>
      </c>
      <c r="BA147">
        <f t="shared" si="109"/>
        <v>110</v>
      </c>
      <c r="BB147">
        <f t="shared" si="109"/>
        <v>100</v>
      </c>
      <c r="BC147">
        <f t="shared" si="110"/>
        <v>100</v>
      </c>
      <c r="BD147">
        <f t="shared" si="110"/>
        <v>100</v>
      </c>
      <c r="BE147">
        <f t="shared" si="110"/>
        <v>100</v>
      </c>
      <c r="BF147">
        <f t="shared" si="110"/>
        <v>65</v>
      </c>
      <c r="BG147">
        <f t="shared" si="110"/>
        <v>100</v>
      </c>
      <c r="BH147">
        <f t="shared" si="110"/>
        <v>97.5</v>
      </c>
      <c r="BI147">
        <f t="shared" si="110"/>
        <v>100</v>
      </c>
      <c r="BJ147">
        <f t="shared" si="110"/>
        <v>100</v>
      </c>
      <c r="BK147">
        <f t="shared" si="110"/>
        <v>100</v>
      </c>
      <c r="BL147">
        <f t="shared" si="110"/>
        <v>100</v>
      </c>
      <c r="BM147">
        <f t="shared" si="111"/>
        <v>80</v>
      </c>
      <c r="BN147">
        <f t="shared" si="111"/>
        <v>110</v>
      </c>
      <c r="BO147">
        <f t="shared" si="111"/>
        <v>100</v>
      </c>
      <c r="BP147">
        <f t="shared" si="111"/>
        <v>100</v>
      </c>
      <c r="BQ147">
        <f t="shared" si="111"/>
        <v>100</v>
      </c>
      <c r="BR147">
        <f t="shared" si="111"/>
        <v>100</v>
      </c>
      <c r="BS147">
        <f t="shared" si="111"/>
        <v>100</v>
      </c>
      <c r="BT147">
        <f t="shared" si="111"/>
        <v>100</v>
      </c>
      <c r="BU147">
        <f t="shared" si="111"/>
        <v>100</v>
      </c>
      <c r="BV147">
        <f t="shared" si="111"/>
        <v>100</v>
      </c>
      <c r="BW147">
        <f t="shared" si="111"/>
        <v>100</v>
      </c>
      <c r="BX147">
        <f t="shared" si="111"/>
        <v>100</v>
      </c>
      <c r="BY147">
        <f t="shared" si="111"/>
        <v>100</v>
      </c>
      <c r="BZ147">
        <f t="shared" si="111"/>
        <v>100</v>
      </c>
      <c r="CA147">
        <f t="shared" si="111"/>
        <v>100</v>
      </c>
      <c r="CB147">
        <f t="shared" si="94"/>
        <v>100</v>
      </c>
      <c r="CC147">
        <f t="shared" si="95"/>
        <v>97.586399711399707</v>
      </c>
      <c r="CD147">
        <f t="shared" si="96"/>
        <v>110</v>
      </c>
      <c r="CE147">
        <f t="shared" si="97"/>
        <v>65</v>
      </c>
      <c r="CF147">
        <f t="shared" si="98"/>
        <v>72.5625</v>
      </c>
      <c r="CG147">
        <f t="shared" si="99"/>
        <v>104.33333333333334</v>
      </c>
    </row>
    <row r="148" spans="1:85" x14ac:dyDescent="0.4">
      <c r="A148" t="s">
        <v>6774</v>
      </c>
      <c r="B148" s="60">
        <v>213</v>
      </c>
      <c r="C148" t="s">
        <v>6842</v>
      </c>
      <c r="D148" t="s">
        <v>6909</v>
      </c>
      <c r="E148" s="60">
        <v>0</v>
      </c>
      <c r="F148" s="60">
        <v>1</v>
      </c>
      <c r="G148" s="60">
        <v>2002</v>
      </c>
      <c r="H148" s="60">
        <v>3</v>
      </c>
      <c r="I148" s="60">
        <v>100</v>
      </c>
      <c r="J148" s="60">
        <v>100</v>
      </c>
      <c r="K148" s="60"/>
      <c r="M148" s="60">
        <v>2002</v>
      </c>
      <c r="N148" s="60">
        <v>3</v>
      </c>
      <c r="O148">
        <f t="shared" si="106"/>
        <v>100</v>
      </c>
      <c r="P148">
        <f t="shared" si="106"/>
        <v>100</v>
      </c>
      <c r="Q148">
        <f t="shared" si="106"/>
        <v>100</v>
      </c>
      <c r="R148">
        <f t="shared" si="106"/>
        <v>100</v>
      </c>
      <c r="S148">
        <f t="shared" si="106"/>
        <v>100</v>
      </c>
      <c r="T148">
        <f t="shared" si="106"/>
        <v>100</v>
      </c>
      <c r="U148">
        <f t="shared" si="106"/>
        <v>89.285714285714292</v>
      </c>
      <c r="V148">
        <f t="shared" si="106"/>
        <v>86</v>
      </c>
      <c r="W148">
        <f t="shared" si="106"/>
        <v>100</v>
      </c>
      <c r="X148">
        <f t="shared" si="106"/>
        <v>75</v>
      </c>
      <c r="Y148">
        <f t="shared" si="107"/>
        <v>100</v>
      </c>
      <c r="Z148">
        <f t="shared" si="107"/>
        <v>100</v>
      </c>
      <c r="AA148">
        <f t="shared" si="107"/>
        <v>106.6666666666667</v>
      </c>
      <c r="AB148">
        <f t="shared" si="107"/>
        <v>85</v>
      </c>
      <c r="AC148">
        <f t="shared" si="107"/>
        <v>100</v>
      </c>
      <c r="AD148">
        <f t="shared" si="107"/>
        <v>100</v>
      </c>
      <c r="AE148">
        <f t="shared" si="107"/>
        <v>100</v>
      </c>
      <c r="AF148">
        <f t="shared" si="107"/>
        <v>100</v>
      </c>
      <c r="AG148">
        <f t="shared" si="107"/>
        <v>100</v>
      </c>
      <c r="AH148">
        <f t="shared" si="107"/>
        <v>71.25</v>
      </c>
      <c r="AI148">
        <f t="shared" si="108"/>
        <v>100</v>
      </c>
      <c r="AJ148">
        <f t="shared" si="108"/>
        <v>65</v>
      </c>
      <c r="AK148">
        <f t="shared" si="108"/>
        <v>100</v>
      </c>
      <c r="AL148">
        <f t="shared" si="108"/>
        <v>100</v>
      </c>
      <c r="AM148">
        <f t="shared" si="108"/>
        <v>100</v>
      </c>
      <c r="AN148">
        <f t="shared" si="108"/>
        <v>100</v>
      </c>
      <c r="AO148">
        <f t="shared" si="108"/>
        <v>100</v>
      </c>
      <c r="AP148">
        <f t="shared" si="108"/>
        <v>100</v>
      </c>
      <c r="AQ148">
        <f t="shared" si="108"/>
        <v>100</v>
      </c>
      <c r="AR148">
        <f t="shared" si="108"/>
        <v>100</v>
      </c>
      <c r="AS148">
        <f t="shared" si="109"/>
        <v>100</v>
      </c>
      <c r="AT148">
        <f t="shared" si="109"/>
        <v>100</v>
      </c>
      <c r="AU148">
        <f t="shared" si="109"/>
        <v>100</v>
      </c>
      <c r="AV148">
        <f t="shared" si="109"/>
        <v>100</v>
      </c>
      <c r="AW148">
        <f t="shared" si="109"/>
        <v>100</v>
      </c>
      <c r="AX148">
        <f t="shared" si="109"/>
        <v>100</v>
      </c>
      <c r="AY148">
        <f t="shared" si="109"/>
        <v>100</v>
      </c>
      <c r="AZ148">
        <f t="shared" si="109"/>
        <v>100</v>
      </c>
      <c r="BA148">
        <f t="shared" si="109"/>
        <v>110</v>
      </c>
      <c r="BB148">
        <f t="shared" si="109"/>
        <v>100</v>
      </c>
      <c r="BC148">
        <f t="shared" si="110"/>
        <v>100</v>
      </c>
      <c r="BD148">
        <f t="shared" si="110"/>
        <v>100</v>
      </c>
      <c r="BE148">
        <f t="shared" si="110"/>
        <v>100</v>
      </c>
      <c r="BF148">
        <f t="shared" si="110"/>
        <v>65</v>
      </c>
      <c r="BG148">
        <f t="shared" si="110"/>
        <v>100</v>
      </c>
      <c r="BH148">
        <f t="shared" si="110"/>
        <v>97.5</v>
      </c>
      <c r="BI148">
        <f t="shared" si="110"/>
        <v>100</v>
      </c>
      <c r="BJ148">
        <f t="shared" si="110"/>
        <v>100</v>
      </c>
      <c r="BK148">
        <f t="shared" si="110"/>
        <v>100</v>
      </c>
      <c r="BL148">
        <f t="shared" si="110"/>
        <v>100</v>
      </c>
      <c r="BM148">
        <f t="shared" si="111"/>
        <v>80</v>
      </c>
      <c r="BN148">
        <f t="shared" si="111"/>
        <v>110</v>
      </c>
      <c r="BO148">
        <f t="shared" si="111"/>
        <v>100</v>
      </c>
      <c r="BP148">
        <f t="shared" si="111"/>
        <v>100</v>
      </c>
      <c r="BQ148">
        <f t="shared" si="111"/>
        <v>100</v>
      </c>
      <c r="BR148">
        <f t="shared" si="111"/>
        <v>100</v>
      </c>
      <c r="BS148">
        <f t="shared" si="111"/>
        <v>100</v>
      </c>
      <c r="BT148">
        <f t="shared" si="111"/>
        <v>100</v>
      </c>
      <c r="BU148">
        <f t="shared" si="111"/>
        <v>100</v>
      </c>
      <c r="BV148">
        <f t="shared" si="111"/>
        <v>100</v>
      </c>
      <c r="BW148">
        <f t="shared" si="111"/>
        <v>100</v>
      </c>
      <c r="BX148">
        <f t="shared" si="111"/>
        <v>100</v>
      </c>
      <c r="BY148">
        <f t="shared" si="111"/>
        <v>100</v>
      </c>
      <c r="BZ148">
        <f t="shared" si="111"/>
        <v>100</v>
      </c>
      <c r="CA148">
        <f t="shared" si="111"/>
        <v>100</v>
      </c>
      <c r="CB148">
        <f t="shared" si="94"/>
        <v>100</v>
      </c>
      <c r="CC148">
        <f t="shared" si="95"/>
        <v>97.586399711399707</v>
      </c>
      <c r="CD148">
        <f t="shared" si="96"/>
        <v>110</v>
      </c>
      <c r="CE148">
        <f t="shared" si="97"/>
        <v>65</v>
      </c>
      <c r="CF148">
        <f t="shared" si="98"/>
        <v>72.5625</v>
      </c>
      <c r="CG148">
        <f t="shared" si="99"/>
        <v>104.33333333333334</v>
      </c>
    </row>
    <row r="149" spans="1:85" x14ac:dyDescent="0.4">
      <c r="A149" t="s">
        <v>6774</v>
      </c>
      <c r="B149" s="60">
        <v>213</v>
      </c>
      <c r="C149" t="s">
        <v>6842</v>
      </c>
      <c r="D149" t="s">
        <v>6909</v>
      </c>
      <c r="E149" s="60">
        <v>0</v>
      </c>
      <c r="F149" s="60">
        <v>1</v>
      </c>
      <c r="G149" s="60">
        <v>2002</v>
      </c>
      <c r="H149" s="60">
        <v>4</v>
      </c>
      <c r="I149" s="60">
        <v>100</v>
      </c>
      <c r="J149" s="60">
        <v>100</v>
      </c>
      <c r="K149" s="60"/>
      <c r="M149" s="60">
        <v>2002</v>
      </c>
      <c r="N149" s="60">
        <v>4</v>
      </c>
      <c r="O149">
        <f t="shared" si="106"/>
        <v>100</v>
      </c>
      <c r="P149">
        <f t="shared" si="106"/>
        <v>100</v>
      </c>
      <c r="Q149">
        <f t="shared" si="106"/>
        <v>100</v>
      </c>
      <c r="R149">
        <f t="shared" si="106"/>
        <v>100</v>
      </c>
      <c r="S149">
        <f t="shared" si="106"/>
        <v>100</v>
      </c>
      <c r="T149">
        <f t="shared" si="106"/>
        <v>100</v>
      </c>
      <c r="U149">
        <f t="shared" si="106"/>
        <v>89.285714285714292</v>
      </c>
      <c r="V149">
        <f t="shared" si="106"/>
        <v>86</v>
      </c>
      <c r="W149">
        <f t="shared" si="106"/>
        <v>100</v>
      </c>
      <c r="X149">
        <f t="shared" si="106"/>
        <v>75</v>
      </c>
      <c r="Y149">
        <f t="shared" si="107"/>
        <v>100</v>
      </c>
      <c r="Z149">
        <f t="shared" si="107"/>
        <v>100</v>
      </c>
      <c r="AA149">
        <f t="shared" si="107"/>
        <v>106.6666666666667</v>
      </c>
      <c r="AB149">
        <f t="shared" si="107"/>
        <v>85</v>
      </c>
      <c r="AC149">
        <f t="shared" si="107"/>
        <v>100</v>
      </c>
      <c r="AD149">
        <f t="shared" si="107"/>
        <v>100</v>
      </c>
      <c r="AE149">
        <f t="shared" si="107"/>
        <v>100</v>
      </c>
      <c r="AF149">
        <f t="shared" si="107"/>
        <v>100</v>
      </c>
      <c r="AG149">
        <f t="shared" si="107"/>
        <v>100</v>
      </c>
      <c r="AH149">
        <f t="shared" si="107"/>
        <v>71.25</v>
      </c>
      <c r="AI149">
        <f t="shared" si="108"/>
        <v>100</v>
      </c>
      <c r="AJ149">
        <f t="shared" si="108"/>
        <v>65</v>
      </c>
      <c r="AK149">
        <f t="shared" si="108"/>
        <v>100</v>
      </c>
      <c r="AL149">
        <f t="shared" si="108"/>
        <v>100</v>
      </c>
      <c r="AM149">
        <f t="shared" si="108"/>
        <v>100</v>
      </c>
      <c r="AN149">
        <f t="shared" si="108"/>
        <v>100</v>
      </c>
      <c r="AO149">
        <f t="shared" si="108"/>
        <v>100</v>
      </c>
      <c r="AP149">
        <f t="shared" si="108"/>
        <v>100</v>
      </c>
      <c r="AQ149">
        <f t="shared" si="108"/>
        <v>100</v>
      </c>
      <c r="AR149">
        <f t="shared" si="108"/>
        <v>100</v>
      </c>
      <c r="AS149">
        <f t="shared" si="109"/>
        <v>100</v>
      </c>
      <c r="AT149">
        <f t="shared" si="109"/>
        <v>100</v>
      </c>
      <c r="AU149">
        <f t="shared" si="109"/>
        <v>100</v>
      </c>
      <c r="AV149">
        <f t="shared" si="109"/>
        <v>100</v>
      </c>
      <c r="AW149">
        <f t="shared" si="109"/>
        <v>100</v>
      </c>
      <c r="AX149">
        <f t="shared" si="109"/>
        <v>100</v>
      </c>
      <c r="AY149">
        <f t="shared" si="109"/>
        <v>100</v>
      </c>
      <c r="AZ149">
        <f t="shared" si="109"/>
        <v>100</v>
      </c>
      <c r="BA149">
        <f t="shared" si="109"/>
        <v>110</v>
      </c>
      <c r="BB149">
        <f t="shared" si="109"/>
        <v>100</v>
      </c>
      <c r="BC149">
        <f t="shared" si="110"/>
        <v>100</v>
      </c>
      <c r="BD149">
        <f t="shared" si="110"/>
        <v>100</v>
      </c>
      <c r="BE149">
        <f t="shared" si="110"/>
        <v>100</v>
      </c>
      <c r="BF149">
        <f t="shared" si="110"/>
        <v>65</v>
      </c>
      <c r="BG149">
        <f t="shared" si="110"/>
        <v>100</v>
      </c>
      <c r="BH149">
        <f t="shared" si="110"/>
        <v>97.5</v>
      </c>
      <c r="BI149">
        <f t="shared" si="110"/>
        <v>100</v>
      </c>
      <c r="BJ149">
        <f t="shared" si="110"/>
        <v>100</v>
      </c>
      <c r="BK149">
        <f t="shared" si="110"/>
        <v>100</v>
      </c>
      <c r="BL149">
        <f t="shared" si="110"/>
        <v>100</v>
      </c>
      <c r="BM149">
        <f t="shared" si="111"/>
        <v>80</v>
      </c>
      <c r="BN149">
        <f t="shared" si="111"/>
        <v>110</v>
      </c>
      <c r="BO149">
        <f t="shared" si="111"/>
        <v>100</v>
      </c>
      <c r="BP149">
        <f t="shared" si="111"/>
        <v>100</v>
      </c>
      <c r="BQ149">
        <f t="shared" si="111"/>
        <v>100</v>
      </c>
      <c r="BR149">
        <f t="shared" si="111"/>
        <v>100</v>
      </c>
      <c r="BS149">
        <f t="shared" si="111"/>
        <v>100</v>
      </c>
      <c r="BT149">
        <f t="shared" si="111"/>
        <v>100</v>
      </c>
      <c r="BU149">
        <f t="shared" si="111"/>
        <v>100</v>
      </c>
      <c r="BV149">
        <f t="shared" si="111"/>
        <v>100</v>
      </c>
      <c r="BW149">
        <f t="shared" si="111"/>
        <v>100</v>
      </c>
      <c r="BX149">
        <f t="shared" si="111"/>
        <v>100</v>
      </c>
      <c r="BY149">
        <f t="shared" si="111"/>
        <v>100</v>
      </c>
      <c r="BZ149">
        <f t="shared" si="111"/>
        <v>100</v>
      </c>
      <c r="CA149">
        <f t="shared" si="111"/>
        <v>100</v>
      </c>
      <c r="CB149">
        <f t="shared" si="94"/>
        <v>100</v>
      </c>
      <c r="CC149">
        <f t="shared" si="95"/>
        <v>97.586399711399707</v>
      </c>
      <c r="CD149">
        <f t="shared" si="96"/>
        <v>110</v>
      </c>
      <c r="CE149">
        <f t="shared" si="97"/>
        <v>65</v>
      </c>
      <c r="CF149">
        <f t="shared" si="98"/>
        <v>72.5625</v>
      </c>
      <c r="CG149">
        <f t="shared" si="99"/>
        <v>104.33333333333334</v>
      </c>
    </row>
    <row r="150" spans="1:85" x14ac:dyDescent="0.4">
      <c r="A150" t="s">
        <v>6774</v>
      </c>
      <c r="B150" s="60">
        <v>213</v>
      </c>
      <c r="C150" t="s">
        <v>6842</v>
      </c>
      <c r="D150" t="s">
        <v>6909</v>
      </c>
      <c r="E150" s="60">
        <v>0</v>
      </c>
      <c r="F150" s="60">
        <v>1</v>
      </c>
      <c r="G150" s="60">
        <v>2002</v>
      </c>
      <c r="H150" s="60">
        <v>5</v>
      </c>
      <c r="I150" s="60">
        <v>100</v>
      </c>
      <c r="J150" s="60">
        <v>100</v>
      </c>
      <c r="K150" s="60"/>
      <c r="M150" s="60">
        <v>2002</v>
      </c>
      <c r="N150" s="60">
        <v>5</v>
      </c>
      <c r="O150">
        <f t="shared" si="106"/>
        <v>100</v>
      </c>
      <c r="P150">
        <f t="shared" si="106"/>
        <v>100</v>
      </c>
      <c r="Q150">
        <f t="shared" si="106"/>
        <v>100</v>
      </c>
      <c r="R150">
        <f t="shared" si="106"/>
        <v>100</v>
      </c>
      <c r="S150">
        <f t="shared" si="106"/>
        <v>100</v>
      </c>
      <c r="T150">
        <f t="shared" si="106"/>
        <v>100</v>
      </c>
      <c r="U150">
        <f t="shared" si="106"/>
        <v>89.285714285714292</v>
      </c>
      <c r="V150">
        <f t="shared" si="106"/>
        <v>86</v>
      </c>
      <c r="W150">
        <f t="shared" si="106"/>
        <v>100</v>
      </c>
      <c r="X150">
        <f t="shared" si="106"/>
        <v>75</v>
      </c>
      <c r="Y150">
        <f t="shared" si="107"/>
        <v>100</v>
      </c>
      <c r="Z150">
        <f t="shared" si="107"/>
        <v>100</v>
      </c>
      <c r="AA150">
        <f t="shared" si="107"/>
        <v>106.6666666666667</v>
      </c>
      <c r="AB150">
        <f t="shared" si="107"/>
        <v>85</v>
      </c>
      <c r="AC150">
        <f t="shared" si="107"/>
        <v>100</v>
      </c>
      <c r="AD150">
        <f t="shared" si="107"/>
        <v>100</v>
      </c>
      <c r="AE150">
        <f t="shared" si="107"/>
        <v>100</v>
      </c>
      <c r="AF150">
        <f t="shared" si="107"/>
        <v>100</v>
      </c>
      <c r="AG150">
        <f t="shared" si="107"/>
        <v>100</v>
      </c>
      <c r="AH150">
        <f t="shared" si="107"/>
        <v>71.25</v>
      </c>
      <c r="AI150">
        <f t="shared" si="108"/>
        <v>100</v>
      </c>
      <c r="AJ150">
        <f t="shared" si="108"/>
        <v>65</v>
      </c>
      <c r="AK150">
        <f t="shared" si="108"/>
        <v>100</v>
      </c>
      <c r="AL150">
        <f t="shared" si="108"/>
        <v>100</v>
      </c>
      <c r="AM150">
        <f t="shared" si="108"/>
        <v>100</v>
      </c>
      <c r="AN150">
        <f t="shared" si="108"/>
        <v>100</v>
      </c>
      <c r="AO150">
        <f t="shared" si="108"/>
        <v>100</v>
      </c>
      <c r="AP150">
        <f t="shared" si="108"/>
        <v>100</v>
      </c>
      <c r="AQ150">
        <f t="shared" si="108"/>
        <v>100</v>
      </c>
      <c r="AR150">
        <f t="shared" si="108"/>
        <v>100</v>
      </c>
      <c r="AS150">
        <f t="shared" si="109"/>
        <v>100</v>
      </c>
      <c r="AT150">
        <f t="shared" si="109"/>
        <v>100</v>
      </c>
      <c r="AU150">
        <f t="shared" si="109"/>
        <v>100</v>
      </c>
      <c r="AV150">
        <f t="shared" si="109"/>
        <v>100</v>
      </c>
      <c r="AW150">
        <f t="shared" si="109"/>
        <v>100</v>
      </c>
      <c r="AX150">
        <f t="shared" si="109"/>
        <v>100</v>
      </c>
      <c r="AY150">
        <f t="shared" si="109"/>
        <v>100</v>
      </c>
      <c r="AZ150">
        <f t="shared" si="109"/>
        <v>100</v>
      </c>
      <c r="BA150">
        <f t="shared" si="109"/>
        <v>110</v>
      </c>
      <c r="BB150">
        <f t="shared" si="109"/>
        <v>100</v>
      </c>
      <c r="BC150">
        <f t="shared" si="110"/>
        <v>100</v>
      </c>
      <c r="BD150">
        <f t="shared" si="110"/>
        <v>100</v>
      </c>
      <c r="BE150">
        <f t="shared" si="110"/>
        <v>100</v>
      </c>
      <c r="BF150">
        <f t="shared" si="110"/>
        <v>65</v>
      </c>
      <c r="BG150">
        <f t="shared" si="110"/>
        <v>100</v>
      </c>
      <c r="BH150">
        <f t="shared" si="110"/>
        <v>97.5</v>
      </c>
      <c r="BI150">
        <f t="shared" si="110"/>
        <v>100</v>
      </c>
      <c r="BJ150">
        <f t="shared" si="110"/>
        <v>100</v>
      </c>
      <c r="BK150">
        <f t="shared" si="110"/>
        <v>100</v>
      </c>
      <c r="BL150">
        <f t="shared" si="110"/>
        <v>100</v>
      </c>
      <c r="BM150">
        <f t="shared" si="111"/>
        <v>80</v>
      </c>
      <c r="BN150">
        <f t="shared" si="111"/>
        <v>110</v>
      </c>
      <c r="BO150">
        <f t="shared" si="111"/>
        <v>100</v>
      </c>
      <c r="BP150">
        <f t="shared" si="111"/>
        <v>100</v>
      </c>
      <c r="BQ150">
        <f t="shared" si="111"/>
        <v>100</v>
      </c>
      <c r="BR150">
        <f t="shared" si="111"/>
        <v>100</v>
      </c>
      <c r="BS150">
        <f t="shared" si="111"/>
        <v>100</v>
      </c>
      <c r="BT150">
        <f t="shared" si="111"/>
        <v>100</v>
      </c>
      <c r="BU150">
        <f t="shared" si="111"/>
        <v>100</v>
      </c>
      <c r="BV150">
        <f t="shared" si="111"/>
        <v>100</v>
      </c>
      <c r="BW150">
        <f t="shared" si="111"/>
        <v>100</v>
      </c>
      <c r="BX150">
        <f t="shared" si="111"/>
        <v>100</v>
      </c>
      <c r="BY150">
        <f t="shared" si="111"/>
        <v>100</v>
      </c>
      <c r="BZ150">
        <f t="shared" si="111"/>
        <v>100</v>
      </c>
      <c r="CA150">
        <f t="shared" si="111"/>
        <v>100</v>
      </c>
      <c r="CB150">
        <f t="shared" si="94"/>
        <v>100</v>
      </c>
      <c r="CC150">
        <f t="shared" si="95"/>
        <v>97.586399711399707</v>
      </c>
      <c r="CD150">
        <f t="shared" si="96"/>
        <v>110</v>
      </c>
      <c r="CE150">
        <f t="shared" si="97"/>
        <v>65</v>
      </c>
      <c r="CF150">
        <f t="shared" si="98"/>
        <v>72.5625</v>
      </c>
      <c r="CG150">
        <f t="shared" si="99"/>
        <v>104.33333333333334</v>
      </c>
    </row>
    <row r="151" spans="1:85" x14ac:dyDescent="0.4">
      <c r="A151" t="s">
        <v>6774</v>
      </c>
      <c r="B151" s="60">
        <v>213</v>
      </c>
      <c r="C151" t="s">
        <v>6842</v>
      </c>
      <c r="D151" t="s">
        <v>6909</v>
      </c>
      <c r="E151" s="60">
        <v>0</v>
      </c>
      <c r="F151" s="60">
        <v>1</v>
      </c>
      <c r="G151" s="60">
        <v>2002</v>
      </c>
      <c r="H151" s="60">
        <v>6</v>
      </c>
      <c r="I151" s="60">
        <v>100</v>
      </c>
      <c r="J151" s="60">
        <v>100</v>
      </c>
      <c r="K151" s="60"/>
      <c r="M151" s="60">
        <v>2002</v>
      </c>
      <c r="N151" s="60">
        <v>6</v>
      </c>
      <c r="O151">
        <f t="shared" si="106"/>
        <v>100</v>
      </c>
      <c r="P151">
        <f t="shared" si="106"/>
        <v>100</v>
      </c>
      <c r="Q151">
        <f t="shared" si="106"/>
        <v>100</v>
      </c>
      <c r="R151">
        <f t="shared" si="106"/>
        <v>100</v>
      </c>
      <c r="S151">
        <f t="shared" si="106"/>
        <v>100</v>
      </c>
      <c r="T151">
        <f t="shared" si="106"/>
        <v>100</v>
      </c>
      <c r="U151">
        <f t="shared" si="106"/>
        <v>89.285714285714292</v>
      </c>
      <c r="V151">
        <f t="shared" si="106"/>
        <v>86</v>
      </c>
      <c r="W151">
        <f t="shared" si="106"/>
        <v>100</v>
      </c>
      <c r="X151">
        <f t="shared" si="106"/>
        <v>75</v>
      </c>
      <c r="Y151">
        <f t="shared" si="107"/>
        <v>100</v>
      </c>
      <c r="Z151">
        <f t="shared" si="107"/>
        <v>100</v>
      </c>
      <c r="AA151">
        <f t="shared" si="107"/>
        <v>106.6666666666667</v>
      </c>
      <c r="AB151">
        <f t="shared" si="107"/>
        <v>85</v>
      </c>
      <c r="AC151">
        <f t="shared" si="107"/>
        <v>100</v>
      </c>
      <c r="AD151">
        <f t="shared" si="107"/>
        <v>100</v>
      </c>
      <c r="AE151">
        <f t="shared" si="107"/>
        <v>100</v>
      </c>
      <c r="AF151">
        <f t="shared" si="107"/>
        <v>100</v>
      </c>
      <c r="AG151">
        <f t="shared" si="107"/>
        <v>100</v>
      </c>
      <c r="AH151">
        <f t="shared" si="107"/>
        <v>71.25</v>
      </c>
      <c r="AI151">
        <f t="shared" si="108"/>
        <v>100</v>
      </c>
      <c r="AJ151">
        <f t="shared" si="108"/>
        <v>65</v>
      </c>
      <c r="AK151">
        <f t="shared" si="108"/>
        <v>100</v>
      </c>
      <c r="AL151">
        <f t="shared" si="108"/>
        <v>100</v>
      </c>
      <c r="AM151">
        <f t="shared" si="108"/>
        <v>100</v>
      </c>
      <c r="AN151">
        <f t="shared" si="108"/>
        <v>100</v>
      </c>
      <c r="AO151">
        <f t="shared" si="108"/>
        <v>100</v>
      </c>
      <c r="AP151">
        <f t="shared" si="108"/>
        <v>100</v>
      </c>
      <c r="AQ151">
        <f t="shared" si="108"/>
        <v>100</v>
      </c>
      <c r="AR151">
        <f t="shared" si="108"/>
        <v>100</v>
      </c>
      <c r="AS151">
        <f t="shared" si="109"/>
        <v>100</v>
      </c>
      <c r="AT151">
        <f t="shared" si="109"/>
        <v>100</v>
      </c>
      <c r="AU151">
        <f t="shared" si="109"/>
        <v>100</v>
      </c>
      <c r="AV151">
        <f t="shared" si="109"/>
        <v>100</v>
      </c>
      <c r="AW151">
        <f t="shared" si="109"/>
        <v>100</v>
      </c>
      <c r="AX151">
        <f t="shared" si="109"/>
        <v>100</v>
      </c>
      <c r="AY151">
        <f t="shared" si="109"/>
        <v>100</v>
      </c>
      <c r="AZ151">
        <f t="shared" si="109"/>
        <v>100</v>
      </c>
      <c r="BA151">
        <f t="shared" si="109"/>
        <v>110</v>
      </c>
      <c r="BB151">
        <f t="shared" si="109"/>
        <v>100</v>
      </c>
      <c r="BC151">
        <f t="shared" si="110"/>
        <v>100</v>
      </c>
      <c r="BD151">
        <f t="shared" si="110"/>
        <v>100</v>
      </c>
      <c r="BE151">
        <f t="shared" si="110"/>
        <v>100</v>
      </c>
      <c r="BF151">
        <f t="shared" si="110"/>
        <v>65</v>
      </c>
      <c r="BG151">
        <f t="shared" si="110"/>
        <v>100</v>
      </c>
      <c r="BH151">
        <f t="shared" si="110"/>
        <v>97.5</v>
      </c>
      <c r="BI151">
        <f t="shared" si="110"/>
        <v>100</v>
      </c>
      <c r="BJ151">
        <f t="shared" si="110"/>
        <v>100</v>
      </c>
      <c r="BK151">
        <f t="shared" si="110"/>
        <v>100</v>
      </c>
      <c r="BL151">
        <f t="shared" si="110"/>
        <v>100</v>
      </c>
      <c r="BM151">
        <f t="shared" si="111"/>
        <v>80</v>
      </c>
      <c r="BN151">
        <f t="shared" si="111"/>
        <v>110</v>
      </c>
      <c r="BO151">
        <f t="shared" si="111"/>
        <v>100</v>
      </c>
      <c r="BP151">
        <f t="shared" si="111"/>
        <v>100</v>
      </c>
      <c r="BQ151">
        <f t="shared" si="111"/>
        <v>100</v>
      </c>
      <c r="BR151">
        <f t="shared" si="111"/>
        <v>100</v>
      </c>
      <c r="BS151">
        <f t="shared" si="111"/>
        <v>100</v>
      </c>
      <c r="BT151">
        <f t="shared" si="111"/>
        <v>100</v>
      </c>
      <c r="BU151">
        <f t="shared" si="111"/>
        <v>100</v>
      </c>
      <c r="BV151">
        <f t="shared" si="111"/>
        <v>100</v>
      </c>
      <c r="BW151">
        <f t="shared" si="111"/>
        <v>100</v>
      </c>
      <c r="BX151">
        <f t="shared" si="111"/>
        <v>100</v>
      </c>
      <c r="BY151">
        <f t="shared" si="111"/>
        <v>100</v>
      </c>
      <c r="BZ151">
        <f t="shared" si="111"/>
        <v>100</v>
      </c>
      <c r="CA151">
        <f t="shared" si="111"/>
        <v>100</v>
      </c>
      <c r="CB151">
        <f t="shared" si="94"/>
        <v>100</v>
      </c>
      <c r="CC151">
        <f t="shared" si="95"/>
        <v>97.586399711399707</v>
      </c>
      <c r="CD151">
        <f t="shared" si="96"/>
        <v>110</v>
      </c>
      <c r="CE151">
        <f t="shared" si="97"/>
        <v>65</v>
      </c>
      <c r="CF151">
        <f t="shared" si="98"/>
        <v>72.5625</v>
      </c>
      <c r="CG151">
        <f t="shared" si="99"/>
        <v>104.33333333333334</v>
      </c>
    </row>
    <row r="152" spans="1:85" x14ac:dyDescent="0.4">
      <c r="A152" t="s">
        <v>6774</v>
      </c>
      <c r="B152" s="60">
        <v>213</v>
      </c>
      <c r="C152" t="s">
        <v>6842</v>
      </c>
      <c r="D152" t="s">
        <v>6909</v>
      </c>
      <c r="E152" s="60">
        <v>0</v>
      </c>
      <c r="F152" s="60">
        <v>1</v>
      </c>
      <c r="G152" s="60">
        <v>2002</v>
      </c>
      <c r="H152" s="60">
        <v>7</v>
      </c>
      <c r="I152" s="60">
        <v>100</v>
      </c>
      <c r="J152" s="60">
        <v>100</v>
      </c>
      <c r="K152" s="60"/>
      <c r="M152" s="60">
        <v>2002</v>
      </c>
      <c r="N152" s="60">
        <v>7</v>
      </c>
      <c r="O152">
        <f t="shared" ref="O152:X161" si="112">IFERROR(AVERAGEIFS($I$2:$I$26929,$A$2:$A$26929,O$1,$G$2:$G$26929,$M152,$H$2:$H$26929,$N152),"")</f>
        <v>100</v>
      </c>
      <c r="P152">
        <f t="shared" si="112"/>
        <v>100</v>
      </c>
      <c r="Q152">
        <f t="shared" si="112"/>
        <v>100</v>
      </c>
      <c r="R152">
        <f t="shared" si="112"/>
        <v>100</v>
      </c>
      <c r="S152">
        <f t="shared" si="112"/>
        <v>100</v>
      </c>
      <c r="T152">
        <f t="shared" si="112"/>
        <v>100</v>
      </c>
      <c r="U152">
        <f t="shared" si="112"/>
        <v>89.285714285714292</v>
      </c>
      <c r="V152">
        <f t="shared" si="112"/>
        <v>86</v>
      </c>
      <c r="W152">
        <f t="shared" si="112"/>
        <v>100</v>
      </c>
      <c r="X152">
        <f t="shared" si="112"/>
        <v>75</v>
      </c>
      <c r="Y152">
        <f t="shared" ref="Y152:AH161" si="113">IFERROR(AVERAGEIFS($I$2:$I$26929,$A$2:$A$26929,Y$1,$G$2:$G$26929,$M152,$H$2:$H$26929,$N152),"")</f>
        <v>100</v>
      </c>
      <c r="Z152">
        <f t="shared" si="113"/>
        <v>100</v>
      </c>
      <c r="AA152">
        <f t="shared" si="113"/>
        <v>106.6666666666667</v>
      </c>
      <c r="AB152">
        <f t="shared" si="113"/>
        <v>85</v>
      </c>
      <c r="AC152">
        <f t="shared" si="113"/>
        <v>100</v>
      </c>
      <c r="AD152">
        <f t="shared" si="113"/>
        <v>100</v>
      </c>
      <c r="AE152">
        <f t="shared" si="113"/>
        <v>100</v>
      </c>
      <c r="AF152">
        <f t="shared" si="113"/>
        <v>100</v>
      </c>
      <c r="AG152">
        <f t="shared" si="113"/>
        <v>100</v>
      </c>
      <c r="AH152">
        <f t="shared" si="113"/>
        <v>71.25</v>
      </c>
      <c r="AI152">
        <f t="shared" ref="AI152:AR161" si="114">IFERROR(AVERAGEIFS($I$2:$I$26929,$A$2:$A$26929,AI$1,$G$2:$G$26929,$M152,$H$2:$H$26929,$N152),"")</f>
        <v>100</v>
      </c>
      <c r="AJ152">
        <f t="shared" si="114"/>
        <v>65</v>
      </c>
      <c r="AK152">
        <f t="shared" si="114"/>
        <v>100</v>
      </c>
      <c r="AL152">
        <f t="shared" si="114"/>
        <v>100</v>
      </c>
      <c r="AM152">
        <f t="shared" si="114"/>
        <v>100</v>
      </c>
      <c r="AN152">
        <f t="shared" si="114"/>
        <v>100</v>
      </c>
      <c r="AO152">
        <f t="shared" si="114"/>
        <v>100</v>
      </c>
      <c r="AP152">
        <f t="shared" si="114"/>
        <v>100</v>
      </c>
      <c r="AQ152">
        <f t="shared" si="114"/>
        <v>100</v>
      </c>
      <c r="AR152">
        <f t="shared" si="114"/>
        <v>100</v>
      </c>
      <c r="AS152">
        <f t="shared" ref="AS152:BB161" si="115">IFERROR(AVERAGEIFS($I$2:$I$26929,$A$2:$A$26929,AS$1,$G$2:$G$26929,$M152,$H$2:$H$26929,$N152),"")</f>
        <v>100</v>
      </c>
      <c r="AT152">
        <f t="shared" si="115"/>
        <v>100</v>
      </c>
      <c r="AU152">
        <f t="shared" si="115"/>
        <v>100</v>
      </c>
      <c r="AV152">
        <f t="shared" si="115"/>
        <v>100</v>
      </c>
      <c r="AW152">
        <f t="shared" si="115"/>
        <v>100</v>
      </c>
      <c r="AX152">
        <f t="shared" si="115"/>
        <v>100</v>
      </c>
      <c r="AY152">
        <f t="shared" si="115"/>
        <v>100</v>
      </c>
      <c r="AZ152">
        <f t="shared" si="115"/>
        <v>100</v>
      </c>
      <c r="BA152">
        <f t="shared" si="115"/>
        <v>110</v>
      </c>
      <c r="BB152">
        <f t="shared" si="115"/>
        <v>100</v>
      </c>
      <c r="BC152">
        <f t="shared" ref="BC152:BL161" si="116">IFERROR(AVERAGEIFS($I$2:$I$26929,$A$2:$A$26929,BC$1,$G$2:$G$26929,$M152,$H$2:$H$26929,$N152),"")</f>
        <v>100</v>
      </c>
      <c r="BD152">
        <f t="shared" si="116"/>
        <v>100</v>
      </c>
      <c r="BE152">
        <f t="shared" si="116"/>
        <v>100</v>
      </c>
      <c r="BF152">
        <f t="shared" si="116"/>
        <v>65</v>
      </c>
      <c r="BG152">
        <f t="shared" si="116"/>
        <v>100</v>
      </c>
      <c r="BH152">
        <f t="shared" si="116"/>
        <v>97.5</v>
      </c>
      <c r="BI152">
        <f t="shared" si="116"/>
        <v>100</v>
      </c>
      <c r="BJ152">
        <f t="shared" si="116"/>
        <v>100</v>
      </c>
      <c r="BK152">
        <f t="shared" si="116"/>
        <v>100</v>
      </c>
      <c r="BL152">
        <f t="shared" si="116"/>
        <v>100</v>
      </c>
      <c r="BM152">
        <f t="shared" ref="BM152:CA161" si="117">IFERROR(AVERAGEIFS($I$2:$I$26929,$A$2:$A$26929,BM$1,$G$2:$G$26929,$M152,$H$2:$H$26929,$N152),"")</f>
        <v>80</v>
      </c>
      <c r="BN152">
        <f t="shared" si="117"/>
        <v>110</v>
      </c>
      <c r="BO152">
        <f t="shared" si="117"/>
        <v>100</v>
      </c>
      <c r="BP152">
        <f t="shared" si="117"/>
        <v>100</v>
      </c>
      <c r="BQ152">
        <f t="shared" si="117"/>
        <v>100</v>
      </c>
      <c r="BR152">
        <f t="shared" si="117"/>
        <v>100</v>
      </c>
      <c r="BS152">
        <f t="shared" si="117"/>
        <v>100</v>
      </c>
      <c r="BT152">
        <f t="shared" si="117"/>
        <v>100</v>
      </c>
      <c r="BU152">
        <f t="shared" si="117"/>
        <v>100</v>
      </c>
      <c r="BV152">
        <f t="shared" si="117"/>
        <v>100</v>
      </c>
      <c r="BW152">
        <f t="shared" si="117"/>
        <v>100</v>
      </c>
      <c r="BX152">
        <f t="shared" si="117"/>
        <v>100</v>
      </c>
      <c r="BY152">
        <f t="shared" si="117"/>
        <v>100</v>
      </c>
      <c r="BZ152">
        <f t="shared" si="117"/>
        <v>100</v>
      </c>
      <c r="CA152">
        <f t="shared" si="117"/>
        <v>100</v>
      </c>
      <c r="CB152">
        <f t="shared" si="94"/>
        <v>100</v>
      </c>
      <c r="CC152">
        <f t="shared" si="95"/>
        <v>97.586399711399707</v>
      </c>
      <c r="CD152">
        <f t="shared" si="96"/>
        <v>110</v>
      </c>
      <c r="CE152">
        <f t="shared" si="97"/>
        <v>65</v>
      </c>
      <c r="CF152">
        <f t="shared" si="98"/>
        <v>72.5625</v>
      </c>
      <c r="CG152">
        <f t="shared" si="99"/>
        <v>104.33333333333334</v>
      </c>
    </row>
    <row r="153" spans="1:85" x14ac:dyDescent="0.4">
      <c r="A153" t="s">
        <v>6774</v>
      </c>
      <c r="B153" s="60">
        <v>213</v>
      </c>
      <c r="C153" t="s">
        <v>6842</v>
      </c>
      <c r="D153" t="s">
        <v>6909</v>
      </c>
      <c r="E153" s="60">
        <v>0</v>
      </c>
      <c r="F153" s="60">
        <v>1</v>
      </c>
      <c r="G153" s="60">
        <v>2002</v>
      </c>
      <c r="H153" s="60">
        <v>8</v>
      </c>
      <c r="I153" s="60">
        <v>100</v>
      </c>
      <c r="J153" s="60">
        <v>100</v>
      </c>
      <c r="K153" s="60"/>
      <c r="M153" s="60">
        <v>2002</v>
      </c>
      <c r="N153" s="60">
        <v>8</v>
      </c>
      <c r="O153">
        <f t="shared" si="112"/>
        <v>100</v>
      </c>
      <c r="P153">
        <f t="shared" si="112"/>
        <v>100</v>
      </c>
      <c r="Q153">
        <f t="shared" si="112"/>
        <v>100</v>
      </c>
      <c r="R153">
        <f t="shared" si="112"/>
        <v>100</v>
      </c>
      <c r="S153">
        <f t="shared" si="112"/>
        <v>100</v>
      </c>
      <c r="T153">
        <f t="shared" si="112"/>
        <v>100</v>
      </c>
      <c r="U153">
        <f t="shared" si="112"/>
        <v>89.285714285714292</v>
      </c>
      <c r="V153">
        <f t="shared" si="112"/>
        <v>86</v>
      </c>
      <c r="W153">
        <f t="shared" si="112"/>
        <v>100</v>
      </c>
      <c r="X153">
        <f t="shared" si="112"/>
        <v>75</v>
      </c>
      <c r="Y153">
        <f t="shared" si="113"/>
        <v>100</v>
      </c>
      <c r="Z153">
        <f t="shared" si="113"/>
        <v>100</v>
      </c>
      <c r="AA153">
        <f t="shared" si="113"/>
        <v>106.6666666666667</v>
      </c>
      <c r="AB153">
        <f t="shared" si="113"/>
        <v>85</v>
      </c>
      <c r="AC153">
        <f t="shared" si="113"/>
        <v>100</v>
      </c>
      <c r="AD153">
        <f t="shared" si="113"/>
        <v>100</v>
      </c>
      <c r="AE153">
        <f t="shared" si="113"/>
        <v>100</v>
      </c>
      <c r="AF153">
        <f t="shared" si="113"/>
        <v>100</v>
      </c>
      <c r="AG153">
        <f t="shared" si="113"/>
        <v>100</v>
      </c>
      <c r="AH153">
        <f t="shared" si="113"/>
        <v>71.25</v>
      </c>
      <c r="AI153">
        <f t="shared" si="114"/>
        <v>100</v>
      </c>
      <c r="AJ153">
        <f t="shared" si="114"/>
        <v>65</v>
      </c>
      <c r="AK153">
        <f t="shared" si="114"/>
        <v>100</v>
      </c>
      <c r="AL153">
        <f t="shared" si="114"/>
        <v>100</v>
      </c>
      <c r="AM153">
        <f t="shared" si="114"/>
        <v>100</v>
      </c>
      <c r="AN153">
        <f t="shared" si="114"/>
        <v>100</v>
      </c>
      <c r="AO153">
        <f t="shared" si="114"/>
        <v>100</v>
      </c>
      <c r="AP153">
        <f t="shared" si="114"/>
        <v>100</v>
      </c>
      <c r="AQ153">
        <f t="shared" si="114"/>
        <v>100</v>
      </c>
      <c r="AR153">
        <f t="shared" si="114"/>
        <v>100</v>
      </c>
      <c r="AS153">
        <f t="shared" si="115"/>
        <v>100</v>
      </c>
      <c r="AT153">
        <f t="shared" si="115"/>
        <v>100</v>
      </c>
      <c r="AU153">
        <f t="shared" si="115"/>
        <v>100</v>
      </c>
      <c r="AV153">
        <f t="shared" si="115"/>
        <v>100</v>
      </c>
      <c r="AW153">
        <f t="shared" si="115"/>
        <v>100</v>
      </c>
      <c r="AX153">
        <f t="shared" si="115"/>
        <v>100</v>
      </c>
      <c r="AY153">
        <f t="shared" si="115"/>
        <v>100</v>
      </c>
      <c r="AZ153">
        <f t="shared" si="115"/>
        <v>100</v>
      </c>
      <c r="BA153">
        <f t="shared" si="115"/>
        <v>110</v>
      </c>
      <c r="BB153">
        <f t="shared" si="115"/>
        <v>100</v>
      </c>
      <c r="BC153">
        <f t="shared" si="116"/>
        <v>100</v>
      </c>
      <c r="BD153">
        <f t="shared" si="116"/>
        <v>100</v>
      </c>
      <c r="BE153">
        <f t="shared" si="116"/>
        <v>100</v>
      </c>
      <c r="BF153">
        <f t="shared" si="116"/>
        <v>85</v>
      </c>
      <c r="BG153">
        <f t="shared" si="116"/>
        <v>100</v>
      </c>
      <c r="BH153">
        <f t="shared" si="116"/>
        <v>97.5</v>
      </c>
      <c r="BI153">
        <f t="shared" si="116"/>
        <v>100</v>
      </c>
      <c r="BJ153">
        <f t="shared" si="116"/>
        <v>100</v>
      </c>
      <c r="BK153">
        <f t="shared" si="116"/>
        <v>100</v>
      </c>
      <c r="BL153">
        <f t="shared" si="116"/>
        <v>100</v>
      </c>
      <c r="BM153">
        <f t="shared" si="117"/>
        <v>80</v>
      </c>
      <c r="BN153">
        <f t="shared" si="117"/>
        <v>110</v>
      </c>
      <c r="BO153">
        <f t="shared" si="117"/>
        <v>100</v>
      </c>
      <c r="BP153">
        <f t="shared" si="117"/>
        <v>100</v>
      </c>
      <c r="BQ153">
        <f t="shared" si="117"/>
        <v>100</v>
      </c>
      <c r="BR153">
        <f t="shared" si="117"/>
        <v>100</v>
      </c>
      <c r="BS153">
        <f t="shared" si="117"/>
        <v>100</v>
      </c>
      <c r="BT153">
        <f t="shared" si="117"/>
        <v>100</v>
      </c>
      <c r="BU153">
        <f t="shared" si="117"/>
        <v>100</v>
      </c>
      <c r="BV153">
        <f t="shared" si="117"/>
        <v>100</v>
      </c>
      <c r="BW153">
        <f t="shared" si="117"/>
        <v>100</v>
      </c>
      <c r="BX153">
        <f t="shared" si="117"/>
        <v>100</v>
      </c>
      <c r="BY153">
        <f t="shared" si="117"/>
        <v>100</v>
      </c>
      <c r="BZ153">
        <f t="shared" si="117"/>
        <v>100</v>
      </c>
      <c r="CA153">
        <f t="shared" si="117"/>
        <v>100</v>
      </c>
      <c r="CB153">
        <f t="shared" si="94"/>
        <v>100</v>
      </c>
      <c r="CC153">
        <f t="shared" si="95"/>
        <v>97.889430014430005</v>
      </c>
      <c r="CD153">
        <f t="shared" si="96"/>
        <v>110</v>
      </c>
      <c r="CE153">
        <f t="shared" si="97"/>
        <v>65</v>
      </c>
      <c r="CF153">
        <f t="shared" si="98"/>
        <v>76.75</v>
      </c>
      <c r="CG153">
        <f t="shared" si="99"/>
        <v>104.33333333333334</v>
      </c>
    </row>
    <row r="154" spans="1:85" x14ac:dyDescent="0.4">
      <c r="A154" t="s">
        <v>6774</v>
      </c>
      <c r="B154" s="60">
        <v>213</v>
      </c>
      <c r="C154" t="s">
        <v>6842</v>
      </c>
      <c r="D154" t="s">
        <v>6909</v>
      </c>
      <c r="E154" s="60">
        <v>0</v>
      </c>
      <c r="F154" s="60">
        <v>1</v>
      </c>
      <c r="G154" s="60">
        <v>2002</v>
      </c>
      <c r="H154" s="60">
        <v>9</v>
      </c>
      <c r="I154" s="60">
        <v>100</v>
      </c>
      <c r="J154" s="60">
        <v>100</v>
      </c>
      <c r="K154" s="60"/>
      <c r="M154" s="60">
        <v>2002</v>
      </c>
      <c r="N154" s="60">
        <v>9</v>
      </c>
      <c r="O154">
        <f t="shared" si="112"/>
        <v>100</v>
      </c>
      <c r="P154">
        <f t="shared" si="112"/>
        <v>100</v>
      </c>
      <c r="Q154">
        <f t="shared" si="112"/>
        <v>100</v>
      </c>
      <c r="R154">
        <f t="shared" si="112"/>
        <v>100</v>
      </c>
      <c r="S154">
        <f t="shared" si="112"/>
        <v>100</v>
      </c>
      <c r="T154">
        <f t="shared" si="112"/>
        <v>100</v>
      </c>
      <c r="U154">
        <f t="shared" si="112"/>
        <v>89.285714285714292</v>
      </c>
      <c r="V154">
        <f t="shared" si="112"/>
        <v>86</v>
      </c>
      <c r="W154">
        <f t="shared" si="112"/>
        <v>100</v>
      </c>
      <c r="X154">
        <f t="shared" si="112"/>
        <v>75</v>
      </c>
      <c r="Y154">
        <f t="shared" si="113"/>
        <v>100</v>
      </c>
      <c r="Z154">
        <f t="shared" si="113"/>
        <v>100</v>
      </c>
      <c r="AA154">
        <f t="shared" si="113"/>
        <v>106.6666666666667</v>
      </c>
      <c r="AB154">
        <f t="shared" si="113"/>
        <v>85</v>
      </c>
      <c r="AC154">
        <f t="shared" si="113"/>
        <v>100</v>
      </c>
      <c r="AD154">
        <f t="shared" si="113"/>
        <v>100</v>
      </c>
      <c r="AE154">
        <f t="shared" si="113"/>
        <v>100</v>
      </c>
      <c r="AF154">
        <f t="shared" si="113"/>
        <v>100</v>
      </c>
      <c r="AG154">
        <f t="shared" si="113"/>
        <v>100</v>
      </c>
      <c r="AH154">
        <f t="shared" si="113"/>
        <v>71.25</v>
      </c>
      <c r="AI154">
        <f t="shared" si="114"/>
        <v>100</v>
      </c>
      <c r="AJ154">
        <f t="shared" si="114"/>
        <v>65</v>
      </c>
      <c r="AK154">
        <f t="shared" si="114"/>
        <v>100</v>
      </c>
      <c r="AL154">
        <f t="shared" si="114"/>
        <v>100</v>
      </c>
      <c r="AM154">
        <f t="shared" si="114"/>
        <v>100</v>
      </c>
      <c r="AN154">
        <f t="shared" si="114"/>
        <v>100</v>
      </c>
      <c r="AO154">
        <f t="shared" si="114"/>
        <v>100</v>
      </c>
      <c r="AP154">
        <f t="shared" si="114"/>
        <v>100</v>
      </c>
      <c r="AQ154">
        <f t="shared" si="114"/>
        <v>92.432918687188135</v>
      </c>
      <c r="AR154">
        <f t="shared" si="114"/>
        <v>100</v>
      </c>
      <c r="AS154">
        <f t="shared" si="115"/>
        <v>100</v>
      </c>
      <c r="AT154">
        <f t="shared" si="115"/>
        <v>100</v>
      </c>
      <c r="AU154">
        <f t="shared" si="115"/>
        <v>100</v>
      </c>
      <c r="AV154">
        <f t="shared" si="115"/>
        <v>100</v>
      </c>
      <c r="AW154">
        <f t="shared" si="115"/>
        <v>100</v>
      </c>
      <c r="AX154">
        <f t="shared" si="115"/>
        <v>100</v>
      </c>
      <c r="AY154">
        <f t="shared" si="115"/>
        <v>100</v>
      </c>
      <c r="AZ154">
        <f t="shared" si="115"/>
        <v>100</v>
      </c>
      <c r="BA154">
        <f t="shared" si="115"/>
        <v>110</v>
      </c>
      <c r="BB154">
        <f t="shared" si="115"/>
        <v>100</v>
      </c>
      <c r="BC154">
        <f t="shared" si="116"/>
        <v>100</v>
      </c>
      <c r="BD154">
        <f t="shared" si="116"/>
        <v>100</v>
      </c>
      <c r="BE154">
        <f t="shared" si="116"/>
        <v>100</v>
      </c>
      <c r="BF154">
        <f t="shared" si="116"/>
        <v>85</v>
      </c>
      <c r="BG154">
        <f t="shared" si="116"/>
        <v>100</v>
      </c>
      <c r="BH154">
        <f t="shared" si="116"/>
        <v>97.5</v>
      </c>
      <c r="BI154">
        <f t="shared" si="116"/>
        <v>100</v>
      </c>
      <c r="BJ154">
        <f t="shared" si="116"/>
        <v>100</v>
      </c>
      <c r="BK154">
        <f t="shared" si="116"/>
        <v>100</v>
      </c>
      <c r="BL154">
        <f t="shared" si="116"/>
        <v>100</v>
      </c>
      <c r="BM154">
        <f t="shared" si="117"/>
        <v>80</v>
      </c>
      <c r="BN154">
        <f t="shared" si="117"/>
        <v>110</v>
      </c>
      <c r="BO154">
        <f t="shared" si="117"/>
        <v>100</v>
      </c>
      <c r="BP154">
        <f t="shared" si="117"/>
        <v>100</v>
      </c>
      <c r="BQ154">
        <f t="shared" si="117"/>
        <v>100</v>
      </c>
      <c r="BR154">
        <f t="shared" si="117"/>
        <v>100</v>
      </c>
      <c r="BS154">
        <f t="shared" si="117"/>
        <v>100</v>
      </c>
      <c r="BT154">
        <f t="shared" si="117"/>
        <v>100</v>
      </c>
      <c r="BU154">
        <f t="shared" si="117"/>
        <v>100</v>
      </c>
      <c r="BV154">
        <f t="shared" si="117"/>
        <v>100</v>
      </c>
      <c r="BW154">
        <f t="shared" si="117"/>
        <v>100</v>
      </c>
      <c r="BX154">
        <f t="shared" si="117"/>
        <v>100</v>
      </c>
      <c r="BY154">
        <f t="shared" si="117"/>
        <v>100</v>
      </c>
      <c r="BZ154">
        <f t="shared" si="117"/>
        <v>100</v>
      </c>
      <c r="CA154">
        <f t="shared" si="117"/>
        <v>100</v>
      </c>
      <c r="CB154">
        <f t="shared" si="94"/>
        <v>100</v>
      </c>
      <c r="CC154">
        <f t="shared" si="95"/>
        <v>97.774777267266202</v>
      </c>
      <c r="CD154">
        <f t="shared" si="96"/>
        <v>110</v>
      </c>
      <c r="CE154">
        <f t="shared" si="97"/>
        <v>65</v>
      </c>
      <c r="CF154">
        <f t="shared" si="98"/>
        <v>76.75</v>
      </c>
      <c r="CG154">
        <f t="shared" si="99"/>
        <v>104.33333333333334</v>
      </c>
    </row>
    <row r="155" spans="1:85" x14ac:dyDescent="0.4">
      <c r="A155" t="s">
        <v>6774</v>
      </c>
      <c r="B155" s="60">
        <v>213</v>
      </c>
      <c r="C155" t="s">
        <v>6842</v>
      </c>
      <c r="D155" t="s">
        <v>6909</v>
      </c>
      <c r="E155" s="60">
        <v>0</v>
      </c>
      <c r="F155" s="60">
        <v>1</v>
      </c>
      <c r="G155" s="60">
        <v>2002</v>
      </c>
      <c r="H155" s="60">
        <v>10</v>
      </c>
      <c r="I155" s="60">
        <v>100</v>
      </c>
      <c r="J155" s="60">
        <v>100</v>
      </c>
      <c r="K155" s="60"/>
      <c r="M155" s="60">
        <v>2002</v>
      </c>
      <c r="N155" s="60">
        <v>10</v>
      </c>
      <c r="O155">
        <f t="shared" si="112"/>
        <v>100</v>
      </c>
      <c r="P155">
        <f t="shared" si="112"/>
        <v>100</v>
      </c>
      <c r="Q155">
        <f t="shared" si="112"/>
        <v>100</v>
      </c>
      <c r="R155">
        <f t="shared" si="112"/>
        <v>100</v>
      </c>
      <c r="S155">
        <f t="shared" si="112"/>
        <v>100</v>
      </c>
      <c r="T155">
        <f t="shared" si="112"/>
        <v>100</v>
      </c>
      <c r="U155">
        <f t="shared" si="112"/>
        <v>89.285714285714292</v>
      </c>
      <c r="V155">
        <f t="shared" si="112"/>
        <v>86</v>
      </c>
      <c r="W155">
        <f t="shared" si="112"/>
        <v>100</v>
      </c>
      <c r="X155">
        <f t="shared" si="112"/>
        <v>75</v>
      </c>
      <c r="Y155">
        <f t="shared" si="113"/>
        <v>100</v>
      </c>
      <c r="Z155">
        <f t="shared" si="113"/>
        <v>100</v>
      </c>
      <c r="AA155">
        <f t="shared" si="113"/>
        <v>106.6666666666667</v>
      </c>
      <c r="AB155">
        <f t="shared" si="113"/>
        <v>85</v>
      </c>
      <c r="AC155">
        <f t="shared" si="113"/>
        <v>100</v>
      </c>
      <c r="AD155">
        <f t="shared" si="113"/>
        <v>100</v>
      </c>
      <c r="AE155">
        <f t="shared" si="113"/>
        <v>100</v>
      </c>
      <c r="AF155">
        <f t="shared" si="113"/>
        <v>100</v>
      </c>
      <c r="AG155">
        <f t="shared" si="113"/>
        <v>100</v>
      </c>
      <c r="AH155">
        <f t="shared" si="113"/>
        <v>71.25</v>
      </c>
      <c r="AI155">
        <f t="shared" si="114"/>
        <v>100</v>
      </c>
      <c r="AJ155">
        <f t="shared" si="114"/>
        <v>65</v>
      </c>
      <c r="AK155">
        <f t="shared" si="114"/>
        <v>100</v>
      </c>
      <c r="AL155">
        <f t="shared" si="114"/>
        <v>100</v>
      </c>
      <c r="AM155">
        <f t="shared" si="114"/>
        <v>100</v>
      </c>
      <c r="AN155">
        <f t="shared" si="114"/>
        <v>100</v>
      </c>
      <c r="AO155">
        <f t="shared" si="114"/>
        <v>100</v>
      </c>
      <c r="AP155">
        <f t="shared" si="114"/>
        <v>100</v>
      </c>
      <c r="AQ155">
        <f t="shared" si="114"/>
        <v>60</v>
      </c>
      <c r="AR155">
        <f t="shared" si="114"/>
        <v>100</v>
      </c>
      <c r="AS155">
        <f t="shared" si="115"/>
        <v>100</v>
      </c>
      <c r="AT155">
        <f t="shared" si="115"/>
        <v>100</v>
      </c>
      <c r="AU155">
        <f t="shared" si="115"/>
        <v>100</v>
      </c>
      <c r="AV155">
        <f t="shared" si="115"/>
        <v>100</v>
      </c>
      <c r="AW155">
        <f t="shared" si="115"/>
        <v>100</v>
      </c>
      <c r="AX155">
        <f t="shared" si="115"/>
        <v>100</v>
      </c>
      <c r="AY155">
        <f t="shared" si="115"/>
        <v>100</v>
      </c>
      <c r="AZ155">
        <f t="shared" si="115"/>
        <v>100</v>
      </c>
      <c r="BA155">
        <f t="shared" si="115"/>
        <v>110</v>
      </c>
      <c r="BB155">
        <f t="shared" si="115"/>
        <v>100</v>
      </c>
      <c r="BC155">
        <f t="shared" si="116"/>
        <v>100</v>
      </c>
      <c r="BD155">
        <f t="shared" si="116"/>
        <v>100</v>
      </c>
      <c r="BE155">
        <f t="shared" si="116"/>
        <v>100</v>
      </c>
      <c r="BF155">
        <f t="shared" si="116"/>
        <v>85</v>
      </c>
      <c r="BG155">
        <f t="shared" si="116"/>
        <v>100</v>
      </c>
      <c r="BH155">
        <f t="shared" si="116"/>
        <v>97.5</v>
      </c>
      <c r="BI155">
        <f t="shared" si="116"/>
        <v>100</v>
      </c>
      <c r="BJ155">
        <f t="shared" si="116"/>
        <v>100</v>
      </c>
      <c r="BK155">
        <f t="shared" si="116"/>
        <v>100</v>
      </c>
      <c r="BL155">
        <f t="shared" si="116"/>
        <v>100</v>
      </c>
      <c r="BM155">
        <f t="shared" si="117"/>
        <v>80</v>
      </c>
      <c r="BN155">
        <f t="shared" si="117"/>
        <v>110</v>
      </c>
      <c r="BO155">
        <f t="shared" si="117"/>
        <v>100</v>
      </c>
      <c r="BP155">
        <f t="shared" si="117"/>
        <v>100</v>
      </c>
      <c r="BQ155">
        <f t="shared" si="117"/>
        <v>100</v>
      </c>
      <c r="BR155">
        <f t="shared" si="117"/>
        <v>100</v>
      </c>
      <c r="BS155">
        <f t="shared" si="117"/>
        <v>100</v>
      </c>
      <c r="BT155">
        <f t="shared" si="117"/>
        <v>100</v>
      </c>
      <c r="BU155">
        <f t="shared" si="117"/>
        <v>100</v>
      </c>
      <c r="BV155">
        <f t="shared" si="117"/>
        <v>100</v>
      </c>
      <c r="BW155">
        <f t="shared" si="117"/>
        <v>100</v>
      </c>
      <c r="BX155">
        <f t="shared" si="117"/>
        <v>100</v>
      </c>
      <c r="BY155">
        <f t="shared" si="117"/>
        <v>100</v>
      </c>
      <c r="BZ155">
        <f t="shared" si="117"/>
        <v>100</v>
      </c>
      <c r="CA155">
        <f t="shared" si="117"/>
        <v>100</v>
      </c>
      <c r="CB155">
        <f t="shared" si="94"/>
        <v>100</v>
      </c>
      <c r="CC155">
        <f t="shared" si="95"/>
        <v>97.28336940836941</v>
      </c>
      <c r="CD155">
        <f t="shared" si="96"/>
        <v>110</v>
      </c>
      <c r="CE155">
        <f t="shared" si="97"/>
        <v>60</v>
      </c>
      <c r="CF155">
        <f t="shared" si="98"/>
        <v>72.5625</v>
      </c>
      <c r="CG155">
        <f t="shared" si="99"/>
        <v>104.33333333333334</v>
      </c>
    </row>
    <row r="156" spans="1:85" x14ac:dyDescent="0.4">
      <c r="A156" t="s">
        <v>6774</v>
      </c>
      <c r="B156" s="60">
        <v>213</v>
      </c>
      <c r="C156" t="s">
        <v>6842</v>
      </c>
      <c r="D156" t="s">
        <v>6909</v>
      </c>
      <c r="E156" s="60">
        <v>0</v>
      </c>
      <c r="F156" s="60">
        <v>1</v>
      </c>
      <c r="G156" s="60">
        <v>2002</v>
      </c>
      <c r="H156" s="60">
        <v>11</v>
      </c>
      <c r="I156" s="60">
        <v>100</v>
      </c>
      <c r="J156" s="60">
        <v>100</v>
      </c>
      <c r="K156" s="60"/>
      <c r="M156" s="60">
        <v>2002</v>
      </c>
      <c r="N156" s="60">
        <v>11</v>
      </c>
      <c r="O156">
        <f t="shared" si="112"/>
        <v>100</v>
      </c>
      <c r="P156">
        <f t="shared" si="112"/>
        <v>100</v>
      </c>
      <c r="Q156">
        <f t="shared" si="112"/>
        <v>100</v>
      </c>
      <c r="R156">
        <f t="shared" si="112"/>
        <v>100</v>
      </c>
      <c r="S156">
        <f t="shared" si="112"/>
        <v>100</v>
      </c>
      <c r="T156">
        <f t="shared" si="112"/>
        <v>100</v>
      </c>
      <c r="U156">
        <f t="shared" si="112"/>
        <v>89.285714285714292</v>
      </c>
      <c r="V156">
        <f t="shared" si="112"/>
        <v>86</v>
      </c>
      <c r="W156">
        <f t="shared" si="112"/>
        <v>100</v>
      </c>
      <c r="X156">
        <f t="shared" si="112"/>
        <v>75</v>
      </c>
      <c r="Y156">
        <f t="shared" si="113"/>
        <v>100</v>
      </c>
      <c r="Z156">
        <f t="shared" si="113"/>
        <v>100</v>
      </c>
      <c r="AA156">
        <f t="shared" si="113"/>
        <v>106.6666666666667</v>
      </c>
      <c r="AB156">
        <f t="shared" si="113"/>
        <v>85</v>
      </c>
      <c r="AC156">
        <f t="shared" si="113"/>
        <v>100</v>
      </c>
      <c r="AD156">
        <f t="shared" si="113"/>
        <v>100</v>
      </c>
      <c r="AE156">
        <f t="shared" si="113"/>
        <v>100</v>
      </c>
      <c r="AF156">
        <f t="shared" si="113"/>
        <v>100</v>
      </c>
      <c r="AG156">
        <f t="shared" si="113"/>
        <v>100</v>
      </c>
      <c r="AH156">
        <f t="shared" si="113"/>
        <v>71.25</v>
      </c>
      <c r="AI156">
        <f t="shared" si="114"/>
        <v>100</v>
      </c>
      <c r="AJ156">
        <f t="shared" si="114"/>
        <v>65</v>
      </c>
      <c r="AK156">
        <f t="shared" si="114"/>
        <v>100</v>
      </c>
      <c r="AL156">
        <f t="shared" si="114"/>
        <v>100</v>
      </c>
      <c r="AM156">
        <f t="shared" si="114"/>
        <v>100</v>
      </c>
      <c r="AN156">
        <f t="shared" si="114"/>
        <v>100</v>
      </c>
      <c r="AO156">
        <f t="shared" si="114"/>
        <v>100</v>
      </c>
      <c r="AP156">
        <f t="shared" si="114"/>
        <v>100</v>
      </c>
      <c r="AQ156">
        <f t="shared" si="114"/>
        <v>60</v>
      </c>
      <c r="AR156">
        <f t="shared" si="114"/>
        <v>100</v>
      </c>
      <c r="AS156">
        <f t="shared" si="115"/>
        <v>100</v>
      </c>
      <c r="AT156">
        <f t="shared" si="115"/>
        <v>100</v>
      </c>
      <c r="AU156">
        <f t="shared" si="115"/>
        <v>100</v>
      </c>
      <c r="AV156">
        <f t="shared" si="115"/>
        <v>100</v>
      </c>
      <c r="AW156">
        <f t="shared" si="115"/>
        <v>100</v>
      </c>
      <c r="AX156">
        <f t="shared" si="115"/>
        <v>100</v>
      </c>
      <c r="AY156">
        <f t="shared" si="115"/>
        <v>100</v>
      </c>
      <c r="AZ156">
        <f t="shared" si="115"/>
        <v>100</v>
      </c>
      <c r="BA156">
        <f t="shared" si="115"/>
        <v>110</v>
      </c>
      <c r="BB156">
        <f t="shared" si="115"/>
        <v>100</v>
      </c>
      <c r="BC156">
        <f t="shared" si="116"/>
        <v>100</v>
      </c>
      <c r="BD156">
        <f t="shared" si="116"/>
        <v>100</v>
      </c>
      <c r="BE156">
        <f t="shared" si="116"/>
        <v>100</v>
      </c>
      <c r="BF156">
        <f t="shared" si="116"/>
        <v>85</v>
      </c>
      <c r="BG156">
        <f t="shared" si="116"/>
        <v>100</v>
      </c>
      <c r="BH156">
        <f t="shared" si="116"/>
        <v>97.5</v>
      </c>
      <c r="BI156">
        <f t="shared" si="116"/>
        <v>100</v>
      </c>
      <c r="BJ156">
        <f t="shared" si="116"/>
        <v>100</v>
      </c>
      <c r="BK156">
        <f t="shared" si="116"/>
        <v>100</v>
      </c>
      <c r="BL156">
        <f t="shared" si="116"/>
        <v>100</v>
      </c>
      <c r="BM156">
        <f t="shared" si="117"/>
        <v>80</v>
      </c>
      <c r="BN156">
        <f t="shared" si="117"/>
        <v>110</v>
      </c>
      <c r="BO156">
        <f t="shared" si="117"/>
        <v>100</v>
      </c>
      <c r="BP156">
        <f t="shared" si="117"/>
        <v>100</v>
      </c>
      <c r="BQ156">
        <f t="shared" si="117"/>
        <v>100</v>
      </c>
      <c r="BR156">
        <f t="shared" si="117"/>
        <v>100</v>
      </c>
      <c r="BS156">
        <f t="shared" si="117"/>
        <v>100</v>
      </c>
      <c r="BT156">
        <f t="shared" si="117"/>
        <v>100</v>
      </c>
      <c r="BU156">
        <f t="shared" si="117"/>
        <v>100</v>
      </c>
      <c r="BV156">
        <f t="shared" si="117"/>
        <v>100</v>
      </c>
      <c r="BW156">
        <f t="shared" si="117"/>
        <v>100</v>
      </c>
      <c r="BX156">
        <f t="shared" si="117"/>
        <v>100</v>
      </c>
      <c r="BY156">
        <f t="shared" si="117"/>
        <v>100</v>
      </c>
      <c r="BZ156">
        <f t="shared" si="117"/>
        <v>100</v>
      </c>
      <c r="CA156">
        <f t="shared" si="117"/>
        <v>100</v>
      </c>
      <c r="CB156">
        <f t="shared" si="94"/>
        <v>100</v>
      </c>
      <c r="CC156">
        <f t="shared" si="95"/>
        <v>97.28336940836941</v>
      </c>
      <c r="CD156">
        <f t="shared" si="96"/>
        <v>110</v>
      </c>
      <c r="CE156">
        <f t="shared" si="97"/>
        <v>60</v>
      </c>
      <c r="CF156">
        <f t="shared" si="98"/>
        <v>72.5625</v>
      </c>
      <c r="CG156">
        <f t="shared" si="99"/>
        <v>104.33333333333334</v>
      </c>
    </row>
    <row r="157" spans="1:85" x14ac:dyDescent="0.4">
      <c r="A157" t="s">
        <v>6774</v>
      </c>
      <c r="B157" s="60">
        <v>213</v>
      </c>
      <c r="C157" t="s">
        <v>6842</v>
      </c>
      <c r="D157" t="s">
        <v>6909</v>
      </c>
      <c r="E157" s="60">
        <v>0</v>
      </c>
      <c r="F157" s="60">
        <v>1</v>
      </c>
      <c r="G157" s="60">
        <v>2002</v>
      </c>
      <c r="H157" s="60">
        <v>12</v>
      </c>
      <c r="I157" s="60">
        <v>100</v>
      </c>
      <c r="J157" s="60">
        <v>100</v>
      </c>
      <c r="K157" s="60"/>
      <c r="M157" s="60">
        <v>2002</v>
      </c>
      <c r="N157" s="60">
        <v>12</v>
      </c>
      <c r="O157">
        <f t="shared" si="112"/>
        <v>100</v>
      </c>
      <c r="P157">
        <f t="shared" si="112"/>
        <v>100</v>
      </c>
      <c r="Q157">
        <f t="shared" si="112"/>
        <v>100</v>
      </c>
      <c r="R157">
        <f t="shared" si="112"/>
        <v>100</v>
      </c>
      <c r="S157">
        <f t="shared" si="112"/>
        <v>100</v>
      </c>
      <c r="T157">
        <f t="shared" si="112"/>
        <v>100</v>
      </c>
      <c r="U157">
        <f t="shared" si="112"/>
        <v>89.285714285714292</v>
      </c>
      <c r="V157">
        <f t="shared" si="112"/>
        <v>86</v>
      </c>
      <c r="W157">
        <f t="shared" si="112"/>
        <v>100</v>
      </c>
      <c r="X157">
        <f t="shared" si="112"/>
        <v>75</v>
      </c>
      <c r="Y157">
        <f t="shared" si="113"/>
        <v>100</v>
      </c>
      <c r="Z157">
        <f t="shared" si="113"/>
        <v>100</v>
      </c>
      <c r="AA157">
        <f t="shared" si="113"/>
        <v>106.6666666666667</v>
      </c>
      <c r="AB157">
        <f t="shared" si="113"/>
        <v>85</v>
      </c>
      <c r="AC157">
        <f t="shared" si="113"/>
        <v>100</v>
      </c>
      <c r="AD157">
        <f t="shared" si="113"/>
        <v>100</v>
      </c>
      <c r="AE157">
        <f t="shared" si="113"/>
        <v>100</v>
      </c>
      <c r="AF157">
        <f t="shared" si="113"/>
        <v>100</v>
      </c>
      <c r="AG157">
        <f t="shared" si="113"/>
        <v>100</v>
      </c>
      <c r="AH157">
        <f t="shared" si="113"/>
        <v>71.25</v>
      </c>
      <c r="AI157">
        <f t="shared" si="114"/>
        <v>100</v>
      </c>
      <c r="AJ157">
        <f t="shared" si="114"/>
        <v>65</v>
      </c>
      <c r="AK157">
        <f t="shared" si="114"/>
        <v>100</v>
      </c>
      <c r="AL157">
        <f t="shared" si="114"/>
        <v>100</v>
      </c>
      <c r="AM157">
        <f t="shared" si="114"/>
        <v>100</v>
      </c>
      <c r="AN157">
        <f t="shared" si="114"/>
        <v>100</v>
      </c>
      <c r="AO157">
        <f t="shared" si="114"/>
        <v>100</v>
      </c>
      <c r="AP157">
        <f t="shared" si="114"/>
        <v>100</v>
      </c>
      <c r="AQ157">
        <f t="shared" si="114"/>
        <v>60</v>
      </c>
      <c r="AR157">
        <f t="shared" si="114"/>
        <v>100</v>
      </c>
      <c r="AS157">
        <f t="shared" si="115"/>
        <v>100</v>
      </c>
      <c r="AT157">
        <f t="shared" si="115"/>
        <v>100</v>
      </c>
      <c r="AU157">
        <f t="shared" si="115"/>
        <v>100</v>
      </c>
      <c r="AV157">
        <f t="shared" si="115"/>
        <v>100</v>
      </c>
      <c r="AW157">
        <f t="shared" si="115"/>
        <v>100</v>
      </c>
      <c r="AX157">
        <f t="shared" si="115"/>
        <v>100</v>
      </c>
      <c r="AY157">
        <f t="shared" si="115"/>
        <v>100</v>
      </c>
      <c r="AZ157">
        <f t="shared" si="115"/>
        <v>100</v>
      </c>
      <c r="BA157">
        <f t="shared" si="115"/>
        <v>110</v>
      </c>
      <c r="BB157">
        <f t="shared" si="115"/>
        <v>100</v>
      </c>
      <c r="BC157">
        <f t="shared" si="116"/>
        <v>100</v>
      </c>
      <c r="BD157">
        <f t="shared" si="116"/>
        <v>100</v>
      </c>
      <c r="BE157">
        <f t="shared" si="116"/>
        <v>100</v>
      </c>
      <c r="BF157">
        <f t="shared" si="116"/>
        <v>85</v>
      </c>
      <c r="BG157">
        <f t="shared" si="116"/>
        <v>100</v>
      </c>
      <c r="BH157">
        <f t="shared" si="116"/>
        <v>97.5</v>
      </c>
      <c r="BI157">
        <f t="shared" si="116"/>
        <v>100</v>
      </c>
      <c r="BJ157">
        <f t="shared" si="116"/>
        <v>100</v>
      </c>
      <c r="BK157">
        <f t="shared" si="116"/>
        <v>100</v>
      </c>
      <c r="BL157">
        <f t="shared" si="116"/>
        <v>100</v>
      </c>
      <c r="BM157">
        <f t="shared" si="117"/>
        <v>80</v>
      </c>
      <c r="BN157">
        <f t="shared" si="117"/>
        <v>110</v>
      </c>
      <c r="BO157">
        <f t="shared" si="117"/>
        <v>100</v>
      </c>
      <c r="BP157">
        <f t="shared" si="117"/>
        <v>100</v>
      </c>
      <c r="BQ157">
        <f t="shared" si="117"/>
        <v>100</v>
      </c>
      <c r="BR157">
        <f t="shared" si="117"/>
        <v>100</v>
      </c>
      <c r="BS157">
        <f t="shared" si="117"/>
        <v>100</v>
      </c>
      <c r="BT157">
        <f t="shared" si="117"/>
        <v>100</v>
      </c>
      <c r="BU157">
        <f t="shared" si="117"/>
        <v>100</v>
      </c>
      <c r="BV157">
        <f t="shared" si="117"/>
        <v>100</v>
      </c>
      <c r="BW157">
        <f t="shared" si="117"/>
        <v>100</v>
      </c>
      <c r="BX157">
        <f t="shared" si="117"/>
        <v>100</v>
      </c>
      <c r="BY157">
        <f t="shared" si="117"/>
        <v>100</v>
      </c>
      <c r="BZ157">
        <f t="shared" si="117"/>
        <v>100</v>
      </c>
      <c r="CA157">
        <f t="shared" si="117"/>
        <v>100</v>
      </c>
      <c r="CB157">
        <f t="shared" si="94"/>
        <v>100</v>
      </c>
      <c r="CC157">
        <f t="shared" si="95"/>
        <v>97.28336940836941</v>
      </c>
      <c r="CD157">
        <f t="shared" si="96"/>
        <v>110</v>
      </c>
      <c r="CE157">
        <f t="shared" si="97"/>
        <v>60</v>
      </c>
      <c r="CF157">
        <f t="shared" si="98"/>
        <v>72.5625</v>
      </c>
      <c r="CG157">
        <f t="shared" si="99"/>
        <v>104.33333333333334</v>
      </c>
    </row>
    <row r="158" spans="1:85" x14ac:dyDescent="0.4">
      <c r="A158" t="s">
        <v>6774</v>
      </c>
      <c r="B158" s="60">
        <v>213</v>
      </c>
      <c r="C158" t="s">
        <v>6842</v>
      </c>
      <c r="D158" t="s">
        <v>6909</v>
      </c>
      <c r="E158" s="60">
        <v>0</v>
      </c>
      <c r="F158" s="60">
        <v>1</v>
      </c>
      <c r="G158" s="60">
        <v>2003</v>
      </c>
      <c r="H158" s="60">
        <v>1</v>
      </c>
      <c r="I158" s="60">
        <v>100</v>
      </c>
      <c r="J158" s="60">
        <v>100</v>
      </c>
      <c r="K158" s="60"/>
      <c r="M158" s="60">
        <v>2003</v>
      </c>
      <c r="N158" s="60">
        <v>1</v>
      </c>
      <c r="O158">
        <f t="shared" si="112"/>
        <v>100</v>
      </c>
      <c r="P158">
        <f t="shared" si="112"/>
        <v>100</v>
      </c>
      <c r="Q158">
        <f t="shared" si="112"/>
        <v>100</v>
      </c>
      <c r="R158">
        <f t="shared" si="112"/>
        <v>100</v>
      </c>
      <c r="S158">
        <f t="shared" si="112"/>
        <v>100</v>
      </c>
      <c r="T158">
        <f t="shared" si="112"/>
        <v>100</v>
      </c>
      <c r="U158">
        <f t="shared" si="112"/>
        <v>89.285714285714292</v>
      </c>
      <c r="V158">
        <f t="shared" si="112"/>
        <v>86</v>
      </c>
      <c r="W158">
        <f t="shared" si="112"/>
        <v>100</v>
      </c>
      <c r="X158">
        <f t="shared" si="112"/>
        <v>75</v>
      </c>
      <c r="Y158">
        <f t="shared" si="113"/>
        <v>100</v>
      </c>
      <c r="Z158">
        <f t="shared" si="113"/>
        <v>100</v>
      </c>
      <c r="AA158">
        <f t="shared" si="113"/>
        <v>106.6666666666667</v>
      </c>
      <c r="AB158">
        <f t="shared" si="113"/>
        <v>85</v>
      </c>
      <c r="AC158">
        <f t="shared" si="113"/>
        <v>100</v>
      </c>
      <c r="AD158">
        <f t="shared" si="113"/>
        <v>100</v>
      </c>
      <c r="AE158">
        <f t="shared" si="113"/>
        <v>100</v>
      </c>
      <c r="AF158">
        <f t="shared" si="113"/>
        <v>100</v>
      </c>
      <c r="AG158">
        <f t="shared" si="113"/>
        <v>100</v>
      </c>
      <c r="AH158">
        <f t="shared" si="113"/>
        <v>71.25</v>
      </c>
      <c r="AI158">
        <f t="shared" si="114"/>
        <v>100</v>
      </c>
      <c r="AJ158">
        <f t="shared" si="114"/>
        <v>65</v>
      </c>
      <c r="AK158">
        <f t="shared" si="114"/>
        <v>100</v>
      </c>
      <c r="AL158">
        <f t="shared" si="114"/>
        <v>100</v>
      </c>
      <c r="AM158">
        <f t="shared" si="114"/>
        <v>100</v>
      </c>
      <c r="AN158">
        <f t="shared" si="114"/>
        <v>100</v>
      </c>
      <c r="AO158">
        <f t="shared" si="114"/>
        <v>100</v>
      </c>
      <c r="AP158">
        <f t="shared" si="114"/>
        <v>100</v>
      </c>
      <c r="AQ158">
        <f t="shared" si="114"/>
        <v>60</v>
      </c>
      <c r="AR158">
        <f t="shared" si="114"/>
        <v>100</v>
      </c>
      <c r="AS158">
        <f t="shared" si="115"/>
        <v>100</v>
      </c>
      <c r="AT158">
        <f t="shared" si="115"/>
        <v>100</v>
      </c>
      <c r="AU158">
        <f t="shared" si="115"/>
        <v>100</v>
      </c>
      <c r="AV158">
        <f t="shared" si="115"/>
        <v>100</v>
      </c>
      <c r="AW158">
        <f t="shared" si="115"/>
        <v>100</v>
      </c>
      <c r="AX158">
        <f t="shared" si="115"/>
        <v>100</v>
      </c>
      <c r="AY158">
        <f t="shared" si="115"/>
        <v>100</v>
      </c>
      <c r="AZ158">
        <f t="shared" si="115"/>
        <v>100</v>
      </c>
      <c r="BA158">
        <f t="shared" si="115"/>
        <v>110</v>
      </c>
      <c r="BB158">
        <f t="shared" si="115"/>
        <v>100</v>
      </c>
      <c r="BC158">
        <f t="shared" si="116"/>
        <v>100</v>
      </c>
      <c r="BD158">
        <f t="shared" si="116"/>
        <v>100</v>
      </c>
      <c r="BE158">
        <f t="shared" si="116"/>
        <v>100</v>
      </c>
      <c r="BF158">
        <f t="shared" si="116"/>
        <v>85</v>
      </c>
      <c r="BG158">
        <f t="shared" si="116"/>
        <v>100</v>
      </c>
      <c r="BH158">
        <f t="shared" si="116"/>
        <v>97.5</v>
      </c>
      <c r="BI158">
        <f t="shared" si="116"/>
        <v>100</v>
      </c>
      <c r="BJ158">
        <f t="shared" si="116"/>
        <v>100</v>
      </c>
      <c r="BK158">
        <f t="shared" si="116"/>
        <v>100</v>
      </c>
      <c r="BL158">
        <f t="shared" si="116"/>
        <v>100</v>
      </c>
      <c r="BM158">
        <f t="shared" si="117"/>
        <v>80</v>
      </c>
      <c r="BN158">
        <f t="shared" si="117"/>
        <v>110</v>
      </c>
      <c r="BO158">
        <f t="shared" si="117"/>
        <v>100</v>
      </c>
      <c r="BP158">
        <f t="shared" si="117"/>
        <v>100</v>
      </c>
      <c r="BQ158">
        <f t="shared" si="117"/>
        <v>100</v>
      </c>
      <c r="BR158">
        <f t="shared" si="117"/>
        <v>100</v>
      </c>
      <c r="BS158">
        <f t="shared" si="117"/>
        <v>100</v>
      </c>
      <c r="BT158">
        <f t="shared" si="117"/>
        <v>100</v>
      </c>
      <c r="BU158">
        <f t="shared" si="117"/>
        <v>100</v>
      </c>
      <c r="BV158">
        <f t="shared" si="117"/>
        <v>100</v>
      </c>
      <c r="BW158">
        <f t="shared" si="117"/>
        <v>100</v>
      </c>
      <c r="BX158">
        <f t="shared" si="117"/>
        <v>100</v>
      </c>
      <c r="BY158">
        <f t="shared" si="117"/>
        <v>100</v>
      </c>
      <c r="BZ158">
        <f t="shared" si="117"/>
        <v>100</v>
      </c>
      <c r="CA158">
        <f t="shared" si="117"/>
        <v>100</v>
      </c>
      <c r="CB158">
        <f t="shared" si="94"/>
        <v>100</v>
      </c>
      <c r="CC158">
        <f t="shared" si="95"/>
        <v>97.28336940836941</v>
      </c>
      <c r="CD158">
        <f t="shared" si="96"/>
        <v>110</v>
      </c>
      <c r="CE158">
        <f t="shared" si="97"/>
        <v>60</v>
      </c>
      <c r="CF158">
        <f t="shared" si="98"/>
        <v>72.5625</v>
      </c>
      <c r="CG158">
        <f t="shared" si="99"/>
        <v>104.33333333333334</v>
      </c>
    </row>
    <row r="159" spans="1:85" x14ac:dyDescent="0.4">
      <c r="A159" t="s">
        <v>6774</v>
      </c>
      <c r="B159" s="60">
        <v>213</v>
      </c>
      <c r="C159" t="s">
        <v>6842</v>
      </c>
      <c r="D159" t="s">
        <v>6909</v>
      </c>
      <c r="E159" s="60">
        <v>0</v>
      </c>
      <c r="F159" s="60">
        <v>1</v>
      </c>
      <c r="G159" s="60">
        <v>2003</v>
      </c>
      <c r="H159" s="60">
        <v>2</v>
      </c>
      <c r="I159" s="60">
        <v>100</v>
      </c>
      <c r="J159" s="60">
        <v>100</v>
      </c>
      <c r="K159" s="60"/>
      <c r="M159" s="60">
        <v>2003</v>
      </c>
      <c r="N159" s="60">
        <v>2</v>
      </c>
      <c r="O159">
        <f t="shared" si="112"/>
        <v>100</v>
      </c>
      <c r="P159">
        <f t="shared" si="112"/>
        <v>100</v>
      </c>
      <c r="Q159">
        <f t="shared" si="112"/>
        <v>100</v>
      </c>
      <c r="R159">
        <f t="shared" si="112"/>
        <v>100</v>
      </c>
      <c r="S159">
        <f t="shared" si="112"/>
        <v>100</v>
      </c>
      <c r="T159">
        <f t="shared" si="112"/>
        <v>100</v>
      </c>
      <c r="U159">
        <f t="shared" si="112"/>
        <v>89.285714285714292</v>
      </c>
      <c r="V159">
        <f t="shared" si="112"/>
        <v>86</v>
      </c>
      <c r="W159">
        <f t="shared" si="112"/>
        <v>100</v>
      </c>
      <c r="X159">
        <f t="shared" si="112"/>
        <v>75</v>
      </c>
      <c r="Y159">
        <f t="shared" si="113"/>
        <v>100</v>
      </c>
      <c r="Z159">
        <f t="shared" si="113"/>
        <v>100</v>
      </c>
      <c r="AA159">
        <f t="shared" si="113"/>
        <v>106.6666666666667</v>
      </c>
      <c r="AB159">
        <f t="shared" si="113"/>
        <v>85</v>
      </c>
      <c r="AC159">
        <f t="shared" si="113"/>
        <v>100</v>
      </c>
      <c r="AD159">
        <f t="shared" si="113"/>
        <v>100</v>
      </c>
      <c r="AE159">
        <f t="shared" si="113"/>
        <v>100</v>
      </c>
      <c r="AF159">
        <f t="shared" si="113"/>
        <v>100</v>
      </c>
      <c r="AG159">
        <f t="shared" si="113"/>
        <v>100</v>
      </c>
      <c r="AH159">
        <f t="shared" si="113"/>
        <v>71.25</v>
      </c>
      <c r="AI159">
        <f t="shared" si="114"/>
        <v>100</v>
      </c>
      <c r="AJ159">
        <f t="shared" si="114"/>
        <v>65</v>
      </c>
      <c r="AK159">
        <f t="shared" si="114"/>
        <v>100</v>
      </c>
      <c r="AL159">
        <f t="shared" si="114"/>
        <v>100</v>
      </c>
      <c r="AM159">
        <f t="shared" si="114"/>
        <v>100</v>
      </c>
      <c r="AN159">
        <f t="shared" si="114"/>
        <v>100</v>
      </c>
      <c r="AO159">
        <f t="shared" si="114"/>
        <v>100</v>
      </c>
      <c r="AP159">
        <f t="shared" si="114"/>
        <v>100</v>
      </c>
      <c r="AQ159">
        <f t="shared" si="114"/>
        <v>60</v>
      </c>
      <c r="AR159">
        <f t="shared" si="114"/>
        <v>100</v>
      </c>
      <c r="AS159">
        <f t="shared" si="115"/>
        <v>100</v>
      </c>
      <c r="AT159">
        <f t="shared" si="115"/>
        <v>100</v>
      </c>
      <c r="AU159">
        <f t="shared" si="115"/>
        <v>100</v>
      </c>
      <c r="AV159">
        <f t="shared" si="115"/>
        <v>100</v>
      </c>
      <c r="AW159">
        <f t="shared" si="115"/>
        <v>100</v>
      </c>
      <c r="AX159">
        <f t="shared" si="115"/>
        <v>100</v>
      </c>
      <c r="AY159">
        <f t="shared" si="115"/>
        <v>100</v>
      </c>
      <c r="AZ159">
        <f t="shared" si="115"/>
        <v>100</v>
      </c>
      <c r="BA159">
        <f t="shared" si="115"/>
        <v>110</v>
      </c>
      <c r="BB159">
        <f t="shared" si="115"/>
        <v>100</v>
      </c>
      <c r="BC159">
        <f t="shared" si="116"/>
        <v>100</v>
      </c>
      <c r="BD159">
        <f t="shared" si="116"/>
        <v>100</v>
      </c>
      <c r="BE159">
        <f t="shared" si="116"/>
        <v>100</v>
      </c>
      <c r="BF159">
        <f t="shared" si="116"/>
        <v>85</v>
      </c>
      <c r="BG159">
        <f t="shared" si="116"/>
        <v>100</v>
      </c>
      <c r="BH159">
        <f t="shared" si="116"/>
        <v>97.5</v>
      </c>
      <c r="BI159">
        <f t="shared" si="116"/>
        <v>100</v>
      </c>
      <c r="BJ159">
        <f t="shared" si="116"/>
        <v>100</v>
      </c>
      <c r="BK159">
        <f t="shared" si="116"/>
        <v>100</v>
      </c>
      <c r="BL159">
        <f t="shared" si="116"/>
        <v>100</v>
      </c>
      <c r="BM159">
        <f t="shared" si="117"/>
        <v>80</v>
      </c>
      <c r="BN159">
        <f t="shared" si="117"/>
        <v>110</v>
      </c>
      <c r="BO159">
        <f t="shared" si="117"/>
        <v>100</v>
      </c>
      <c r="BP159">
        <f t="shared" si="117"/>
        <v>100</v>
      </c>
      <c r="BQ159">
        <f t="shared" si="117"/>
        <v>100</v>
      </c>
      <c r="BR159">
        <f t="shared" si="117"/>
        <v>100</v>
      </c>
      <c r="BS159">
        <f t="shared" si="117"/>
        <v>100</v>
      </c>
      <c r="BT159">
        <f t="shared" si="117"/>
        <v>100</v>
      </c>
      <c r="BU159">
        <f t="shared" si="117"/>
        <v>100</v>
      </c>
      <c r="BV159">
        <f t="shared" si="117"/>
        <v>100</v>
      </c>
      <c r="BW159">
        <f t="shared" si="117"/>
        <v>100</v>
      </c>
      <c r="BX159">
        <f t="shared" si="117"/>
        <v>100</v>
      </c>
      <c r="BY159">
        <f t="shared" si="117"/>
        <v>100</v>
      </c>
      <c r="BZ159">
        <f t="shared" si="117"/>
        <v>100</v>
      </c>
      <c r="CA159">
        <f t="shared" si="117"/>
        <v>100</v>
      </c>
      <c r="CB159">
        <f t="shared" si="94"/>
        <v>100</v>
      </c>
      <c r="CC159">
        <f t="shared" si="95"/>
        <v>97.28336940836941</v>
      </c>
      <c r="CD159">
        <f t="shared" si="96"/>
        <v>110</v>
      </c>
      <c r="CE159">
        <f t="shared" si="97"/>
        <v>60</v>
      </c>
      <c r="CF159">
        <f t="shared" si="98"/>
        <v>72.5625</v>
      </c>
      <c r="CG159">
        <f t="shared" si="99"/>
        <v>104.33333333333334</v>
      </c>
    </row>
    <row r="160" spans="1:85" x14ac:dyDescent="0.4">
      <c r="A160" t="s">
        <v>6774</v>
      </c>
      <c r="B160" s="60">
        <v>213</v>
      </c>
      <c r="C160" t="s">
        <v>6842</v>
      </c>
      <c r="D160" t="s">
        <v>6909</v>
      </c>
      <c r="E160" s="60">
        <v>0</v>
      </c>
      <c r="F160" s="60">
        <v>1</v>
      </c>
      <c r="G160" s="60">
        <v>2003</v>
      </c>
      <c r="H160" s="60">
        <v>3</v>
      </c>
      <c r="I160" s="60">
        <v>100</v>
      </c>
      <c r="J160" s="60">
        <v>100</v>
      </c>
      <c r="K160" s="60"/>
      <c r="M160" s="60">
        <v>2003</v>
      </c>
      <c r="N160" s="60">
        <v>3</v>
      </c>
      <c r="O160">
        <f t="shared" si="112"/>
        <v>100</v>
      </c>
      <c r="P160">
        <f t="shared" si="112"/>
        <v>100</v>
      </c>
      <c r="Q160">
        <f t="shared" si="112"/>
        <v>100</v>
      </c>
      <c r="R160">
        <f t="shared" si="112"/>
        <v>100</v>
      </c>
      <c r="S160">
        <f t="shared" si="112"/>
        <v>100</v>
      </c>
      <c r="T160">
        <f t="shared" si="112"/>
        <v>100</v>
      </c>
      <c r="U160">
        <f t="shared" si="112"/>
        <v>89.285714285714292</v>
      </c>
      <c r="V160">
        <f t="shared" si="112"/>
        <v>86</v>
      </c>
      <c r="W160">
        <f t="shared" si="112"/>
        <v>100</v>
      </c>
      <c r="X160">
        <f t="shared" si="112"/>
        <v>75</v>
      </c>
      <c r="Y160">
        <f t="shared" si="113"/>
        <v>100</v>
      </c>
      <c r="Z160">
        <f t="shared" si="113"/>
        <v>100</v>
      </c>
      <c r="AA160">
        <f t="shared" si="113"/>
        <v>106.6666666666667</v>
      </c>
      <c r="AB160">
        <f t="shared" si="113"/>
        <v>85</v>
      </c>
      <c r="AC160">
        <f t="shared" si="113"/>
        <v>100</v>
      </c>
      <c r="AD160">
        <f t="shared" si="113"/>
        <v>100</v>
      </c>
      <c r="AE160">
        <f t="shared" si="113"/>
        <v>100</v>
      </c>
      <c r="AF160">
        <f t="shared" si="113"/>
        <v>100</v>
      </c>
      <c r="AG160">
        <f t="shared" si="113"/>
        <v>100</v>
      </c>
      <c r="AH160">
        <f t="shared" si="113"/>
        <v>71.25</v>
      </c>
      <c r="AI160">
        <f t="shared" si="114"/>
        <v>100</v>
      </c>
      <c r="AJ160">
        <f t="shared" si="114"/>
        <v>65</v>
      </c>
      <c r="AK160">
        <f t="shared" si="114"/>
        <v>100</v>
      </c>
      <c r="AL160">
        <f t="shared" si="114"/>
        <v>100</v>
      </c>
      <c r="AM160">
        <f t="shared" si="114"/>
        <v>100</v>
      </c>
      <c r="AN160">
        <f t="shared" si="114"/>
        <v>100</v>
      </c>
      <c r="AO160">
        <f t="shared" si="114"/>
        <v>100</v>
      </c>
      <c r="AP160">
        <f t="shared" si="114"/>
        <v>100</v>
      </c>
      <c r="AQ160">
        <f t="shared" si="114"/>
        <v>60</v>
      </c>
      <c r="AR160">
        <f t="shared" si="114"/>
        <v>100</v>
      </c>
      <c r="AS160">
        <f t="shared" si="115"/>
        <v>100</v>
      </c>
      <c r="AT160">
        <f t="shared" si="115"/>
        <v>100</v>
      </c>
      <c r="AU160">
        <f t="shared" si="115"/>
        <v>100</v>
      </c>
      <c r="AV160">
        <f t="shared" si="115"/>
        <v>100</v>
      </c>
      <c r="AW160">
        <f t="shared" si="115"/>
        <v>100</v>
      </c>
      <c r="AX160">
        <f t="shared" si="115"/>
        <v>100</v>
      </c>
      <c r="AY160">
        <f t="shared" si="115"/>
        <v>100</v>
      </c>
      <c r="AZ160">
        <f t="shared" si="115"/>
        <v>100</v>
      </c>
      <c r="BA160">
        <f t="shared" si="115"/>
        <v>110</v>
      </c>
      <c r="BB160">
        <f t="shared" si="115"/>
        <v>100</v>
      </c>
      <c r="BC160">
        <f t="shared" si="116"/>
        <v>100</v>
      </c>
      <c r="BD160">
        <f t="shared" si="116"/>
        <v>100</v>
      </c>
      <c r="BE160">
        <f t="shared" si="116"/>
        <v>100</v>
      </c>
      <c r="BF160">
        <f t="shared" si="116"/>
        <v>85</v>
      </c>
      <c r="BG160">
        <f t="shared" si="116"/>
        <v>100</v>
      </c>
      <c r="BH160">
        <f t="shared" si="116"/>
        <v>97.5</v>
      </c>
      <c r="BI160">
        <f t="shared" si="116"/>
        <v>100</v>
      </c>
      <c r="BJ160">
        <f t="shared" si="116"/>
        <v>100</v>
      </c>
      <c r="BK160">
        <f t="shared" si="116"/>
        <v>100</v>
      </c>
      <c r="BL160">
        <f t="shared" si="116"/>
        <v>100</v>
      </c>
      <c r="BM160">
        <f t="shared" si="117"/>
        <v>80</v>
      </c>
      <c r="BN160">
        <f t="shared" si="117"/>
        <v>110</v>
      </c>
      <c r="BO160">
        <f t="shared" si="117"/>
        <v>100</v>
      </c>
      <c r="BP160">
        <f t="shared" si="117"/>
        <v>100</v>
      </c>
      <c r="BQ160">
        <f t="shared" si="117"/>
        <v>100</v>
      </c>
      <c r="BR160">
        <f t="shared" si="117"/>
        <v>100</v>
      </c>
      <c r="BS160">
        <f t="shared" si="117"/>
        <v>100</v>
      </c>
      <c r="BT160">
        <f t="shared" si="117"/>
        <v>100</v>
      </c>
      <c r="BU160">
        <f t="shared" si="117"/>
        <v>100</v>
      </c>
      <c r="BV160">
        <f t="shared" si="117"/>
        <v>100</v>
      </c>
      <c r="BW160">
        <f t="shared" si="117"/>
        <v>100</v>
      </c>
      <c r="BX160">
        <f t="shared" si="117"/>
        <v>100</v>
      </c>
      <c r="BY160">
        <f t="shared" si="117"/>
        <v>100</v>
      </c>
      <c r="BZ160">
        <f t="shared" si="117"/>
        <v>100</v>
      </c>
      <c r="CA160">
        <f t="shared" si="117"/>
        <v>100</v>
      </c>
      <c r="CB160">
        <f t="shared" si="94"/>
        <v>100</v>
      </c>
      <c r="CC160">
        <f t="shared" si="95"/>
        <v>97.28336940836941</v>
      </c>
      <c r="CD160">
        <f t="shared" si="96"/>
        <v>110</v>
      </c>
      <c r="CE160">
        <f t="shared" si="97"/>
        <v>60</v>
      </c>
      <c r="CF160">
        <f t="shared" si="98"/>
        <v>72.5625</v>
      </c>
      <c r="CG160">
        <f t="shared" si="99"/>
        <v>104.33333333333334</v>
      </c>
    </row>
    <row r="161" spans="1:85" x14ac:dyDescent="0.4">
      <c r="A161" t="s">
        <v>6774</v>
      </c>
      <c r="B161" s="60">
        <v>213</v>
      </c>
      <c r="C161" t="s">
        <v>6842</v>
      </c>
      <c r="D161" t="s">
        <v>6909</v>
      </c>
      <c r="E161" s="60">
        <v>0</v>
      </c>
      <c r="F161" s="60">
        <v>1</v>
      </c>
      <c r="G161" s="60">
        <v>2003</v>
      </c>
      <c r="H161" s="60">
        <v>4</v>
      </c>
      <c r="I161" s="60">
        <v>100</v>
      </c>
      <c r="J161" s="60">
        <v>100</v>
      </c>
      <c r="K161" s="60"/>
      <c r="M161" s="60">
        <v>2003</v>
      </c>
      <c r="N161" s="60">
        <v>4</v>
      </c>
      <c r="O161">
        <f t="shared" si="112"/>
        <v>100</v>
      </c>
      <c r="P161">
        <f t="shared" si="112"/>
        <v>100</v>
      </c>
      <c r="Q161">
        <f t="shared" si="112"/>
        <v>100</v>
      </c>
      <c r="R161">
        <f t="shared" si="112"/>
        <v>100</v>
      </c>
      <c r="S161">
        <f t="shared" si="112"/>
        <v>100</v>
      </c>
      <c r="T161">
        <f t="shared" si="112"/>
        <v>100</v>
      </c>
      <c r="U161">
        <f t="shared" si="112"/>
        <v>89.285714285714292</v>
      </c>
      <c r="V161">
        <f t="shared" si="112"/>
        <v>86</v>
      </c>
      <c r="W161">
        <f t="shared" si="112"/>
        <v>100</v>
      </c>
      <c r="X161">
        <f t="shared" si="112"/>
        <v>75</v>
      </c>
      <c r="Y161">
        <f t="shared" si="113"/>
        <v>100</v>
      </c>
      <c r="Z161">
        <f t="shared" si="113"/>
        <v>100</v>
      </c>
      <c r="AA161">
        <f t="shared" si="113"/>
        <v>106.6666666666667</v>
      </c>
      <c r="AB161">
        <f t="shared" si="113"/>
        <v>85</v>
      </c>
      <c r="AC161">
        <f t="shared" si="113"/>
        <v>100</v>
      </c>
      <c r="AD161">
        <f t="shared" si="113"/>
        <v>100</v>
      </c>
      <c r="AE161">
        <f t="shared" si="113"/>
        <v>100</v>
      </c>
      <c r="AF161">
        <f t="shared" si="113"/>
        <v>100</v>
      </c>
      <c r="AG161">
        <f t="shared" si="113"/>
        <v>100</v>
      </c>
      <c r="AH161">
        <f t="shared" si="113"/>
        <v>71.25</v>
      </c>
      <c r="AI161">
        <f t="shared" si="114"/>
        <v>100</v>
      </c>
      <c r="AJ161">
        <f t="shared" si="114"/>
        <v>65</v>
      </c>
      <c r="AK161">
        <f t="shared" si="114"/>
        <v>100</v>
      </c>
      <c r="AL161">
        <f t="shared" si="114"/>
        <v>100</v>
      </c>
      <c r="AM161">
        <f t="shared" si="114"/>
        <v>100</v>
      </c>
      <c r="AN161">
        <f t="shared" si="114"/>
        <v>100</v>
      </c>
      <c r="AO161">
        <f t="shared" si="114"/>
        <v>100</v>
      </c>
      <c r="AP161">
        <f t="shared" si="114"/>
        <v>100</v>
      </c>
      <c r="AQ161">
        <f t="shared" si="114"/>
        <v>60</v>
      </c>
      <c r="AR161">
        <f t="shared" si="114"/>
        <v>100</v>
      </c>
      <c r="AS161">
        <f t="shared" si="115"/>
        <v>100</v>
      </c>
      <c r="AT161">
        <f t="shared" si="115"/>
        <v>100</v>
      </c>
      <c r="AU161">
        <f t="shared" si="115"/>
        <v>100</v>
      </c>
      <c r="AV161">
        <f t="shared" si="115"/>
        <v>100</v>
      </c>
      <c r="AW161">
        <f t="shared" si="115"/>
        <v>100</v>
      </c>
      <c r="AX161">
        <f t="shared" si="115"/>
        <v>100</v>
      </c>
      <c r="AY161">
        <f t="shared" si="115"/>
        <v>100</v>
      </c>
      <c r="AZ161">
        <f t="shared" si="115"/>
        <v>100</v>
      </c>
      <c r="BA161">
        <f t="shared" si="115"/>
        <v>110</v>
      </c>
      <c r="BB161">
        <f t="shared" si="115"/>
        <v>100</v>
      </c>
      <c r="BC161">
        <f t="shared" si="116"/>
        <v>100</v>
      </c>
      <c r="BD161">
        <f t="shared" si="116"/>
        <v>100</v>
      </c>
      <c r="BE161">
        <f t="shared" si="116"/>
        <v>100</v>
      </c>
      <c r="BF161">
        <f t="shared" si="116"/>
        <v>85</v>
      </c>
      <c r="BG161">
        <f t="shared" si="116"/>
        <v>100</v>
      </c>
      <c r="BH161">
        <f t="shared" si="116"/>
        <v>97.5</v>
      </c>
      <c r="BI161">
        <f t="shared" si="116"/>
        <v>100</v>
      </c>
      <c r="BJ161">
        <f t="shared" si="116"/>
        <v>100</v>
      </c>
      <c r="BK161">
        <f t="shared" si="116"/>
        <v>100</v>
      </c>
      <c r="BL161">
        <f t="shared" si="116"/>
        <v>100</v>
      </c>
      <c r="BM161">
        <f t="shared" si="117"/>
        <v>80</v>
      </c>
      <c r="BN161">
        <f t="shared" si="117"/>
        <v>110</v>
      </c>
      <c r="BO161">
        <f t="shared" si="117"/>
        <v>100</v>
      </c>
      <c r="BP161">
        <f t="shared" si="117"/>
        <v>100</v>
      </c>
      <c r="BQ161">
        <f t="shared" si="117"/>
        <v>100</v>
      </c>
      <c r="BR161">
        <f t="shared" si="117"/>
        <v>100</v>
      </c>
      <c r="BS161">
        <f t="shared" si="117"/>
        <v>100</v>
      </c>
      <c r="BT161">
        <f t="shared" si="117"/>
        <v>100</v>
      </c>
      <c r="BU161">
        <f t="shared" si="117"/>
        <v>100</v>
      </c>
      <c r="BV161">
        <f t="shared" si="117"/>
        <v>100</v>
      </c>
      <c r="BW161">
        <f t="shared" si="117"/>
        <v>100</v>
      </c>
      <c r="BX161">
        <f t="shared" si="117"/>
        <v>100</v>
      </c>
      <c r="BY161">
        <f t="shared" si="117"/>
        <v>100</v>
      </c>
      <c r="BZ161">
        <f t="shared" si="117"/>
        <v>100</v>
      </c>
      <c r="CA161">
        <f t="shared" si="117"/>
        <v>100</v>
      </c>
      <c r="CB161">
        <f t="shared" si="94"/>
        <v>100</v>
      </c>
      <c r="CC161">
        <f t="shared" si="95"/>
        <v>97.28336940836941</v>
      </c>
      <c r="CD161">
        <f t="shared" si="96"/>
        <v>110</v>
      </c>
      <c r="CE161">
        <f t="shared" si="97"/>
        <v>60</v>
      </c>
      <c r="CF161">
        <f t="shared" si="98"/>
        <v>72.5625</v>
      </c>
      <c r="CG161">
        <f t="shared" si="99"/>
        <v>104.33333333333334</v>
      </c>
    </row>
    <row r="162" spans="1:85" x14ac:dyDescent="0.4">
      <c r="A162" t="s">
        <v>6774</v>
      </c>
      <c r="B162" s="60">
        <v>213</v>
      </c>
      <c r="C162" t="s">
        <v>6842</v>
      </c>
      <c r="D162" t="s">
        <v>6909</v>
      </c>
      <c r="E162" s="60">
        <v>0</v>
      </c>
      <c r="F162" s="60">
        <v>1</v>
      </c>
      <c r="G162" s="60">
        <v>2003</v>
      </c>
      <c r="H162" s="60">
        <v>5</v>
      </c>
      <c r="I162" s="60">
        <v>100</v>
      </c>
      <c r="J162" s="60">
        <v>100</v>
      </c>
      <c r="K162" s="60"/>
      <c r="M162" s="60">
        <v>2003</v>
      </c>
      <c r="N162" s="60">
        <v>5</v>
      </c>
      <c r="O162">
        <f t="shared" ref="O162:X171" si="118">IFERROR(AVERAGEIFS($I$2:$I$26929,$A$2:$A$26929,O$1,$G$2:$G$26929,$M162,$H$2:$H$26929,$N162),"")</f>
        <v>100</v>
      </c>
      <c r="P162">
        <f t="shared" si="118"/>
        <v>100</v>
      </c>
      <c r="Q162">
        <f t="shared" si="118"/>
        <v>100</v>
      </c>
      <c r="R162">
        <f t="shared" si="118"/>
        <v>100</v>
      </c>
      <c r="S162">
        <f t="shared" si="118"/>
        <v>100</v>
      </c>
      <c r="T162">
        <f t="shared" si="118"/>
        <v>100</v>
      </c>
      <c r="U162">
        <f t="shared" si="118"/>
        <v>89.285714285714292</v>
      </c>
      <c r="V162">
        <f t="shared" si="118"/>
        <v>86</v>
      </c>
      <c r="W162">
        <f t="shared" si="118"/>
        <v>100</v>
      </c>
      <c r="X162">
        <f t="shared" si="118"/>
        <v>75</v>
      </c>
      <c r="Y162">
        <f t="shared" ref="Y162:AH171" si="119">IFERROR(AVERAGEIFS($I$2:$I$26929,$A$2:$A$26929,Y$1,$G$2:$G$26929,$M162,$H$2:$H$26929,$N162),"")</f>
        <v>100</v>
      </c>
      <c r="Z162">
        <f t="shared" si="119"/>
        <v>100</v>
      </c>
      <c r="AA162">
        <f t="shared" si="119"/>
        <v>106.6666666666667</v>
      </c>
      <c r="AB162">
        <f t="shared" si="119"/>
        <v>85</v>
      </c>
      <c r="AC162">
        <f t="shared" si="119"/>
        <v>100</v>
      </c>
      <c r="AD162">
        <f t="shared" si="119"/>
        <v>100</v>
      </c>
      <c r="AE162">
        <f t="shared" si="119"/>
        <v>100</v>
      </c>
      <c r="AF162">
        <f t="shared" si="119"/>
        <v>100</v>
      </c>
      <c r="AG162">
        <f t="shared" si="119"/>
        <v>100</v>
      </c>
      <c r="AH162">
        <f t="shared" si="119"/>
        <v>71.25</v>
      </c>
      <c r="AI162">
        <f t="shared" ref="AI162:AR171" si="120">IFERROR(AVERAGEIFS($I$2:$I$26929,$A$2:$A$26929,AI$1,$G$2:$G$26929,$M162,$H$2:$H$26929,$N162),"")</f>
        <v>100</v>
      </c>
      <c r="AJ162">
        <f t="shared" si="120"/>
        <v>65</v>
      </c>
      <c r="AK162">
        <f t="shared" si="120"/>
        <v>100</v>
      </c>
      <c r="AL162">
        <f t="shared" si="120"/>
        <v>100</v>
      </c>
      <c r="AM162">
        <f t="shared" si="120"/>
        <v>100</v>
      </c>
      <c r="AN162">
        <f t="shared" si="120"/>
        <v>100</v>
      </c>
      <c r="AO162">
        <f t="shared" si="120"/>
        <v>100</v>
      </c>
      <c r="AP162">
        <f t="shared" si="120"/>
        <v>100</v>
      </c>
      <c r="AQ162">
        <f t="shared" si="120"/>
        <v>58.902888467214837</v>
      </c>
      <c r="AR162">
        <f t="shared" si="120"/>
        <v>100</v>
      </c>
      <c r="AS162">
        <f t="shared" ref="AS162:BB171" si="121">IFERROR(AVERAGEIFS($I$2:$I$26929,$A$2:$A$26929,AS$1,$G$2:$G$26929,$M162,$H$2:$H$26929,$N162),"")</f>
        <v>100</v>
      </c>
      <c r="AT162">
        <f t="shared" si="121"/>
        <v>100</v>
      </c>
      <c r="AU162">
        <f t="shared" si="121"/>
        <v>100</v>
      </c>
      <c r="AV162">
        <f t="shared" si="121"/>
        <v>100</v>
      </c>
      <c r="AW162">
        <f t="shared" si="121"/>
        <v>100</v>
      </c>
      <c r="AX162">
        <f t="shared" si="121"/>
        <v>100</v>
      </c>
      <c r="AY162">
        <f t="shared" si="121"/>
        <v>100</v>
      </c>
      <c r="AZ162">
        <f t="shared" si="121"/>
        <v>100</v>
      </c>
      <c r="BA162">
        <f t="shared" si="121"/>
        <v>110</v>
      </c>
      <c r="BB162">
        <f t="shared" si="121"/>
        <v>100</v>
      </c>
      <c r="BC162">
        <f t="shared" ref="BC162:BL171" si="122">IFERROR(AVERAGEIFS($I$2:$I$26929,$A$2:$A$26929,BC$1,$G$2:$G$26929,$M162,$H$2:$H$26929,$N162),"")</f>
        <v>100</v>
      </c>
      <c r="BD162">
        <f t="shared" si="122"/>
        <v>100</v>
      </c>
      <c r="BE162">
        <f t="shared" si="122"/>
        <v>100</v>
      </c>
      <c r="BF162">
        <f t="shared" si="122"/>
        <v>85</v>
      </c>
      <c r="BG162">
        <f t="shared" si="122"/>
        <v>100</v>
      </c>
      <c r="BH162">
        <f t="shared" si="122"/>
        <v>97.5</v>
      </c>
      <c r="BI162">
        <f t="shared" si="122"/>
        <v>100</v>
      </c>
      <c r="BJ162">
        <f t="shared" si="122"/>
        <v>100</v>
      </c>
      <c r="BK162">
        <f t="shared" si="122"/>
        <v>100</v>
      </c>
      <c r="BL162">
        <f t="shared" si="122"/>
        <v>100</v>
      </c>
      <c r="BM162">
        <f t="shared" ref="BM162:CA171" si="123">IFERROR(AVERAGEIFS($I$2:$I$26929,$A$2:$A$26929,BM$1,$G$2:$G$26929,$M162,$H$2:$H$26929,$N162),"")</f>
        <v>80</v>
      </c>
      <c r="BN162">
        <f t="shared" si="123"/>
        <v>110</v>
      </c>
      <c r="BO162">
        <f t="shared" si="123"/>
        <v>100</v>
      </c>
      <c r="BP162">
        <f t="shared" si="123"/>
        <v>100</v>
      </c>
      <c r="BQ162">
        <f t="shared" si="123"/>
        <v>100</v>
      </c>
      <c r="BR162">
        <f t="shared" si="123"/>
        <v>100</v>
      </c>
      <c r="BS162">
        <f t="shared" si="123"/>
        <v>100</v>
      </c>
      <c r="BT162">
        <f t="shared" si="123"/>
        <v>100</v>
      </c>
      <c r="BU162">
        <f t="shared" si="123"/>
        <v>100</v>
      </c>
      <c r="BV162">
        <f t="shared" si="123"/>
        <v>100</v>
      </c>
      <c r="BW162">
        <f t="shared" si="123"/>
        <v>100</v>
      </c>
      <c r="BX162">
        <f t="shared" si="123"/>
        <v>100</v>
      </c>
      <c r="BY162">
        <f t="shared" si="123"/>
        <v>100</v>
      </c>
      <c r="BZ162">
        <f t="shared" si="123"/>
        <v>100</v>
      </c>
      <c r="CA162">
        <f t="shared" si="123"/>
        <v>100</v>
      </c>
      <c r="CB162">
        <f t="shared" ref="CB162:CB193" si="124">IFERROR(AVERAGEIFS($I$2:$I$26929,$A$2:$A$26929,CB$1,$G$2:$G$26929,$M162,$H$2:$H$26929,$N162),"")</f>
        <v>100</v>
      </c>
      <c r="CC162">
        <f t="shared" si="95"/>
        <v>97.266746506357507</v>
      </c>
      <c r="CD162">
        <f t="shared" si="96"/>
        <v>110</v>
      </c>
      <c r="CE162">
        <f t="shared" si="97"/>
        <v>58.902888467214837</v>
      </c>
      <c r="CF162">
        <f t="shared" si="98"/>
        <v>72.5625</v>
      </c>
      <c r="CG162">
        <f t="shared" si="99"/>
        <v>104.33333333333334</v>
      </c>
    </row>
    <row r="163" spans="1:85" x14ac:dyDescent="0.4">
      <c r="A163" t="s">
        <v>6774</v>
      </c>
      <c r="B163" s="60">
        <v>213</v>
      </c>
      <c r="C163" t="s">
        <v>6842</v>
      </c>
      <c r="D163" t="s">
        <v>6909</v>
      </c>
      <c r="E163" s="60">
        <v>0</v>
      </c>
      <c r="F163" s="60">
        <v>1</v>
      </c>
      <c r="G163" s="60">
        <v>2003</v>
      </c>
      <c r="H163" s="60">
        <v>6</v>
      </c>
      <c r="I163" s="60">
        <v>100</v>
      </c>
      <c r="J163" s="60">
        <v>100</v>
      </c>
      <c r="K163" s="60"/>
      <c r="M163" s="60">
        <v>2003</v>
      </c>
      <c r="N163" s="60">
        <v>6</v>
      </c>
      <c r="O163">
        <f t="shared" si="118"/>
        <v>100</v>
      </c>
      <c r="P163">
        <f t="shared" si="118"/>
        <v>100</v>
      </c>
      <c r="Q163">
        <f t="shared" si="118"/>
        <v>100</v>
      </c>
      <c r="R163">
        <f t="shared" si="118"/>
        <v>100</v>
      </c>
      <c r="S163">
        <f t="shared" si="118"/>
        <v>100</v>
      </c>
      <c r="T163">
        <f t="shared" si="118"/>
        <v>100</v>
      </c>
      <c r="U163">
        <f t="shared" si="118"/>
        <v>89.285714285714292</v>
      </c>
      <c r="V163">
        <f t="shared" si="118"/>
        <v>86</v>
      </c>
      <c r="W163">
        <f t="shared" si="118"/>
        <v>100</v>
      </c>
      <c r="X163">
        <f t="shared" si="118"/>
        <v>75</v>
      </c>
      <c r="Y163">
        <f t="shared" si="119"/>
        <v>100</v>
      </c>
      <c r="Z163">
        <f t="shared" si="119"/>
        <v>100</v>
      </c>
      <c r="AA163">
        <f t="shared" si="119"/>
        <v>106.6666666666667</v>
      </c>
      <c r="AB163">
        <f t="shared" si="119"/>
        <v>62.5</v>
      </c>
      <c r="AC163">
        <f t="shared" si="119"/>
        <v>100</v>
      </c>
      <c r="AD163">
        <f t="shared" si="119"/>
        <v>100</v>
      </c>
      <c r="AE163">
        <f t="shared" si="119"/>
        <v>100</v>
      </c>
      <c r="AF163">
        <f t="shared" si="119"/>
        <v>100</v>
      </c>
      <c r="AG163">
        <f t="shared" si="119"/>
        <v>100</v>
      </c>
      <c r="AH163">
        <f t="shared" si="119"/>
        <v>71.25</v>
      </c>
      <c r="AI163">
        <f t="shared" si="120"/>
        <v>100</v>
      </c>
      <c r="AJ163">
        <f t="shared" si="120"/>
        <v>65</v>
      </c>
      <c r="AK163">
        <f t="shared" si="120"/>
        <v>100</v>
      </c>
      <c r="AL163">
        <f t="shared" si="120"/>
        <v>100</v>
      </c>
      <c r="AM163">
        <f t="shared" si="120"/>
        <v>100</v>
      </c>
      <c r="AN163">
        <f t="shared" si="120"/>
        <v>100</v>
      </c>
      <c r="AO163">
        <f t="shared" si="120"/>
        <v>100</v>
      </c>
      <c r="AP163">
        <f t="shared" si="120"/>
        <v>100</v>
      </c>
      <c r="AQ163">
        <f t="shared" si="120"/>
        <v>58.902888467214837</v>
      </c>
      <c r="AR163">
        <f t="shared" si="120"/>
        <v>100</v>
      </c>
      <c r="AS163">
        <f t="shared" si="121"/>
        <v>100</v>
      </c>
      <c r="AT163">
        <f t="shared" si="121"/>
        <v>100</v>
      </c>
      <c r="AU163">
        <f t="shared" si="121"/>
        <v>100</v>
      </c>
      <c r="AV163">
        <f t="shared" si="121"/>
        <v>100</v>
      </c>
      <c r="AW163">
        <f t="shared" si="121"/>
        <v>100</v>
      </c>
      <c r="AX163">
        <f t="shared" si="121"/>
        <v>100</v>
      </c>
      <c r="AY163">
        <f t="shared" si="121"/>
        <v>100</v>
      </c>
      <c r="AZ163">
        <f t="shared" si="121"/>
        <v>100</v>
      </c>
      <c r="BA163">
        <f t="shared" si="121"/>
        <v>110</v>
      </c>
      <c r="BB163">
        <f t="shared" si="121"/>
        <v>100</v>
      </c>
      <c r="BC163">
        <f t="shared" si="122"/>
        <v>100</v>
      </c>
      <c r="BD163">
        <f t="shared" si="122"/>
        <v>100</v>
      </c>
      <c r="BE163">
        <f t="shared" si="122"/>
        <v>100</v>
      </c>
      <c r="BF163">
        <f t="shared" si="122"/>
        <v>85</v>
      </c>
      <c r="BG163">
        <f t="shared" si="122"/>
        <v>100</v>
      </c>
      <c r="BH163">
        <f t="shared" si="122"/>
        <v>97.5</v>
      </c>
      <c r="BI163">
        <f t="shared" si="122"/>
        <v>100</v>
      </c>
      <c r="BJ163">
        <f t="shared" si="122"/>
        <v>100</v>
      </c>
      <c r="BK163">
        <f t="shared" si="122"/>
        <v>100</v>
      </c>
      <c r="BL163">
        <f t="shared" si="122"/>
        <v>100</v>
      </c>
      <c r="BM163">
        <f t="shared" si="123"/>
        <v>80</v>
      </c>
      <c r="BN163">
        <f t="shared" si="123"/>
        <v>110</v>
      </c>
      <c r="BO163">
        <f t="shared" si="123"/>
        <v>100</v>
      </c>
      <c r="BP163">
        <f t="shared" si="123"/>
        <v>100</v>
      </c>
      <c r="BQ163">
        <f t="shared" si="123"/>
        <v>100</v>
      </c>
      <c r="BR163">
        <f t="shared" si="123"/>
        <v>100</v>
      </c>
      <c r="BS163">
        <f t="shared" si="123"/>
        <v>100</v>
      </c>
      <c r="BT163">
        <f t="shared" si="123"/>
        <v>100</v>
      </c>
      <c r="BU163">
        <f t="shared" si="123"/>
        <v>100</v>
      </c>
      <c r="BV163">
        <f t="shared" si="123"/>
        <v>100</v>
      </c>
      <c r="BW163">
        <f t="shared" si="123"/>
        <v>100</v>
      </c>
      <c r="BX163">
        <f t="shared" si="123"/>
        <v>100</v>
      </c>
      <c r="BY163">
        <f t="shared" si="123"/>
        <v>100</v>
      </c>
      <c r="BZ163">
        <f t="shared" si="123"/>
        <v>100</v>
      </c>
      <c r="CA163">
        <f t="shared" si="123"/>
        <v>100</v>
      </c>
      <c r="CB163">
        <f t="shared" si="124"/>
        <v>100</v>
      </c>
      <c r="CC163">
        <f t="shared" si="95"/>
        <v>96.925837415448413</v>
      </c>
      <c r="CD163">
        <f t="shared" si="96"/>
        <v>110</v>
      </c>
      <c r="CE163">
        <f t="shared" si="97"/>
        <v>58.902888467214837</v>
      </c>
      <c r="CF163">
        <f t="shared" si="98"/>
        <v>67.1875</v>
      </c>
      <c r="CG163">
        <f t="shared" si="99"/>
        <v>104.33333333333334</v>
      </c>
    </row>
    <row r="164" spans="1:85" x14ac:dyDescent="0.4">
      <c r="A164" t="s">
        <v>6774</v>
      </c>
      <c r="B164" s="60">
        <v>213</v>
      </c>
      <c r="C164" t="s">
        <v>6842</v>
      </c>
      <c r="D164" t="s">
        <v>6909</v>
      </c>
      <c r="E164" s="60">
        <v>0</v>
      </c>
      <c r="F164" s="60">
        <v>1</v>
      </c>
      <c r="G164" s="60">
        <v>2003</v>
      </c>
      <c r="H164" s="60">
        <v>7</v>
      </c>
      <c r="I164" s="60">
        <v>100</v>
      </c>
      <c r="J164" s="60">
        <v>100</v>
      </c>
      <c r="K164" s="60"/>
      <c r="M164" s="60">
        <v>2003</v>
      </c>
      <c r="N164" s="60">
        <v>7</v>
      </c>
      <c r="O164">
        <f t="shared" si="118"/>
        <v>100</v>
      </c>
      <c r="P164">
        <f t="shared" si="118"/>
        <v>100</v>
      </c>
      <c r="Q164">
        <f t="shared" si="118"/>
        <v>100</v>
      </c>
      <c r="R164">
        <f t="shared" si="118"/>
        <v>100</v>
      </c>
      <c r="S164">
        <f t="shared" si="118"/>
        <v>100</v>
      </c>
      <c r="T164">
        <f t="shared" si="118"/>
        <v>100</v>
      </c>
      <c r="U164">
        <f t="shared" si="118"/>
        <v>89.285714285714292</v>
      </c>
      <c r="V164">
        <f t="shared" si="118"/>
        <v>86</v>
      </c>
      <c r="W164">
        <f t="shared" si="118"/>
        <v>100</v>
      </c>
      <c r="X164">
        <f t="shared" si="118"/>
        <v>75</v>
      </c>
      <c r="Y164">
        <f t="shared" si="119"/>
        <v>100</v>
      </c>
      <c r="Z164">
        <f t="shared" si="119"/>
        <v>100</v>
      </c>
      <c r="AA164">
        <f t="shared" si="119"/>
        <v>106.6666666666667</v>
      </c>
      <c r="AB164">
        <f t="shared" si="119"/>
        <v>62.5</v>
      </c>
      <c r="AC164">
        <f t="shared" si="119"/>
        <v>100</v>
      </c>
      <c r="AD164">
        <f t="shared" si="119"/>
        <v>100</v>
      </c>
      <c r="AE164">
        <f t="shared" si="119"/>
        <v>100</v>
      </c>
      <c r="AF164">
        <f t="shared" si="119"/>
        <v>100</v>
      </c>
      <c r="AG164">
        <f t="shared" si="119"/>
        <v>100</v>
      </c>
      <c r="AH164">
        <f t="shared" si="119"/>
        <v>71.25</v>
      </c>
      <c r="AI164">
        <f t="shared" si="120"/>
        <v>100</v>
      </c>
      <c r="AJ164">
        <f t="shared" si="120"/>
        <v>65</v>
      </c>
      <c r="AK164">
        <f t="shared" si="120"/>
        <v>100</v>
      </c>
      <c r="AL164">
        <f t="shared" si="120"/>
        <v>100</v>
      </c>
      <c r="AM164">
        <f t="shared" si="120"/>
        <v>100</v>
      </c>
      <c r="AN164">
        <f t="shared" si="120"/>
        <v>100</v>
      </c>
      <c r="AO164">
        <f t="shared" si="120"/>
        <v>100</v>
      </c>
      <c r="AP164">
        <f t="shared" si="120"/>
        <v>100</v>
      </c>
      <c r="AQ164">
        <f t="shared" si="120"/>
        <v>58.902888467214837</v>
      </c>
      <c r="AR164">
        <f t="shared" si="120"/>
        <v>100</v>
      </c>
      <c r="AS164">
        <f t="shared" si="121"/>
        <v>100</v>
      </c>
      <c r="AT164">
        <f t="shared" si="121"/>
        <v>100</v>
      </c>
      <c r="AU164">
        <f t="shared" si="121"/>
        <v>100</v>
      </c>
      <c r="AV164">
        <f t="shared" si="121"/>
        <v>100</v>
      </c>
      <c r="AW164">
        <f t="shared" si="121"/>
        <v>100</v>
      </c>
      <c r="AX164">
        <f t="shared" si="121"/>
        <v>100</v>
      </c>
      <c r="AY164">
        <f t="shared" si="121"/>
        <v>100</v>
      </c>
      <c r="AZ164">
        <f t="shared" si="121"/>
        <v>100</v>
      </c>
      <c r="BA164">
        <f t="shared" si="121"/>
        <v>110</v>
      </c>
      <c r="BB164">
        <f t="shared" si="121"/>
        <v>100</v>
      </c>
      <c r="BC164">
        <f t="shared" si="122"/>
        <v>100</v>
      </c>
      <c r="BD164">
        <f t="shared" si="122"/>
        <v>100</v>
      </c>
      <c r="BE164">
        <f t="shared" si="122"/>
        <v>100</v>
      </c>
      <c r="BF164">
        <f t="shared" si="122"/>
        <v>85</v>
      </c>
      <c r="BG164">
        <f t="shared" si="122"/>
        <v>100</v>
      </c>
      <c r="BH164">
        <f t="shared" si="122"/>
        <v>97.5</v>
      </c>
      <c r="BI164">
        <f t="shared" si="122"/>
        <v>100</v>
      </c>
      <c r="BJ164">
        <f t="shared" si="122"/>
        <v>100</v>
      </c>
      <c r="BK164">
        <f t="shared" si="122"/>
        <v>100</v>
      </c>
      <c r="BL164">
        <f t="shared" si="122"/>
        <v>100</v>
      </c>
      <c r="BM164">
        <f t="shared" si="123"/>
        <v>80</v>
      </c>
      <c r="BN164">
        <f t="shared" si="123"/>
        <v>110</v>
      </c>
      <c r="BO164">
        <f t="shared" si="123"/>
        <v>100</v>
      </c>
      <c r="BP164">
        <f t="shared" si="123"/>
        <v>100</v>
      </c>
      <c r="BQ164">
        <f t="shared" si="123"/>
        <v>100</v>
      </c>
      <c r="BR164">
        <f t="shared" si="123"/>
        <v>100</v>
      </c>
      <c r="BS164">
        <f t="shared" si="123"/>
        <v>100</v>
      </c>
      <c r="BT164">
        <f t="shared" si="123"/>
        <v>100</v>
      </c>
      <c r="BU164">
        <f t="shared" si="123"/>
        <v>100</v>
      </c>
      <c r="BV164">
        <f t="shared" si="123"/>
        <v>100</v>
      </c>
      <c r="BW164">
        <f t="shared" si="123"/>
        <v>100</v>
      </c>
      <c r="BX164">
        <f t="shared" si="123"/>
        <v>100</v>
      </c>
      <c r="BY164">
        <f t="shared" si="123"/>
        <v>100</v>
      </c>
      <c r="BZ164">
        <f t="shared" si="123"/>
        <v>100</v>
      </c>
      <c r="CA164">
        <f t="shared" si="123"/>
        <v>100</v>
      </c>
      <c r="CB164">
        <f t="shared" si="124"/>
        <v>100</v>
      </c>
      <c r="CC164">
        <f t="shared" si="95"/>
        <v>96.925837415448413</v>
      </c>
      <c r="CD164">
        <f t="shared" si="96"/>
        <v>110</v>
      </c>
      <c r="CE164">
        <f t="shared" si="97"/>
        <v>58.902888467214837</v>
      </c>
      <c r="CF164">
        <f t="shared" si="98"/>
        <v>67.1875</v>
      </c>
      <c r="CG164">
        <f t="shared" si="99"/>
        <v>104.33333333333334</v>
      </c>
    </row>
    <row r="165" spans="1:85" x14ac:dyDescent="0.4">
      <c r="A165" t="s">
        <v>6774</v>
      </c>
      <c r="B165" s="60">
        <v>213</v>
      </c>
      <c r="C165" t="s">
        <v>6842</v>
      </c>
      <c r="D165" t="s">
        <v>6909</v>
      </c>
      <c r="E165" s="60">
        <v>0</v>
      </c>
      <c r="F165" s="60">
        <v>1</v>
      </c>
      <c r="G165" s="60">
        <v>2003</v>
      </c>
      <c r="H165" s="60">
        <v>8</v>
      </c>
      <c r="I165" s="60">
        <v>100</v>
      </c>
      <c r="J165" s="60">
        <v>100</v>
      </c>
      <c r="K165" s="60"/>
      <c r="M165" s="60">
        <v>2003</v>
      </c>
      <c r="N165" s="60">
        <v>8</v>
      </c>
      <c r="O165">
        <f t="shared" si="118"/>
        <v>100</v>
      </c>
      <c r="P165">
        <f t="shared" si="118"/>
        <v>100</v>
      </c>
      <c r="Q165">
        <f t="shared" si="118"/>
        <v>100</v>
      </c>
      <c r="R165">
        <f t="shared" si="118"/>
        <v>100</v>
      </c>
      <c r="S165">
        <f t="shared" si="118"/>
        <v>100</v>
      </c>
      <c r="T165">
        <f t="shared" si="118"/>
        <v>100</v>
      </c>
      <c r="U165">
        <f t="shared" si="118"/>
        <v>89.285714285714292</v>
      </c>
      <c r="V165">
        <f t="shared" si="118"/>
        <v>86</v>
      </c>
      <c r="W165">
        <f t="shared" si="118"/>
        <v>100</v>
      </c>
      <c r="X165">
        <f t="shared" si="118"/>
        <v>75</v>
      </c>
      <c r="Y165">
        <f t="shared" si="119"/>
        <v>100</v>
      </c>
      <c r="Z165">
        <f t="shared" si="119"/>
        <v>100</v>
      </c>
      <c r="AA165">
        <f t="shared" si="119"/>
        <v>106.6666666666667</v>
      </c>
      <c r="AB165">
        <f t="shared" si="119"/>
        <v>62.5</v>
      </c>
      <c r="AC165">
        <f t="shared" si="119"/>
        <v>100</v>
      </c>
      <c r="AD165">
        <f t="shared" si="119"/>
        <v>100</v>
      </c>
      <c r="AE165">
        <f t="shared" si="119"/>
        <v>100</v>
      </c>
      <c r="AF165">
        <f t="shared" si="119"/>
        <v>100</v>
      </c>
      <c r="AG165">
        <f t="shared" si="119"/>
        <v>100</v>
      </c>
      <c r="AH165">
        <f t="shared" si="119"/>
        <v>71.25</v>
      </c>
      <c r="AI165">
        <f t="shared" si="120"/>
        <v>100</v>
      </c>
      <c r="AJ165">
        <f t="shared" si="120"/>
        <v>65</v>
      </c>
      <c r="AK165">
        <f t="shared" si="120"/>
        <v>100</v>
      </c>
      <c r="AL165">
        <f t="shared" si="120"/>
        <v>100</v>
      </c>
      <c r="AM165">
        <f t="shared" si="120"/>
        <v>100</v>
      </c>
      <c r="AN165">
        <f t="shared" si="120"/>
        <v>100</v>
      </c>
      <c r="AO165">
        <f t="shared" si="120"/>
        <v>100</v>
      </c>
      <c r="AP165">
        <f t="shared" si="120"/>
        <v>100</v>
      </c>
      <c r="AQ165">
        <f t="shared" si="120"/>
        <v>58.902888467214837</v>
      </c>
      <c r="AR165">
        <f t="shared" si="120"/>
        <v>100</v>
      </c>
      <c r="AS165">
        <f t="shared" si="121"/>
        <v>100</v>
      </c>
      <c r="AT165">
        <f t="shared" si="121"/>
        <v>100</v>
      </c>
      <c r="AU165">
        <f t="shared" si="121"/>
        <v>100</v>
      </c>
      <c r="AV165">
        <f t="shared" si="121"/>
        <v>100</v>
      </c>
      <c r="AW165">
        <f t="shared" si="121"/>
        <v>100</v>
      </c>
      <c r="AX165">
        <f t="shared" si="121"/>
        <v>100</v>
      </c>
      <c r="AY165">
        <f t="shared" si="121"/>
        <v>100</v>
      </c>
      <c r="AZ165">
        <f t="shared" si="121"/>
        <v>100</v>
      </c>
      <c r="BA165">
        <f t="shared" si="121"/>
        <v>110</v>
      </c>
      <c r="BB165">
        <f t="shared" si="121"/>
        <v>100</v>
      </c>
      <c r="BC165">
        <f t="shared" si="122"/>
        <v>100</v>
      </c>
      <c r="BD165">
        <f t="shared" si="122"/>
        <v>100</v>
      </c>
      <c r="BE165">
        <f t="shared" si="122"/>
        <v>100</v>
      </c>
      <c r="BF165">
        <f t="shared" si="122"/>
        <v>85</v>
      </c>
      <c r="BG165">
        <f t="shared" si="122"/>
        <v>100</v>
      </c>
      <c r="BH165">
        <f t="shared" si="122"/>
        <v>97.5</v>
      </c>
      <c r="BI165">
        <f t="shared" si="122"/>
        <v>100</v>
      </c>
      <c r="BJ165">
        <f t="shared" si="122"/>
        <v>100</v>
      </c>
      <c r="BK165">
        <f t="shared" si="122"/>
        <v>100</v>
      </c>
      <c r="BL165">
        <f t="shared" si="122"/>
        <v>100</v>
      </c>
      <c r="BM165">
        <f t="shared" si="123"/>
        <v>80</v>
      </c>
      <c r="BN165">
        <f t="shared" si="123"/>
        <v>110</v>
      </c>
      <c r="BO165">
        <f t="shared" si="123"/>
        <v>100</v>
      </c>
      <c r="BP165">
        <f t="shared" si="123"/>
        <v>100</v>
      </c>
      <c r="BQ165">
        <f t="shared" si="123"/>
        <v>100</v>
      </c>
      <c r="BR165">
        <f t="shared" si="123"/>
        <v>100</v>
      </c>
      <c r="BS165">
        <f t="shared" si="123"/>
        <v>100</v>
      </c>
      <c r="BT165">
        <f t="shared" si="123"/>
        <v>100</v>
      </c>
      <c r="BU165">
        <f t="shared" si="123"/>
        <v>100</v>
      </c>
      <c r="BV165">
        <f t="shared" si="123"/>
        <v>100</v>
      </c>
      <c r="BW165">
        <f t="shared" si="123"/>
        <v>100</v>
      </c>
      <c r="BX165">
        <f t="shared" si="123"/>
        <v>100</v>
      </c>
      <c r="BY165">
        <f t="shared" si="123"/>
        <v>100</v>
      </c>
      <c r="BZ165">
        <f t="shared" si="123"/>
        <v>100</v>
      </c>
      <c r="CA165">
        <f t="shared" si="123"/>
        <v>100</v>
      </c>
      <c r="CB165">
        <f t="shared" si="124"/>
        <v>100</v>
      </c>
      <c r="CC165">
        <f t="shared" si="95"/>
        <v>96.925837415448413</v>
      </c>
      <c r="CD165">
        <f t="shared" si="96"/>
        <v>110</v>
      </c>
      <c r="CE165">
        <f t="shared" si="97"/>
        <v>58.902888467214837</v>
      </c>
      <c r="CF165">
        <f t="shared" si="98"/>
        <v>67.1875</v>
      </c>
      <c r="CG165">
        <f t="shared" si="99"/>
        <v>104.33333333333334</v>
      </c>
    </row>
    <row r="166" spans="1:85" x14ac:dyDescent="0.4">
      <c r="A166" t="s">
        <v>6774</v>
      </c>
      <c r="B166" s="60">
        <v>213</v>
      </c>
      <c r="C166" t="s">
        <v>6842</v>
      </c>
      <c r="D166" t="s">
        <v>6909</v>
      </c>
      <c r="E166" s="60">
        <v>0</v>
      </c>
      <c r="F166" s="60">
        <v>1</v>
      </c>
      <c r="G166" s="60">
        <v>2003</v>
      </c>
      <c r="H166" s="60">
        <v>9</v>
      </c>
      <c r="I166" s="60">
        <v>100</v>
      </c>
      <c r="J166" s="60">
        <v>100</v>
      </c>
      <c r="K166" s="60"/>
      <c r="M166" s="60">
        <v>2003</v>
      </c>
      <c r="N166" s="60">
        <v>9</v>
      </c>
      <c r="O166">
        <f t="shared" si="118"/>
        <v>100</v>
      </c>
      <c r="P166">
        <f t="shared" si="118"/>
        <v>100</v>
      </c>
      <c r="Q166">
        <f t="shared" si="118"/>
        <v>100</v>
      </c>
      <c r="R166">
        <f t="shared" si="118"/>
        <v>100</v>
      </c>
      <c r="S166">
        <f t="shared" si="118"/>
        <v>100</v>
      </c>
      <c r="T166">
        <f t="shared" si="118"/>
        <v>100</v>
      </c>
      <c r="U166">
        <f t="shared" si="118"/>
        <v>89.285714285714292</v>
      </c>
      <c r="V166">
        <f t="shared" si="118"/>
        <v>86</v>
      </c>
      <c r="W166">
        <f t="shared" si="118"/>
        <v>100</v>
      </c>
      <c r="X166">
        <f t="shared" si="118"/>
        <v>75</v>
      </c>
      <c r="Y166">
        <f t="shared" si="119"/>
        <v>100</v>
      </c>
      <c r="Z166">
        <f t="shared" si="119"/>
        <v>100</v>
      </c>
      <c r="AA166">
        <f t="shared" si="119"/>
        <v>106.6666666666667</v>
      </c>
      <c r="AB166">
        <f t="shared" si="119"/>
        <v>62.5</v>
      </c>
      <c r="AC166">
        <f t="shared" si="119"/>
        <v>100</v>
      </c>
      <c r="AD166">
        <f t="shared" si="119"/>
        <v>100</v>
      </c>
      <c r="AE166">
        <f t="shared" si="119"/>
        <v>100</v>
      </c>
      <c r="AF166">
        <f t="shared" si="119"/>
        <v>100</v>
      </c>
      <c r="AG166">
        <f t="shared" si="119"/>
        <v>100</v>
      </c>
      <c r="AH166">
        <f t="shared" si="119"/>
        <v>71.25</v>
      </c>
      <c r="AI166">
        <f t="shared" si="120"/>
        <v>100</v>
      </c>
      <c r="AJ166">
        <f t="shared" si="120"/>
        <v>65</v>
      </c>
      <c r="AK166">
        <f t="shared" si="120"/>
        <v>100</v>
      </c>
      <c r="AL166">
        <f t="shared" si="120"/>
        <v>100</v>
      </c>
      <c r="AM166">
        <f t="shared" si="120"/>
        <v>100</v>
      </c>
      <c r="AN166">
        <f t="shared" si="120"/>
        <v>100</v>
      </c>
      <c r="AO166">
        <f t="shared" si="120"/>
        <v>100</v>
      </c>
      <c r="AP166">
        <f t="shared" si="120"/>
        <v>100</v>
      </c>
      <c r="AQ166">
        <f t="shared" si="120"/>
        <v>58.902888467214837</v>
      </c>
      <c r="AR166">
        <f t="shared" si="120"/>
        <v>100</v>
      </c>
      <c r="AS166">
        <f t="shared" si="121"/>
        <v>100</v>
      </c>
      <c r="AT166">
        <f t="shared" si="121"/>
        <v>100</v>
      </c>
      <c r="AU166">
        <f t="shared" si="121"/>
        <v>100</v>
      </c>
      <c r="AV166">
        <f t="shared" si="121"/>
        <v>100</v>
      </c>
      <c r="AW166">
        <f t="shared" si="121"/>
        <v>100</v>
      </c>
      <c r="AX166">
        <f t="shared" si="121"/>
        <v>100</v>
      </c>
      <c r="AY166">
        <f t="shared" si="121"/>
        <v>100</v>
      </c>
      <c r="AZ166">
        <f t="shared" si="121"/>
        <v>100</v>
      </c>
      <c r="BA166">
        <f t="shared" si="121"/>
        <v>110</v>
      </c>
      <c r="BB166">
        <f t="shared" si="121"/>
        <v>100</v>
      </c>
      <c r="BC166">
        <f t="shared" si="122"/>
        <v>100</v>
      </c>
      <c r="BD166">
        <f t="shared" si="122"/>
        <v>100</v>
      </c>
      <c r="BE166">
        <f t="shared" si="122"/>
        <v>100</v>
      </c>
      <c r="BF166">
        <f t="shared" si="122"/>
        <v>85</v>
      </c>
      <c r="BG166">
        <f t="shared" si="122"/>
        <v>100</v>
      </c>
      <c r="BH166">
        <f t="shared" si="122"/>
        <v>97.5</v>
      </c>
      <c r="BI166">
        <f t="shared" si="122"/>
        <v>100</v>
      </c>
      <c r="BJ166">
        <f t="shared" si="122"/>
        <v>100</v>
      </c>
      <c r="BK166">
        <f t="shared" si="122"/>
        <v>100</v>
      </c>
      <c r="BL166">
        <f t="shared" si="122"/>
        <v>100</v>
      </c>
      <c r="BM166">
        <f t="shared" si="123"/>
        <v>80</v>
      </c>
      <c r="BN166">
        <f t="shared" si="123"/>
        <v>110</v>
      </c>
      <c r="BO166">
        <f t="shared" si="123"/>
        <v>100</v>
      </c>
      <c r="BP166">
        <f t="shared" si="123"/>
        <v>100</v>
      </c>
      <c r="BQ166">
        <f t="shared" si="123"/>
        <v>100</v>
      </c>
      <c r="BR166">
        <f t="shared" si="123"/>
        <v>100</v>
      </c>
      <c r="BS166">
        <f t="shared" si="123"/>
        <v>100</v>
      </c>
      <c r="BT166">
        <f t="shared" si="123"/>
        <v>100</v>
      </c>
      <c r="BU166">
        <f t="shared" si="123"/>
        <v>100</v>
      </c>
      <c r="BV166">
        <f t="shared" si="123"/>
        <v>100</v>
      </c>
      <c r="BW166">
        <f t="shared" si="123"/>
        <v>100</v>
      </c>
      <c r="BX166">
        <f t="shared" si="123"/>
        <v>100</v>
      </c>
      <c r="BY166">
        <f t="shared" si="123"/>
        <v>100</v>
      </c>
      <c r="BZ166">
        <f t="shared" si="123"/>
        <v>100</v>
      </c>
      <c r="CA166">
        <f t="shared" si="123"/>
        <v>100</v>
      </c>
      <c r="CB166">
        <f t="shared" si="124"/>
        <v>100</v>
      </c>
      <c r="CC166">
        <f t="shared" si="95"/>
        <v>96.925837415448413</v>
      </c>
      <c r="CD166">
        <f t="shared" si="96"/>
        <v>110</v>
      </c>
      <c r="CE166">
        <f t="shared" si="97"/>
        <v>58.902888467214837</v>
      </c>
      <c r="CF166">
        <f t="shared" si="98"/>
        <v>67.1875</v>
      </c>
      <c r="CG166">
        <f t="shared" si="99"/>
        <v>104.33333333333334</v>
      </c>
    </row>
    <row r="167" spans="1:85" x14ac:dyDescent="0.4">
      <c r="A167" t="s">
        <v>6774</v>
      </c>
      <c r="B167" s="60">
        <v>213</v>
      </c>
      <c r="C167" t="s">
        <v>6842</v>
      </c>
      <c r="D167" t="s">
        <v>6909</v>
      </c>
      <c r="E167" s="60">
        <v>0</v>
      </c>
      <c r="F167" s="60">
        <v>1</v>
      </c>
      <c r="G167" s="60">
        <v>2003</v>
      </c>
      <c r="H167" s="60">
        <v>10</v>
      </c>
      <c r="I167" s="60">
        <v>100</v>
      </c>
      <c r="J167" s="60">
        <v>100</v>
      </c>
      <c r="K167" s="60"/>
      <c r="M167" s="60">
        <v>2003</v>
      </c>
      <c r="N167" s="60">
        <v>10</v>
      </c>
      <c r="O167">
        <f t="shared" si="118"/>
        <v>100</v>
      </c>
      <c r="P167">
        <f t="shared" si="118"/>
        <v>100</v>
      </c>
      <c r="Q167">
        <f t="shared" si="118"/>
        <v>100</v>
      </c>
      <c r="R167">
        <f t="shared" si="118"/>
        <v>100</v>
      </c>
      <c r="S167">
        <f t="shared" si="118"/>
        <v>100</v>
      </c>
      <c r="T167">
        <f t="shared" si="118"/>
        <v>100</v>
      </c>
      <c r="U167">
        <f t="shared" si="118"/>
        <v>89.285714285714292</v>
      </c>
      <c r="V167">
        <f t="shared" si="118"/>
        <v>86</v>
      </c>
      <c r="W167">
        <f t="shared" si="118"/>
        <v>100</v>
      </c>
      <c r="X167">
        <f t="shared" si="118"/>
        <v>75</v>
      </c>
      <c r="Y167">
        <f t="shared" si="119"/>
        <v>100</v>
      </c>
      <c r="Z167">
        <f t="shared" si="119"/>
        <v>100</v>
      </c>
      <c r="AA167">
        <f t="shared" si="119"/>
        <v>106.6666666666667</v>
      </c>
      <c r="AB167">
        <f t="shared" si="119"/>
        <v>62.5</v>
      </c>
      <c r="AC167">
        <f t="shared" si="119"/>
        <v>100</v>
      </c>
      <c r="AD167">
        <f t="shared" si="119"/>
        <v>100</v>
      </c>
      <c r="AE167">
        <f t="shared" si="119"/>
        <v>100</v>
      </c>
      <c r="AF167">
        <f t="shared" si="119"/>
        <v>100</v>
      </c>
      <c r="AG167">
        <f t="shared" si="119"/>
        <v>100</v>
      </c>
      <c r="AH167">
        <f t="shared" si="119"/>
        <v>71.25</v>
      </c>
      <c r="AI167">
        <f t="shared" si="120"/>
        <v>100</v>
      </c>
      <c r="AJ167">
        <f t="shared" si="120"/>
        <v>65</v>
      </c>
      <c r="AK167">
        <f t="shared" si="120"/>
        <v>100</v>
      </c>
      <c r="AL167">
        <f t="shared" si="120"/>
        <v>100</v>
      </c>
      <c r="AM167">
        <f t="shared" si="120"/>
        <v>100</v>
      </c>
      <c r="AN167">
        <f t="shared" si="120"/>
        <v>100</v>
      </c>
      <c r="AO167">
        <f t="shared" si="120"/>
        <v>100</v>
      </c>
      <c r="AP167">
        <f t="shared" si="120"/>
        <v>100</v>
      </c>
      <c r="AQ167">
        <f t="shared" si="120"/>
        <v>58.902888467214837</v>
      </c>
      <c r="AR167">
        <f t="shared" si="120"/>
        <v>100</v>
      </c>
      <c r="AS167">
        <f t="shared" si="121"/>
        <v>100</v>
      </c>
      <c r="AT167">
        <f t="shared" si="121"/>
        <v>100</v>
      </c>
      <c r="AU167">
        <f t="shared" si="121"/>
        <v>100</v>
      </c>
      <c r="AV167">
        <f t="shared" si="121"/>
        <v>100</v>
      </c>
      <c r="AW167">
        <f t="shared" si="121"/>
        <v>100</v>
      </c>
      <c r="AX167">
        <f t="shared" si="121"/>
        <v>100</v>
      </c>
      <c r="AY167">
        <f t="shared" si="121"/>
        <v>100</v>
      </c>
      <c r="AZ167">
        <f t="shared" si="121"/>
        <v>100</v>
      </c>
      <c r="BA167">
        <f t="shared" si="121"/>
        <v>110</v>
      </c>
      <c r="BB167">
        <f t="shared" si="121"/>
        <v>100</v>
      </c>
      <c r="BC167">
        <f t="shared" si="122"/>
        <v>100</v>
      </c>
      <c r="BD167">
        <f t="shared" si="122"/>
        <v>100</v>
      </c>
      <c r="BE167">
        <f t="shared" si="122"/>
        <v>100</v>
      </c>
      <c r="BF167">
        <f t="shared" si="122"/>
        <v>85</v>
      </c>
      <c r="BG167">
        <f t="shared" si="122"/>
        <v>100</v>
      </c>
      <c r="BH167">
        <f t="shared" si="122"/>
        <v>97.5</v>
      </c>
      <c r="BI167">
        <f t="shared" si="122"/>
        <v>100</v>
      </c>
      <c r="BJ167">
        <f t="shared" si="122"/>
        <v>100</v>
      </c>
      <c r="BK167">
        <f t="shared" si="122"/>
        <v>100</v>
      </c>
      <c r="BL167">
        <f t="shared" si="122"/>
        <v>100</v>
      </c>
      <c r="BM167">
        <f t="shared" si="123"/>
        <v>80</v>
      </c>
      <c r="BN167">
        <f t="shared" si="123"/>
        <v>110</v>
      </c>
      <c r="BO167">
        <f t="shared" si="123"/>
        <v>100</v>
      </c>
      <c r="BP167">
        <f t="shared" si="123"/>
        <v>100</v>
      </c>
      <c r="BQ167">
        <f t="shared" si="123"/>
        <v>100</v>
      </c>
      <c r="BR167">
        <f t="shared" si="123"/>
        <v>100</v>
      </c>
      <c r="BS167">
        <f t="shared" si="123"/>
        <v>100</v>
      </c>
      <c r="BT167">
        <f t="shared" si="123"/>
        <v>100</v>
      </c>
      <c r="BU167">
        <f t="shared" si="123"/>
        <v>100</v>
      </c>
      <c r="BV167">
        <f t="shared" si="123"/>
        <v>100</v>
      </c>
      <c r="BW167">
        <f t="shared" si="123"/>
        <v>100</v>
      </c>
      <c r="BX167">
        <f t="shared" si="123"/>
        <v>100</v>
      </c>
      <c r="BY167">
        <f t="shared" si="123"/>
        <v>100</v>
      </c>
      <c r="BZ167">
        <f t="shared" si="123"/>
        <v>100</v>
      </c>
      <c r="CA167">
        <f t="shared" si="123"/>
        <v>100</v>
      </c>
      <c r="CB167">
        <f t="shared" si="124"/>
        <v>100</v>
      </c>
      <c r="CC167">
        <f t="shared" si="95"/>
        <v>96.925837415448413</v>
      </c>
      <c r="CD167">
        <f t="shared" si="96"/>
        <v>110</v>
      </c>
      <c r="CE167">
        <f t="shared" si="97"/>
        <v>58.902888467214837</v>
      </c>
      <c r="CF167">
        <f t="shared" si="98"/>
        <v>67.1875</v>
      </c>
      <c r="CG167">
        <f t="shared" si="99"/>
        <v>104.33333333333334</v>
      </c>
    </row>
    <row r="168" spans="1:85" x14ac:dyDescent="0.4">
      <c r="A168" t="s">
        <v>6774</v>
      </c>
      <c r="B168" s="60">
        <v>213</v>
      </c>
      <c r="C168" t="s">
        <v>6842</v>
      </c>
      <c r="D168" t="s">
        <v>6909</v>
      </c>
      <c r="E168" s="60">
        <v>0</v>
      </c>
      <c r="F168" s="60">
        <v>1</v>
      </c>
      <c r="G168" s="60">
        <v>2003</v>
      </c>
      <c r="H168" s="60">
        <v>11</v>
      </c>
      <c r="I168" s="60">
        <v>100</v>
      </c>
      <c r="J168" s="60">
        <v>100</v>
      </c>
      <c r="K168" s="60"/>
      <c r="M168" s="60">
        <v>2003</v>
      </c>
      <c r="N168" s="60">
        <v>11</v>
      </c>
      <c r="O168">
        <f t="shared" si="118"/>
        <v>100</v>
      </c>
      <c r="P168">
        <f t="shared" si="118"/>
        <v>100</v>
      </c>
      <c r="Q168">
        <f t="shared" si="118"/>
        <v>100</v>
      </c>
      <c r="R168">
        <f t="shared" si="118"/>
        <v>100</v>
      </c>
      <c r="S168">
        <f t="shared" si="118"/>
        <v>100</v>
      </c>
      <c r="T168">
        <f t="shared" si="118"/>
        <v>100</v>
      </c>
      <c r="U168">
        <f t="shared" si="118"/>
        <v>89.285714285714292</v>
      </c>
      <c r="V168">
        <f t="shared" si="118"/>
        <v>86</v>
      </c>
      <c r="W168">
        <f t="shared" si="118"/>
        <v>100</v>
      </c>
      <c r="X168">
        <f t="shared" si="118"/>
        <v>75</v>
      </c>
      <c r="Y168">
        <f t="shared" si="119"/>
        <v>100</v>
      </c>
      <c r="Z168">
        <f t="shared" si="119"/>
        <v>73.333333333333329</v>
      </c>
      <c r="AA168">
        <f t="shared" si="119"/>
        <v>106.6666666666667</v>
      </c>
      <c r="AB168">
        <f t="shared" si="119"/>
        <v>62.5</v>
      </c>
      <c r="AC168">
        <f t="shared" si="119"/>
        <v>100</v>
      </c>
      <c r="AD168">
        <f t="shared" si="119"/>
        <v>100</v>
      </c>
      <c r="AE168">
        <f t="shared" si="119"/>
        <v>100</v>
      </c>
      <c r="AF168">
        <f t="shared" si="119"/>
        <v>100</v>
      </c>
      <c r="AG168">
        <f t="shared" si="119"/>
        <v>100</v>
      </c>
      <c r="AH168">
        <f t="shared" si="119"/>
        <v>71.25</v>
      </c>
      <c r="AI168">
        <f t="shared" si="120"/>
        <v>100</v>
      </c>
      <c r="AJ168">
        <f t="shared" si="120"/>
        <v>65</v>
      </c>
      <c r="AK168">
        <f t="shared" si="120"/>
        <v>100</v>
      </c>
      <c r="AL168">
        <f t="shared" si="120"/>
        <v>100</v>
      </c>
      <c r="AM168">
        <f t="shared" si="120"/>
        <v>100</v>
      </c>
      <c r="AN168">
        <f t="shared" si="120"/>
        <v>100</v>
      </c>
      <c r="AO168">
        <f t="shared" si="120"/>
        <v>100</v>
      </c>
      <c r="AP168">
        <f t="shared" si="120"/>
        <v>100</v>
      </c>
      <c r="AQ168">
        <f t="shared" si="120"/>
        <v>57.824752266498002</v>
      </c>
      <c r="AR168">
        <f t="shared" si="120"/>
        <v>100</v>
      </c>
      <c r="AS168">
        <f t="shared" si="121"/>
        <v>100</v>
      </c>
      <c r="AT168">
        <f t="shared" si="121"/>
        <v>100</v>
      </c>
      <c r="AU168">
        <f t="shared" si="121"/>
        <v>100</v>
      </c>
      <c r="AV168">
        <f t="shared" si="121"/>
        <v>100</v>
      </c>
      <c r="AW168">
        <f t="shared" si="121"/>
        <v>100</v>
      </c>
      <c r="AX168">
        <f t="shared" si="121"/>
        <v>100</v>
      </c>
      <c r="AY168">
        <f t="shared" si="121"/>
        <v>100</v>
      </c>
      <c r="AZ168">
        <f t="shared" si="121"/>
        <v>100</v>
      </c>
      <c r="BA168">
        <f t="shared" si="121"/>
        <v>110</v>
      </c>
      <c r="BB168">
        <f t="shared" si="121"/>
        <v>100</v>
      </c>
      <c r="BC168">
        <f t="shared" si="122"/>
        <v>100</v>
      </c>
      <c r="BD168">
        <f t="shared" si="122"/>
        <v>100</v>
      </c>
      <c r="BE168">
        <f t="shared" si="122"/>
        <v>100</v>
      </c>
      <c r="BF168">
        <f t="shared" si="122"/>
        <v>85</v>
      </c>
      <c r="BG168">
        <f t="shared" si="122"/>
        <v>100</v>
      </c>
      <c r="BH168">
        <f t="shared" si="122"/>
        <v>97.5</v>
      </c>
      <c r="BI168">
        <f t="shared" si="122"/>
        <v>100</v>
      </c>
      <c r="BJ168">
        <f t="shared" si="122"/>
        <v>100</v>
      </c>
      <c r="BK168">
        <f t="shared" si="122"/>
        <v>100</v>
      </c>
      <c r="BL168">
        <f t="shared" si="122"/>
        <v>100</v>
      </c>
      <c r="BM168">
        <f t="shared" si="123"/>
        <v>80</v>
      </c>
      <c r="BN168">
        <f t="shared" si="123"/>
        <v>110</v>
      </c>
      <c r="BO168">
        <f t="shared" si="123"/>
        <v>100</v>
      </c>
      <c r="BP168">
        <f t="shared" si="123"/>
        <v>100</v>
      </c>
      <c r="BQ168">
        <f t="shared" si="123"/>
        <v>100</v>
      </c>
      <c r="BR168">
        <f t="shared" si="123"/>
        <v>100</v>
      </c>
      <c r="BS168">
        <f t="shared" si="123"/>
        <v>100</v>
      </c>
      <c r="BT168">
        <f t="shared" si="123"/>
        <v>100</v>
      </c>
      <c r="BU168">
        <f t="shared" si="123"/>
        <v>100</v>
      </c>
      <c r="BV168">
        <f t="shared" si="123"/>
        <v>100</v>
      </c>
      <c r="BW168">
        <f t="shared" si="123"/>
        <v>100</v>
      </c>
      <c r="BX168">
        <f t="shared" si="123"/>
        <v>100</v>
      </c>
      <c r="BY168">
        <f t="shared" si="123"/>
        <v>100</v>
      </c>
      <c r="BZ168">
        <f t="shared" si="123"/>
        <v>100</v>
      </c>
      <c r="CA168">
        <f t="shared" si="123"/>
        <v>100</v>
      </c>
      <c r="CB168">
        <f t="shared" si="124"/>
        <v>100</v>
      </c>
      <c r="CC168">
        <f t="shared" si="95"/>
        <v>96.50546161442746</v>
      </c>
      <c r="CD168">
        <f t="shared" si="96"/>
        <v>110</v>
      </c>
      <c r="CE168">
        <f t="shared" si="97"/>
        <v>57.824752266498002</v>
      </c>
      <c r="CF168">
        <f t="shared" si="98"/>
        <v>67.1875</v>
      </c>
      <c r="CG168">
        <f t="shared" si="99"/>
        <v>104.33333333333334</v>
      </c>
    </row>
    <row r="169" spans="1:85" x14ac:dyDescent="0.4">
      <c r="A169" t="s">
        <v>6774</v>
      </c>
      <c r="B169" s="60">
        <v>213</v>
      </c>
      <c r="C169" t="s">
        <v>6842</v>
      </c>
      <c r="D169" t="s">
        <v>6909</v>
      </c>
      <c r="E169" s="60">
        <v>0</v>
      </c>
      <c r="F169" s="60">
        <v>1</v>
      </c>
      <c r="G169" s="60">
        <v>2003</v>
      </c>
      <c r="H169" s="60">
        <v>12</v>
      </c>
      <c r="I169" s="60">
        <v>100</v>
      </c>
      <c r="J169" s="60">
        <v>100</v>
      </c>
      <c r="K169" s="60"/>
      <c r="M169" s="60">
        <v>2003</v>
      </c>
      <c r="N169" s="60">
        <v>12</v>
      </c>
      <c r="O169">
        <f t="shared" si="118"/>
        <v>100</v>
      </c>
      <c r="P169">
        <f t="shared" si="118"/>
        <v>100</v>
      </c>
      <c r="Q169">
        <f t="shared" si="118"/>
        <v>100</v>
      </c>
      <c r="R169">
        <f t="shared" si="118"/>
        <v>100</v>
      </c>
      <c r="S169">
        <f t="shared" si="118"/>
        <v>100</v>
      </c>
      <c r="T169">
        <f t="shared" si="118"/>
        <v>100</v>
      </c>
      <c r="U169">
        <f t="shared" si="118"/>
        <v>89.285714285714292</v>
      </c>
      <c r="V169">
        <f t="shared" si="118"/>
        <v>86</v>
      </c>
      <c r="W169">
        <f t="shared" si="118"/>
        <v>100</v>
      </c>
      <c r="X169">
        <f t="shared" si="118"/>
        <v>75</v>
      </c>
      <c r="Y169">
        <f t="shared" si="119"/>
        <v>100</v>
      </c>
      <c r="Z169">
        <f t="shared" si="119"/>
        <v>73.333333333333329</v>
      </c>
      <c r="AA169">
        <f t="shared" si="119"/>
        <v>106.6666666666667</v>
      </c>
      <c r="AB169">
        <f t="shared" si="119"/>
        <v>62.5</v>
      </c>
      <c r="AC169">
        <f t="shared" si="119"/>
        <v>100</v>
      </c>
      <c r="AD169">
        <f t="shared" si="119"/>
        <v>100</v>
      </c>
      <c r="AE169">
        <f t="shared" si="119"/>
        <v>100</v>
      </c>
      <c r="AF169">
        <f t="shared" si="119"/>
        <v>100</v>
      </c>
      <c r="AG169">
        <f t="shared" si="119"/>
        <v>100</v>
      </c>
      <c r="AH169">
        <f t="shared" si="119"/>
        <v>71.25</v>
      </c>
      <c r="AI169">
        <f t="shared" si="120"/>
        <v>100</v>
      </c>
      <c r="AJ169">
        <f t="shared" si="120"/>
        <v>65</v>
      </c>
      <c r="AK169">
        <f t="shared" si="120"/>
        <v>100</v>
      </c>
      <c r="AL169">
        <f t="shared" si="120"/>
        <v>100</v>
      </c>
      <c r="AM169">
        <f t="shared" si="120"/>
        <v>100</v>
      </c>
      <c r="AN169">
        <f t="shared" si="120"/>
        <v>100</v>
      </c>
      <c r="AO169">
        <f t="shared" si="120"/>
        <v>100</v>
      </c>
      <c r="AP169">
        <f t="shared" si="120"/>
        <v>100</v>
      </c>
      <c r="AQ169">
        <f t="shared" si="120"/>
        <v>57.824752266498002</v>
      </c>
      <c r="AR169">
        <f t="shared" si="120"/>
        <v>100</v>
      </c>
      <c r="AS169">
        <f t="shared" si="121"/>
        <v>100</v>
      </c>
      <c r="AT169">
        <f t="shared" si="121"/>
        <v>100</v>
      </c>
      <c r="AU169">
        <f t="shared" si="121"/>
        <v>100</v>
      </c>
      <c r="AV169">
        <f t="shared" si="121"/>
        <v>100</v>
      </c>
      <c r="AW169">
        <f t="shared" si="121"/>
        <v>100</v>
      </c>
      <c r="AX169">
        <f t="shared" si="121"/>
        <v>100</v>
      </c>
      <c r="AY169">
        <f t="shared" si="121"/>
        <v>100</v>
      </c>
      <c r="AZ169">
        <f t="shared" si="121"/>
        <v>100</v>
      </c>
      <c r="BA169">
        <f t="shared" si="121"/>
        <v>110</v>
      </c>
      <c r="BB169">
        <f t="shared" si="121"/>
        <v>100</v>
      </c>
      <c r="BC169">
        <f t="shared" si="122"/>
        <v>100</v>
      </c>
      <c r="BD169">
        <f t="shared" si="122"/>
        <v>100</v>
      </c>
      <c r="BE169">
        <f t="shared" si="122"/>
        <v>100</v>
      </c>
      <c r="BF169">
        <f t="shared" si="122"/>
        <v>85</v>
      </c>
      <c r="BG169">
        <f t="shared" si="122"/>
        <v>100</v>
      </c>
      <c r="BH169">
        <f t="shared" si="122"/>
        <v>97.5</v>
      </c>
      <c r="BI169">
        <f t="shared" si="122"/>
        <v>100</v>
      </c>
      <c r="BJ169">
        <f t="shared" si="122"/>
        <v>100</v>
      </c>
      <c r="BK169">
        <f t="shared" si="122"/>
        <v>100</v>
      </c>
      <c r="BL169">
        <f t="shared" si="122"/>
        <v>100</v>
      </c>
      <c r="BM169">
        <f t="shared" si="123"/>
        <v>80</v>
      </c>
      <c r="BN169">
        <f t="shared" si="123"/>
        <v>110</v>
      </c>
      <c r="BO169">
        <f t="shared" si="123"/>
        <v>100</v>
      </c>
      <c r="BP169">
        <f t="shared" si="123"/>
        <v>100</v>
      </c>
      <c r="BQ169">
        <f t="shared" si="123"/>
        <v>100</v>
      </c>
      <c r="BR169">
        <f t="shared" si="123"/>
        <v>100</v>
      </c>
      <c r="BS169">
        <f t="shared" si="123"/>
        <v>100</v>
      </c>
      <c r="BT169">
        <f t="shared" si="123"/>
        <v>100</v>
      </c>
      <c r="BU169">
        <f t="shared" si="123"/>
        <v>92.5</v>
      </c>
      <c r="BV169">
        <f t="shared" si="123"/>
        <v>100</v>
      </c>
      <c r="BW169">
        <f t="shared" si="123"/>
        <v>100</v>
      </c>
      <c r="BX169">
        <f t="shared" si="123"/>
        <v>100</v>
      </c>
      <c r="BY169">
        <f t="shared" si="123"/>
        <v>100</v>
      </c>
      <c r="BZ169">
        <f t="shared" si="123"/>
        <v>100</v>
      </c>
      <c r="CA169">
        <f t="shared" si="123"/>
        <v>100</v>
      </c>
      <c r="CB169">
        <f t="shared" si="124"/>
        <v>100</v>
      </c>
      <c r="CC169">
        <f t="shared" si="95"/>
        <v>96.391825250791101</v>
      </c>
      <c r="CD169">
        <f t="shared" si="96"/>
        <v>110</v>
      </c>
      <c r="CE169">
        <f t="shared" si="97"/>
        <v>57.824752266498002</v>
      </c>
      <c r="CF169">
        <f t="shared" si="98"/>
        <v>67.1875</v>
      </c>
      <c r="CG169">
        <f t="shared" si="99"/>
        <v>104.33333333333334</v>
      </c>
    </row>
    <row r="170" spans="1:85" x14ac:dyDescent="0.4">
      <c r="A170" t="s">
        <v>6774</v>
      </c>
      <c r="B170" s="60">
        <v>213</v>
      </c>
      <c r="C170" t="s">
        <v>6842</v>
      </c>
      <c r="D170" t="s">
        <v>6909</v>
      </c>
      <c r="E170" s="60">
        <v>0</v>
      </c>
      <c r="F170" s="60">
        <v>1</v>
      </c>
      <c r="G170" s="60">
        <v>2004</v>
      </c>
      <c r="H170" s="60">
        <v>1</v>
      </c>
      <c r="I170" s="60">
        <v>100</v>
      </c>
      <c r="J170" s="60">
        <v>100</v>
      </c>
      <c r="K170" s="60"/>
      <c r="M170" s="60">
        <v>2004</v>
      </c>
      <c r="N170" s="60">
        <v>1</v>
      </c>
      <c r="O170">
        <f t="shared" si="118"/>
        <v>100</v>
      </c>
      <c r="P170">
        <f t="shared" si="118"/>
        <v>100</v>
      </c>
      <c r="Q170">
        <f t="shared" si="118"/>
        <v>100</v>
      </c>
      <c r="R170">
        <f t="shared" si="118"/>
        <v>100</v>
      </c>
      <c r="S170">
        <f t="shared" si="118"/>
        <v>100</v>
      </c>
      <c r="T170">
        <f t="shared" si="118"/>
        <v>100</v>
      </c>
      <c r="U170">
        <f t="shared" si="118"/>
        <v>89.285714285714292</v>
      </c>
      <c r="V170">
        <f t="shared" si="118"/>
        <v>86</v>
      </c>
      <c r="W170">
        <f t="shared" si="118"/>
        <v>100</v>
      </c>
      <c r="X170">
        <f t="shared" si="118"/>
        <v>75</v>
      </c>
      <c r="Y170">
        <f t="shared" si="119"/>
        <v>100</v>
      </c>
      <c r="Z170">
        <f t="shared" si="119"/>
        <v>73.333333333333329</v>
      </c>
      <c r="AA170">
        <f t="shared" si="119"/>
        <v>106.6666666666667</v>
      </c>
      <c r="AB170">
        <f t="shared" si="119"/>
        <v>62.5</v>
      </c>
      <c r="AC170">
        <f t="shared" si="119"/>
        <v>100</v>
      </c>
      <c r="AD170">
        <f t="shared" si="119"/>
        <v>100</v>
      </c>
      <c r="AE170">
        <f t="shared" si="119"/>
        <v>100</v>
      </c>
      <c r="AF170">
        <f t="shared" si="119"/>
        <v>100</v>
      </c>
      <c r="AG170">
        <f t="shared" si="119"/>
        <v>100</v>
      </c>
      <c r="AH170">
        <f t="shared" si="119"/>
        <v>71.25</v>
      </c>
      <c r="AI170">
        <f t="shared" si="120"/>
        <v>100</v>
      </c>
      <c r="AJ170">
        <f t="shared" si="120"/>
        <v>65</v>
      </c>
      <c r="AK170">
        <f t="shared" si="120"/>
        <v>100</v>
      </c>
      <c r="AL170">
        <f t="shared" si="120"/>
        <v>100</v>
      </c>
      <c r="AM170">
        <f t="shared" si="120"/>
        <v>100</v>
      </c>
      <c r="AN170">
        <f t="shared" si="120"/>
        <v>100</v>
      </c>
      <c r="AO170">
        <f t="shared" si="120"/>
        <v>100</v>
      </c>
      <c r="AP170">
        <f t="shared" si="120"/>
        <v>100</v>
      </c>
      <c r="AQ170">
        <f t="shared" si="120"/>
        <v>57.824752266498002</v>
      </c>
      <c r="AR170">
        <f t="shared" si="120"/>
        <v>100</v>
      </c>
      <c r="AS170">
        <f t="shared" si="121"/>
        <v>100</v>
      </c>
      <c r="AT170">
        <f t="shared" si="121"/>
        <v>100</v>
      </c>
      <c r="AU170">
        <f t="shared" si="121"/>
        <v>100</v>
      </c>
      <c r="AV170">
        <f t="shared" si="121"/>
        <v>100</v>
      </c>
      <c r="AW170">
        <f t="shared" si="121"/>
        <v>100</v>
      </c>
      <c r="AX170">
        <f t="shared" si="121"/>
        <v>100</v>
      </c>
      <c r="AY170">
        <f t="shared" si="121"/>
        <v>100</v>
      </c>
      <c r="AZ170">
        <f t="shared" si="121"/>
        <v>100</v>
      </c>
      <c r="BA170">
        <f t="shared" si="121"/>
        <v>110</v>
      </c>
      <c r="BB170">
        <f t="shared" si="121"/>
        <v>100</v>
      </c>
      <c r="BC170">
        <f t="shared" si="122"/>
        <v>100</v>
      </c>
      <c r="BD170">
        <f t="shared" si="122"/>
        <v>100</v>
      </c>
      <c r="BE170">
        <f t="shared" si="122"/>
        <v>100</v>
      </c>
      <c r="BF170">
        <f t="shared" si="122"/>
        <v>85</v>
      </c>
      <c r="BG170">
        <f t="shared" si="122"/>
        <v>100</v>
      </c>
      <c r="BH170">
        <f t="shared" si="122"/>
        <v>97.5</v>
      </c>
      <c r="BI170">
        <f t="shared" si="122"/>
        <v>100</v>
      </c>
      <c r="BJ170">
        <f t="shared" si="122"/>
        <v>100</v>
      </c>
      <c r="BK170">
        <f t="shared" si="122"/>
        <v>100</v>
      </c>
      <c r="BL170">
        <f t="shared" si="122"/>
        <v>100</v>
      </c>
      <c r="BM170">
        <f t="shared" si="123"/>
        <v>80</v>
      </c>
      <c r="BN170">
        <f t="shared" si="123"/>
        <v>110</v>
      </c>
      <c r="BO170">
        <f t="shared" si="123"/>
        <v>100</v>
      </c>
      <c r="BP170">
        <f t="shared" si="123"/>
        <v>100</v>
      </c>
      <c r="BQ170">
        <f t="shared" si="123"/>
        <v>100</v>
      </c>
      <c r="BR170">
        <f t="shared" si="123"/>
        <v>100</v>
      </c>
      <c r="BS170">
        <f t="shared" si="123"/>
        <v>100</v>
      </c>
      <c r="BT170">
        <f t="shared" si="123"/>
        <v>100</v>
      </c>
      <c r="BU170">
        <f t="shared" si="123"/>
        <v>92.5</v>
      </c>
      <c r="BV170">
        <f t="shared" si="123"/>
        <v>100</v>
      </c>
      <c r="BW170">
        <f t="shared" si="123"/>
        <v>100</v>
      </c>
      <c r="BX170">
        <f t="shared" si="123"/>
        <v>100</v>
      </c>
      <c r="BY170">
        <f t="shared" si="123"/>
        <v>100</v>
      </c>
      <c r="BZ170">
        <f t="shared" si="123"/>
        <v>100</v>
      </c>
      <c r="CA170">
        <f t="shared" si="123"/>
        <v>100</v>
      </c>
      <c r="CB170">
        <f t="shared" si="124"/>
        <v>100</v>
      </c>
      <c r="CC170">
        <f t="shared" si="95"/>
        <v>96.391825250791101</v>
      </c>
      <c r="CD170">
        <f t="shared" si="96"/>
        <v>110</v>
      </c>
      <c r="CE170">
        <f t="shared" si="97"/>
        <v>57.824752266498002</v>
      </c>
      <c r="CF170">
        <f t="shared" si="98"/>
        <v>67.1875</v>
      </c>
      <c r="CG170">
        <f t="shared" si="99"/>
        <v>104.33333333333334</v>
      </c>
    </row>
    <row r="171" spans="1:85" x14ac:dyDescent="0.4">
      <c r="A171" t="s">
        <v>6774</v>
      </c>
      <c r="B171" s="60">
        <v>213</v>
      </c>
      <c r="C171" t="s">
        <v>6842</v>
      </c>
      <c r="D171" t="s">
        <v>6909</v>
      </c>
      <c r="E171" s="60">
        <v>0</v>
      </c>
      <c r="F171" s="60">
        <v>1</v>
      </c>
      <c r="G171" s="60">
        <v>2004</v>
      </c>
      <c r="H171" s="60">
        <v>2</v>
      </c>
      <c r="I171" s="60">
        <v>100</v>
      </c>
      <c r="J171" s="60">
        <v>100</v>
      </c>
      <c r="K171" s="60"/>
      <c r="M171" s="60">
        <v>2004</v>
      </c>
      <c r="N171" s="60">
        <v>2</v>
      </c>
      <c r="O171">
        <f t="shared" si="118"/>
        <v>100</v>
      </c>
      <c r="P171">
        <f t="shared" si="118"/>
        <v>100</v>
      </c>
      <c r="Q171">
        <f t="shared" si="118"/>
        <v>100</v>
      </c>
      <c r="R171">
        <f t="shared" si="118"/>
        <v>100</v>
      </c>
      <c r="S171">
        <f t="shared" si="118"/>
        <v>100</v>
      </c>
      <c r="T171">
        <f t="shared" si="118"/>
        <v>100</v>
      </c>
      <c r="U171">
        <f t="shared" si="118"/>
        <v>89.285714285714292</v>
      </c>
      <c r="V171">
        <f t="shared" si="118"/>
        <v>86</v>
      </c>
      <c r="W171">
        <f t="shared" si="118"/>
        <v>100</v>
      </c>
      <c r="X171">
        <f t="shared" si="118"/>
        <v>75</v>
      </c>
      <c r="Y171">
        <f t="shared" si="119"/>
        <v>100</v>
      </c>
      <c r="Z171">
        <f t="shared" si="119"/>
        <v>73.333333333333329</v>
      </c>
      <c r="AA171">
        <f t="shared" si="119"/>
        <v>106.6666666666667</v>
      </c>
      <c r="AB171">
        <f t="shared" si="119"/>
        <v>62.5</v>
      </c>
      <c r="AC171">
        <f t="shared" si="119"/>
        <v>100</v>
      </c>
      <c r="AD171">
        <f t="shared" si="119"/>
        <v>100</v>
      </c>
      <c r="AE171">
        <f t="shared" si="119"/>
        <v>100</v>
      </c>
      <c r="AF171">
        <f t="shared" si="119"/>
        <v>100</v>
      </c>
      <c r="AG171">
        <f t="shared" si="119"/>
        <v>100</v>
      </c>
      <c r="AH171">
        <f t="shared" si="119"/>
        <v>71.25</v>
      </c>
      <c r="AI171">
        <f t="shared" si="120"/>
        <v>100</v>
      </c>
      <c r="AJ171">
        <f t="shared" si="120"/>
        <v>65</v>
      </c>
      <c r="AK171">
        <f t="shared" si="120"/>
        <v>100</v>
      </c>
      <c r="AL171">
        <f t="shared" si="120"/>
        <v>100</v>
      </c>
      <c r="AM171">
        <f t="shared" si="120"/>
        <v>100</v>
      </c>
      <c r="AN171">
        <f t="shared" si="120"/>
        <v>100</v>
      </c>
      <c r="AO171">
        <f t="shared" si="120"/>
        <v>100</v>
      </c>
      <c r="AP171">
        <f t="shared" si="120"/>
        <v>100</v>
      </c>
      <c r="AQ171">
        <f t="shared" si="120"/>
        <v>57.824752266498002</v>
      </c>
      <c r="AR171">
        <f t="shared" si="120"/>
        <v>100</v>
      </c>
      <c r="AS171">
        <f t="shared" si="121"/>
        <v>100</v>
      </c>
      <c r="AT171">
        <f t="shared" si="121"/>
        <v>100</v>
      </c>
      <c r="AU171">
        <f t="shared" si="121"/>
        <v>100</v>
      </c>
      <c r="AV171">
        <f t="shared" si="121"/>
        <v>100</v>
      </c>
      <c r="AW171">
        <f t="shared" si="121"/>
        <v>100</v>
      </c>
      <c r="AX171">
        <f t="shared" si="121"/>
        <v>100</v>
      </c>
      <c r="AY171">
        <f t="shared" si="121"/>
        <v>100</v>
      </c>
      <c r="AZ171">
        <f t="shared" si="121"/>
        <v>100</v>
      </c>
      <c r="BA171">
        <f t="shared" si="121"/>
        <v>110</v>
      </c>
      <c r="BB171">
        <f t="shared" si="121"/>
        <v>100</v>
      </c>
      <c r="BC171">
        <f t="shared" si="122"/>
        <v>100</v>
      </c>
      <c r="BD171">
        <f t="shared" si="122"/>
        <v>100</v>
      </c>
      <c r="BE171">
        <f t="shared" si="122"/>
        <v>100</v>
      </c>
      <c r="BF171">
        <f t="shared" si="122"/>
        <v>85</v>
      </c>
      <c r="BG171">
        <f t="shared" si="122"/>
        <v>100</v>
      </c>
      <c r="BH171">
        <f t="shared" si="122"/>
        <v>97.5</v>
      </c>
      <c r="BI171">
        <f t="shared" si="122"/>
        <v>78.571428571428569</v>
      </c>
      <c r="BJ171">
        <f t="shared" si="122"/>
        <v>100</v>
      </c>
      <c r="BK171">
        <f t="shared" si="122"/>
        <v>100</v>
      </c>
      <c r="BL171">
        <f t="shared" si="122"/>
        <v>100</v>
      </c>
      <c r="BM171">
        <f t="shared" si="123"/>
        <v>80</v>
      </c>
      <c r="BN171">
        <f t="shared" si="123"/>
        <v>110</v>
      </c>
      <c r="BO171">
        <f t="shared" si="123"/>
        <v>100</v>
      </c>
      <c r="BP171">
        <f t="shared" si="123"/>
        <v>100</v>
      </c>
      <c r="BQ171">
        <f t="shared" si="123"/>
        <v>100</v>
      </c>
      <c r="BR171">
        <f t="shared" si="123"/>
        <v>100</v>
      </c>
      <c r="BS171">
        <f t="shared" si="123"/>
        <v>100</v>
      </c>
      <c r="BT171">
        <f t="shared" si="123"/>
        <v>100</v>
      </c>
      <c r="BU171">
        <f t="shared" si="123"/>
        <v>92.5</v>
      </c>
      <c r="BV171">
        <f t="shared" si="123"/>
        <v>100</v>
      </c>
      <c r="BW171">
        <f t="shared" si="123"/>
        <v>100</v>
      </c>
      <c r="BX171">
        <f t="shared" si="123"/>
        <v>100</v>
      </c>
      <c r="BY171">
        <f t="shared" si="123"/>
        <v>100</v>
      </c>
      <c r="BZ171">
        <f t="shared" si="123"/>
        <v>100</v>
      </c>
      <c r="CA171">
        <f t="shared" si="123"/>
        <v>100</v>
      </c>
      <c r="CB171">
        <f t="shared" si="124"/>
        <v>100</v>
      </c>
      <c r="CC171">
        <f t="shared" si="95"/>
        <v>96.067149926115775</v>
      </c>
      <c r="CD171">
        <f t="shared" si="96"/>
        <v>110</v>
      </c>
      <c r="CE171">
        <f t="shared" si="97"/>
        <v>57.824752266498002</v>
      </c>
      <c r="CF171">
        <f t="shared" si="98"/>
        <v>67.1875</v>
      </c>
      <c r="CG171">
        <f t="shared" si="99"/>
        <v>104.33333333333334</v>
      </c>
    </row>
    <row r="172" spans="1:85" x14ac:dyDescent="0.4">
      <c r="A172" t="s">
        <v>6774</v>
      </c>
      <c r="B172" s="60">
        <v>213</v>
      </c>
      <c r="C172" t="s">
        <v>6842</v>
      </c>
      <c r="D172" t="s">
        <v>6909</v>
      </c>
      <c r="E172" s="60">
        <v>0</v>
      </c>
      <c r="F172" s="60">
        <v>1</v>
      </c>
      <c r="G172" s="60">
        <v>2004</v>
      </c>
      <c r="H172" s="60">
        <v>3</v>
      </c>
      <c r="I172" s="60">
        <v>100</v>
      </c>
      <c r="J172" s="60">
        <v>100</v>
      </c>
      <c r="K172" s="60"/>
      <c r="M172" s="60">
        <v>2004</v>
      </c>
      <c r="N172" s="60">
        <v>3</v>
      </c>
      <c r="O172">
        <f t="shared" ref="O172:X181" si="125">IFERROR(AVERAGEIFS($I$2:$I$26929,$A$2:$A$26929,O$1,$G$2:$G$26929,$M172,$H$2:$H$26929,$N172),"")</f>
        <v>100</v>
      </c>
      <c r="P172">
        <f t="shared" si="125"/>
        <v>100</v>
      </c>
      <c r="Q172">
        <f t="shared" si="125"/>
        <v>100</v>
      </c>
      <c r="R172">
        <f t="shared" si="125"/>
        <v>100</v>
      </c>
      <c r="S172">
        <f t="shared" si="125"/>
        <v>100</v>
      </c>
      <c r="T172">
        <f t="shared" si="125"/>
        <v>100</v>
      </c>
      <c r="U172">
        <f t="shared" si="125"/>
        <v>89.285714285714292</v>
      </c>
      <c r="V172">
        <f t="shared" si="125"/>
        <v>86</v>
      </c>
      <c r="W172">
        <f t="shared" si="125"/>
        <v>100</v>
      </c>
      <c r="X172">
        <f t="shared" si="125"/>
        <v>75</v>
      </c>
      <c r="Y172">
        <f t="shared" ref="Y172:AH181" si="126">IFERROR(AVERAGEIFS($I$2:$I$26929,$A$2:$A$26929,Y$1,$G$2:$G$26929,$M172,$H$2:$H$26929,$N172),"")</f>
        <v>100</v>
      </c>
      <c r="Z172">
        <f t="shared" si="126"/>
        <v>73.333333333333329</v>
      </c>
      <c r="AA172">
        <f t="shared" si="126"/>
        <v>106.6666666666667</v>
      </c>
      <c r="AB172">
        <f t="shared" si="126"/>
        <v>62.5</v>
      </c>
      <c r="AC172">
        <f t="shared" si="126"/>
        <v>100</v>
      </c>
      <c r="AD172">
        <f t="shared" si="126"/>
        <v>100</v>
      </c>
      <c r="AE172">
        <f t="shared" si="126"/>
        <v>100</v>
      </c>
      <c r="AF172">
        <f t="shared" si="126"/>
        <v>100</v>
      </c>
      <c r="AG172">
        <f t="shared" si="126"/>
        <v>100</v>
      </c>
      <c r="AH172">
        <f t="shared" si="126"/>
        <v>71.25</v>
      </c>
      <c r="AI172">
        <f t="shared" ref="AI172:AR181" si="127">IFERROR(AVERAGEIFS($I$2:$I$26929,$A$2:$A$26929,AI$1,$G$2:$G$26929,$M172,$H$2:$H$26929,$N172),"")</f>
        <v>100</v>
      </c>
      <c r="AJ172">
        <f t="shared" si="127"/>
        <v>65</v>
      </c>
      <c r="AK172">
        <f t="shared" si="127"/>
        <v>100</v>
      </c>
      <c r="AL172">
        <f t="shared" si="127"/>
        <v>100</v>
      </c>
      <c r="AM172">
        <f t="shared" si="127"/>
        <v>100</v>
      </c>
      <c r="AN172">
        <f t="shared" si="127"/>
        <v>100</v>
      </c>
      <c r="AO172">
        <f t="shared" si="127"/>
        <v>100</v>
      </c>
      <c r="AP172">
        <f t="shared" si="127"/>
        <v>100</v>
      </c>
      <c r="AQ172">
        <f t="shared" si="127"/>
        <v>60.788207182514569</v>
      </c>
      <c r="AR172">
        <f t="shared" si="127"/>
        <v>100</v>
      </c>
      <c r="AS172">
        <f t="shared" ref="AS172:BB181" si="128">IFERROR(AVERAGEIFS($I$2:$I$26929,$A$2:$A$26929,AS$1,$G$2:$G$26929,$M172,$H$2:$H$26929,$N172),"")</f>
        <v>100</v>
      </c>
      <c r="AT172">
        <f t="shared" si="128"/>
        <v>100</v>
      </c>
      <c r="AU172">
        <f t="shared" si="128"/>
        <v>100</v>
      </c>
      <c r="AV172">
        <f t="shared" si="128"/>
        <v>100</v>
      </c>
      <c r="AW172">
        <f t="shared" si="128"/>
        <v>100</v>
      </c>
      <c r="AX172">
        <f t="shared" si="128"/>
        <v>100</v>
      </c>
      <c r="AY172">
        <f t="shared" si="128"/>
        <v>100</v>
      </c>
      <c r="AZ172">
        <f t="shared" si="128"/>
        <v>100</v>
      </c>
      <c r="BA172">
        <f t="shared" si="128"/>
        <v>110</v>
      </c>
      <c r="BB172">
        <f t="shared" si="128"/>
        <v>100</v>
      </c>
      <c r="BC172">
        <f t="shared" ref="BC172:BL181" si="129">IFERROR(AVERAGEIFS($I$2:$I$26929,$A$2:$A$26929,BC$1,$G$2:$G$26929,$M172,$H$2:$H$26929,$N172),"")</f>
        <v>100</v>
      </c>
      <c r="BD172">
        <f t="shared" si="129"/>
        <v>100</v>
      </c>
      <c r="BE172">
        <f t="shared" si="129"/>
        <v>100</v>
      </c>
      <c r="BF172">
        <f t="shared" si="129"/>
        <v>85</v>
      </c>
      <c r="BG172">
        <f t="shared" si="129"/>
        <v>100</v>
      </c>
      <c r="BH172">
        <f t="shared" si="129"/>
        <v>97.5</v>
      </c>
      <c r="BI172">
        <f t="shared" si="129"/>
        <v>78.571428571428569</v>
      </c>
      <c r="BJ172">
        <f t="shared" si="129"/>
        <v>100</v>
      </c>
      <c r="BK172">
        <f t="shared" si="129"/>
        <v>100</v>
      </c>
      <c r="BL172">
        <f t="shared" si="129"/>
        <v>100</v>
      </c>
      <c r="BM172">
        <f t="shared" ref="BM172:CA181" si="130">IFERROR(AVERAGEIFS($I$2:$I$26929,$A$2:$A$26929,BM$1,$G$2:$G$26929,$M172,$H$2:$H$26929,$N172),"")</f>
        <v>80</v>
      </c>
      <c r="BN172">
        <f t="shared" si="130"/>
        <v>110</v>
      </c>
      <c r="BO172">
        <f t="shared" si="130"/>
        <v>100</v>
      </c>
      <c r="BP172">
        <f t="shared" si="130"/>
        <v>100</v>
      </c>
      <c r="BQ172">
        <f t="shared" si="130"/>
        <v>100</v>
      </c>
      <c r="BR172">
        <f t="shared" si="130"/>
        <v>100</v>
      </c>
      <c r="BS172">
        <f t="shared" si="130"/>
        <v>100</v>
      </c>
      <c r="BT172">
        <f t="shared" si="130"/>
        <v>100</v>
      </c>
      <c r="BU172">
        <f t="shared" si="130"/>
        <v>92.5</v>
      </c>
      <c r="BV172">
        <f t="shared" si="130"/>
        <v>100</v>
      </c>
      <c r="BW172">
        <f t="shared" si="130"/>
        <v>100</v>
      </c>
      <c r="BX172">
        <f t="shared" si="130"/>
        <v>100</v>
      </c>
      <c r="BY172">
        <f t="shared" si="130"/>
        <v>100</v>
      </c>
      <c r="BZ172">
        <f t="shared" si="130"/>
        <v>100</v>
      </c>
      <c r="CA172">
        <f t="shared" si="130"/>
        <v>100</v>
      </c>
      <c r="CB172">
        <f t="shared" si="124"/>
        <v>100</v>
      </c>
      <c r="CC172">
        <f t="shared" si="95"/>
        <v>96.112050758176622</v>
      </c>
      <c r="CD172">
        <f t="shared" si="96"/>
        <v>110</v>
      </c>
      <c r="CE172">
        <f t="shared" si="97"/>
        <v>60.788207182514569</v>
      </c>
      <c r="CF172">
        <f t="shared" si="98"/>
        <v>67.1875</v>
      </c>
      <c r="CG172">
        <f t="shared" si="99"/>
        <v>104.33333333333334</v>
      </c>
    </row>
    <row r="173" spans="1:85" x14ac:dyDescent="0.4">
      <c r="A173" t="s">
        <v>6774</v>
      </c>
      <c r="B173" s="60">
        <v>213</v>
      </c>
      <c r="C173" t="s">
        <v>6842</v>
      </c>
      <c r="D173" t="s">
        <v>6909</v>
      </c>
      <c r="E173" s="60">
        <v>0</v>
      </c>
      <c r="F173" s="60">
        <v>1</v>
      </c>
      <c r="G173" s="60">
        <v>2004</v>
      </c>
      <c r="H173" s="60">
        <v>4</v>
      </c>
      <c r="I173" s="60">
        <v>100</v>
      </c>
      <c r="J173" s="60">
        <v>100</v>
      </c>
      <c r="K173" s="60"/>
      <c r="M173" s="60">
        <v>2004</v>
      </c>
      <c r="N173" s="60">
        <v>4</v>
      </c>
      <c r="O173">
        <f t="shared" si="125"/>
        <v>100</v>
      </c>
      <c r="P173">
        <f t="shared" si="125"/>
        <v>100</v>
      </c>
      <c r="Q173">
        <f t="shared" si="125"/>
        <v>100</v>
      </c>
      <c r="R173">
        <f t="shared" si="125"/>
        <v>100</v>
      </c>
      <c r="S173">
        <f t="shared" si="125"/>
        <v>100</v>
      </c>
      <c r="T173">
        <f t="shared" si="125"/>
        <v>100</v>
      </c>
      <c r="U173">
        <f t="shared" si="125"/>
        <v>89.285714285714292</v>
      </c>
      <c r="V173">
        <f t="shared" si="125"/>
        <v>86</v>
      </c>
      <c r="W173">
        <f t="shared" si="125"/>
        <v>100</v>
      </c>
      <c r="X173">
        <f t="shared" si="125"/>
        <v>75</v>
      </c>
      <c r="Y173">
        <f t="shared" si="126"/>
        <v>100</v>
      </c>
      <c r="Z173">
        <f t="shared" si="126"/>
        <v>73.333333333333329</v>
      </c>
      <c r="AA173">
        <f t="shared" si="126"/>
        <v>106.6666666666667</v>
      </c>
      <c r="AB173">
        <f t="shared" si="126"/>
        <v>62.5</v>
      </c>
      <c r="AC173">
        <f t="shared" si="126"/>
        <v>100</v>
      </c>
      <c r="AD173">
        <f t="shared" si="126"/>
        <v>100</v>
      </c>
      <c r="AE173">
        <f t="shared" si="126"/>
        <v>100</v>
      </c>
      <c r="AF173">
        <f t="shared" si="126"/>
        <v>100</v>
      </c>
      <c r="AG173">
        <f t="shared" si="126"/>
        <v>100</v>
      </c>
      <c r="AH173">
        <f t="shared" si="126"/>
        <v>71.25</v>
      </c>
      <c r="AI173">
        <f t="shared" si="127"/>
        <v>100</v>
      </c>
      <c r="AJ173">
        <f t="shared" si="127"/>
        <v>65</v>
      </c>
      <c r="AK173">
        <f t="shared" si="127"/>
        <v>100</v>
      </c>
      <c r="AL173">
        <f t="shared" si="127"/>
        <v>100</v>
      </c>
      <c r="AM173">
        <f t="shared" si="127"/>
        <v>100</v>
      </c>
      <c r="AN173">
        <f t="shared" si="127"/>
        <v>100</v>
      </c>
      <c r="AO173">
        <f t="shared" si="127"/>
        <v>100</v>
      </c>
      <c r="AP173">
        <f t="shared" si="127"/>
        <v>100</v>
      </c>
      <c r="AQ173">
        <f t="shared" si="127"/>
        <v>60.788207182514569</v>
      </c>
      <c r="AR173">
        <f t="shared" si="127"/>
        <v>100</v>
      </c>
      <c r="AS173">
        <f t="shared" si="128"/>
        <v>100</v>
      </c>
      <c r="AT173">
        <f t="shared" si="128"/>
        <v>100</v>
      </c>
      <c r="AU173">
        <f t="shared" si="128"/>
        <v>100</v>
      </c>
      <c r="AV173">
        <f t="shared" si="128"/>
        <v>100</v>
      </c>
      <c r="AW173">
        <f t="shared" si="128"/>
        <v>100</v>
      </c>
      <c r="AX173">
        <f t="shared" si="128"/>
        <v>100</v>
      </c>
      <c r="AY173">
        <f t="shared" si="128"/>
        <v>100</v>
      </c>
      <c r="AZ173">
        <f t="shared" si="128"/>
        <v>100</v>
      </c>
      <c r="BA173">
        <f t="shared" si="128"/>
        <v>110</v>
      </c>
      <c r="BB173">
        <f t="shared" si="128"/>
        <v>100</v>
      </c>
      <c r="BC173">
        <f t="shared" si="129"/>
        <v>100</v>
      </c>
      <c r="BD173">
        <f t="shared" si="129"/>
        <v>100</v>
      </c>
      <c r="BE173">
        <f t="shared" si="129"/>
        <v>100</v>
      </c>
      <c r="BF173">
        <f t="shared" si="129"/>
        <v>85</v>
      </c>
      <c r="BG173">
        <f t="shared" si="129"/>
        <v>100</v>
      </c>
      <c r="BH173">
        <f t="shared" si="129"/>
        <v>97.5</v>
      </c>
      <c r="BI173">
        <f t="shared" si="129"/>
        <v>78.571428571428569</v>
      </c>
      <c r="BJ173">
        <f t="shared" si="129"/>
        <v>100</v>
      </c>
      <c r="BK173">
        <f t="shared" si="129"/>
        <v>100</v>
      </c>
      <c r="BL173">
        <f t="shared" si="129"/>
        <v>100</v>
      </c>
      <c r="BM173">
        <f t="shared" si="130"/>
        <v>80</v>
      </c>
      <c r="BN173">
        <f t="shared" si="130"/>
        <v>110</v>
      </c>
      <c r="BO173">
        <f t="shared" si="130"/>
        <v>100</v>
      </c>
      <c r="BP173">
        <f t="shared" si="130"/>
        <v>100</v>
      </c>
      <c r="BQ173">
        <f t="shared" si="130"/>
        <v>100</v>
      </c>
      <c r="BR173">
        <f t="shared" si="130"/>
        <v>100</v>
      </c>
      <c r="BS173">
        <f t="shared" si="130"/>
        <v>100</v>
      </c>
      <c r="BT173">
        <f t="shared" si="130"/>
        <v>100</v>
      </c>
      <c r="BU173">
        <f t="shared" si="130"/>
        <v>92.5</v>
      </c>
      <c r="BV173">
        <f t="shared" si="130"/>
        <v>100</v>
      </c>
      <c r="BW173">
        <f t="shared" si="130"/>
        <v>100</v>
      </c>
      <c r="BX173">
        <f t="shared" si="130"/>
        <v>100</v>
      </c>
      <c r="BY173">
        <f t="shared" si="130"/>
        <v>100</v>
      </c>
      <c r="BZ173">
        <f t="shared" si="130"/>
        <v>100</v>
      </c>
      <c r="CA173">
        <f t="shared" si="130"/>
        <v>100</v>
      </c>
      <c r="CB173">
        <f t="shared" si="124"/>
        <v>100</v>
      </c>
      <c r="CC173">
        <f t="shared" si="95"/>
        <v>96.112050758176622</v>
      </c>
      <c r="CD173">
        <f t="shared" si="96"/>
        <v>110</v>
      </c>
      <c r="CE173">
        <f t="shared" si="97"/>
        <v>60.788207182514569</v>
      </c>
      <c r="CF173">
        <f t="shared" si="98"/>
        <v>67.1875</v>
      </c>
      <c r="CG173">
        <f t="shared" si="99"/>
        <v>104.33333333333334</v>
      </c>
    </row>
    <row r="174" spans="1:85" x14ac:dyDescent="0.4">
      <c r="A174" t="s">
        <v>6774</v>
      </c>
      <c r="B174" s="60">
        <v>213</v>
      </c>
      <c r="C174" t="s">
        <v>6842</v>
      </c>
      <c r="D174" t="s">
        <v>6909</v>
      </c>
      <c r="E174" s="60">
        <v>0</v>
      </c>
      <c r="F174" s="60">
        <v>1</v>
      </c>
      <c r="G174" s="60">
        <v>2004</v>
      </c>
      <c r="H174" s="60">
        <v>5</v>
      </c>
      <c r="I174" s="60">
        <v>100</v>
      </c>
      <c r="J174" s="60">
        <v>100</v>
      </c>
      <c r="K174" s="60"/>
      <c r="M174" s="60">
        <v>2004</v>
      </c>
      <c r="N174" s="60">
        <v>5</v>
      </c>
      <c r="O174">
        <f t="shared" si="125"/>
        <v>100</v>
      </c>
      <c r="P174">
        <f t="shared" si="125"/>
        <v>100</v>
      </c>
      <c r="Q174">
        <f t="shared" si="125"/>
        <v>100</v>
      </c>
      <c r="R174">
        <f t="shared" si="125"/>
        <v>100</v>
      </c>
      <c r="S174">
        <f t="shared" si="125"/>
        <v>100</v>
      </c>
      <c r="T174">
        <f t="shared" si="125"/>
        <v>100</v>
      </c>
      <c r="U174">
        <f t="shared" si="125"/>
        <v>89.285714285714292</v>
      </c>
      <c r="V174">
        <f t="shared" si="125"/>
        <v>86</v>
      </c>
      <c r="W174">
        <f t="shared" si="125"/>
        <v>100</v>
      </c>
      <c r="X174">
        <f t="shared" si="125"/>
        <v>75</v>
      </c>
      <c r="Y174">
        <f t="shared" si="126"/>
        <v>100</v>
      </c>
      <c r="Z174">
        <f t="shared" si="126"/>
        <v>73.333333333333329</v>
      </c>
      <c r="AA174">
        <f t="shared" si="126"/>
        <v>106.6666666666667</v>
      </c>
      <c r="AB174">
        <f t="shared" si="126"/>
        <v>62.5</v>
      </c>
      <c r="AC174">
        <f t="shared" si="126"/>
        <v>100</v>
      </c>
      <c r="AD174">
        <f t="shared" si="126"/>
        <v>100</v>
      </c>
      <c r="AE174">
        <f t="shared" si="126"/>
        <v>100</v>
      </c>
      <c r="AF174">
        <f t="shared" si="126"/>
        <v>100</v>
      </c>
      <c r="AG174">
        <f t="shared" si="126"/>
        <v>100</v>
      </c>
      <c r="AH174">
        <f t="shared" si="126"/>
        <v>71.25</v>
      </c>
      <c r="AI174">
        <f t="shared" si="127"/>
        <v>100</v>
      </c>
      <c r="AJ174">
        <f t="shared" si="127"/>
        <v>65</v>
      </c>
      <c r="AK174">
        <f t="shared" si="127"/>
        <v>100</v>
      </c>
      <c r="AL174">
        <f t="shared" si="127"/>
        <v>100</v>
      </c>
      <c r="AM174">
        <f t="shared" si="127"/>
        <v>100</v>
      </c>
      <c r="AN174">
        <f t="shared" si="127"/>
        <v>100</v>
      </c>
      <c r="AO174">
        <f t="shared" si="127"/>
        <v>100</v>
      </c>
      <c r="AP174">
        <f t="shared" si="127"/>
        <v>100</v>
      </c>
      <c r="AQ174">
        <f t="shared" si="127"/>
        <v>60.788207182514569</v>
      </c>
      <c r="AR174">
        <f t="shared" si="127"/>
        <v>100</v>
      </c>
      <c r="AS174">
        <f t="shared" si="128"/>
        <v>100</v>
      </c>
      <c r="AT174">
        <f t="shared" si="128"/>
        <v>100</v>
      </c>
      <c r="AU174">
        <f t="shared" si="128"/>
        <v>100</v>
      </c>
      <c r="AV174">
        <f t="shared" si="128"/>
        <v>100</v>
      </c>
      <c r="AW174">
        <f t="shared" si="128"/>
        <v>100</v>
      </c>
      <c r="AX174">
        <f t="shared" si="128"/>
        <v>100</v>
      </c>
      <c r="AY174">
        <f t="shared" si="128"/>
        <v>100</v>
      </c>
      <c r="AZ174">
        <f t="shared" si="128"/>
        <v>100</v>
      </c>
      <c r="BA174">
        <f t="shared" si="128"/>
        <v>110</v>
      </c>
      <c r="BB174">
        <f t="shared" si="128"/>
        <v>100</v>
      </c>
      <c r="BC174">
        <f t="shared" si="129"/>
        <v>100</v>
      </c>
      <c r="BD174">
        <f t="shared" si="129"/>
        <v>100</v>
      </c>
      <c r="BE174">
        <f t="shared" si="129"/>
        <v>100</v>
      </c>
      <c r="BF174">
        <f t="shared" si="129"/>
        <v>85</v>
      </c>
      <c r="BG174">
        <f t="shared" si="129"/>
        <v>100</v>
      </c>
      <c r="BH174">
        <f t="shared" si="129"/>
        <v>97.5</v>
      </c>
      <c r="BI174">
        <f t="shared" si="129"/>
        <v>78.571428571428569</v>
      </c>
      <c r="BJ174">
        <f t="shared" si="129"/>
        <v>100</v>
      </c>
      <c r="BK174">
        <f t="shared" si="129"/>
        <v>100</v>
      </c>
      <c r="BL174">
        <f t="shared" si="129"/>
        <v>100</v>
      </c>
      <c r="BM174">
        <f t="shared" si="130"/>
        <v>80</v>
      </c>
      <c r="BN174">
        <f t="shared" si="130"/>
        <v>110</v>
      </c>
      <c r="BO174">
        <f t="shared" si="130"/>
        <v>100</v>
      </c>
      <c r="BP174">
        <f t="shared" si="130"/>
        <v>100</v>
      </c>
      <c r="BQ174">
        <f t="shared" si="130"/>
        <v>100</v>
      </c>
      <c r="BR174">
        <f t="shared" si="130"/>
        <v>100</v>
      </c>
      <c r="BS174">
        <f t="shared" si="130"/>
        <v>100</v>
      </c>
      <c r="BT174">
        <f t="shared" si="130"/>
        <v>100</v>
      </c>
      <c r="BU174">
        <f t="shared" si="130"/>
        <v>92.5</v>
      </c>
      <c r="BV174">
        <f t="shared" si="130"/>
        <v>100</v>
      </c>
      <c r="BW174">
        <f t="shared" si="130"/>
        <v>100</v>
      </c>
      <c r="BX174">
        <f t="shared" si="130"/>
        <v>100</v>
      </c>
      <c r="BY174">
        <f t="shared" si="130"/>
        <v>100</v>
      </c>
      <c r="BZ174">
        <f t="shared" si="130"/>
        <v>100</v>
      </c>
      <c r="CA174">
        <f t="shared" si="130"/>
        <v>100</v>
      </c>
      <c r="CB174">
        <f t="shared" si="124"/>
        <v>100</v>
      </c>
      <c r="CC174">
        <f t="shared" si="95"/>
        <v>96.112050758176622</v>
      </c>
      <c r="CD174">
        <f t="shared" si="96"/>
        <v>110</v>
      </c>
      <c r="CE174">
        <f t="shared" si="97"/>
        <v>60.788207182514569</v>
      </c>
      <c r="CF174">
        <f t="shared" si="98"/>
        <v>67.1875</v>
      </c>
      <c r="CG174">
        <f t="shared" si="99"/>
        <v>104.33333333333334</v>
      </c>
    </row>
    <row r="175" spans="1:85" x14ac:dyDescent="0.4">
      <c r="A175" t="s">
        <v>6774</v>
      </c>
      <c r="B175" s="60">
        <v>213</v>
      </c>
      <c r="C175" t="s">
        <v>6842</v>
      </c>
      <c r="D175" t="s">
        <v>6909</v>
      </c>
      <c r="E175" s="60">
        <v>0</v>
      </c>
      <c r="F175" s="60">
        <v>1</v>
      </c>
      <c r="G175" s="60">
        <v>2004</v>
      </c>
      <c r="H175" s="60">
        <v>6</v>
      </c>
      <c r="I175" s="60">
        <v>100</v>
      </c>
      <c r="J175" s="60">
        <v>100</v>
      </c>
      <c r="K175" s="60"/>
      <c r="M175" s="60">
        <v>2004</v>
      </c>
      <c r="N175" s="60">
        <v>6</v>
      </c>
      <c r="O175">
        <f t="shared" si="125"/>
        <v>100</v>
      </c>
      <c r="P175">
        <f t="shared" si="125"/>
        <v>100</v>
      </c>
      <c r="Q175">
        <f t="shared" si="125"/>
        <v>100</v>
      </c>
      <c r="R175">
        <f t="shared" si="125"/>
        <v>100</v>
      </c>
      <c r="S175">
        <f t="shared" si="125"/>
        <v>100</v>
      </c>
      <c r="T175">
        <f t="shared" si="125"/>
        <v>100</v>
      </c>
      <c r="U175">
        <f t="shared" si="125"/>
        <v>89.285714285714292</v>
      </c>
      <c r="V175">
        <f t="shared" si="125"/>
        <v>86</v>
      </c>
      <c r="W175">
        <f t="shared" si="125"/>
        <v>100</v>
      </c>
      <c r="X175">
        <f t="shared" si="125"/>
        <v>75</v>
      </c>
      <c r="Y175">
        <f t="shared" si="126"/>
        <v>100</v>
      </c>
      <c r="Z175">
        <f t="shared" si="126"/>
        <v>73.333333333333329</v>
      </c>
      <c r="AA175">
        <f t="shared" si="126"/>
        <v>106.6666666666667</v>
      </c>
      <c r="AB175">
        <f t="shared" si="126"/>
        <v>62.5</v>
      </c>
      <c r="AC175">
        <f t="shared" si="126"/>
        <v>100</v>
      </c>
      <c r="AD175">
        <f t="shared" si="126"/>
        <v>100</v>
      </c>
      <c r="AE175">
        <f t="shared" si="126"/>
        <v>100</v>
      </c>
      <c r="AF175">
        <f t="shared" si="126"/>
        <v>100</v>
      </c>
      <c r="AG175">
        <f t="shared" si="126"/>
        <v>100</v>
      </c>
      <c r="AH175">
        <f t="shared" si="126"/>
        <v>71.25</v>
      </c>
      <c r="AI175">
        <f t="shared" si="127"/>
        <v>100</v>
      </c>
      <c r="AJ175">
        <f t="shared" si="127"/>
        <v>65</v>
      </c>
      <c r="AK175">
        <f t="shared" si="127"/>
        <v>100</v>
      </c>
      <c r="AL175">
        <f t="shared" si="127"/>
        <v>100</v>
      </c>
      <c r="AM175">
        <f t="shared" si="127"/>
        <v>100</v>
      </c>
      <c r="AN175">
        <f t="shared" si="127"/>
        <v>100</v>
      </c>
      <c r="AO175">
        <f t="shared" si="127"/>
        <v>100</v>
      </c>
      <c r="AP175">
        <f t="shared" si="127"/>
        <v>100</v>
      </c>
      <c r="AQ175">
        <f t="shared" si="127"/>
        <v>60.788207182514569</v>
      </c>
      <c r="AR175">
        <f t="shared" si="127"/>
        <v>100</v>
      </c>
      <c r="AS175">
        <f t="shared" si="128"/>
        <v>100</v>
      </c>
      <c r="AT175">
        <f t="shared" si="128"/>
        <v>100</v>
      </c>
      <c r="AU175">
        <f t="shared" si="128"/>
        <v>100</v>
      </c>
      <c r="AV175">
        <f t="shared" si="128"/>
        <v>100</v>
      </c>
      <c r="AW175">
        <f t="shared" si="128"/>
        <v>100</v>
      </c>
      <c r="AX175">
        <f t="shared" si="128"/>
        <v>100</v>
      </c>
      <c r="AY175">
        <f t="shared" si="128"/>
        <v>100</v>
      </c>
      <c r="AZ175">
        <f t="shared" si="128"/>
        <v>100</v>
      </c>
      <c r="BA175">
        <f t="shared" si="128"/>
        <v>110</v>
      </c>
      <c r="BB175">
        <f t="shared" si="128"/>
        <v>100</v>
      </c>
      <c r="BC175">
        <f t="shared" si="129"/>
        <v>100</v>
      </c>
      <c r="BD175">
        <f t="shared" si="129"/>
        <v>100</v>
      </c>
      <c r="BE175">
        <f t="shared" si="129"/>
        <v>100</v>
      </c>
      <c r="BF175">
        <f t="shared" si="129"/>
        <v>85</v>
      </c>
      <c r="BG175">
        <f t="shared" si="129"/>
        <v>100</v>
      </c>
      <c r="BH175">
        <f t="shared" si="129"/>
        <v>97.5</v>
      </c>
      <c r="BI175">
        <f t="shared" si="129"/>
        <v>78.571428571428569</v>
      </c>
      <c r="BJ175">
        <f t="shared" si="129"/>
        <v>100</v>
      </c>
      <c r="BK175">
        <f t="shared" si="129"/>
        <v>100</v>
      </c>
      <c r="BL175">
        <f t="shared" si="129"/>
        <v>100</v>
      </c>
      <c r="BM175">
        <f t="shared" si="130"/>
        <v>80</v>
      </c>
      <c r="BN175">
        <f t="shared" si="130"/>
        <v>110</v>
      </c>
      <c r="BO175">
        <f t="shared" si="130"/>
        <v>100</v>
      </c>
      <c r="BP175">
        <f t="shared" si="130"/>
        <v>100</v>
      </c>
      <c r="BQ175">
        <f t="shared" si="130"/>
        <v>100</v>
      </c>
      <c r="BR175">
        <f t="shared" si="130"/>
        <v>100</v>
      </c>
      <c r="BS175">
        <f t="shared" si="130"/>
        <v>100</v>
      </c>
      <c r="BT175">
        <f t="shared" si="130"/>
        <v>100</v>
      </c>
      <c r="BU175">
        <f t="shared" si="130"/>
        <v>92.5</v>
      </c>
      <c r="BV175">
        <f t="shared" si="130"/>
        <v>100</v>
      </c>
      <c r="BW175">
        <f t="shared" si="130"/>
        <v>100</v>
      </c>
      <c r="BX175">
        <f t="shared" si="130"/>
        <v>100</v>
      </c>
      <c r="BY175">
        <f t="shared" si="130"/>
        <v>100</v>
      </c>
      <c r="BZ175">
        <f t="shared" si="130"/>
        <v>100</v>
      </c>
      <c r="CA175">
        <f t="shared" si="130"/>
        <v>100</v>
      </c>
      <c r="CB175">
        <f t="shared" si="124"/>
        <v>100</v>
      </c>
      <c r="CC175">
        <f t="shared" si="95"/>
        <v>96.112050758176622</v>
      </c>
      <c r="CD175">
        <f t="shared" si="96"/>
        <v>110</v>
      </c>
      <c r="CE175">
        <f t="shared" si="97"/>
        <v>60.788207182514569</v>
      </c>
      <c r="CF175">
        <f t="shared" si="98"/>
        <v>67.1875</v>
      </c>
      <c r="CG175">
        <f t="shared" si="99"/>
        <v>104.33333333333334</v>
      </c>
    </row>
    <row r="176" spans="1:85" x14ac:dyDescent="0.4">
      <c r="A176" t="s">
        <v>6774</v>
      </c>
      <c r="B176" s="60">
        <v>213</v>
      </c>
      <c r="C176" t="s">
        <v>6842</v>
      </c>
      <c r="D176" t="s">
        <v>6909</v>
      </c>
      <c r="E176" s="60">
        <v>0</v>
      </c>
      <c r="F176" s="60">
        <v>1</v>
      </c>
      <c r="G176" s="60">
        <v>2004</v>
      </c>
      <c r="H176" s="60">
        <v>7</v>
      </c>
      <c r="I176" s="60">
        <v>100</v>
      </c>
      <c r="J176" s="60">
        <v>100</v>
      </c>
      <c r="K176" s="60"/>
      <c r="M176" s="60">
        <v>2004</v>
      </c>
      <c r="N176" s="60">
        <v>7</v>
      </c>
      <c r="O176">
        <f t="shared" si="125"/>
        <v>100</v>
      </c>
      <c r="P176">
        <f t="shared" si="125"/>
        <v>100</v>
      </c>
      <c r="Q176">
        <f t="shared" si="125"/>
        <v>100</v>
      </c>
      <c r="R176">
        <f t="shared" si="125"/>
        <v>100</v>
      </c>
      <c r="S176">
        <f t="shared" si="125"/>
        <v>100</v>
      </c>
      <c r="T176">
        <f t="shared" si="125"/>
        <v>100</v>
      </c>
      <c r="U176">
        <f t="shared" si="125"/>
        <v>89.285714285714292</v>
      </c>
      <c r="V176">
        <f t="shared" si="125"/>
        <v>86</v>
      </c>
      <c r="W176">
        <f t="shared" si="125"/>
        <v>100</v>
      </c>
      <c r="X176">
        <f t="shared" si="125"/>
        <v>75</v>
      </c>
      <c r="Y176">
        <f t="shared" si="126"/>
        <v>100</v>
      </c>
      <c r="Z176">
        <f t="shared" si="126"/>
        <v>73.333333333333329</v>
      </c>
      <c r="AA176">
        <f t="shared" si="126"/>
        <v>106.6666666666667</v>
      </c>
      <c r="AB176">
        <f t="shared" si="126"/>
        <v>62.5</v>
      </c>
      <c r="AC176">
        <f t="shared" si="126"/>
        <v>100</v>
      </c>
      <c r="AD176">
        <f t="shared" si="126"/>
        <v>100</v>
      </c>
      <c r="AE176">
        <f t="shared" si="126"/>
        <v>100</v>
      </c>
      <c r="AF176">
        <f t="shared" si="126"/>
        <v>100</v>
      </c>
      <c r="AG176">
        <f t="shared" si="126"/>
        <v>100</v>
      </c>
      <c r="AH176">
        <f t="shared" si="126"/>
        <v>71.875</v>
      </c>
      <c r="AI176">
        <f t="shared" si="127"/>
        <v>100</v>
      </c>
      <c r="AJ176">
        <f t="shared" si="127"/>
        <v>65</v>
      </c>
      <c r="AK176">
        <f t="shared" si="127"/>
        <v>100</v>
      </c>
      <c r="AL176">
        <f t="shared" si="127"/>
        <v>100</v>
      </c>
      <c r="AM176">
        <f t="shared" si="127"/>
        <v>100</v>
      </c>
      <c r="AN176">
        <f t="shared" si="127"/>
        <v>100</v>
      </c>
      <c r="AO176">
        <f t="shared" si="127"/>
        <v>100</v>
      </c>
      <c r="AP176">
        <f t="shared" si="127"/>
        <v>100</v>
      </c>
      <c r="AQ176">
        <f t="shared" si="127"/>
        <v>60.788207182514569</v>
      </c>
      <c r="AR176">
        <f t="shared" si="127"/>
        <v>100</v>
      </c>
      <c r="AS176">
        <f t="shared" si="128"/>
        <v>100</v>
      </c>
      <c r="AT176">
        <f t="shared" si="128"/>
        <v>100</v>
      </c>
      <c r="AU176">
        <f t="shared" si="128"/>
        <v>100</v>
      </c>
      <c r="AV176">
        <f t="shared" si="128"/>
        <v>100</v>
      </c>
      <c r="AW176">
        <f t="shared" si="128"/>
        <v>100</v>
      </c>
      <c r="AX176">
        <f t="shared" si="128"/>
        <v>100</v>
      </c>
      <c r="AY176">
        <f t="shared" si="128"/>
        <v>100</v>
      </c>
      <c r="AZ176">
        <f t="shared" si="128"/>
        <v>100</v>
      </c>
      <c r="BA176">
        <f t="shared" si="128"/>
        <v>110</v>
      </c>
      <c r="BB176">
        <f t="shared" si="128"/>
        <v>100</v>
      </c>
      <c r="BC176">
        <f t="shared" si="129"/>
        <v>100</v>
      </c>
      <c r="BD176">
        <f t="shared" si="129"/>
        <v>100</v>
      </c>
      <c r="BE176">
        <f t="shared" si="129"/>
        <v>100</v>
      </c>
      <c r="BF176">
        <f t="shared" si="129"/>
        <v>85</v>
      </c>
      <c r="BG176">
        <f t="shared" si="129"/>
        <v>100</v>
      </c>
      <c r="BH176">
        <f t="shared" si="129"/>
        <v>97.5</v>
      </c>
      <c r="BI176">
        <f t="shared" si="129"/>
        <v>78.571428571428569</v>
      </c>
      <c r="BJ176">
        <f t="shared" si="129"/>
        <v>100</v>
      </c>
      <c r="BK176">
        <f t="shared" si="129"/>
        <v>100</v>
      </c>
      <c r="BL176">
        <f t="shared" si="129"/>
        <v>100</v>
      </c>
      <c r="BM176">
        <f t="shared" si="130"/>
        <v>80</v>
      </c>
      <c r="BN176">
        <f t="shared" si="130"/>
        <v>110</v>
      </c>
      <c r="BO176">
        <f t="shared" si="130"/>
        <v>100</v>
      </c>
      <c r="BP176">
        <f t="shared" si="130"/>
        <v>100</v>
      </c>
      <c r="BQ176">
        <f t="shared" si="130"/>
        <v>100</v>
      </c>
      <c r="BR176">
        <f t="shared" si="130"/>
        <v>100</v>
      </c>
      <c r="BS176">
        <f t="shared" si="130"/>
        <v>100</v>
      </c>
      <c r="BT176">
        <f t="shared" si="130"/>
        <v>100</v>
      </c>
      <c r="BU176">
        <f t="shared" si="130"/>
        <v>92.5</v>
      </c>
      <c r="BV176">
        <f t="shared" si="130"/>
        <v>100</v>
      </c>
      <c r="BW176">
        <f t="shared" si="130"/>
        <v>100</v>
      </c>
      <c r="BX176">
        <f t="shared" si="130"/>
        <v>100</v>
      </c>
      <c r="BY176">
        <f t="shared" si="130"/>
        <v>100</v>
      </c>
      <c r="BZ176">
        <f t="shared" si="130"/>
        <v>100</v>
      </c>
      <c r="CA176">
        <f t="shared" si="130"/>
        <v>100</v>
      </c>
      <c r="CB176">
        <f t="shared" si="124"/>
        <v>100</v>
      </c>
      <c r="CC176">
        <f t="shared" si="95"/>
        <v>96.121520455146324</v>
      </c>
      <c r="CD176">
        <f t="shared" si="96"/>
        <v>110</v>
      </c>
      <c r="CE176">
        <f t="shared" si="97"/>
        <v>60.788207182514569</v>
      </c>
      <c r="CF176">
        <f t="shared" si="98"/>
        <v>67.40625</v>
      </c>
      <c r="CG176">
        <f t="shared" si="99"/>
        <v>104.33333333333334</v>
      </c>
    </row>
    <row r="177" spans="1:85" x14ac:dyDescent="0.4">
      <c r="A177" t="s">
        <v>6774</v>
      </c>
      <c r="B177" s="60">
        <v>213</v>
      </c>
      <c r="C177" t="s">
        <v>6842</v>
      </c>
      <c r="D177" t="s">
        <v>6909</v>
      </c>
      <c r="E177" s="60">
        <v>0</v>
      </c>
      <c r="F177" s="60">
        <v>1</v>
      </c>
      <c r="G177" s="60">
        <v>2004</v>
      </c>
      <c r="H177" s="60">
        <v>8</v>
      </c>
      <c r="I177" s="60">
        <v>100</v>
      </c>
      <c r="J177" s="60">
        <v>100</v>
      </c>
      <c r="K177" s="60"/>
      <c r="M177" s="60">
        <v>2004</v>
      </c>
      <c r="N177" s="60">
        <v>8</v>
      </c>
      <c r="O177">
        <f t="shared" si="125"/>
        <v>100</v>
      </c>
      <c r="P177">
        <f t="shared" si="125"/>
        <v>100</v>
      </c>
      <c r="Q177">
        <f t="shared" si="125"/>
        <v>100</v>
      </c>
      <c r="R177">
        <f t="shared" si="125"/>
        <v>100</v>
      </c>
      <c r="S177">
        <f t="shared" si="125"/>
        <v>100</v>
      </c>
      <c r="T177">
        <f t="shared" si="125"/>
        <v>100</v>
      </c>
      <c r="U177">
        <f t="shared" si="125"/>
        <v>89.285714285714292</v>
      </c>
      <c r="V177">
        <f t="shared" si="125"/>
        <v>86</v>
      </c>
      <c r="W177">
        <f t="shared" si="125"/>
        <v>100</v>
      </c>
      <c r="X177">
        <f t="shared" si="125"/>
        <v>75</v>
      </c>
      <c r="Y177">
        <f t="shared" si="126"/>
        <v>100</v>
      </c>
      <c r="Z177">
        <f t="shared" si="126"/>
        <v>73.333333333333329</v>
      </c>
      <c r="AA177">
        <f t="shared" si="126"/>
        <v>106.6666666666667</v>
      </c>
      <c r="AB177">
        <f t="shared" si="126"/>
        <v>62.5</v>
      </c>
      <c r="AC177">
        <f t="shared" si="126"/>
        <v>100</v>
      </c>
      <c r="AD177">
        <f t="shared" si="126"/>
        <v>100</v>
      </c>
      <c r="AE177">
        <f t="shared" si="126"/>
        <v>100</v>
      </c>
      <c r="AF177">
        <f t="shared" si="126"/>
        <v>100</v>
      </c>
      <c r="AG177">
        <f t="shared" si="126"/>
        <v>100</v>
      </c>
      <c r="AH177">
        <f t="shared" si="126"/>
        <v>71.875</v>
      </c>
      <c r="AI177">
        <f t="shared" si="127"/>
        <v>100</v>
      </c>
      <c r="AJ177">
        <f t="shared" si="127"/>
        <v>65</v>
      </c>
      <c r="AK177">
        <f t="shared" si="127"/>
        <v>100</v>
      </c>
      <c r="AL177">
        <f t="shared" si="127"/>
        <v>100</v>
      </c>
      <c r="AM177">
        <f t="shared" si="127"/>
        <v>100</v>
      </c>
      <c r="AN177">
        <f t="shared" si="127"/>
        <v>100</v>
      </c>
      <c r="AO177">
        <f t="shared" si="127"/>
        <v>100</v>
      </c>
      <c r="AP177">
        <f t="shared" si="127"/>
        <v>100</v>
      </c>
      <c r="AQ177">
        <f t="shared" si="127"/>
        <v>60.788207182514569</v>
      </c>
      <c r="AR177">
        <f t="shared" si="127"/>
        <v>100</v>
      </c>
      <c r="AS177">
        <f t="shared" si="128"/>
        <v>100</v>
      </c>
      <c r="AT177">
        <f t="shared" si="128"/>
        <v>100</v>
      </c>
      <c r="AU177">
        <f t="shared" si="128"/>
        <v>100</v>
      </c>
      <c r="AV177">
        <f t="shared" si="128"/>
        <v>100</v>
      </c>
      <c r="AW177">
        <f t="shared" si="128"/>
        <v>100</v>
      </c>
      <c r="AX177">
        <f t="shared" si="128"/>
        <v>100</v>
      </c>
      <c r="AY177">
        <f t="shared" si="128"/>
        <v>100</v>
      </c>
      <c r="AZ177">
        <f t="shared" si="128"/>
        <v>100</v>
      </c>
      <c r="BA177">
        <f t="shared" si="128"/>
        <v>110</v>
      </c>
      <c r="BB177">
        <f t="shared" si="128"/>
        <v>100</v>
      </c>
      <c r="BC177">
        <f t="shared" si="129"/>
        <v>100</v>
      </c>
      <c r="BD177">
        <f t="shared" si="129"/>
        <v>100</v>
      </c>
      <c r="BE177">
        <f t="shared" si="129"/>
        <v>100</v>
      </c>
      <c r="BF177">
        <f t="shared" si="129"/>
        <v>85</v>
      </c>
      <c r="BG177">
        <f t="shared" si="129"/>
        <v>100</v>
      </c>
      <c r="BH177">
        <f t="shared" si="129"/>
        <v>97.5</v>
      </c>
      <c r="BI177">
        <f t="shared" si="129"/>
        <v>78.571428571428569</v>
      </c>
      <c r="BJ177">
        <f t="shared" si="129"/>
        <v>100</v>
      </c>
      <c r="BK177">
        <f t="shared" si="129"/>
        <v>100</v>
      </c>
      <c r="BL177">
        <f t="shared" si="129"/>
        <v>100</v>
      </c>
      <c r="BM177">
        <f t="shared" si="130"/>
        <v>80</v>
      </c>
      <c r="BN177">
        <f t="shared" si="130"/>
        <v>110</v>
      </c>
      <c r="BO177">
        <f t="shared" si="130"/>
        <v>100</v>
      </c>
      <c r="BP177">
        <f t="shared" si="130"/>
        <v>100</v>
      </c>
      <c r="BQ177">
        <f t="shared" si="130"/>
        <v>100</v>
      </c>
      <c r="BR177">
        <f t="shared" si="130"/>
        <v>100</v>
      </c>
      <c r="BS177">
        <f t="shared" si="130"/>
        <v>100</v>
      </c>
      <c r="BT177">
        <f t="shared" si="130"/>
        <v>100</v>
      </c>
      <c r="BU177">
        <f t="shared" si="130"/>
        <v>92.5</v>
      </c>
      <c r="BV177">
        <f t="shared" si="130"/>
        <v>100</v>
      </c>
      <c r="BW177">
        <f t="shared" si="130"/>
        <v>100</v>
      </c>
      <c r="BX177">
        <f t="shared" si="130"/>
        <v>100</v>
      </c>
      <c r="BY177">
        <f t="shared" si="130"/>
        <v>100</v>
      </c>
      <c r="BZ177">
        <f t="shared" si="130"/>
        <v>100</v>
      </c>
      <c r="CA177">
        <f t="shared" si="130"/>
        <v>100</v>
      </c>
      <c r="CB177">
        <f t="shared" si="124"/>
        <v>100</v>
      </c>
      <c r="CC177">
        <f t="shared" si="95"/>
        <v>96.121520455146324</v>
      </c>
      <c r="CD177">
        <f t="shared" si="96"/>
        <v>110</v>
      </c>
      <c r="CE177">
        <f t="shared" si="97"/>
        <v>60.788207182514569</v>
      </c>
      <c r="CF177">
        <f t="shared" si="98"/>
        <v>67.40625</v>
      </c>
      <c r="CG177">
        <f t="shared" si="99"/>
        <v>104.33333333333334</v>
      </c>
    </row>
    <row r="178" spans="1:85" x14ac:dyDescent="0.4">
      <c r="A178" t="s">
        <v>6774</v>
      </c>
      <c r="B178" s="60">
        <v>213</v>
      </c>
      <c r="C178" t="s">
        <v>6842</v>
      </c>
      <c r="D178" t="s">
        <v>6909</v>
      </c>
      <c r="E178" s="60">
        <v>0</v>
      </c>
      <c r="F178" s="60">
        <v>1</v>
      </c>
      <c r="G178" s="60">
        <v>2004</v>
      </c>
      <c r="H178" s="60">
        <v>9</v>
      </c>
      <c r="I178" s="60">
        <v>100</v>
      </c>
      <c r="J178" s="60">
        <v>100</v>
      </c>
      <c r="K178" s="60"/>
      <c r="M178" s="60">
        <v>2004</v>
      </c>
      <c r="N178" s="60">
        <v>9</v>
      </c>
      <c r="O178">
        <f t="shared" si="125"/>
        <v>100</v>
      </c>
      <c r="P178">
        <f t="shared" si="125"/>
        <v>100</v>
      </c>
      <c r="Q178">
        <f t="shared" si="125"/>
        <v>100</v>
      </c>
      <c r="R178">
        <f t="shared" si="125"/>
        <v>100</v>
      </c>
      <c r="S178">
        <f t="shared" si="125"/>
        <v>100</v>
      </c>
      <c r="T178">
        <f t="shared" si="125"/>
        <v>100</v>
      </c>
      <c r="U178">
        <f t="shared" si="125"/>
        <v>89.285714285714292</v>
      </c>
      <c r="V178">
        <f t="shared" si="125"/>
        <v>86</v>
      </c>
      <c r="W178">
        <f t="shared" si="125"/>
        <v>80</v>
      </c>
      <c r="X178">
        <f t="shared" si="125"/>
        <v>75</v>
      </c>
      <c r="Y178">
        <f t="shared" si="126"/>
        <v>100</v>
      </c>
      <c r="Z178">
        <f t="shared" si="126"/>
        <v>73.333333333333329</v>
      </c>
      <c r="AA178">
        <f t="shared" si="126"/>
        <v>106.6666666666667</v>
      </c>
      <c r="AB178">
        <f t="shared" si="126"/>
        <v>62.5</v>
      </c>
      <c r="AC178">
        <f t="shared" si="126"/>
        <v>100</v>
      </c>
      <c r="AD178">
        <f t="shared" si="126"/>
        <v>100</v>
      </c>
      <c r="AE178">
        <f t="shared" si="126"/>
        <v>100</v>
      </c>
      <c r="AF178">
        <f t="shared" si="126"/>
        <v>100</v>
      </c>
      <c r="AG178">
        <f t="shared" si="126"/>
        <v>100</v>
      </c>
      <c r="AH178">
        <f t="shared" si="126"/>
        <v>71.875</v>
      </c>
      <c r="AI178">
        <f t="shared" si="127"/>
        <v>100</v>
      </c>
      <c r="AJ178">
        <f t="shared" si="127"/>
        <v>65</v>
      </c>
      <c r="AK178">
        <f t="shared" si="127"/>
        <v>100</v>
      </c>
      <c r="AL178">
        <f t="shared" si="127"/>
        <v>100</v>
      </c>
      <c r="AM178">
        <f t="shared" si="127"/>
        <v>100</v>
      </c>
      <c r="AN178">
        <f t="shared" si="127"/>
        <v>100</v>
      </c>
      <c r="AO178">
        <f t="shared" si="127"/>
        <v>100</v>
      </c>
      <c r="AP178">
        <f t="shared" si="127"/>
        <v>100</v>
      </c>
      <c r="AQ178">
        <f t="shared" si="127"/>
        <v>60.788207182514569</v>
      </c>
      <c r="AR178">
        <f t="shared" si="127"/>
        <v>100</v>
      </c>
      <c r="AS178">
        <f t="shared" si="128"/>
        <v>100</v>
      </c>
      <c r="AT178">
        <f t="shared" si="128"/>
        <v>100</v>
      </c>
      <c r="AU178">
        <f t="shared" si="128"/>
        <v>100</v>
      </c>
      <c r="AV178">
        <f t="shared" si="128"/>
        <v>100</v>
      </c>
      <c r="AW178">
        <f t="shared" si="128"/>
        <v>100</v>
      </c>
      <c r="AX178">
        <f t="shared" si="128"/>
        <v>100</v>
      </c>
      <c r="AY178">
        <f t="shared" si="128"/>
        <v>100</v>
      </c>
      <c r="AZ178">
        <f t="shared" si="128"/>
        <v>100</v>
      </c>
      <c r="BA178">
        <f t="shared" si="128"/>
        <v>110</v>
      </c>
      <c r="BB178">
        <f t="shared" si="128"/>
        <v>100</v>
      </c>
      <c r="BC178">
        <f t="shared" si="129"/>
        <v>100</v>
      </c>
      <c r="BD178">
        <f t="shared" si="129"/>
        <v>100</v>
      </c>
      <c r="BE178">
        <f t="shared" si="129"/>
        <v>100</v>
      </c>
      <c r="BF178">
        <f t="shared" si="129"/>
        <v>85</v>
      </c>
      <c r="BG178">
        <f t="shared" si="129"/>
        <v>100</v>
      </c>
      <c r="BH178">
        <f t="shared" si="129"/>
        <v>97.5</v>
      </c>
      <c r="BI178">
        <f t="shared" si="129"/>
        <v>78.571428571428569</v>
      </c>
      <c r="BJ178">
        <f t="shared" si="129"/>
        <v>100</v>
      </c>
      <c r="BK178">
        <f t="shared" si="129"/>
        <v>100</v>
      </c>
      <c r="BL178">
        <f t="shared" si="129"/>
        <v>100</v>
      </c>
      <c r="BM178">
        <f t="shared" si="130"/>
        <v>80</v>
      </c>
      <c r="BN178">
        <f t="shared" si="130"/>
        <v>110</v>
      </c>
      <c r="BO178">
        <f t="shared" si="130"/>
        <v>100</v>
      </c>
      <c r="BP178">
        <f t="shared" si="130"/>
        <v>100</v>
      </c>
      <c r="BQ178">
        <f t="shared" si="130"/>
        <v>100</v>
      </c>
      <c r="BR178">
        <f t="shared" si="130"/>
        <v>100</v>
      </c>
      <c r="BS178">
        <f t="shared" si="130"/>
        <v>100</v>
      </c>
      <c r="BT178">
        <f t="shared" si="130"/>
        <v>100</v>
      </c>
      <c r="BU178">
        <f t="shared" si="130"/>
        <v>92.5</v>
      </c>
      <c r="BV178">
        <f t="shared" si="130"/>
        <v>100</v>
      </c>
      <c r="BW178">
        <f t="shared" si="130"/>
        <v>100</v>
      </c>
      <c r="BX178">
        <f t="shared" si="130"/>
        <v>100</v>
      </c>
      <c r="BY178">
        <f t="shared" si="130"/>
        <v>100</v>
      </c>
      <c r="BZ178">
        <f t="shared" si="130"/>
        <v>100</v>
      </c>
      <c r="CA178">
        <f t="shared" si="130"/>
        <v>100</v>
      </c>
      <c r="CB178">
        <f t="shared" si="124"/>
        <v>100</v>
      </c>
      <c r="CC178">
        <f t="shared" si="95"/>
        <v>95.818490152116027</v>
      </c>
      <c r="CD178">
        <f t="shared" si="96"/>
        <v>110</v>
      </c>
      <c r="CE178">
        <f t="shared" si="97"/>
        <v>60.788207182514569</v>
      </c>
      <c r="CF178">
        <f t="shared" si="98"/>
        <v>67.40625</v>
      </c>
      <c r="CG178">
        <f t="shared" si="99"/>
        <v>104.33333333333334</v>
      </c>
    </row>
    <row r="179" spans="1:85" x14ac:dyDescent="0.4">
      <c r="A179" t="s">
        <v>6774</v>
      </c>
      <c r="B179" s="60">
        <v>213</v>
      </c>
      <c r="C179" t="s">
        <v>6842</v>
      </c>
      <c r="D179" t="s">
        <v>6909</v>
      </c>
      <c r="E179" s="60">
        <v>0</v>
      </c>
      <c r="F179" s="60">
        <v>1</v>
      </c>
      <c r="G179" s="60">
        <v>2004</v>
      </c>
      <c r="H179" s="60">
        <v>10</v>
      </c>
      <c r="I179" s="60">
        <v>100</v>
      </c>
      <c r="J179" s="60">
        <v>100</v>
      </c>
      <c r="K179" s="60"/>
      <c r="M179" s="60">
        <v>2004</v>
      </c>
      <c r="N179" s="60">
        <v>10</v>
      </c>
      <c r="O179">
        <f t="shared" si="125"/>
        <v>100</v>
      </c>
      <c r="P179">
        <f t="shared" si="125"/>
        <v>100</v>
      </c>
      <c r="Q179">
        <f t="shared" si="125"/>
        <v>100</v>
      </c>
      <c r="R179">
        <f t="shared" si="125"/>
        <v>100</v>
      </c>
      <c r="S179">
        <f t="shared" si="125"/>
        <v>100</v>
      </c>
      <c r="T179">
        <f t="shared" si="125"/>
        <v>100</v>
      </c>
      <c r="U179">
        <f t="shared" si="125"/>
        <v>89.285714285714292</v>
      </c>
      <c r="V179">
        <f t="shared" si="125"/>
        <v>86</v>
      </c>
      <c r="W179">
        <f t="shared" si="125"/>
        <v>80</v>
      </c>
      <c r="X179">
        <f t="shared" si="125"/>
        <v>75</v>
      </c>
      <c r="Y179">
        <f t="shared" si="126"/>
        <v>100</v>
      </c>
      <c r="Z179">
        <f t="shared" si="126"/>
        <v>73.333333333333329</v>
      </c>
      <c r="AA179">
        <f t="shared" si="126"/>
        <v>106.6666666666667</v>
      </c>
      <c r="AB179">
        <f t="shared" si="126"/>
        <v>62.5</v>
      </c>
      <c r="AC179">
        <f t="shared" si="126"/>
        <v>100</v>
      </c>
      <c r="AD179">
        <f t="shared" si="126"/>
        <v>100</v>
      </c>
      <c r="AE179">
        <f t="shared" si="126"/>
        <v>100</v>
      </c>
      <c r="AF179">
        <f t="shared" si="126"/>
        <v>100</v>
      </c>
      <c r="AG179">
        <f t="shared" si="126"/>
        <v>100</v>
      </c>
      <c r="AH179">
        <f t="shared" si="126"/>
        <v>71.875</v>
      </c>
      <c r="AI179">
        <f t="shared" si="127"/>
        <v>100</v>
      </c>
      <c r="AJ179">
        <f t="shared" si="127"/>
        <v>65</v>
      </c>
      <c r="AK179">
        <f t="shared" si="127"/>
        <v>100</v>
      </c>
      <c r="AL179">
        <f t="shared" si="127"/>
        <v>100</v>
      </c>
      <c r="AM179">
        <f t="shared" si="127"/>
        <v>100</v>
      </c>
      <c r="AN179">
        <f t="shared" si="127"/>
        <v>100</v>
      </c>
      <c r="AO179">
        <f t="shared" si="127"/>
        <v>100</v>
      </c>
      <c r="AP179">
        <f t="shared" si="127"/>
        <v>100</v>
      </c>
      <c r="AQ179">
        <f t="shared" si="127"/>
        <v>60.788207182514569</v>
      </c>
      <c r="AR179">
        <f t="shared" si="127"/>
        <v>100</v>
      </c>
      <c r="AS179">
        <f t="shared" si="128"/>
        <v>100</v>
      </c>
      <c r="AT179">
        <f t="shared" si="128"/>
        <v>100</v>
      </c>
      <c r="AU179">
        <f t="shared" si="128"/>
        <v>100</v>
      </c>
      <c r="AV179">
        <f t="shared" si="128"/>
        <v>100</v>
      </c>
      <c r="AW179">
        <f t="shared" si="128"/>
        <v>100</v>
      </c>
      <c r="AX179">
        <f t="shared" si="128"/>
        <v>100</v>
      </c>
      <c r="AY179">
        <f t="shared" si="128"/>
        <v>100</v>
      </c>
      <c r="AZ179">
        <f t="shared" si="128"/>
        <v>100</v>
      </c>
      <c r="BA179">
        <f t="shared" si="128"/>
        <v>110</v>
      </c>
      <c r="BB179">
        <f t="shared" si="128"/>
        <v>100</v>
      </c>
      <c r="BC179">
        <f t="shared" si="129"/>
        <v>100</v>
      </c>
      <c r="BD179">
        <f t="shared" si="129"/>
        <v>100</v>
      </c>
      <c r="BE179">
        <f t="shared" si="129"/>
        <v>100</v>
      </c>
      <c r="BF179">
        <f t="shared" si="129"/>
        <v>85</v>
      </c>
      <c r="BG179">
        <f t="shared" si="129"/>
        <v>100</v>
      </c>
      <c r="BH179">
        <f t="shared" si="129"/>
        <v>97.5</v>
      </c>
      <c r="BI179">
        <f t="shared" si="129"/>
        <v>78.571428571428569</v>
      </c>
      <c r="BJ179">
        <f t="shared" si="129"/>
        <v>100</v>
      </c>
      <c r="BK179">
        <f t="shared" si="129"/>
        <v>100</v>
      </c>
      <c r="BL179">
        <f t="shared" si="129"/>
        <v>100</v>
      </c>
      <c r="BM179">
        <f t="shared" si="130"/>
        <v>80</v>
      </c>
      <c r="BN179">
        <f t="shared" si="130"/>
        <v>110</v>
      </c>
      <c r="BO179">
        <f t="shared" si="130"/>
        <v>100</v>
      </c>
      <c r="BP179">
        <f t="shared" si="130"/>
        <v>100</v>
      </c>
      <c r="BQ179">
        <f t="shared" si="130"/>
        <v>100</v>
      </c>
      <c r="BR179">
        <f t="shared" si="130"/>
        <v>100</v>
      </c>
      <c r="BS179">
        <f t="shared" si="130"/>
        <v>100</v>
      </c>
      <c r="BT179">
        <f t="shared" si="130"/>
        <v>100</v>
      </c>
      <c r="BU179">
        <f t="shared" si="130"/>
        <v>92.5</v>
      </c>
      <c r="BV179">
        <f t="shared" si="130"/>
        <v>100</v>
      </c>
      <c r="BW179">
        <f t="shared" si="130"/>
        <v>100</v>
      </c>
      <c r="BX179">
        <f t="shared" si="130"/>
        <v>100</v>
      </c>
      <c r="BY179">
        <f t="shared" si="130"/>
        <v>100</v>
      </c>
      <c r="BZ179">
        <f t="shared" si="130"/>
        <v>100</v>
      </c>
      <c r="CA179">
        <f t="shared" si="130"/>
        <v>100</v>
      </c>
      <c r="CB179">
        <f t="shared" si="124"/>
        <v>100</v>
      </c>
      <c r="CC179">
        <f t="shared" si="95"/>
        <v>95.818490152116027</v>
      </c>
      <c r="CD179">
        <f t="shared" si="96"/>
        <v>110</v>
      </c>
      <c r="CE179">
        <f t="shared" si="97"/>
        <v>60.788207182514569</v>
      </c>
      <c r="CF179">
        <f t="shared" si="98"/>
        <v>67.40625</v>
      </c>
      <c r="CG179">
        <f t="shared" si="99"/>
        <v>104.33333333333334</v>
      </c>
    </row>
    <row r="180" spans="1:85" x14ac:dyDescent="0.4">
      <c r="A180" t="s">
        <v>6774</v>
      </c>
      <c r="B180" s="60">
        <v>213</v>
      </c>
      <c r="C180" t="s">
        <v>6842</v>
      </c>
      <c r="D180" t="s">
        <v>6909</v>
      </c>
      <c r="E180" s="60">
        <v>0</v>
      </c>
      <c r="F180" s="60">
        <v>1</v>
      </c>
      <c r="G180" s="60">
        <v>2004</v>
      </c>
      <c r="H180" s="60">
        <v>11</v>
      </c>
      <c r="I180" s="60">
        <v>100</v>
      </c>
      <c r="J180" s="60">
        <v>100</v>
      </c>
      <c r="K180" s="60"/>
      <c r="M180" s="60">
        <v>2004</v>
      </c>
      <c r="N180" s="60">
        <v>11</v>
      </c>
      <c r="O180">
        <f t="shared" si="125"/>
        <v>100</v>
      </c>
      <c r="P180">
        <f t="shared" si="125"/>
        <v>100</v>
      </c>
      <c r="Q180">
        <f t="shared" si="125"/>
        <v>100</v>
      </c>
      <c r="R180">
        <f t="shared" si="125"/>
        <v>100</v>
      </c>
      <c r="S180">
        <f t="shared" si="125"/>
        <v>100</v>
      </c>
      <c r="T180">
        <f t="shared" si="125"/>
        <v>100</v>
      </c>
      <c r="U180">
        <f t="shared" si="125"/>
        <v>89.285714285714292</v>
      </c>
      <c r="V180">
        <f t="shared" si="125"/>
        <v>86</v>
      </c>
      <c r="W180">
        <f t="shared" si="125"/>
        <v>80</v>
      </c>
      <c r="X180">
        <f t="shared" si="125"/>
        <v>75</v>
      </c>
      <c r="Y180">
        <f t="shared" si="126"/>
        <v>100</v>
      </c>
      <c r="Z180">
        <f t="shared" si="126"/>
        <v>73.333333333333329</v>
      </c>
      <c r="AA180">
        <f t="shared" si="126"/>
        <v>106.6666666666667</v>
      </c>
      <c r="AB180">
        <f t="shared" si="126"/>
        <v>62.5</v>
      </c>
      <c r="AC180">
        <f t="shared" si="126"/>
        <v>100</v>
      </c>
      <c r="AD180">
        <f t="shared" si="126"/>
        <v>100</v>
      </c>
      <c r="AE180">
        <f t="shared" si="126"/>
        <v>100</v>
      </c>
      <c r="AF180">
        <f t="shared" si="126"/>
        <v>100</v>
      </c>
      <c r="AG180">
        <f t="shared" si="126"/>
        <v>100</v>
      </c>
      <c r="AH180">
        <f t="shared" si="126"/>
        <v>71.875</v>
      </c>
      <c r="AI180">
        <f t="shared" si="127"/>
        <v>100</v>
      </c>
      <c r="AJ180">
        <f t="shared" si="127"/>
        <v>65</v>
      </c>
      <c r="AK180">
        <f t="shared" si="127"/>
        <v>100</v>
      </c>
      <c r="AL180">
        <f t="shared" si="127"/>
        <v>100</v>
      </c>
      <c r="AM180">
        <f t="shared" si="127"/>
        <v>100</v>
      </c>
      <c r="AN180">
        <f t="shared" si="127"/>
        <v>100</v>
      </c>
      <c r="AO180">
        <f t="shared" si="127"/>
        <v>100</v>
      </c>
      <c r="AP180">
        <f t="shared" si="127"/>
        <v>100</v>
      </c>
      <c r="AQ180">
        <f t="shared" si="127"/>
        <v>60.788207182514569</v>
      </c>
      <c r="AR180">
        <f t="shared" si="127"/>
        <v>100</v>
      </c>
      <c r="AS180">
        <f t="shared" si="128"/>
        <v>100</v>
      </c>
      <c r="AT180">
        <f t="shared" si="128"/>
        <v>100</v>
      </c>
      <c r="AU180">
        <f t="shared" si="128"/>
        <v>100</v>
      </c>
      <c r="AV180">
        <f t="shared" si="128"/>
        <v>100</v>
      </c>
      <c r="AW180">
        <f t="shared" si="128"/>
        <v>100</v>
      </c>
      <c r="AX180">
        <f t="shared" si="128"/>
        <v>100</v>
      </c>
      <c r="AY180">
        <f t="shared" si="128"/>
        <v>100</v>
      </c>
      <c r="AZ180">
        <f t="shared" si="128"/>
        <v>100</v>
      </c>
      <c r="BA180">
        <f t="shared" si="128"/>
        <v>110</v>
      </c>
      <c r="BB180">
        <f t="shared" si="128"/>
        <v>100</v>
      </c>
      <c r="BC180">
        <f t="shared" si="129"/>
        <v>100</v>
      </c>
      <c r="BD180">
        <f t="shared" si="129"/>
        <v>100</v>
      </c>
      <c r="BE180">
        <f t="shared" si="129"/>
        <v>100</v>
      </c>
      <c r="BF180">
        <f t="shared" si="129"/>
        <v>85</v>
      </c>
      <c r="BG180">
        <f t="shared" si="129"/>
        <v>100</v>
      </c>
      <c r="BH180">
        <f t="shared" si="129"/>
        <v>97.5</v>
      </c>
      <c r="BI180">
        <f t="shared" si="129"/>
        <v>78.571428571428569</v>
      </c>
      <c r="BJ180">
        <f t="shared" si="129"/>
        <v>100</v>
      </c>
      <c r="BK180">
        <f t="shared" si="129"/>
        <v>100</v>
      </c>
      <c r="BL180">
        <f t="shared" si="129"/>
        <v>80</v>
      </c>
      <c r="BM180">
        <f t="shared" si="130"/>
        <v>80</v>
      </c>
      <c r="BN180">
        <f t="shared" si="130"/>
        <v>110</v>
      </c>
      <c r="BO180">
        <f t="shared" si="130"/>
        <v>100</v>
      </c>
      <c r="BP180">
        <f t="shared" si="130"/>
        <v>100</v>
      </c>
      <c r="BQ180">
        <f t="shared" si="130"/>
        <v>100</v>
      </c>
      <c r="BR180">
        <f t="shared" si="130"/>
        <v>100</v>
      </c>
      <c r="BS180">
        <f t="shared" si="130"/>
        <v>100</v>
      </c>
      <c r="BT180">
        <f t="shared" si="130"/>
        <v>100</v>
      </c>
      <c r="BU180">
        <f t="shared" si="130"/>
        <v>92.5</v>
      </c>
      <c r="BV180">
        <f t="shared" si="130"/>
        <v>100</v>
      </c>
      <c r="BW180">
        <f t="shared" si="130"/>
        <v>100</v>
      </c>
      <c r="BX180">
        <f t="shared" si="130"/>
        <v>100</v>
      </c>
      <c r="BY180">
        <f t="shared" si="130"/>
        <v>100</v>
      </c>
      <c r="BZ180">
        <f t="shared" si="130"/>
        <v>100</v>
      </c>
      <c r="CA180">
        <f t="shared" si="130"/>
        <v>100</v>
      </c>
      <c r="CB180">
        <f t="shared" si="124"/>
        <v>100</v>
      </c>
      <c r="CC180">
        <f t="shared" si="95"/>
        <v>95.515459849085715</v>
      </c>
      <c r="CD180">
        <f t="shared" si="96"/>
        <v>110</v>
      </c>
      <c r="CE180">
        <f t="shared" si="97"/>
        <v>60.788207182514569</v>
      </c>
      <c r="CF180">
        <f t="shared" si="98"/>
        <v>67.40625</v>
      </c>
      <c r="CG180">
        <f t="shared" si="99"/>
        <v>104.33333333333334</v>
      </c>
    </row>
    <row r="181" spans="1:85" x14ac:dyDescent="0.4">
      <c r="A181" t="s">
        <v>6774</v>
      </c>
      <c r="B181" s="60">
        <v>213</v>
      </c>
      <c r="C181" t="s">
        <v>6842</v>
      </c>
      <c r="D181" t="s">
        <v>6909</v>
      </c>
      <c r="E181" s="60">
        <v>0</v>
      </c>
      <c r="F181" s="60">
        <v>1</v>
      </c>
      <c r="G181" s="60">
        <v>2004</v>
      </c>
      <c r="H181" s="60">
        <v>12</v>
      </c>
      <c r="I181" s="60">
        <v>100</v>
      </c>
      <c r="J181" s="60">
        <v>100</v>
      </c>
      <c r="K181" s="60"/>
      <c r="M181" s="60">
        <v>2004</v>
      </c>
      <c r="N181" s="60">
        <v>12</v>
      </c>
      <c r="O181">
        <f t="shared" si="125"/>
        <v>100</v>
      </c>
      <c r="P181">
        <f t="shared" si="125"/>
        <v>100</v>
      </c>
      <c r="Q181">
        <f t="shared" si="125"/>
        <v>100</v>
      </c>
      <c r="R181">
        <f t="shared" si="125"/>
        <v>100</v>
      </c>
      <c r="S181">
        <f t="shared" si="125"/>
        <v>100</v>
      </c>
      <c r="T181">
        <f t="shared" si="125"/>
        <v>100</v>
      </c>
      <c r="U181">
        <f t="shared" si="125"/>
        <v>89.285714285714292</v>
      </c>
      <c r="V181">
        <f t="shared" si="125"/>
        <v>86</v>
      </c>
      <c r="W181">
        <f t="shared" si="125"/>
        <v>80</v>
      </c>
      <c r="X181">
        <f t="shared" si="125"/>
        <v>75</v>
      </c>
      <c r="Y181">
        <f t="shared" si="126"/>
        <v>100</v>
      </c>
      <c r="Z181">
        <f t="shared" si="126"/>
        <v>73.333333333333329</v>
      </c>
      <c r="AA181">
        <f t="shared" si="126"/>
        <v>106.6666666666667</v>
      </c>
      <c r="AB181">
        <f t="shared" si="126"/>
        <v>62.5</v>
      </c>
      <c r="AC181">
        <f t="shared" si="126"/>
        <v>100</v>
      </c>
      <c r="AD181">
        <f t="shared" si="126"/>
        <v>100</v>
      </c>
      <c r="AE181">
        <f t="shared" si="126"/>
        <v>100</v>
      </c>
      <c r="AF181">
        <f t="shared" si="126"/>
        <v>100</v>
      </c>
      <c r="AG181">
        <f t="shared" si="126"/>
        <v>100</v>
      </c>
      <c r="AH181">
        <f t="shared" si="126"/>
        <v>71.875</v>
      </c>
      <c r="AI181">
        <f t="shared" si="127"/>
        <v>100</v>
      </c>
      <c r="AJ181">
        <f t="shared" si="127"/>
        <v>83.75</v>
      </c>
      <c r="AK181">
        <f t="shared" si="127"/>
        <v>100</v>
      </c>
      <c r="AL181">
        <f t="shared" si="127"/>
        <v>100</v>
      </c>
      <c r="AM181">
        <f t="shared" si="127"/>
        <v>100</v>
      </c>
      <c r="AN181">
        <f t="shared" si="127"/>
        <v>100</v>
      </c>
      <c r="AO181">
        <f t="shared" si="127"/>
        <v>100</v>
      </c>
      <c r="AP181">
        <f t="shared" si="127"/>
        <v>100</v>
      </c>
      <c r="AQ181">
        <f t="shared" si="127"/>
        <v>60.788207182514569</v>
      </c>
      <c r="AR181">
        <f t="shared" si="127"/>
        <v>100</v>
      </c>
      <c r="AS181">
        <f t="shared" si="128"/>
        <v>100</v>
      </c>
      <c r="AT181">
        <f t="shared" si="128"/>
        <v>100</v>
      </c>
      <c r="AU181">
        <f t="shared" si="128"/>
        <v>100</v>
      </c>
      <c r="AV181">
        <f t="shared" si="128"/>
        <v>100</v>
      </c>
      <c r="AW181">
        <f t="shared" si="128"/>
        <v>100</v>
      </c>
      <c r="AX181">
        <f t="shared" si="128"/>
        <v>100</v>
      </c>
      <c r="AY181">
        <f t="shared" si="128"/>
        <v>100</v>
      </c>
      <c r="AZ181">
        <f t="shared" si="128"/>
        <v>100</v>
      </c>
      <c r="BA181">
        <f t="shared" si="128"/>
        <v>110</v>
      </c>
      <c r="BB181">
        <f t="shared" si="128"/>
        <v>100</v>
      </c>
      <c r="BC181">
        <f t="shared" si="129"/>
        <v>100</v>
      </c>
      <c r="BD181">
        <f t="shared" si="129"/>
        <v>100</v>
      </c>
      <c r="BE181">
        <f t="shared" si="129"/>
        <v>100</v>
      </c>
      <c r="BF181">
        <f t="shared" si="129"/>
        <v>85</v>
      </c>
      <c r="BG181">
        <f t="shared" si="129"/>
        <v>100</v>
      </c>
      <c r="BH181">
        <f t="shared" si="129"/>
        <v>97.5</v>
      </c>
      <c r="BI181">
        <f t="shared" si="129"/>
        <v>78.571428571428569</v>
      </c>
      <c r="BJ181">
        <f t="shared" si="129"/>
        <v>100</v>
      </c>
      <c r="BK181">
        <f t="shared" si="129"/>
        <v>100</v>
      </c>
      <c r="BL181">
        <f t="shared" si="129"/>
        <v>80</v>
      </c>
      <c r="BM181">
        <f t="shared" si="130"/>
        <v>80</v>
      </c>
      <c r="BN181">
        <f t="shared" si="130"/>
        <v>110</v>
      </c>
      <c r="BO181">
        <f t="shared" si="130"/>
        <v>100</v>
      </c>
      <c r="BP181">
        <f t="shared" si="130"/>
        <v>100</v>
      </c>
      <c r="BQ181">
        <f t="shared" si="130"/>
        <v>100</v>
      </c>
      <c r="BR181">
        <f t="shared" si="130"/>
        <v>100</v>
      </c>
      <c r="BS181">
        <f t="shared" si="130"/>
        <v>100</v>
      </c>
      <c r="BT181">
        <f t="shared" si="130"/>
        <v>100</v>
      </c>
      <c r="BU181">
        <f t="shared" si="130"/>
        <v>92.5</v>
      </c>
      <c r="BV181">
        <f t="shared" si="130"/>
        <v>100</v>
      </c>
      <c r="BW181">
        <f t="shared" si="130"/>
        <v>100</v>
      </c>
      <c r="BX181">
        <f t="shared" si="130"/>
        <v>100</v>
      </c>
      <c r="BY181">
        <f t="shared" si="130"/>
        <v>100</v>
      </c>
      <c r="BZ181">
        <f t="shared" si="130"/>
        <v>100</v>
      </c>
      <c r="CA181">
        <f t="shared" si="130"/>
        <v>100</v>
      </c>
      <c r="CB181">
        <f t="shared" si="124"/>
        <v>100</v>
      </c>
      <c r="CC181">
        <f t="shared" si="95"/>
        <v>95.799550758176622</v>
      </c>
      <c r="CD181">
        <f t="shared" si="96"/>
        <v>110</v>
      </c>
      <c r="CE181">
        <f t="shared" si="97"/>
        <v>60.788207182514569</v>
      </c>
      <c r="CF181">
        <f t="shared" si="98"/>
        <v>72.385416666666671</v>
      </c>
      <c r="CG181">
        <f t="shared" si="99"/>
        <v>104.33333333333334</v>
      </c>
    </row>
    <row r="182" spans="1:85" x14ac:dyDescent="0.4">
      <c r="A182" t="s">
        <v>6774</v>
      </c>
      <c r="B182" s="60">
        <v>213</v>
      </c>
      <c r="C182" t="s">
        <v>6842</v>
      </c>
      <c r="D182" t="s">
        <v>6909</v>
      </c>
      <c r="E182" s="60">
        <v>0</v>
      </c>
      <c r="F182" s="60">
        <v>1</v>
      </c>
      <c r="G182" s="60">
        <v>2005</v>
      </c>
      <c r="H182" s="60">
        <v>1</v>
      </c>
      <c r="I182" s="60">
        <v>100</v>
      </c>
      <c r="J182" s="60">
        <v>100</v>
      </c>
      <c r="K182" s="60"/>
      <c r="M182" s="60">
        <v>2005</v>
      </c>
      <c r="N182" s="60">
        <v>1</v>
      </c>
      <c r="O182">
        <f t="shared" ref="O182:X191" si="131">IFERROR(AVERAGEIFS($I$2:$I$26929,$A$2:$A$26929,O$1,$G$2:$G$26929,$M182,$H$2:$H$26929,$N182),"")</f>
        <v>100</v>
      </c>
      <c r="P182">
        <f t="shared" si="131"/>
        <v>100</v>
      </c>
      <c r="Q182">
        <f t="shared" si="131"/>
        <v>100</v>
      </c>
      <c r="R182">
        <f t="shared" si="131"/>
        <v>100</v>
      </c>
      <c r="S182">
        <f t="shared" si="131"/>
        <v>100</v>
      </c>
      <c r="T182">
        <f t="shared" si="131"/>
        <v>100</v>
      </c>
      <c r="U182">
        <f t="shared" si="131"/>
        <v>89.285714285714292</v>
      </c>
      <c r="V182">
        <f t="shared" si="131"/>
        <v>86</v>
      </c>
      <c r="W182">
        <f t="shared" si="131"/>
        <v>80</v>
      </c>
      <c r="X182">
        <f t="shared" si="131"/>
        <v>75</v>
      </c>
      <c r="Y182">
        <f t="shared" ref="Y182:AH191" si="132">IFERROR(AVERAGEIFS($I$2:$I$26929,$A$2:$A$26929,Y$1,$G$2:$G$26929,$M182,$H$2:$H$26929,$N182),"")</f>
        <v>100</v>
      </c>
      <c r="Z182">
        <f t="shared" si="132"/>
        <v>73.333333333333329</v>
      </c>
      <c r="AA182">
        <f t="shared" si="132"/>
        <v>106.6666666666667</v>
      </c>
      <c r="AB182">
        <f t="shared" si="132"/>
        <v>62.5</v>
      </c>
      <c r="AC182">
        <f t="shared" si="132"/>
        <v>100</v>
      </c>
      <c r="AD182">
        <f t="shared" si="132"/>
        <v>100</v>
      </c>
      <c r="AE182">
        <f t="shared" si="132"/>
        <v>100</v>
      </c>
      <c r="AF182">
        <f t="shared" si="132"/>
        <v>100</v>
      </c>
      <c r="AG182">
        <f t="shared" si="132"/>
        <v>100</v>
      </c>
      <c r="AH182">
        <f t="shared" si="132"/>
        <v>71.875</v>
      </c>
      <c r="AI182">
        <f t="shared" ref="AI182:AR191" si="133">IFERROR(AVERAGEIFS($I$2:$I$26929,$A$2:$A$26929,AI$1,$G$2:$G$26929,$M182,$H$2:$H$26929,$N182),"")</f>
        <v>100</v>
      </c>
      <c r="AJ182">
        <f t="shared" si="133"/>
        <v>83.75</v>
      </c>
      <c r="AK182">
        <f t="shared" si="133"/>
        <v>100</v>
      </c>
      <c r="AL182">
        <f t="shared" si="133"/>
        <v>100</v>
      </c>
      <c r="AM182">
        <f t="shared" si="133"/>
        <v>100</v>
      </c>
      <c r="AN182">
        <f t="shared" si="133"/>
        <v>100</v>
      </c>
      <c r="AO182">
        <f t="shared" si="133"/>
        <v>100</v>
      </c>
      <c r="AP182">
        <f t="shared" si="133"/>
        <v>100</v>
      </c>
      <c r="AQ182">
        <f t="shared" si="133"/>
        <v>60.788207182514569</v>
      </c>
      <c r="AR182">
        <f t="shared" si="133"/>
        <v>100</v>
      </c>
      <c r="AS182">
        <f t="shared" ref="AS182:BB191" si="134">IFERROR(AVERAGEIFS($I$2:$I$26929,$A$2:$A$26929,AS$1,$G$2:$G$26929,$M182,$H$2:$H$26929,$N182),"")</f>
        <v>100</v>
      </c>
      <c r="AT182">
        <f t="shared" si="134"/>
        <v>100</v>
      </c>
      <c r="AU182">
        <f t="shared" si="134"/>
        <v>100</v>
      </c>
      <c r="AV182">
        <f t="shared" si="134"/>
        <v>100</v>
      </c>
      <c r="AW182">
        <f t="shared" si="134"/>
        <v>100</v>
      </c>
      <c r="AX182">
        <f t="shared" si="134"/>
        <v>100</v>
      </c>
      <c r="AY182">
        <f t="shared" si="134"/>
        <v>100</v>
      </c>
      <c r="AZ182">
        <f t="shared" si="134"/>
        <v>100</v>
      </c>
      <c r="BA182">
        <f t="shared" si="134"/>
        <v>110</v>
      </c>
      <c r="BB182">
        <f t="shared" si="134"/>
        <v>100</v>
      </c>
      <c r="BC182">
        <f t="shared" ref="BC182:BL191" si="135">IFERROR(AVERAGEIFS($I$2:$I$26929,$A$2:$A$26929,BC$1,$G$2:$G$26929,$M182,$H$2:$H$26929,$N182),"")</f>
        <v>100</v>
      </c>
      <c r="BD182">
        <f t="shared" si="135"/>
        <v>100</v>
      </c>
      <c r="BE182">
        <f t="shared" si="135"/>
        <v>100</v>
      </c>
      <c r="BF182">
        <f t="shared" si="135"/>
        <v>85</v>
      </c>
      <c r="BG182">
        <f t="shared" si="135"/>
        <v>100</v>
      </c>
      <c r="BH182">
        <f t="shared" si="135"/>
        <v>97.5</v>
      </c>
      <c r="BI182">
        <f t="shared" si="135"/>
        <v>78.571428571428569</v>
      </c>
      <c r="BJ182">
        <f t="shared" si="135"/>
        <v>100</v>
      </c>
      <c r="BK182">
        <f t="shared" si="135"/>
        <v>100</v>
      </c>
      <c r="BL182">
        <f t="shared" si="135"/>
        <v>80</v>
      </c>
      <c r="BM182">
        <f t="shared" ref="BM182:CA191" si="136">IFERROR(AVERAGEIFS($I$2:$I$26929,$A$2:$A$26929,BM$1,$G$2:$G$26929,$M182,$H$2:$H$26929,$N182),"")</f>
        <v>80</v>
      </c>
      <c r="BN182">
        <f t="shared" si="136"/>
        <v>110</v>
      </c>
      <c r="BO182">
        <f t="shared" si="136"/>
        <v>100</v>
      </c>
      <c r="BP182">
        <f t="shared" si="136"/>
        <v>100</v>
      </c>
      <c r="BQ182">
        <f t="shared" si="136"/>
        <v>100</v>
      </c>
      <c r="BR182">
        <f t="shared" si="136"/>
        <v>100</v>
      </c>
      <c r="BS182">
        <f t="shared" si="136"/>
        <v>100</v>
      </c>
      <c r="BT182">
        <f t="shared" si="136"/>
        <v>100</v>
      </c>
      <c r="BU182">
        <f t="shared" si="136"/>
        <v>92.5</v>
      </c>
      <c r="BV182">
        <f t="shared" si="136"/>
        <v>100</v>
      </c>
      <c r="BW182">
        <f t="shared" si="136"/>
        <v>100</v>
      </c>
      <c r="BX182">
        <f t="shared" si="136"/>
        <v>100</v>
      </c>
      <c r="BY182">
        <f t="shared" si="136"/>
        <v>100</v>
      </c>
      <c r="BZ182">
        <f t="shared" si="136"/>
        <v>100</v>
      </c>
      <c r="CA182">
        <f t="shared" si="136"/>
        <v>100</v>
      </c>
      <c r="CB182">
        <f t="shared" si="124"/>
        <v>100</v>
      </c>
      <c r="CC182">
        <f t="shared" si="95"/>
        <v>95.799550758176622</v>
      </c>
      <c r="CD182">
        <f t="shared" si="96"/>
        <v>110</v>
      </c>
      <c r="CE182">
        <f t="shared" si="97"/>
        <v>60.788207182514569</v>
      </c>
      <c r="CF182">
        <f t="shared" si="98"/>
        <v>72.385416666666671</v>
      </c>
      <c r="CG182">
        <f t="shared" si="99"/>
        <v>104.33333333333334</v>
      </c>
    </row>
    <row r="183" spans="1:85" x14ac:dyDescent="0.4">
      <c r="A183" t="s">
        <v>6774</v>
      </c>
      <c r="B183" s="60">
        <v>213</v>
      </c>
      <c r="C183" t="s">
        <v>6842</v>
      </c>
      <c r="D183" t="s">
        <v>6909</v>
      </c>
      <c r="E183" s="60">
        <v>0</v>
      </c>
      <c r="F183" s="60">
        <v>1</v>
      </c>
      <c r="G183" s="60">
        <v>2005</v>
      </c>
      <c r="H183" s="60">
        <v>2</v>
      </c>
      <c r="I183" s="60">
        <v>100</v>
      </c>
      <c r="J183" s="60">
        <v>100</v>
      </c>
      <c r="K183" s="60"/>
      <c r="M183" s="60">
        <v>2005</v>
      </c>
      <c r="N183" s="60">
        <v>2</v>
      </c>
      <c r="O183">
        <f t="shared" si="131"/>
        <v>100</v>
      </c>
      <c r="P183">
        <f t="shared" si="131"/>
        <v>100</v>
      </c>
      <c r="Q183">
        <f t="shared" si="131"/>
        <v>100</v>
      </c>
      <c r="R183">
        <f t="shared" si="131"/>
        <v>100</v>
      </c>
      <c r="S183">
        <f t="shared" si="131"/>
        <v>100</v>
      </c>
      <c r="T183">
        <f t="shared" si="131"/>
        <v>100</v>
      </c>
      <c r="U183">
        <f t="shared" si="131"/>
        <v>89.285714285714292</v>
      </c>
      <c r="V183">
        <f t="shared" si="131"/>
        <v>86</v>
      </c>
      <c r="W183">
        <f t="shared" si="131"/>
        <v>80</v>
      </c>
      <c r="X183">
        <f t="shared" si="131"/>
        <v>75</v>
      </c>
      <c r="Y183">
        <f t="shared" si="132"/>
        <v>100</v>
      </c>
      <c r="Z183">
        <f t="shared" si="132"/>
        <v>73.333333333333329</v>
      </c>
      <c r="AA183">
        <f t="shared" si="132"/>
        <v>106.6666666666667</v>
      </c>
      <c r="AB183">
        <f t="shared" si="132"/>
        <v>62.5</v>
      </c>
      <c r="AC183">
        <f t="shared" si="132"/>
        <v>100</v>
      </c>
      <c r="AD183">
        <f t="shared" si="132"/>
        <v>100</v>
      </c>
      <c r="AE183">
        <f t="shared" si="132"/>
        <v>100</v>
      </c>
      <c r="AF183">
        <f t="shared" si="132"/>
        <v>100</v>
      </c>
      <c r="AG183">
        <f t="shared" si="132"/>
        <v>100</v>
      </c>
      <c r="AH183">
        <f t="shared" si="132"/>
        <v>71.875</v>
      </c>
      <c r="AI183">
        <f t="shared" si="133"/>
        <v>100</v>
      </c>
      <c r="AJ183">
        <f t="shared" si="133"/>
        <v>83.75</v>
      </c>
      <c r="AK183">
        <f t="shared" si="133"/>
        <v>100</v>
      </c>
      <c r="AL183">
        <f t="shared" si="133"/>
        <v>100</v>
      </c>
      <c r="AM183">
        <f t="shared" si="133"/>
        <v>100</v>
      </c>
      <c r="AN183">
        <f t="shared" si="133"/>
        <v>100</v>
      </c>
      <c r="AO183">
        <f t="shared" si="133"/>
        <v>100</v>
      </c>
      <c r="AP183">
        <f t="shared" si="133"/>
        <v>100</v>
      </c>
      <c r="AQ183">
        <f t="shared" si="133"/>
        <v>60.788207182514569</v>
      </c>
      <c r="AR183">
        <f t="shared" si="133"/>
        <v>100</v>
      </c>
      <c r="AS183">
        <f t="shared" si="134"/>
        <v>100</v>
      </c>
      <c r="AT183">
        <f t="shared" si="134"/>
        <v>100</v>
      </c>
      <c r="AU183">
        <f t="shared" si="134"/>
        <v>100</v>
      </c>
      <c r="AV183">
        <f t="shared" si="134"/>
        <v>100</v>
      </c>
      <c r="AW183">
        <f t="shared" si="134"/>
        <v>100</v>
      </c>
      <c r="AX183">
        <f t="shared" si="134"/>
        <v>100</v>
      </c>
      <c r="AY183">
        <f t="shared" si="134"/>
        <v>100</v>
      </c>
      <c r="AZ183">
        <f t="shared" si="134"/>
        <v>100</v>
      </c>
      <c r="BA183">
        <f t="shared" si="134"/>
        <v>110</v>
      </c>
      <c r="BB183">
        <f t="shared" si="134"/>
        <v>100</v>
      </c>
      <c r="BC183">
        <f t="shared" si="135"/>
        <v>100</v>
      </c>
      <c r="BD183">
        <f t="shared" si="135"/>
        <v>100</v>
      </c>
      <c r="BE183">
        <f t="shared" si="135"/>
        <v>100</v>
      </c>
      <c r="BF183">
        <f t="shared" si="135"/>
        <v>85</v>
      </c>
      <c r="BG183">
        <f t="shared" si="135"/>
        <v>100</v>
      </c>
      <c r="BH183">
        <f t="shared" si="135"/>
        <v>97.5</v>
      </c>
      <c r="BI183">
        <f t="shared" si="135"/>
        <v>78.571428571428569</v>
      </c>
      <c r="BJ183">
        <f t="shared" si="135"/>
        <v>100</v>
      </c>
      <c r="BK183">
        <f t="shared" si="135"/>
        <v>100</v>
      </c>
      <c r="BL183">
        <f t="shared" si="135"/>
        <v>80</v>
      </c>
      <c r="BM183">
        <f t="shared" si="136"/>
        <v>80</v>
      </c>
      <c r="BN183">
        <f t="shared" si="136"/>
        <v>110</v>
      </c>
      <c r="BO183">
        <f t="shared" si="136"/>
        <v>100</v>
      </c>
      <c r="BP183">
        <f t="shared" si="136"/>
        <v>100</v>
      </c>
      <c r="BQ183">
        <f t="shared" si="136"/>
        <v>100</v>
      </c>
      <c r="BR183">
        <f t="shared" si="136"/>
        <v>100</v>
      </c>
      <c r="BS183">
        <f t="shared" si="136"/>
        <v>100</v>
      </c>
      <c r="BT183">
        <f t="shared" si="136"/>
        <v>100</v>
      </c>
      <c r="BU183">
        <f t="shared" si="136"/>
        <v>92.5</v>
      </c>
      <c r="BV183">
        <f t="shared" si="136"/>
        <v>100</v>
      </c>
      <c r="BW183">
        <f t="shared" si="136"/>
        <v>100</v>
      </c>
      <c r="BX183">
        <f t="shared" si="136"/>
        <v>100</v>
      </c>
      <c r="BY183">
        <f t="shared" si="136"/>
        <v>100</v>
      </c>
      <c r="BZ183">
        <f t="shared" si="136"/>
        <v>100</v>
      </c>
      <c r="CA183">
        <f t="shared" si="136"/>
        <v>100</v>
      </c>
      <c r="CB183">
        <f t="shared" si="124"/>
        <v>100</v>
      </c>
      <c r="CC183">
        <f t="shared" si="95"/>
        <v>95.799550758176622</v>
      </c>
      <c r="CD183">
        <f t="shared" si="96"/>
        <v>110</v>
      </c>
      <c r="CE183">
        <f t="shared" si="97"/>
        <v>60.788207182514569</v>
      </c>
      <c r="CF183">
        <f t="shared" si="98"/>
        <v>72.385416666666671</v>
      </c>
      <c r="CG183">
        <f t="shared" si="99"/>
        <v>104.33333333333334</v>
      </c>
    </row>
    <row r="184" spans="1:85" x14ac:dyDescent="0.4">
      <c r="A184" t="s">
        <v>6774</v>
      </c>
      <c r="B184" s="60">
        <v>213</v>
      </c>
      <c r="C184" t="s">
        <v>6842</v>
      </c>
      <c r="D184" t="s">
        <v>6909</v>
      </c>
      <c r="E184" s="60">
        <v>0</v>
      </c>
      <c r="F184" s="60">
        <v>1</v>
      </c>
      <c r="G184" s="60">
        <v>2005</v>
      </c>
      <c r="H184" s="60">
        <v>3</v>
      </c>
      <c r="I184" s="60">
        <v>100</v>
      </c>
      <c r="J184" s="60">
        <v>100</v>
      </c>
      <c r="K184" s="60"/>
      <c r="M184" s="60">
        <v>2005</v>
      </c>
      <c r="N184" s="60">
        <v>3</v>
      </c>
      <c r="O184">
        <f t="shared" si="131"/>
        <v>100</v>
      </c>
      <c r="P184">
        <f t="shared" si="131"/>
        <v>100</v>
      </c>
      <c r="Q184">
        <f t="shared" si="131"/>
        <v>100</v>
      </c>
      <c r="R184">
        <f t="shared" si="131"/>
        <v>100</v>
      </c>
      <c r="S184">
        <f t="shared" si="131"/>
        <v>100</v>
      </c>
      <c r="T184">
        <f t="shared" si="131"/>
        <v>100</v>
      </c>
      <c r="U184">
        <f t="shared" si="131"/>
        <v>89.285714285714292</v>
      </c>
      <c r="V184">
        <f t="shared" si="131"/>
        <v>86</v>
      </c>
      <c r="W184">
        <f t="shared" si="131"/>
        <v>78.333333333333329</v>
      </c>
      <c r="X184">
        <f t="shared" si="131"/>
        <v>75</v>
      </c>
      <c r="Y184">
        <f t="shared" si="132"/>
        <v>100</v>
      </c>
      <c r="Z184">
        <f t="shared" si="132"/>
        <v>73.333333333333329</v>
      </c>
      <c r="AA184">
        <f t="shared" si="132"/>
        <v>106.6666666666667</v>
      </c>
      <c r="AB184">
        <f t="shared" si="132"/>
        <v>62.5</v>
      </c>
      <c r="AC184">
        <f t="shared" si="132"/>
        <v>100</v>
      </c>
      <c r="AD184">
        <f t="shared" si="132"/>
        <v>100</v>
      </c>
      <c r="AE184">
        <f t="shared" si="132"/>
        <v>100</v>
      </c>
      <c r="AF184">
        <f t="shared" si="132"/>
        <v>100</v>
      </c>
      <c r="AG184">
        <f t="shared" si="132"/>
        <v>100</v>
      </c>
      <c r="AH184">
        <f t="shared" si="132"/>
        <v>71.875</v>
      </c>
      <c r="AI184">
        <f t="shared" si="133"/>
        <v>100</v>
      </c>
      <c r="AJ184">
        <f t="shared" si="133"/>
        <v>83.75</v>
      </c>
      <c r="AK184">
        <f t="shared" si="133"/>
        <v>100</v>
      </c>
      <c r="AL184">
        <f t="shared" si="133"/>
        <v>100</v>
      </c>
      <c r="AM184">
        <f t="shared" si="133"/>
        <v>100</v>
      </c>
      <c r="AN184">
        <f t="shared" si="133"/>
        <v>100</v>
      </c>
      <c r="AO184">
        <f t="shared" si="133"/>
        <v>100</v>
      </c>
      <c r="AP184">
        <f t="shared" si="133"/>
        <v>100</v>
      </c>
      <c r="AQ184">
        <f t="shared" si="133"/>
        <v>60.788207182514569</v>
      </c>
      <c r="AR184">
        <f t="shared" si="133"/>
        <v>100</v>
      </c>
      <c r="AS184">
        <f t="shared" si="134"/>
        <v>100</v>
      </c>
      <c r="AT184">
        <f t="shared" si="134"/>
        <v>100</v>
      </c>
      <c r="AU184">
        <f t="shared" si="134"/>
        <v>100</v>
      </c>
      <c r="AV184">
        <f t="shared" si="134"/>
        <v>100</v>
      </c>
      <c r="AW184">
        <f t="shared" si="134"/>
        <v>100</v>
      </c>
      <c r="AX184">
        <f t="shared" si="134"/>
        <v>100</v>
      </c>
      <c r="AY184">
        <f t="shared" si="134"/>
        <v>100</v>
      </c>
      <c r="AZ184">
        <f t="shared" si="134"/>
        <v>100</v>
      </c>
      <c r="BA184">
        <f t="shared" si="134"/>
        <v>110</v>
      </c>
      <c r="BB184">
        <f t="shared" si="134"/>
        <v>100</v>
      </c>
      <c r="BC184">
        <f t="shared" si="135"/>
        <v>100</v>
      </c>
      <c r="BD184">
        <f t="shared" si="135"/>
        <v>100</v>
      </c>
      <c r="BE184">
        <f t="shared" si="135"/>
        <v>100</v>
      </c>
      <c r="BF184">
        <f t="shared" si="135"/>
        <v>85</v>
      </c>
      <c r="BG184">
        <f t="shared" si="135"/>
        <v>100</v>
      </c>
      <c r="BH184">
        <f t="shared" si="135"/>
        <v>97.5</v>
      </c>
      <c r="BI184">
        <f t="shared" si="135"/>
        <v>78.571428571428569</v>
      </c>
      <c r="BJ184">
        <f t="shared" si="135"/>
        <v>100</v>
      </c>
      <c r="BK184">
        <f t="shared" si="135"/>
        <v>100</v>
      </c>
      <c r="BL184">
        <f t="shared" si="135"/>
        <v>80</v>
      </c>
      <c r="BM184">
        <f t="shared" si="136"/>
        <v>80</v>
      </c>
      <c r="BN184">
        <f t="shared" si="136"/>
        <v>110</v>
      </c>
      <c r="BO184">
        <f t="shared" si="136"/>
        <v>100</v>
      </c>
      <c r="BP184">
        <f t="shared" si="136"/>
        <v>100</v>
      </c>
      <c r="BQ184">
        <f t="shared" si="136"/>
        <v>100</v>
      </c>
      <c r="BR184">
        <f t="shared" si="136"/>
        <v>100</v>
      </c>
      <c r="BS184">
        <f t="shared" si="136"/>
        <v>100</v>
      </c>
      <c r="BT184">
        <f t="shared" si="136"/>
        <v>100</v>
      </c>
      <c r="BU184">
        <f t="shared" si="136"/>
        <v>92.5</v>
      </c>
      <c r="BV184">
        <f t="shared" si="136"/>
        <v>100</v>
      </c>
      <c r="BW184">
        <f t="shared" si="136"/>
        <v>100</v>
      </c>
      <c r="BX184">
        <f t="shared" si="136"/>
        <v>100</v>
      </c>
      <c r="BY184">
        <f t="shared" si="136"/>
        <v>100</v>
      </c>
      <c r="BZ184">
        <f t="shared" si="136"/>
        <v>100</v>
      </c>
      <c r="CA184">
        <f t="shared" si="136"/>
        <v>100</v>
      </c>
      <c r="CB184">
        <f t="shared" si="124"/>
        <v>100</v>
      </c>
      <c r="CC184">
        <f t="shared" si="95"/>
        <v>95.77429823292411</v>
      </c>
      <c r="CD184">
        <f t="shared" si="96"/>
        <v>110</v>
      </c>
      <c r="CE184">
        <f t="shared" si="97"/>
        <v>60.788207182514569</v>
      </c>
      <c r="CF184">
        <f t="shared" si="98"/>
        <v>72.385416666666671</v>
      </c>
      <c r="CG184">
        <f t="shared" si="99"/>
        <v>104.33333333333334</v>
      </c>
    </row>
    <row r="185" spans="1:85" x14ac:dyDescent="0.4">
      <c r="A185" t="s">
        <v>6774</v>
      </c>
      <c r="B185" s="60">
        <v>213</v>
      </c>
      <c r="C185" t="s">
        <v>6842</v>
      </c>
      <c r="D185" t="s">
        <v>6909</v>
      </c>
      <c r="E185" s="60">
        <v>0</v>
      </c>
      <c r="F185" s="60">
        <v>1</v>
      </c>
      <c r="G185" s="60">
        <v>2005</v>
      </c>
      <c r="H185" s="60">
        <v>4</v>
      </c>
      <c r="I185" s="60">
        <v>100</v>
      </c>
      <c r="J185" s="60">
        <v>100</v>
      </c>
      <c r="K185" s="60"/>
      <c r="M185" s="60">
        <v>2005</v>
      </c>
      <c r="N185" s="60">
        <v>4</v>
      </c>
      <c r="O185">
        <f t="shared" si="131"/>
        <v>100</v>
      </c>
      <c r="P185">
        <f t="shared" si="131"/>
        <v>100</v>
      </c>
      <c r="Q185">
        <f t="shared" si="131"/>
        <v>100</v>
      </c>
      <c r="R185">
        <f t="shared" si="131"/>
        <v>100</v>
      </c>
      <c r="S185">
        <f t="shared" si="131"/>
        <v>100</v>
      </c>
      <c r="T185">
        <f t="shared" si="131"/>
        <v>100</v>
      </c>
      <c r="U185">
        <f t="shared" si="131"/>
        <v>89.285714285714292</v>
      </c>
      <c r="V185">
        <f t="shared" si="131"/>
        <v>86</v>
      </c>
      <c r="W185">
        <f t="shared" si="131"/>
        <v>78.333333333333329</v>
      </c>
      <c r="X185">
        <f t="shared" si="131"/>
        <v>75</v>
      </c>
      <c r="Y185">
        <f t="shared" si="132"/>
        <v>100</v>
      </c>
      <c r="Z185">
        <f t="shared" si="132"/>
        <v>73.333333333333329</v>
      </c>
      <c r="AA185">
        <f t="shared" si="132"/>
        <v>106.6666666666667</v>
      </c>
      <c r="AB185">
        <f t="shared" si="132"/>
        <v>62.5</v>
      </c>
      <c r="AC185">
        <f t="shared" si="132"/>
        <v>100</v>
      </c>
      <c r="AD185">
        <f t="shared" si="132"/>
        <v>100</v>
      </c>
      <c r="AE185">
        <f t="shared" si="132"/>
        <v>100</v>
      </c>
      <c r="AF185">
        <f t="shared" si="132"/>
        <v>100</v>
      </c>
      <c r="AG185">
        <f t="shared" si="132"/>
        <v>100</v>
      </c>
      <c r="AH185">
        <f t="shared" si="132"/>
        <v>71.875</v>
      </c>
      <c r="AI185">
        <f t="shared" si="133"/>
        <v>100</v>
      </c>
      <c r="AJ185">
        <f t="shared" si="133"/>
        <v>83.75</v>
      </c>
      <c r="AK185">
        <f t="shared" si="133"/>
        <v>100</v>
      </c>
      <c r="AL185">
        <f t="shared" si="133"/>
        <v>100</v>
      </c>
      <c r="AM185">
        <f t="shared" si="133"/>
        <v>100</v>
      </c>
      <c r="AN185">
        <f t="shared" si="133"/>
        <v>100</v>
      </c>
      <c r="AO185">
        <f t="shared" si="133"/>
        <v>100</v>
      </c>
      <c r="AP185">
        <f t="shared" si="133"/>
        <v>100</v>
      </c>
      <c r="AQ185">
        <f t="shared" si="133"/>
        <v>60.788207182514569</v>
      </c>
      <c r="AR185">
        <f t="shared" si="133"/>
        <v>100</v>
      </c>
      <c r="AS185">
        <f t="shared" si="134"/>
        <v>100</v>
      </c>
      <c r="AT185">
        <f t="shared" si="134"/>
        <v>100</v>
      </c>
      <c r="AU185">
        <f t="shared" si="134"/>
        <v>100</v>
      </c>
      <c r="AV185">
        <f t="shared" si="134"/>
        <v>100</v>
      </c>
      <c r="AW185">
        <f t="shared" si="134"/>
        <v>100</v>
      </c>
      <c r="AX185">
        <f t="shared" si="134"/>
        <v>100</v>
      </c>
      <c r="AY185">
        <f t="shared" si="134"/>
        <v>100</v>
      </c>
      <c r="AZ185">
        <f t="shared" si="134"/>
        <v>100</v>
      </c>
      <c r="BA185">
        <f t="shared" si="134"/>
        <v>110</v>
      </c>
      <c r="BB185">
        <f t="shared" si="134"/>
        <v>100</v>
      </c>
      <c r="BC185">
        <f t="shared" si="135"/>
        <v>100</v>
      </c>
      <c r="BD185">
        <f t="shared" si="135"/>
        <v>100</v>
      </c>
      <c r="BE185">
        <f t="shared" si="135"/>
        <v>100</v>
      </c>
      <c r="BF185">
        <f t="shared" si="135"/>
        <v>85</v>
      </c>
      <c r="BG185">
        <f t="shared" si="135"/>
        <v>100</v>
      </c>
      <c r="BH185">
        <f t="shared" si="135"/>
        <v>97.5</v>
      </c>
      <c r="BI185">
        <f t="shared" si="135"/>
        <v>78.571428571428569</v>
      </c>
      <c r="BJ185">
        <f t="shared" si="135"/>
        <v>100</v>
      </c>
      <c r="BK185">
        <f t="shared" si="135"/>
        <v>100</v>
      </c>
      <c r="BL185">
        <f t="shared" si="135"/>
        <v>80</v>
      </c>
      <c r="BM185">
        <f t="shared" si="136"/>
        <v>80</v>
      </c>
      <c r="BN185">
        <f t="shared" si="136"/>
        <v>110</v>
      </c>
      <c r="BO185">
        <f t="shared" si="136"/>
        <v>100</v>
      </c>
      <c r="BP185">
        <f t="shared" si="136"/>
        <v>100</v>
      </c>
      <c r="BQ185">
        <f t="shared" si="136"/>
        <v>100</v>
      </c>
      <c r="BR185">
        <f t="shared" si="136"/>
        <v>100</v>
      </c>
      <c r="BS185">
        <f t="shared" si="136"/>
        <v>100</v>
      </c>
      <c r="BT185">
        <f t="shared" si="136"/>
        <v>100</v>
      </c>
      <c r="BU185">
        <f t="shared" si="136"/>
        <v>92.5</v>
      </c>
      <c r="BV185">
        <f t="shared" si="136"/>
        <v>100</v>
      </c>
      <c r="BW185">
        <f t="shared" si="136"/>
        <v>100</v>
      </c>
      <c r="BX185">
        <f t="shared" si="136"/>
        <v>100</v>
      </c>
      <c r="BY185">
        <f t="shared" si="136"/>
        <v>100</v>
      </c>
      <c r="BZ185">
        <f t="shared" si="136"/>
        <v>100</v>
      </c>
      <c r="CA185">
        <f t="shared" si="136"/>
        <v>100</v>
      </c>
      <c r="CB185">
        <f t="shared" si="124"/>
        <v>100</v>
      </c>
      <c r="CC185">
        <f t="shared" si="95"/>
        <v>95.77429823292411</v>
      </c>
      <c r="CD185">
        <f t="shared" si="96"/>
        <v>110</v>
      </c>
      <c r="CE185">
        <f t="shared" si="97"/>
        <v>60.788207182514569</v>
      </c>
      <c r="CF185">
        <f t="shared" si="98"/>
        <v>72.385416666666671</v>
      </c>
      <c r="CG185">
        <f t="shared" si="99"/>
        <v>104.33333333333334</v>
      </c>
    </row>
    <row r="186" spans="1:85" x14ac:dyDescent="0.4">
      <c r="A186" t="s">
        <v>6774</v>
      </c>
      <c r="B186" s="60">
        <v>213</v>
      </c>
      <c r="C186" t="s">
        <v>6842</v>
      </c>
      <c r="D186" t="s">
        <v>6909</v>
      </c>
      <c r="E186" s="60">
        <v>0</v>
      </c>
      <c r="F186" s="60">
        <v>1</v>
      </c>
      <c r="G186" s="60">
        <v>2005</v>
      </c>
      <c r="H186" s="60">
        <v>5</v>
      </c>
      <c r="I186" s="60">
        <v>100</v>
      </c>
      <c r="J186" s="60">
        <v>100</v>
      </c>
      <c r="K186" s="60"/>
      <c r="M186" s="60">
        <v>2005</v>
      </c>
      <c r="N186" s="60">
        <v>5</v>
      </c>
      <c r="O186">
        <f t="shared" si="131"/>
        <v>100</v>
      </c>
      <c r="P186">
        <f t="shared" si="131"/>
        <v>100</v>
      </c>
      <c r="Q186">
        <f t="shared" si="131"/>
        <v>100</v>
      </c>
      <c r="R186">
        <f t="shared" si="131"/>
        <v>100</v>
      </c>
      <c r="S186">
        <f t="shared" si="131"/>
        <v>100</v>
      </c>
      <c r="T186">
        <f t="shared" si="131"/>
        <v>100</v>
      </c>
      <c r="U186">
        <f t="shared" si="131"/>
        <v>89.285714285714292</v>
      </c>
      <c r="V186">
        <f t="shared" si="131"/>
        <v>86</v>
      </c>
      <c r="W186">
        <f t="shared" si="131"/>
        <v>78.333333333333329</v>
      </c>
      <c r="X186">
        <f t="shared" si="131"/>
        <v>75</v>
      </c>
      <c r="Y186">
        <f t="shared" si="132"/>
        <v>100</v>
      </c>
      <c r="Z186">
        <f t="shared" si="132"/>
        <v>73.333333333333329</v>
      </c>
      <c r="AA186">
        <f t="shared" si="132"/>
        <v>106.6666666666667</v>
      </c>
      <c r="AB186">
        <f t="shared" si="132"/>
        <v>62.5</v>
      </c>
      <c r="AC186">
        <f t="shared" si="132"/>
        <v>100</v>
      </c>
      <c r="AD186">
        <f t="shared" si="132"/>
        <v>100</v>
      </c>
      <c r="AE186">
        <f t="shared" si="132"/>
        <v>100</v>
      </c>
      <c r="AF186">
        <f t="shared" si="132"/>
        <v>100</v>
      </c>
      <c r="AG186">
        <f t="shared" si="132"/>
        <v>100</v>
      </c>
      <c r="AH186">
        <f t="shared" si="132"/>
        <v>71.875</v>
      </c>
      <c r="AI186">
        <f t="shared" si="133"/>
        <v>100</v>
      </c>
      <c r="AJ186">
        <f t="shared" si="133"/>
        <v>83.75</v>
      </c>
      <c r="AK186">
        <f t="shared" si="133"/>
        <v>100</v>
      </c>
      <c r="AL186">
        <f t="shared" si="133"/>
        <v>100</v>
      </c>
      <c r="AM186">
        <f t="shared" si="133"/>
        <v>100</v>
      </c>
      <c r="AN186">
        <f t="shared" si="133"/>
        <v>100</v>
      </c>
      <c r="AO186">
        <f t="shared" si="133"/>
        <v>100</v>
      </c>
      <c r="AP186">
        <f t="shared" si="133"/>
        <v>100</v>
      </c>
      <c r="AQ186">
        <f t="shared" si="133"/>
        <v>60.788207182514569</v>
      </c>
      <c r="AR186">
        <f t="shared" si="133"/>
        <v>100</v>
      </c>
      <c r="AS186">
        <f t="shared" si="134"/>
        <v>100</v>
      </c>
      <c r="AT186">
        <f t="shared" si="134"/>
        <v>100</v>
      </c>
      <c r="AU186">
        <f t="shared" si="134"/>
        <v>100</v>
      </c>
      <c r="AV186">
        <f t="shared" si="134"/>
        <v>100</v>
      </c>
      <c r="AW186">
        <f t="shared" si="134"/>
        <v>100</v>
      </c>
      <c r="AX186">
        <f t="shared" si="134"/>
        <v>100</v>
      </c>
      <c r="AY186">
        <f t="shared" si="134"/>
        <v>100</v>
      </c>
      <c r="AZ186">
        <f t="shared" si="134"/>
        <v>100</v>
      </c>
      <c r="BA186">
        <f t="shared" si="134"/>
        <v>110</v>
      </c>
      <c r="BB186">
        <f t="shared" si="134"/>
        <v>100</v>
      </c>
      <c r="BC186">
        <f t="shared" si="135"/>
        <v>100</v>
      </c>
      <c r="BD186">
        <f t="shared" si="135"/>
        <v>100</v>
      </c>
      <c r="BE186">
        <f t="shared" si="135"/>
        <v>100</v>
      </c>
      <c r="BF186">
        <f t="shared" si="135"/>
        <v>85</v>
      </c>
      <c r="BG186">
        <f t="shared" si="135"/>
        <v>100</v>
      </c>
      <c r="BH186">
        <f t="shared" si="135"/>
        <v>97.5</v>
      </c>
      <c r="BI186">
        <f t="shared" si="135"/>
        <v>78.571428571428569</v>
      </c>
      <c r="BJ186">
        <f t="shared" si="135"/>
        <v>100</v>
      </c>
      <c r="BK186">
        <f t="shared" si="135"/>
        <v>100</v>
      </c>
      <c r="BL186">
        <f t="shared" si="135"/>
        <v>80</v>
      </c>
      <c r="BM186">
        <f t="shared" si="136"/>
        <v>80</v>
      </c>
      <c r="BN186">
        <f t="shared" si="136"/>
        <v>110</v>
      </c>
      <c r="BO186">
        <f t="shared" si="136"/>
        <v>100</v>
      </c>
      <c r="BP186">
        <f t="shared" si="136"/>
        <v>100</v>
      </c>
      <c r="BQ186">
        <f t="shared" si="136"/>
        <v>100</v>
      </c>
      <c r="BR186">
        <f t="shared" si="136"/>
        <v>100</v>
      </c>
      <c r="BS186">
        <f t="shared" si="136"/>
        <v>100</v>
      </c>
      <c r="BT186">
        <f t="shared" si="136"/>
        <v>100</v>
      </c>
      <c r="BU186">
        <f t="shared" si="136"/>
        <v>92.5</v>
      </c>
      <c r="BV186">
        <f t="shared" si="136"/>
        <v>100</v>
      </c>
      <c r="BW186">
        <f t="shared" si="136"/>
        <v>100</v>
      </c>
      <c r="BX186">
        <f t="shared" si="136"/>
        <v>100</v>
      </c>
      <c r="BY186">
        <f t="shared" si="136"/>
        <v>100</v>
      </c>
      <c r="BZ186">
        <f t="shared" si="136"/>
        <v>100</v>
      </c>
      <c r="CA186">
        <f t="shared" si="136"/>
        <v>100</v>
      </c>
      <c r="CB186">
        <f t="shared" si="124"/>
        <v>100</v>
      </c>
      <c r="CC186">
        <f t="shared" si="95"/>
        <v>95.77429823292411</v>
      </c>
      <c r="CD186">
        <f t="shared" si="96"/>
        <v>110</v>
      </c>
      <c r="CE186">
        <f t="shared" si="97"/>
        <v>60.788207182514569</v>
      </c>
      <c r="CF186">
        <f t="shared" si="98"/>
        <v>72.385416666666671</v>
      </c>
      <c r="CG186">
        <f t="shared" si="99"/>
        <v>104.33333333333334</v>
      </c>
    </row>
    <row r="187" spans="1:85" x14ac:dyDescent="0.4">
      <c r="A187" t="s">
        <v>6774</v>
      </c>
      <c r="B187" s="60">
        <v>213</v>
      </c>
      <c r="C187" t="s">
        <v>6842</v>
      </c>
      <c r="D187" t="s">
        <v>6909</v>
      </c>
      <c r="E187" s="60">
        <v>0</v>
      </c>
      <c r="F187" s="60">
        <v>1</v>
      </c>
      <c r="G187" s="60">
        <v>2005</v>
      </c>
      <c r="H187" s="60">
        <v>6</v>
      </c>
      <c r="I187" s="60">
        <v>100</v>
      </c>
      <c r="J187" s="60">
        <v>100</v>
      </c>
      <c r="K187" s="60"/>
      <c r="M187" s="60">
        <v>2005</v>
      </c>
      <c r="N187" s="60">
        <v>6</v>
      </c>
      <c r="O187">
        <f t="shared" si="131"/>
        <v>100</v>
      </c>
      <c r="P187">
        <f t="shared" si="131"/>
        <v>100</v>
      </c>
      <c r="Q187">
        <f t="shared" si="131"/>
        <v>100</v>
      </c>
      <c r="R187">
        <f t="shared" si="131"/>
        <v>100</v>
      </c>
      <c r="S187">
        <f t="shared" si="131"/>
        <v>100</v>
      </c>
      <c r="T187">
        <f t="shared" si="131"/>
        <v>100</v>
      </c>
      <c r="U187">
        <f t="shared" si="131"/>
        <v>89.285714285714292</v>
      </c>
      <c r="V187">
        <f t="shared" si="131"/>
        <v>86</v>
      </c>
      <c r="W187">
        <f t="shared" si="131"/>
        <v>78.333333333333329</v>
      </c>
      <c r="X187">
        <f t="shared" si="131"/>
        <v>75</v>
      </c>
      <c r="Y187">
        <f t="shared" si="132"/>
        <v>100</v>
      </c>
      <c r="Z187">
        <f t="shared" si="132"/>
        <v>73.333333333333329</v>
      </c>
      <c r="AA187">
        <f t="shared" si="132"/>
        <v>106.6666666666667</v>
      </c>
      <c r="AB187">
        <f t="shared" si="132"/>
        <v>62.5</v>
      </c>
      <c r="AC187">
        <f t="shared" si="132"/>
        <v>100</v>
      </c>
      <c r="AD187">
        <f t="shared" si="132"/>
        <v>100</v>
      </c>
      <c r="AE187">
        <f t="shared" si="132"/>
        <v>100</v>
      </c>
      <c r="AF187">
        <f t="shared" si="132"/>
        <v>100</v>
      </c>
      <c r="AG187">
        <f t="shared" si="132"/>
        <v>100</v>
      </c>
      <c r="AH187">
        <f t="shared" si="132"/>
        <v>71.875</v>
      </c>
      <c r="AI187">
        <f t="shared" si="133"/>
        <v>100</v>
      </c>
      <c r="AJ187">
        <f t="shared" si="133"/>
        <v>83.75</v>
      </c>
      <c r="AK187">
        <f t="shared" si="133"/>
        <v>100</v>
      </c>
      <c r="AL187">
        <f t="shared" si="133"/>
        <v>100</v>
      </c>
      <c r="AM187">
        <f t="shared" si="133"/>
        <v>100</v>
      </c>
      <c r="AN187">
        <f t="shared" si="133"/>
        <v>100</v>
      </c>
      <c r="AO187">
        <f t="shared" si="133"/>
        <v>100</v>
      </c>
      <c r="AP187">
        <f t="shared" si="133"/>
        <v>100</v>
      </c>
      <c r="AQ187">
        <f t="shared" si="133"/>
        <v>60.788207182514569</v>
      </c>
      <c r="AR187">
        <f t="shared" si="133"/>
        <v>100</v>
      </c>
      <c r="AS187">
        <f t="shared" si="134"/>
        <v>100</v>
      </c>
      <c r="AT187">
        <f t="shared" si="134"/>
        <v>100</v>
      </c>
      <c r="AU187">
        <f t="shared" si="134"/>
        <v>100</v>
      </c>
      <c r="AV187">
        <f t="shared" si="134"/>
        <v>100</v>
      </c>
      <c r="AW187">
        <f t="shared" si="134"/>
        <v>100</v>
      </c>
      <c r="AX187">
        <f t="shared" si="134"/>
        <v>100</v>
      </c>
      <c r="AY187">
        <f t="shared" si="134"/>
        <v>100</v>
      </c>
      <c r="AZ187">
        <f t="shared" si="134"/>
        <v>100</v>
      </c>
      <c r="BA187">
        <f t="shared" si="134"/>
        <v>110</v>
      </c>
      <c r="BB187">
        <f t="shared" si="134"/>
        <v>100</v>
      </c>
      <c r="BC187">
        <f t="shared" si="135"/>
        <v>100</v>
      </c>
      <c r="BD187">
        <f t="shared" si="135"/>
        <v>100</v>
      </c>
      <c r="BE187">
        <f t="shared" si="135"/>
        <v>100</v>
      </c>
      <c r="BF187">
        <f t="shared" si="135"/>
        <v>85</v>
      </c>
      <c r="BG187">
        <f t="shared" si="135"/>
        <v>100</v>
      </c>
      <c r="BH187">
        <f t="shared" si="135"/>
        <v>97.5</v>
      </c>
      <c r="BI187">
        <f t="shared" si="135"/>
        <v>78.571428571428569</v>
      </c>
      <c r="BJ187">
        <f t="shared" si="135"/>
        <v>100</v>
      </c>
      <c r="BK187">
        <f t="shared" si="135"/>
        <v>100</v>
      </c>
      <c r="BL187">
        <f t="shared" si="135"/>
        <v>80</v>
      </c>
      <c r="BM187">
        <f t="shared" si="136"/>
        <v>80</v>
      </c>
      <c r="BN187">
        <f t="shared" si="136"/>
        <v>110</v>
      </c>
      <c r="BO187">
        <f t="shared" si="136"/>
        <v>100</v>
      </c>
      <c r="BP187">
        <f t="shared" si="136"/>
        <v>100</v>
      </c>
      <c r="BQ187">
        <f t="shared" si="136"/>
        <v>100</v>
      </c>
      <c r="BR187">
        <f t="shared" si="136"/>
        <v>100</v>
      </c>
      <c r="BS187">
        <f t="shared" si="136"/>
        <v>100</v>
      </c>
      <c r="BT187">
        <f t="shared" si="136"/>
        <v>100</v>
      </c>
      <c r="BU187">
        <f t="shared" si="136"/>
        <v>92.5</v>
      </c>
      <c r="BV187">
        <f t="shared" si="136"/>
        <v>100</v>
      </c>
      <c r="BW187">
        <f t="shared" si="136"/>
        <v>100</v>
      </c>
      <c r="BX187">
        <f t="shared" si="136"/>
        <v>100</v>
      </c>
      <c r="BY187">
        <f t="shared" si="136"/>
        <v>100</v>
      </c>
      <c r="BZ187">
        <f t="shared" si="136"/>
        <v>100</v>
      </c>
      <c r="CA187">
        <f t="shared" si="136"/>
        <v>100</v>
      </c>
      <c r="CB187">
        <f t="shared" si="124"/>
        <v>100</v>
      </c>
      <c r="CC187">
        <f t="shared" si="95"/>
        <v>95.77429823292411</v>
      </c>
      <c r="CD187">
        <f t="shared" si="96"/>
        <v>110</v>
      </c>
      <c r="CE187">
        <f t="shared" si="97"/>
        <v>60.788207182514569</v>
      </c>
      <c r="CF187">
        <f t="shared" si="98"/>
        <v>72.385416666666671</v>
      </c>
      <c r="CG187">
        <f t="shared" si="99"/>
        <v>104.33333333333334</v>
      </c>
    </row>
    <row r="188" spans="1:85" x14ac:dyDescent="0.4">
      <c r="A188" t="s">
        <v>6774</v>
      </c>
      <c r="B188" s="60">
        <v>213</v>
      </c>
      <c r="C188" t="s">
        <v>6842</v>
      </c>
      <c r="D188" t="s">
        <v>6909</v>
      </c>
      <c r="E188" s="60">
        <v>0</v>
      </c>
      <c r="F188" s="60">
        <v>1</v>
      </c>
      <c r="G188" s="60">
        <v>2005</v>
      </c>
      <c r="H188" s="60">
        <v>7</v>
      </c>
      <c r="I188" s="60">
        <v>100</v>
      </c>
      <c r="J188" s="60">
        <v>100</v>
      </c>
      <c r="K188" s="60"/>
      <c r="M188" s="60">
        <v>2005</v>
      </c>
      <c r="N188" s="60">
        <v>7</v>
      </c>
      <c r="O188">
        <f t="shared" si="131"/>
        <v>100</v>
      </c>
      <c r="P188">
        <f t="shared" si="131"/>
        <v>100</v>
      </c>
      <c r="Q188">
        <f t="shared" si="131"/>
        <v>100</v>
      </c>
      <c r="R188">
        <f t="shared" si="131"/>
        <v>100</v>
      </c>
      <c r="S188">
        <f t="shared" si="131"/>
        <v>100</v>
      </c>
      <c r="T188">
        <f t="shared" si="131"/>
        <v>100</v>
      </c>
      <c r="U188">
        <f t="shared" si="131"/>
        <v>89.285714285714292</v>
      </c>
      <c r="V188">
        <f t="shared" si="131"/>
        <v>86</v>
      </c>
      <c r="W188">
        <f t="shared" si="131"/>
        <v>78.333333333333329</v>
      </c>
      <c r="X188">
        <f t="shared" si="131"/>
        <v>75</v>
      </c>
      <c r="Y188">
        <f t="shared" si="132"/>
        <v>100</v>
      </c>
      <c r="Z188">
        <f t="shared" si="132"/>
        <v>73.333333333333329</v>
      </c>
      <c r="AA188">
        <f t="shared" si="132"/>
        <v>106.6666666666667</v>
      </c>
      <c r="AB188">
        <f t="shared" si="132"/>
        <v>62.5</v>
      </c>
      <c r="AC188">
        <f t="shared" si="132"/>
        <v>100</v>
      </c>
      <c r="AD188">
        <f t="shared" si="132"/>
        <v>100</v>
      </c>
      <c r="AE188">
        <f t="shared" si="132"/>
        <v>100</v>
      </c>
      <c r="AF188">
        <f t="shared" si="132"/>
        <v>100</v>
      </c>
      <c r="AG188">
        <f t="shared" si="132"/>
        <v>100</v>
      </c>
      <c r="AH188">
        <f t="shared" si="132"/>
        <v>71.875</v>
      </c>
      <c r="AI188">
        <f t="shared" si="133"/>
        <v>100</v>
      </c>
      <c r="AJ188">
        <f t="shared" si="133"/>
        <v>83.75</v>
      </c>
      <c r="AK188">
        <f t="shared" si="133"/>
        <v>100</v>
      </c>
      <c r="AL188">
        <f t="shared" si="133"/>
        <v>100</v>
      </c>
      <c r="AM188">
        <f t="shared" si="133"/>
        <v>100</v>
      </c>
      <c r="AN188">
        <f t="shared" si="133"/>
        <v>100</v>
      </c>
      <c r="AO188">
        <f t="shared" si="133"/>
        <v>100</v>
      </c>
      <c r="AP188">
        <f t="shared" si="133"/>
        <v>100</v>
      </c>
      <c r="AQ188">
        <f t="shared" si="133"/>
        <v>59.684644036826199</v>
      </c>
      <c r="AR188">
        <f t="shared" si="133"/>
        <v>100</v>
      </c>
      <c r="AS188">
        <f t="shared" si="134"/>
        <v>100</v>
      </c>
      <c r="AT188">
        <f t="shared" si="134"/>
        <v>100</v>
      </c>
      <c r="AU188">
        <f t="shared" si="134"/>
        <v>100</v>
      </c>
      <c r="AV188">
        <f t="shared" si="134"/>
        <v>100</v>
      </c>
      <c r="AW188">
        <f t="shared" si="134"/>
        <v>100</v>
      </c>
      <c r="AX188">
        <f t="shared" si="134"/>
        <v>100</v>
      </c>
      <c r="AY188">
        <f t="shared" si="134"/>
        <v>100</v>
      </c>
      <c r="AZ188">
        <f t="shared" si="134"/>
        <v>100</v>
      </c>
      <c r="BA188">
        <f t="shared" si="134"/>
        <v>110</v>
      </c>
      <c r="BB188">
        <f t="shared" si="134"/>
        <v>100</v>
      </c>
      <c r="BC188">
        <f t="shared" si="135"/>
        <v>100</v>
      </c>
      <c r="BD188">
        <f t="shared" si="135"/>
        <v>100</v>
      </c>
      <c r="BE188">
        <f t="shared" si="135"/>
        <v>100</v>
      </c>
      <c r="BF188">
        <f t="shared" si="135"/>
        <v>85</v>
      </c>
      <c r="BG188">
        <f t="shared" si="135"/>
        <v>100</v>
      </c>
      <c r="BH188">
        <f t="shared" si="135"/>
        <v>97.5</v>
      </c>
      <c r="BI188">
        <f t="shared" si="135"/>
        <v>78.571428571428569</v>
      </c>
      <c r="BJ188">
        <f t="shared" si="135"/>
        <v>100</v>
      </c>
      <c r="BK188">
        <f t="shared" si="135"/>
        <v>100</v>
      </c>
      <c r="BL188">
        <f t="shared" si="135"/>
        <v>80</v>
      </c>
      <c r="BM188">
        <f t="shared" si="136"/>
        <v>90</v>
      </c>
      <c r="BN188">
        <f t="shared" si="136"/>
        <v>110</v>
      </c>
      <c r="BO188">
        <f t="shared" si="136"/>
        <v>100</v>
      </c>
      <c r="BP188">
        <f t="shared" si="136"/>
        <v>100</v>
      </c>
      <c r="BQ188">
        <f t="shared" si="136"/>
        <v>100</v>
      </c>
      <c r="BR188">
        <f t="shared" si="136"/>
        <v>100</v>
      </c>
      <c r="BS188">
        <f t="shared" si="136"/>
        <v>100</v>
      </c>
      <c r="BT188">
        <f t="shared" si="136"/>
        <v>100</v>
      </c>
      <c r="BU188">
        <f t="shared" si="136"/>
        <v>92.5</v>
      </c>
      <c r="BV188">
        <f t="shared" si="136"/>
        <v>100</v>
      </c>
      <c r="BW188">
        <f t="shared" si="136"/>
        <v>100</v>
      </c>
      <c r="BX188">
        <f t="shared" si="136"/>
        <v>100</v>
      </c>
      <c r="BY188">
        <f t="shared" si="136"/>
        <v>100</v>
      </c>
      <c r="BZ188">
        <f t="shared" si="136"/>
        <v>100</v>
      </c>
      <c r="CA188">
        <f t="shared" si="136"/>
        <v>100</v>
      </c>
      <c r="CB188">
        <f t="shared" si="124"/>
        <v>100</v>
      </c>
      <c r="CC188">
        <f t="shared" si="95"/>
        <v>95.909092730716708</v>
      </c>
      <c r="CD188">
        <f t="shared" si="96"/>
        <v>110</v>
      </c>
      <c r="CE188">
        <f t="shared" si="97"/>
        <v>59.684644036826199</v>
      </c>
      <c r="CF188">
        <f t="shared" si="98"/>
        <v>72.385416666666671</v>
      </c>
      <c r="CG188">
        <f t="shared" si="99"/>
        <v>104.33333333333334</v>
      </c>
    </row>
    <row r="189" spans="1:85" x14ac:dyDescent="0.4">
      <c r="A189" t="s">
        <v>6774</v>
      </c>
      <c r="B189" s="60">
        <v>213</v>
      </c>
      <c r="C189" t="s">
        <v>6842</v>
      </c>
      <c r="D189" t="s">
        <v>6909</v>
      </c>
      <c r="E189" s="60">
        <v>0</v>
      </c>
      <c r="F189" s="60">
        <v>1</v>
      </c>
      <c r="G189" s="60">
        <v>2005</v>
      </c>
      <c r="H189" s="60">
        <v>8</v>
      </c>
      <c r="I189" s="60">
        <v>100</v>
      </c>
      <c r="J189" s="60">
        <v>100</v>
      </c>
      <c r="K189" s="60"/>
      <c r="M189" s="60">
        <v>2005</v>
      </c>
      <c r="N189" s="60">
        <v>8</v>
      </c>
      <c r="O189">
        <f t="shared" si="131"/>
        <v>100</v>
      </c>
      <c r="P189">
        <f t="shared" si="131"/>
        <v>100</v>
      </c>
      <c r="Q189">
        <f t="shared" si="131"/>
        <v>100</v>
      </c>
      <c r="R189">
        <f t="shared" si="131"/>
        <v>100</v>
      </c>
      <c r="S189">
        <f t="shared" si="131"/>
        <v>100</v>
      </c>
      <c r="T189">
        <f t="shared" si="131"/>
        <v>100</v>
      </c>
      <c r="U189">
        <f t="shared" si="131"/>
        <v>89.285714285714292</v>
      </c>
      <c r="V189">
        <f t="shared" si="131"/>
        <v>86</v>
      </c>
      <c r="W189">
        <f t="shared" si="131"/>
        <v>78.333333333333329</v>
      </c>
      <c r="X189">
        <f t="shared" si="131"/>
        <v>75</v>
      </c>
      <c r="Y189">
        <f t="shared" si="132"/>
        <v>100</v>
      </c>
      <c r="Z189">
        <f t="shared" si="132"/>
        <v>73.333333333333329</v>
      </c>
      <c r="AA189">
        <f t="shared" si="132"/>
        <v>106.6666666666667</v>
      </c>
      <c r="AB189">
        <f t="shared" si="132"/>
        <v>62.5</v>
      </c>
      <c r="AC189">
        <f t="shared" si="132"/>
        <v>100</v>
      </c>
      <c r="AD189">
        <f t="shared" si="132"/>
        <v>100</v>
      </c>
      <c r="AE189">
        <f t="shared" si="132"/>
        <v>100</v>
      </c>
      <c r="AF189">
        <f t="shared" si="132"/>
        <v>100</v>
      </c>
      <c r="AG189">
        <f t="shared" si="132"/>
        <v>100</v>
      </c>
      <c r="AH189">
        <f t="shared" si="132"/>
        <v>71.875</v>
      </c>
      <c r="AI189">
        <f t="shared" si="133"/>
        <v>100</v>
      </c>
      <c r="AJ189">
        <f t="shared" si="133"/>
        <v>83.75</v>
      </c>
      <c r="AK189">
        <f t="shared" si="133"/>
        <v>100</v>
      </c>
      <c r="AL189">
        <f t="shared" si="133"/>
        <v>100</v>
      </c>
      <c r="AM189">
        <f t="shared" si="133"/>
        <v>100</v>
      </c>
      <c r="AN189">
        <f t="shared" si="133"/>
        <v>100</v>
      </c>
      <c r="AO189">
        <f t="shared" si="133"/>
        <v>100</v>
      </c>
      <c r="AP189">
        <f t="shared" si="133"/>
        <v>100</v>
      </c>
      <c r="AQ189">
        <f t="shared" si="133"/>
        <v>59.684644036826199</v>
      </c>
      <c r="AR189">
        <f t="shared" si="133"/>
        <v>100</v>
      </c>
      <c r="AS189">
        <f t="shared" si="134"/>
        <v>100</v>
      </c>
      <c r="AT189">
        <f t="shared" si="134"/>
        <v>100</v>
      </c>
      <c r="AU189">
        <f t="shared" si="134"/>
        <v>100</v>
      </c>
      <c r="AV189">
        <f t="shared" si="134"/>
        <v>100</v>
      </c>
      <c r="AW189">
        <f t="shared" si="134"/>
        <v>100</v>
      </c>
      <c r="AX189">
        <f t="shared" si="134"/>
        <v>100</v>
      </c>
      <c r="AY189">
        <f t="shared" si="134"/>
        <v>100</v>
      </c>
      <c r="AZ189">
        <f t="shared" si="134"/>
        <v>100</v>
      </c>
      <c r="BA189">
        <f t="shared" si="134"/>
        <v>110</v>
      </c>
      <c r="BB189">
        <f t="shared" si="134"/>
        <v>100</v>
      </c>
      <c r="BC189">
        <f t="shared" si="135"/>
        <v>100</v>
      </c>
      <c r="BD189">
        <f t="shared" si="135"/>
        <v>100</v>
      </c>
      <c r="BE189">
        <f t="shared" si="135"/>
        <v>100</v>
      </c>
      <c r="BF189">
        <f t="shared" si="135"/>
        <v>85</v>
      </c>
      <c r="BG189">
        <f t="shared" si="135"/>
        <v>100</v>
      </c>
      <c r="BH189">
        <f t="shared" si="135"/>
        <v>97.5</v>
      </c>
      <c r="BI189">
        <f t="shared" si="135"/>
        <v>78.571428571428569</v>
      </c>
      <c r="BJ189">
        <f t="shared" si="135"/>
        <v>100</v>
      </c>
      <c r="BK189">
        <f t="shared" si="135"/>
        <v>100</v>
      </c>
      <c r="BL189">
        <f t="shared" si="135"/>
        <v>80</v>
      </c>
      <c r="BM189">
        <f t="shared" si="136"/>
        <v>90</v>
      </c>
      <c r="BN189">
        <f t="shared" si="136"/>
        <v>110</v>
      </c>
      <c r="BO189">
        <f t="shared" si="136"/>
        <v>100</v>
      </c>
      <c r="BP189">
        <f t="shared" si="136"/>
        <v>100</v>
      </c>
      <c r="BQ189">
        <f t="shared" si="136"/>
        <v>100</v>
      </c>
      <c r="BR189">
        <f t="shared" si="136"/>
        <v>100</v>
      </c>
      <c r="BS189">
        <f t="shared" si="136"/>
        <v>100</v>
      </c>
      <c r="BT189">
        <f t="shared" si="136"/>
        <v>100</v>
      </c>
      <c r="BU189">
        <f t="shared" si="136"/>
        <v>92.5</v>
      </c>
      <c r="BV189">
        <f t="shared" si="136"/>
        <v>100</v>
      </c>
      <c r="BW189">
        <f t="shared" si="136"/>
        <v>100</v>
      </c>
      <c r="BX189">
        <f t="shared" si="136"/>
        <v>100</v>
      </c>
      <c r="BY189">
        <f t="shared" si="136"/>
        <v>100</v>
      </c>
      <c r="BZ189">
        <f t="shared" si="136"/>
        <v>100</v>
      </c>
      <c r="CA189">
        <f t="shared" si="136"/>
        <v>100</v>
      </c>
      <c r="CB189">
        <f t="shared" si="124"/>
        <v>100</v>
      </c>
      <c r="CC189">
        <f t="shared" si="95"/>
        <v>95.909092730716708</v>
      </c>
      <c r="CD189">
        <f t="shared" si="96"/>
        <v>110</v>
      </c>
      <c r="CE189">
        <f t="shared" si="97"/>
        <v>59.684644036826199</v>
      </c>
      <c r="CF189">
        <f t="shared" si="98"/>
        <v>72.385416666666671</v>
      </c>
      <c r="CG189">
        <f t="shared" si="99"/>
        <v>104.33333333333334</v>
      </c>
    </row>
    <row r="190" spans="1:85" x14ac:dyDescent="0.4">
      <c r="A190" t="s">
        <v>6774</v>
      </c>
      <c r="B190" s="60">
        <v>213</v>
      </c>
      <c r="C190" t="s">
        <v>6842</v>
      </c>
      <c r="D190" t="s">
        <v>6909</v>
      </c>
      <c r="E190" s="60">
        <v>0</v>
      </c>
      <c r="F190" s="60">
        <v>1</v>
      </c>
      <c r="G190" s="60">
        <v>2005</v>
      </c>
      <c r="H190" s="60">
        <v>9</v>
      </c>
      <c r="I190" s="60">
        <v>100</v>
      </c>
      <c r="J190" s="60">
        <v>100</v>
      </c>
      <c r="K190" s="60"/>
      <c r="M190" s="60">
        <v>2005</v>
      </c>
      <c r="N190" s="60">
        <v>9</v>
      </c>
      <c r="O190">
        <f t="shared" si="131"/>
        <v>100</v>
      </c>
      <c r="P190">
        <f t="shared" si="131"/>
        <v>100</v>
      </c>
      <c r="Q190">
        <f t="shared" si="131"/>
        <v>100</v>
      </c>
      <c r="R190">
        <f t="shared" si="131"/>
        <v>100</v>
      </c>
      <c r="S190">
        <f t="shared" si="131"/>
        <v>100</v>
      </c>
      <c r="T190">
        <f t="shared" si="131"/>
        <v>100</v>
      </c>
      <c r="U190">
        <f t="shared" si="131"/>
        <v>89.285714285714292</v>
      </c>
      <c r="V190">
        <f t="shared" si="131"/>
        <v>86</v>
      </c>
      <c r="W190">
        <f t="shared" si="131"/>
        <v>78.333333333333329</v>
      </c>
      <c r="X190">
        <f t="shared" si="131"/>
        <v>75</v>
      </c>
      <c r="Y190">
        <f t="shared" si="132"/>
        <v>100</v>
      </c>
      <c r="Z190">
        <f t="shared" si="132"/>
        <v>73.333333333333329</v>
      </c>
      <c r="AA190">
        <f t="shared" si="132"/>
        <v>106.6666666666667</v>
      </c>
      <c r="AB190">
        <f t="shared" si="132"/>
        <v>62.5</v>
      </c>
      <c r="AC190">
        <f t="shared" si="132"/>
        <v>100</v>
      </c>
      <c r="AD190">
        <f t="shared" si="132"/>
        <v>100</v>
      </c>
      <c r="AE190">
        <f t="shared" si="132"/>
        <v>100</v>
      </c>
      <c r="AF190">
        <f t="shared" si="132"/>
        <v>100</v>
      </c>
      <c r="AG190">
        <f t="shared" si="132"/>
        <v>100</v>
      </c>
      <c r="AH190">
        <f t="shared" si="132"/>
        <v>71.875</v>
      </c>
      <c r="AI190">
        <f t="shared" si="133"/>
        <v>100</v>
      </c>
      <c r="AJ190">
        <f t="shared" si="133"/>
        <v>83.75</v>
      </c>
      <c r="AK190">
        <f t="shared" si="133"/>
        <v>100</v>
      </c>
      <c r="AL190">
        <f t="shared" si="133"/>
        <v>100</v>
      </c>
      <c r="AM190">
        <f t="shared" si="133"/>
        <v>100</v>
      </c>
      <c r="AN190">
        <f t="shared" si="133"/>
        <v>100</v>
      </c>
      <c r="AO190">
        <f t="shared" si="133"/>
        <v>100</v>
      </c>
      <c r="AP190">
        <f t="shared" si="133"/>
        <v>100</v>
      </c>
      <c r="AQ190">
        <f t="shared" si="133"/>
        <v>59.684644036826199</v>
      </c>
      <c r="AR190">
        <f t="shared" si="133"/>
        <v>100</v>
      </c>
      <c r="AS190">
        <f t="shared" si="134"/>
        <v>100</v>
      </c>
      <c r="AT190">
        <f t="shared" si="134"/>
        <v>100</v>
      </c>
      <c r="AU190">
        <f t="shared" si="134"/>
        <v>100</v>
      </c>
      <c r="AV190">
        <f t="shared" si="134"/>
        <v>100</v>
      </c>
      <c r="AW190">
        <f t="shared" si="134"/>
        <v>100</v>
      </c>
      <c r="AX190">
        <f t="shared" si="134"/>
        <v>100</v>
      </c>
      <c r="AY190">
        <f t="shared" si="134"/>
        <v>100</v>
      </c>
      <c r="AZ190">
        <f t="shared" si="134"/>
        <v>100</v>
      </c>
      <c r="BA190">
        <f t="shared" si="134"/>
        <v>110</v>
      </c>
      <c r="BB190">
        <f t="shared" si="134"/>
        <v>100</v>
      </c>
      <c r="BC190">
        <f t="shared" si="135"/>
        <v>100</v>
      </c>
      <c r="BD190">
        <f t="shared" si="135"/>
        <v>100</v>
      </c>
      <c r="BE190">
        <f t="shared" si="135"/>
        <v>100</v>
      </c>
      <c r="BF190">
        <f t="shared" si="135"/>
        <v>85</v>
      </c>
      <c r="BG190">
        <f t="shared" si="135"/>
        <v>100</v>
      </c>
      <c r="BH190">
        <f t="shared" si="135"/>
        <v>97.5</v>
      </c>
      <c r="BI190">
        <f t="shared" si="135"/>
        <v>78.571428571428569</v>
      </c>
      <c r="BJ190">
        <f t="shared" si="135"/>
        <v>100</v>
      </c>
      <c r="BK190">
        <f t="shared" si="135"/>
        <v>100</v>
      </c>
      <c r="BL190">
        <f t="shared" si="135"/>
        <v>80</v>
      </c>
      <c r="BM190">
        <f t="shared" si="136"/>
        <v>90</v>
      </c>
      <c r="BN190">
        <f t="shared" si="136"/>
        <v>110</v>
      </c>
      <c r="BO190">
        <f t="shared" si="136"/>
        <v>100</v>
      </c>
      <c r="BP190">
        <f t="shared" si="136"/>
        <v>100</v>
      </c>
      <c r="BQ190">
        <f t="shared" si="136"/>
        <v>100</v>
      </c>
      <c r="BR190">
        <f t="shared" si="136"/>
        <v>100</v>
      </c>
      <c r="BS190">
        <f t="shared" si="136"/>
        <v>100</v>
      </c>
      <c r="BT190">
        <f t="shared" si="136"/>
        <v>100</v>
      </c>
      <c r="BU190">
        <f t="shared" si="136"/>
        <v>92.5</v>
      </c>
      <c r="BV190">
        <f t="shared" si="136"/>
        <v>100</v>
      </c>
      <c r="BW190">
        <f t="shared" si="136"/>
        <v>100</v>
      </c>
      <c r="BX190">
        <f t="shared" si="136"/>
        <v>100</v>
      </c>
      <c r="BY190">
        <f t="shared" si="136"/>
        <v>100</v>
      </c>
      <c r="BZ190">
        <f t="shared" si="136"/>
        <v>100</v>
      </c>
      <c r="CA190">
        <f t="shared" si="136"/>
        <v>100</v>
      </c>
      <c r="CB190">
        <f t="shared" si="124"/>
        <v>100</v>
      </c>
      <c r="CC190">
        <f t="shared" si="95"/>
        <v>95.909092730716708</v>
      </c>
      <c r="CD190">
        <f t="shared" si="96"/>
        <v>110</v>
      </c>
      <c r="CE190">
        <f t="shared" si="97"/>
        <v>59.684644036826199</v>
      </c>
      <c r="CF190">
        <f t="shared" si="98"/>
        <v>72.385416666666671</v>
      </c>
      <c r="CG190">
        <f t="shared" si="99"/>
        <v>104.33333333333334</v>
      </c>
    </row>
    <row r="191" spans="1:85" x14ac:dyDescent="0.4">
      <c r="A191" t="s">
        <v>6774</v>
      </c>
      <c r="B191" s="60">
        <v>213</v>
      </c>
      <c r="C191" t="s">
        <v>6842</v>
      </c>
      <c r="D191" t="s">
        <v>6909</v>
      </c>
      <c r="E191" s="60">
        <v>0</v>
      </c>
      <c r="F191" s="60">
        <v>1</v>
      </c>
      <c r="G191" s="60">
        <v>2005</v>
      </c>
      <c r="H191" s="60">
        <v>10</v>
      </c>
      <c r="I191" s="60">
        <v>100</v>
      </c>
      <c r="J191" s="60">
        <v>100</v>
      </c>
      <c r="K191" s="60"/>
      <c r="M191" s="60">
        <v>2005</v>
      </c>
      <c r="N191" s="60">
        <v>10</v>
      </c>
      <c r="O191">
        <f t="shared" si="131"/>
        <v>100</v>
      </c>
      <c r="P191">
        <f t="shared" si="131"/>
        <v>100</v>
      </c>
      <c r="Q191">
        <f t="shared" si="131"/>
        <v>100</v>
      </c>
      <c r="R191">
        <f t="shared" si="131"/>
        <v>100</v>
      </c>
      <c r="S191">
        <f t="shared" si="131"/>
        <v>100</v>
      </c>
      <c r="T191">
        <f t="shared" si="131"/>
        <v>100</v>
      </c>
      <c r="U191">
        <f t="shared" si="131"/>
        <v>89.285714285714292</v>
      </c>
      <c r="V191">
        <f t="shared" si="131"/>
        <v>86</v>
      </c>
      <c r="W191">
        <f t="shared" si="131"/>
        <v>78.333333333333329</v>
      </c>
      <c r="X191">
        <f t="shared" si="131"/>
        <v>75</v>
      </c>
      <c r="Y191">
        <f t="shared" si="132"/>
        <v>100</v>
      </c>
      <c r="Z191">
        <f t="shared" si="132"/>
        <v>73.333333333333329</v>
      </c>
      <c r="AA191">
        <f t="shared" si="132"/>
        <v>106.6666666666667</v>
      </c>
      <c r="AB191">
        <f t="shared" si="132"/>
        <v>62.5</v>
      </c>
      <c r="AC191">
        <f t="shared" si="132"/>
        <v>100</v>
      </c>
      <c r="AD191">
        <f t="shared" si="132"/>
        <v>100</v>
      </c>
      <c r="AE191">
        <f t="shared" si="132"/>
        <v>100</v>
      </c>
      <c r="AF191">
        <f t="shared" si="132"/>
        <v>100</v>
      </c>
      <c r="AG191">
        <f t="shared" si="132"/>
        <v>100</v>
      </c>
      <c r="AH191">
        <f t="shared" si="132"/>
        <v>71.875</v>
      </c>
      <c r="AI191">
        <f t="shared" si="133"/>
        <v>100</v>
      </c>
      <c r="AJ191">
        <f t="shared" si="133"/>
        <v>83.75</v>
      </c>
      <c r="AK191">
        <f t="shared" si="133"/>
        <v>100</v>
      </c>
      <c r="AL191">
        <f t="shared" si="133"/>
        <v>100</v>
      </c>
      <c r="AM191">
        <f t="shared" si="133"/>
        <v>100</v>
      </c>
      <c r="AN191">
        <f t="shared" si="133"/>
        <v>100</v>
      </c>
      <c r="AO191">
        <f t="shared" si="133"/>
        <v>100</v>
      </c>
      <c r="AP191">
        <f t="shared" si="133"/>
        <v>100</v>
      </c>
      <c r="AQ191">
        <f t="shared" si="133"/>
        <v>59.684644036826199</v>
      </c>
      <c r="AR191">
        <f t="shared" si="133"/>
        <v>100</v>
      </c>
      <c r="AS191">
        <f t="shared" si="134"/>
        <v>100</v>
      </c>
      <c r="AT191">
        <f t="shared" si="134"/>
        <v>100</v>
      </c>
      <c r="AU191">
        <f t="shared" si="134"/>
        <v>100</v>
      </c>
      <c r="AV191">
        <f t="shared" si="134"/>
        <v>100</v>
      </c>
      <c r="AW191">
        <f t="shared" si="134"/>
        <v>100</v>
      </c>
      <c r="AX191">
        <f t="shared" si="134"/>
        <v>100</v>
      </c>
      <c r="AY191">
        <f t="shared" si="134"/>
        <v>100</v>
      </c>
      <c r="AZ191">
        <f t="shared" si="134"/>
        <v>100</v>
      </c>
      <c r="BA191">
        <f t="shared" si="134"/>
        <v>110</v>
      </c>
      <c r="BB191">
        <f t="shared" si="134"/>
        <v>100</v>
      </c>
      <c r="BC191">
        <f t="shared" si="135"/>
        <v>100</v>
      </c>
      <c r="BD191">
        <f t="shared" si="135"/>
        <v>100</v>
      </c>
      <c r="BE191">
        <f t="shared" si="135"/>
        <v>100</v>
      </c>
      <c r="BF191">
        <f t="shared" si="135"/>
        <v>85</v>
      </c>
      <c r="BG191">
        <f t="shared" si="135"/>
        <v>100</v>
      </c>
      <c r="BH191">
        <f t="shared" si="135"/>
        <v>97.5</v>
      </c>
      <c r="BI191">
        <f t="shared" si="135"/>
        <v>78.571428571428569</v>
      </c>
      <c r="BJ191">
        <f t="shared" si="135"/>
        <v>100</v>
      </c>
      <c r="BK191">
        <f t="shared" si="135"/>
        <v>100</v>
      </c>
      <c r="BL191">
        <f t="shared" si="135"/>
        <v>80</v>
      </c>
      <c r="BM191">
        <f t="shared" si="136"/>
        <v>90</v>
      </c>
      <c r="BN191">
        <f t="shared" si="136"/>
        <v>110</v>
      </c>
      <c r="BO191">
        <f t="shared" si="136"/>
        <v>100</v>
      </c>
      <c r="BP191">
        <f t="shared" si="136"/>
        <v>100</v>
      </c>
      <c r="BQ191">
        <f t="shared" si="136"/>
        <v>100</v>
      </c>
      <c r="BR191">
        <f t="shared" si="136"/>
        <v>100</v>
      </c>
      <c r="BS191">
        <f t="shared" si="136"/>
        <v>100</v>
      </c>
      <c r="BT191">
        <f t="shared" si="136"/>
        <v>100</v>
      </c>
      <c r="BU191">
        <f t="shared" si="136"/>
        <v>92.5</v>
      </c>
      <c r="BV191">
        <f t="shared" si="136"/>
        <v>100</v>
      </c>
      <c r="BW191">
        <f t="shared" si="136"/>
        <v>100</v>
      </c>
      <c r="BX191">
        <f t="shared" si="136"/>
        <v>100</v>
      </c>
      <c r="BY191">
        <f t="shared" si="136"/>
        <v>100</v>
      </c>
      <c r="BZ191">
        <f t="shared" si="136"/>
        <v>100</v>
      </c>
      <c r="CA191">
        <f t="shared" si="136"/>
        <v>100</v>
      </c>
      <c r="CB191">
        <f t="shared" si="124"/>
        <v>100</v>
      </c>
      <c r="CC191">
        <f t="shared" si="95"/>
        <v>95.909092730716708</v>
      </c>
      <c r="CD191">
        <f t="shared" si="96"/>
        <v>110</v>
      </c>
      <c r="CE191">
        <f t="shared" si="97"/>
        <v>59.684644036826199</v>
      </c>
      <c r="CF191">
        <f t="shared" si="98"/>
        <v>72.385416666666671</v>
      </c>
      <c r="CG191">
        <f t="shared" si="99"/>
        <v>104.33333333333334</v>
      </c>
    </row>
    <row r="192" spans="1:85" x14ac:dyDescent="0.4">
      <c r="A192" t="s">
        <v>6774</v>
      </c>
      <c r="B192" s="60">
        <v>213</v>
      </c>
      <c r="C192" t="s">
        <v>6842</v>
      </c>
      <c r="D192" t="s">
        <v>6909</v>
      </c>
      <c r="E192" s="60">
        <v>0</v>
      </c>
      <c r="F192" s="60">
        <v>1</v>
      </c>
      <c r="G192" s="60">
        <v>2005</v>
      </c>
      <c r="H192" s="60">
        <v>11</v>
      </c>
      <c r="I192" s="60">
        <v>100</v>
      </c>
      <c r="J192" s="60">
        <v>100</v>
      </c>
      <c r="K192" s="60"/>
      <c r="M192" s="60">
        <v>2005</v>
      </c>
      <c r="N192" s="60">
        <v>11</v>
      </c>
      <c r="O192">
        <f t="shared" ref="O192:X201" si="137">IFERROR(AVERAGEIFS($I$2:$I$26929,$A$2:$A$26929,O$1,$G$2:$G$26929,$M192,$H$2:$H$26929,$N192),"")</f>
        <v>100</v>
      </c>
      <c r="P192">
        <f t="shared" si="137"/>
        <v>100</v>
      </c>
      <c r="Q192">
        <f t="shared" si="137"/>
        <v>100</v>
      </c>
      <c r="R192">
        <f t="shared" si="137"/>
        <v>100</v>
      </c>
      <c r="S192">
        <f t="shared" si="137"/>
        <v>100</v>
      </c>
      <c r="T192">
        <f t="shared" si="137"/>
        <v>100</v>
      </c>
      <c r="U192">
        <f t="shared" si="137"/>
        <v>89.285714285714292</v>
      </c>
      <c r="V192">
        <f t="shared" si="137"/>
        <v>86</v>
      </c>
      <c r="W192">
        <f t="shared" si="137"/>
        <v>78.333333333333329</v>
      </c>
      <c r="X192">
        <f t="shared" si="137"/>
        <v>75</v>
      </c>
      <c r="Y192">
        <f t="shared" ref="Y192:AH201" si="138">IFERROR(AVERAGEIFS($I$2:$I$26929,$A$2:$A$26929,Y$1,$G$2:$G$26929,$M192,$H$2:$H$26929,$N192),"")</f>
        <v>100</v>
      </c>
      <c r="Z192">
        <f t="shared" si="138"/>
        <v>73.333333333333329</v>
      </c>
      <c r="AA192">
        <f t="shared" si="138"/>
        <v>106.6666666666667</v>
      </c>
      <c r="AB192">
        <f t="shared" si="138"/>
        <v>62.5</v>
      </c>
      <c r="AC192">
        <f t="shared" si="138"/>
        <v>100</v>
      </c>
      <c r="AD192">
        <f t="shared" si="138"/>
        <v>100</v>
      </c>
      <c r="AE192">
        <f t="shared" si="138"/>
        <v>100</v>
      </c>
      <c r="AF192">
        <f t="shared" si="138"/>
        <v>100</v>
      </c>
      <c r="AG192">
        <f t="shared" si="138"/>
        <v>100</v>
      </c>
      <c r="AH192">
        <f t="shared" si="138"/>
        <v>71.875</v>
      </c>
      <c r="AI192">
        <f t="shared" ref="AI192:AR201" si="139">IFERROR(AVERAGEIFS($I$2:$I$26929,$A$2:$A$26929,AI$1,$G$2:$G$26929,$M192,$H$2:$H$26929,$N192),"")</f>
        <v>100</v>
      </c>
      <c r="AJ192">
        <f t="shared" si="139"/>
        <v>83.75</v>
      </c>
      <c r="AK192">
        <f t="shared" si="139"/>
        <v>100</v>
      </c>
      <c r="AL192">
        <f t="shared" si="139"/>
        <v>100</v>
      </c>
      <c r="AM192">
        <f t="shared" si="139"/>
        <v>100</v>
      </c>
      <c r="AN192">
        <f t="shared" si="139"/>
        <v>100</v>
      </c>
      <c r="AO192">
        <f t="shared" si="139"/>
        <v>100</v>
      </c>
      <c r="AP192">
        <f t="shared" si="139"/>
        <v>100</v>
      </c>
      <c r="AQ192">
        <f t="shared" si="139"/>
        <v>59.684644036826199</v>
      </c>
      <c r="AR192">
        <f t="shared" si="139"/>
        <v>100</v>
      </c>
      <c r="AS192">
        <f t="shared" ref="AS192:BB201" si="140">IFERROR(AVERAGEIFS($I$2:$I$26929,$A$2:$A$26929,AS$1,$G$2:$G$26929,$M192,$H$2:$H$26929,$N192),"")</f>
        <v>100</v>
      </c>
      <c r="AT192">
        <f t="shared" si="140"/>
        <v>100</v>
      </c>
      <c r="AU192">
        <f t="shared" si="140"/>
        <v>100</v>
      </c>
      <c r="AV192">
        <f t="shared" si="140"/>
        <v>100</v>
      </c>
      <c r="AW192">
        <f t="shared" si="140"/>
        <v>100</v>
      </c>
      <c r="AX192">
        <f t="shared" si="140"/>
        <v>100</v>
      </c>
      <c r="AY192">
        <f t="shared" si="140"/>
        <v>100</v>
      </c>
      <c r="AZ192">
        <f t="shared" si="140"/>
        <v>100</v>
      </c>
      <c r="BA192">
        <f t="shared" si="140"/>
        <v>110</v>
      </c>
      <c r="BB192">
        <f t="shared" si="140"/>
        <v>100</v>
      </c>
      <c r="BC192">
        <f t="shared" ref="BC192:BL201" si="141">IFERROR(AVERAGEIFS($I$2:$I$26929,$A$2:$A$26929,BC$1,$G$2:$G$26929,$M192,$H$2:$H$26929,$N192),"")</f>
        <v>100</v>
      </c>
      <c r="BD192">
        <f t="shared" si="141"/>
        <v>100</v>
      </c>
      <c r="BE192">
        <f t="shared" si="141"/>
        <v>100</v>
      </c>
      <c r="BF192">
        <f t="shared" si="141"/>
        <v>85</v>
      </c>
      <c r="BG192">
        <f t="shared" si="141"/>
        <v>100</v>
      </c>
      <c r="BH192">
        <f t="shared" si="141"/>
        <v>97.5</v>
      </c>
      <c r="BI192">
        <f t="shared" si="141"/>
        <v>78.571428571428569</v>
      </c>
      <c r="BJ192">
        <f t="shared" si="141"/>
        <v>100</v>
      </c>
      <c r="BK192">
        <f t="shared" si="141"/>
        <v>100</v>
      </c>
      <c r="BL192">
        <f t="shared" si="141"/>
        <v>80</v>
      </c>
      <c r="BM192">
        <f t="shared" ref="BM192:CA201" si="142">IFERROR(AVERAGEIFS($I$2:$I$26929,$A$2:$A$26929,BM$1,$G$2:$G$26929,$M192,$H$2:$H$26929,$N192),"")</f>
        <v>90</v>
      </c>
      <c r="BN192">
        <f t="shared" si="142"/>
        <v>110</v>
      </c>
      <c r="BO192">
        <f t="shared" si="142"/>
        <v>100</v>
      </c>
      <c r="BP192">
        <f t="shared" si="142"/>
        <v>100</v>
      </c>
      <c r="BQ192">
        <f t="shared" si="142"/>
        <v>100</v>
      </c>
      <c r="BR192">
        <f t="shared" si="142"/>
        <v>100</v>
      </c>
      <c r="BS192">
        <f t="shared" si="142"/>
        <v>100</v>
      </c>
      <c r="BT192">
        <f t="shared" si="142"/>
        <v>100</v>
      </c>
      <c r="BU192">
        <f t="shared" si="142"/>
        <v>92.5</v>
      </c>
      <c r="BV192">
        <f t="shared" si="142"/>
        <v>100</v>
      </c>
      <c r="BW192">
        <f t="shared" si="142"/>
        <v>100</v>
      </c>
      <c r="BX192">
        <f t="shared" si="142"/>
        <v>100</v>
      </c>
      <c r="BY192">
        <f t="shared" si="142"/>
        <v>100</v>
      </c>
      <c r="BZ192">
        <f t="shared" si="142"/>
        <v>100</v>
      </c>
      <c r="CA192">
        <f t="shared" si="142"/>
        <v>100</v>
      </c>
      <c r="CB192">
        <f t="shared" si="124"/>
        <v>100</v>
      </c>
      <c r="CC192">
        <f t="shared" si="95"/>
        <v>95.909092730716708</v>
      </c>
      <c r="CD192">
        <f t="shared" si="96"/>
        <v>110</v>
      </c>
      <c r="CE192">
        <f t="shared" si="97"/>
        <v>59.684644036826199</v>
      </c>
      <c r="CF192">
        <f t="shared" si="98"/>
        <v>72.385416666666671</v>
      </c>
      <c r="CG192">
        <f t="shared" si="99"/>
        <v>104.33333333333334</v>
      </c>
    </row>
    <row r="193" spans="1:85" x14ac:dyDescent="0.4">
      <c r="A193" t="s">
        <v>6774</v>
      </c>
      <c r="B193" s="60">
        <v>213</v>
      </c>
      <c r="C193" t="s">
        <v>6842</v>
      </c>
      <c r="D193" t="s">
        <v>6909</v>
      </c>
      <c r="E193" s="60">
        <v>0</v>
      </c>
      <c r="F193" s="60">
        <v>1</v>
      </c>
      <c r="G193" s="60">
        <v>2005</v>
      </c>
      <c r="H193" s="60">
        <v>12</v>
      </c>
      <c r="I193" s="60">
        <v>100</v>
      </c>
      <c r="J193" s="60">
        <v>100</v>
      </c>
      <c r="K193" s="60"/>
      <c r="M193" s="60">
        <v>2005</v>
      </c>
      <c r="N193" s="60">
        <v>12</v>
      </c>
      <c r="O193">
        <f t="shared" si="137"/>
        <v>100</v>
      </c>
      <c r="P193">
        <f t="shared" si="137"/>
        <v>100</v>
      </c>
      <c r="Q193">
        <f t="shared" si="137"/>
        <v>100</v>
      </c>
      <c r="R193">
        <f t="shared" si="137"/>
        <v>100</v>
      </c>
      <c r="S193">
        <f t="shared" si="137"/>
        <v>100</v>
      </c>
      <c r="T193">
        <f t="shared" si="137"/>
        <v>100</v>
      </c>
      <c r="U193">
        <f t="shared" si="137"/>
        <v>89.285714285714292</v>
      </c>
      <c r="V193">
        <f t="shared" si="137"/>
        <v>86</v>
      </c>
      <c r="W193">
        <f t="shared" si="137"/>
        <v>78.333333333333329</v>
      </c>
      <c r="X193">
        <f t="shared" si="137"/>
        <v>75</v>
      </c>
      <c r="Y193">
        <f t="shared" si="138"/>
        <v>100</v>
      </c>
      <c r="Z193">
        <f t="shared" si="138"/>
        <v>73.333333333333329</v>
      </c>
      <c r="AA193">
        <f t="shared" si="138"/>
        <v>106.6666666666667</v>
      </c>
      <c r="AB193">
        <f t="shared" si="138"/>
        <v>62.5</v>
      </c>
      <c r="AC193">
        <f t="shared" si="138"/>
        <v>100</v>
      </c>
      <c r="AD193">
        <f t="shared" si="138"/>
        <v>100</v>
      </c>
      <c r="AE193">
        <f t="shared" si="138"/>
        <v>100</v>
      </c>
      <c r="AF193">
        <f t="shared" si="138"/>
        <v>100</v>
      </c>
      <c r="AG193">
        <f t="shared" si="138"/>
        <v>100</v>
      </c>
      <c r="AH193">
        <f t="shared" si="138"/>
        <v>71.875</v>
      </c>
      <c r="AI193">
        <f t="shared" si="139"/>
        <v>100</v>
      </c>
      <c r="AJ193">
        <f t="shared" si="139"/>
        <v>83.75</v>
      </c>
      <c r="AK193">
        <f t="shared" si="139"/>
        <v>100</v>
      </c>
      <c r="AL193">
        <f t="shared" si="139"/>
        <v>100</v>
      </c>
      <c r="AM193">
        <f t="shared" si="139"/>
        <v>100</v>
      </c>
      <c r="AN193">
        <f t="shared" si="139"/>
        <v>100</v>
      </c>
      <c r="AO193">
        <f t="shared" si="139"/>
        <v>100</v>
      </c>
      <c r="AP193">
        <f t="shared" si="139"/>
        <v>100</v>
      </c>
      <c r="AQ193">
        <f t="shared" si="139"/>
        <v>59.684644036826199</v>
      </c>
      <c r="AR193">
        <f t="shared" si="139"/>
        <v>100</v>
      </c>
      <c r="AS193">
        <f t="shared" si="140"/>
        <v>100</v>
      </c>
      <c r="AT193">
        <f t="shared" si="140"/>
        <v>100</v>
      </c>
      <c r="AU193">
        <f t="shared" si="140"/>
        <v>100</v>
      </c>
      <c r="AV193">
        <f t="shared" si="140"/>
        <v>100</v>
      </c>
      <c r="AW193">
        <f t="shared" si="140"/>
        <v>100</v>
      </c>
      <c r="AX193">
        <f t="shared" si="140"/>
        <v>100</v>
      </c>
      <c r="AY193">
        <f t="shared" si="140"/>
        <v>100</v>
      </c>
      <c r="AZ193">
        <f t="shared" si="140"/>
        <v>100</v>
      </c>
      <c r="BA193">
        <f t="shared" si="140"/>
        <v>110</v>
      </c>
      <c r="BB193">
        <f t="shared" si="140"/>
        <v>100</v>
      </c>
      <c r="BC193">
        <f t="shared" si="141"/>
        <v>100</v>
      </c>
      <c r="BD193">
        <f t="shared" si="141"/>
        <v>100</v>
      </c>
      <c r="BE193">
        <f t="shared" si="141"/>
        <v>100</v>
      </c>
      <c r="BF193">
        <f t="shared" si="141"/>
        <v>85</v>
      </c>
      <c r="BG193">
        <f t="shared" si="141"/>
        <v>100</v>
      </c>
      <c r="BH193">
        <f t="shared" si="141"/>
        <v>97.5</v>
      </c>
      <c r="BI193">
        <f t="shared" si="141"/>
        <v>78.571428571428569</v>
      </c>
      <c r="BJ193">
        <f t="shared" si="141"/>
        <v>100</v>
      </c>
      <c r="BK193">
        <f t="shared" si="141"/>
        <v>100</v>
      </c>
      <c r="BL193">
        <f t="shared" si="141"/>
        <v>80</v>
      </c>
      <c r="BM193">
        <f t="shared" si="142"/>
        <v>90</v>
      </c>
      <c r="BN193">
        <f t="shared" si="142"/>
        <v>110</v>
      </c>
      <c r="BO193">
        <f t="shared" si="142"/>
        <v>100</v>
      </c>
      <c r="BP193">
        <f t="shared" si="142"/>
        <v>100</v>
      </c>
      <c r="BQ193">
        <f t="shared" si="142"/>
        <v>100</v>
      </c>
      <c r="BR193">
        <f t="shared" si="142"/>
        <v>100</v>
      </c>
      <c r="BS193">
        <f t="shared" si="142"/>
        <v>100</v>
      </c>
      <c r="BT193">
        <f t="shared" si="142"/>
        <v>100</v>
      </c>
      <c r="BU193">
        <f t="shared" si="142"/>
        <v>92.5</v>
      </c>
      <c r="BV193">
        <f t="shared" si="142"/>
        <v>100</v>
      </c>
      <c r="BW193">
        <f t="shared" si="142"/>
        <v>100</v>
      </c>
      <c r="BX193">
        <f t="shared" si="142"/>
        <v>100</v>
      </c>
      <c r="BY193">
        <f t="shared" si="142"/>
        <v>100</v>
      </c>
      <c r="BZ193">
        <f t="shared" si="142"/>
        <v>100</v>
      </c>
      <c r="CA193">
        <f t="shared" si="142"/>
        <v>100</v>
      </c>
      <c r="CB193">
        <f t="shared" si="124"/>
        <v>100</v>
      </c>
      <c r="CC193">
        <f t="shared" si="95"/>
        <v>95.909092730716708</v>
      </c>
      <c r="CD193">
        <f t="shared" si="96"/>
        <v>110</v>
      </c>
      <c r="CE193">
        <f t="shared" si="97"/>
        <v>59.684644036826199</v>
      </c>
      <c r="CF193">
        <f t="shared" si="98"/>
        <v>72.385416666666671</v>
      </c>
      <c r="CG193">
        <f t="shared" si="99"/>
        <v>104.33333333333334</v>
      </c>
    </row>
    <row r="194" spans="1:85" x14ac:dyDescent="0.4">
      <c r="A194" t="s">
        <v>6774</v>
      </c>
      <c r="B194" s="60">
        <v>213</v>
      </c>
      <c r="C194" t="s">
        <v>6842</v>
      </c>
      <c r="D194" t="s">
        <v>6909</v>
      </c>
      <c r="E194" s="60">
        <v>0</v>
      </c>
      <c r="F194" s="60">
        <v>1</v>
      </c>
      <c r="G194" s="60">
        <v>2006</v>
      </c>
      <c r="H194" s="60">
        <v>1</v>
      </c>
      <c r="I194" s="60">
        <v>100</v>
      </c>
      <c r="J194" s="60">
        <v>100</v>
      </c>
      <c r="K194" s="60"/>
      <c r="M194" s="60">
        <v>2006</v>
      </c>
      <c r="N194" s="60">
        <v>1</v>
      </c>
      <c r="O194">
        <f t="shared" si="137"/>
        <v>100</v>
      </c>
      <c r="P194">
        <f t="shared" si="137"/>
        <v>100</v>
      </c>
      <c r="Q194">
        <f t="shared" si="137"/>
        <v>100</v>
      </c>
      <c r="R194">
        <f t="shared" si="137"/>
        <v>100</v>
      </c>
      <c r="S194">
        <f t="shared" si="137"/>
        <v>100</v>
      </c>
      <c r="T194">
        <f t="shared" si="137"/>
        <v>100</v>
      </c>
      <c r="U194">
        <f t="shared" si="137"/>
        <v>89.285714285714292</v>
      </c>
      <c r="V194">
        <f t="shared" si="137"/>
        <v>86</v>
      </c>
      <c r="W194">
        <f t="shared" si="137"/>
        <v>78.333333333333329</v>
      </c>
      <c r="X194">
        <f t="shared" si="137"/>
        <v>75</v>
      </c>
      <c r="Y194">
        <f t="shared" si="138"/>
        <v>100</v>
      </c>
      <c r="Z194">
        <f t="shared" si="138"/>
        <v>73.333333333333329</v>
      </c>
      <c r="AA194">
        <f t="shared" si="138"/>
        <v>106.6666666666667</v>
      </c>
      <c r="AB194">
        <f t="shared" si="138"/>
        <v>62.5</v>
      </c>
      <c r="AC194">
        <f t="shared" si="138"/>
        <v>100</v>
      </c>
      <c r="AD194">
        <f t="shared" si="138"/>
        <v>100</v>
      </c>
      <c r="AE194">
        <f t="shared" si="138"/>
        <v>100</v>
      </c>
      <c r="AF194">
        <f t="shared" si="138"/>
        <v>100</v>
      </c>
      <c r="AG194">
        <f t="shared" si="138"/>
        <v>100</v>
      </c>
      <c r="AH194">
        <f t="shared" si="138"/>
        <v>71.875</v>
      </c>
      <c r="AI194">
        <f t="shared" si="139"/>
        <v>100</v>
      </c>
      <c r="AJ194">
        <f t="shared" si="139"/>
        <v>83.75</v>
      </c>
      <c r="AK194">
        <f t="shared" si="139"/>
        <v>100</v>
      </c>
      <c r="AL194">
        <f t="shared" si="139"/>
        <v>100</v>
      </c>
      <c r="AM194">
        <f t="shared" si="139"/>
        <v>100</v>
      </c>
      <c r="AN194">
        <f t="shared" si="139"/>
        <v>100</v>
      </c>
      <c r="AO194">
        <f t="shared" si="139"/>
        <v>100</v>
      </c>
      <c r="AP194">
        <f t="shared" si="139"/>
        <v>100</v>
      </c>
      <c r="AQ194">
        <f t="shared" si="139"/>
        <v>59.684644036826199</v>
      </c>
      <c r="AR194">
        <f t="shared" si="139"/>
        <v>100</v>
      </c>
      <c r="AS194">
        <f t="shared" si="140"/>
        <v>100</v>
      </c>
      <c r="AT194">
        <f t="shared" si="140"/>
        <v>100</v>
      </c>
      <c r="AU194">
        <f t="shared" si="140"/>
        <v>100</v>
      </c>
      <c r="AV194">
        <f t="shared" si="140"/>
        <v>100</v>
      </c>
      <c r="AW194">
        <f t="shared" si="140"/>
        <v>100</v>
      </c>
      <c r="AX194">
        <f t="shared" si="140"/>
        <v>100</v>
      </c>
      <c r="AY194">
        <f t="shared" si="140"/>
        <v>100</v>
      </c>
      <c r="AZ194">
        <f t="shared" si="140"/>
        <v>100</v>
      </c>
      <c r="BA194">
        <f t="shared" si="140"/>
        <v>110</v>
      </c>
      <c r="BB194">
        <f t="shared" si="140"/>
        <v>100</v>
      </c>
      <c r="BC194">
        <f t="shared" si="141"/>
        <v>100</v>
      </c>
      <c r="BD194">
        <f t="shared" si="141"/>
        <v>100</v>
      </c>
      <c r="BE194">
        <f t="shared" si="141"/>
        <v>100</v>
      </c>
      <c r="BF194">
        <f t="shared" si="141"/>
        <v>85</v>
      </c>
      <c r="BG194">
        <f t="shared" si="141"/>
        <v>100</v>
      </c>
      <c r="BH194">
        <f t="shared" si="141"/>
        <v>97.5</v>
      </c>
      <c r="BI194">
        <f t="shared" si="141"/>
        <v>78.571428571428569</v>
      </c>
      <c r="BJ194">
        <f t="shared" si="141"/>
        <v>100</v>
      </c>
      <c r="BK194">
        <f t="shared" si="141"/>
        <v>100</v>
      </c>
      <c r="BL194">
        <f t="shared" si="141"/>
        <v>80</v>
      </c>
      <c r="BM194">
        <f t="shared" si="142"/>
        <v>90</v>
      </c>
      <c r="BN194">
        <f t="shared" si="142"/>
        <v>110</v>
      </c>
      <c r="BO194">
        <f t="shared" si="142"/>
        <v>100</v>
      </c>
      <c r="BP194">
        <f t="shared" si="142"/>
        <v>100</v>
      </c>
      <c r="BQ194">
        <f t="shared" si="142"/>
        <v>100</v>
      </c>
      <c r="BR194">
        <f t="shared" si="142"/>
        <v>100</v>
      </c>
      <c r="BS194">
        <f t="shared" si="142"/>
        <v>100</v>
      </c>
      <c r="BT194">
        <f t="shared" si="142"/>
        <v>100</v>
      </c>
      <c r="BU194">
        <f t="shared" si="142"/>
        <v>92.5</v>
      </c>
      <c r="BV194">
        <f t="shared" si="142"/>
        <v>100</v>
      </c>
      <c r="BW194">
        <f t="shared" si="142"/>
        <v>100</v>
      </c>
      <c r="BX194">
        <f t="shared" si="142"/>
        <v>100</v>
      </c>
      <c r="BY194">
        <f t="shared" si="142"/>
        <v>100</v>
      </c>
      <c r="BZ194">
        <f t="shared" si="142"/>
        <v>100</v>
      </c>
      <c r="CA194">
        <f t="shared" si="142"/>
        <v>100</v>
      </c>
      <c r="CB194">
        <f t="shared" ref="CB194:CB201" si="143">IFERROR(AVERAGEIFS($I$2:$I$26929,$A$2:$A$26929,CB$1,$G$2:$G$26929,$M194,$H$2:$H$26929,$N194),"")</f>
        <v>100</v>
      </c>
      <c r="CC194">
        <f t="shared" si="95"/>
        <v>95.909092730716708</v>
      </c>
      <c r="CD194">
        <f t="shared" si="96"/>
        <v>110</v>
      </c>
      <c r="CE194">
        <f t="shared" si="97"/>
        <v>59.684644036826199</v>
      </c>
      <c r="CF194">
        <f t="shared" si="98"/>
        <v>72.385416666666671</v>
      </c>
      <c r="CG194">
        <f t="shared" si="99"/>
        <v>104.33333333333334</v>
      </c>
    </row>
    <row r="195" spans="1:85" x14ac:dyDescent="0.4">
      <c r="A195" t="s">
        <v>6774</v>
      </c>
      <c r="B195" s="60">
        <v>213</v>
      </c>
      <c r="C195" t="s">
        <v>6842</v>
      </c>
      <c r="D195" t="s">
        <v>6909</v>
      </c>
      <c r="E195" s="60">
        <v>0</v>
      </c>
      <c r="F195" s="60">
        <v>1</v>
      </c>
      <c r="G195" s="60">
        <v>2006</v>
      </c>
      <c r="H195" s="60">
        <v>2</v>
      </c>
      <c r="I195" s="60">
        <v>100</v>
      </c>
      <c r="J195" s="60">
        <v>100</v>
      </c>
      <c r="K195" s="60"/>
      <c r="M195" s="60">
        <v>2006</v>
      </c>
      <c r="N195" s="60">
        <v>2</v>
      </c>
      <c r="O195">
        <f t="shared" si="137"/>
        <v>100</v>
      </c>
      <c r="P195">
        <f t="shared" si="137"/>
        <v>100</v>
      </c>
      <c r="Q195">
        <f t="shared" si="137"/>
        <v>100</v>
      </c>
      <c r="R195">
        <f t="shared" si="137"/>
        <v>100</v>
      </c>
      <c r="S195">
        <f t="shared" si="137"/>
        <v>100</v>
      </c>
      <c r="T195">
        <f t="shared" si="137"/>
        <v>100</v>
      </c>
      <c r="U195">
        <f t="shared" si="137"/>
        <v>89.285714285714292</v>
      </c>
      <c r="V195">
        <f t="shared" si="137"/>
        <v>86</v>
      </c>
      <c r="W195">
        <f t="shared" si="137"/>
        <v>78.333333333333329</v>
      </c>
      <c r="X195">
        <f t="shared" si="137"/>
        <v>75</v>
      </c>
      <c r="Y195">
        <f t="shared" si="138"/>
        <v>100</v>
      </c>
      <c r="Z195">
        <f t="shared" si="138"/>
        <v>73.333333333333329</v>
      </c>
      <c r="AA195">
        <f t="shared" si="138"/>
        <v>106.6666666666667</v>
      </c>
      <c r="AB195">
        <f t="shared" si="138"/>
        <v>62.5</v>
      </c>
      <c r="AC195">
        <f t="shared" si="138"/>
        <v>100</v>
      </c>
      <c r="AD195">
        <f t="shared" si="138"/>
        <v>100</v>
      </c>
      <c r="AE195">
        <f t="shared" si="138"/>
        <v>100</v>
      </c>
      <c r="AF195">
        <f t="shared" si="138"/>
        <v>100</v>
      </c>
      <c r="AG195">
        <f t="shared" si="138"/>
        <v>100</v>
      </c>
      <c r="AH195">
        <f t="shared" si="138"/>
        <v>71.875</v>
      </c>
      <c r="AI195">
        <f t="shared" si="139"/>
        <v>100</v>
      </c>
      <c r="AJ195">
        <f t="shared" si="139"/>
        <v>83.75</v>
      </c>
      <c r="AK195">
        <f t="shared" si="139"/>
        <v>100</v>
      </c>
      <c r="AL195">
        <f t="shared" si="139"/>
        <v>100</v>
      </c>
      <c r="AM195">
        <f t="shared" si="139"/>
        <v>100</v>
      </c>
      <c r="AN195">
        <f t="shared" si="139"/>
        <v>100</v>
      </c>
      <c r="AO195">
        <f t="shared" si="139"/>
        <v>100</v>
      </c>
      <c r="AP195">
        <f t="shared" si="139"/>
        <v>100</v>
      </c>
      <c r="AQ195">
        <f t="shared" si="139"/>
        <v>59.684644036826199</v>
      </c>
      <c r="AR195">
        <f t="shared" si="139"/>
        <v>100</v>
      </c>
      <c r="AS195">
        <f t="shared" si="140"/>
        <v>100</v>
      </c>
      <c r="AT195">
        <f t="shared" si="140"/>
        <v>100</v>
      </c>
      <c r="AU195">
        <f t="shared" si="140"/>
        <v>100</v>
      </c>
      <c r="AV195">
        <f t="shared" si="140"/>
        <v>100</v>
      </c>
      <c r="AW195">
        <f t="shared" si="140"/>
        <v>100</v>
      </c>
      <c r="AX195">
        <f t="shared" si="140"/>
        <v>100</v>
      </c>
      <c r="AY195">
        <f t="shared" si="140"/>
        <v>100</v>
      </c>
      <c r="AZ195">
        <f t="shared" si="140"/>
        <v>100</v>
      </c>
      <c r="BA195">
        <f t="shared" si="140"/>
        <v>110</v>
      </c>
      <c r="BB195">
        <f t="shared" si="140"/>
        <v>100</v>
      </c>
      <c r="BC195">
        <f t="shared" si="141"/>
        <v>100</v>
      </c>
      <c r="BD195">
        <f t="shared" si="141"/>
        <v>100</v>
      </c>
      <c r="BE195">
        <f t="shared" si="141"/>
        <v>100</v>
      </c>
      <c r="BF195">
        <f t="shared" si="141"/>
        <v>85</v>
      </c>
      <c r="BG195">
        <f t="shared" si="141"/>
        <v>100</v>
      </c>
      <c r="BH195">
        <f t="shared" si="141"/>
        <v>97.5</v>
      </c>
      <c r="BI195">
        <f t="shared" si="141"/>
        <v>78.571428571428569</v>
      </c>
      <c r="BJ195">
        <f t="shared" si="141"/>
        <v>100</v>
      </c>
      <c r="BK195">
        <f t="shared" si="141"/>
        <v>100</v>
      </c>
      <c r="BL195">
        <f t="shared" si="141"/>
        <v>80</v>
      </c>
      <c r="BM195">
        <f t="shared" si="142"/>
        <v>90</v>
      </c>
      <c r="BN195">
        <f t="shared" si="142"/>
        <v>110</v>
      </c>
      <c r="BO195">
        <f t="shared" si="142"/>
        <v>100</v>
      </c>
      <c r="BP195">
        <f t="shared" si="142"/>
        <v>100</v>
      </c>
      <c r="BQ195">
        <f t="shared" si="142"/>
        <v>100</v>
      </c>
      <c r="BR195">
        <f t="shared" si="142"/>
        <v>100</v>
      </c>
      <c r="BS195">
        <f t="shared" si="142"/>
        <v>100</v>
      </c>
      <c r="BT195">
        <f t="shared" si="142"/>
        <v>100</v>
      </c>
      <c r="BU195">
        <f t="shared" si="142"/>
        <v>92.5</v>
      </c>
      <c r="BV195">
        <f t="shared" si="142"/>
        <v>100</v>
      </c>
      <c r="BW195">
        <f t="shared" si="142"/>
        <v>100</v>
      </c>
      <c r="BX195">
        <f t="shared" si="142"/>
        <v>100</v>
      </c>
      <c r="BY195">
        <f t="shared" si="142"/>
        <v>100</v>
      </c>
      <c r="BZ195">
        <f t="shared" si="142"/>
        <v>100</v>
      </c>
      <c r="CA195">
        <f t="shared" si="142"/>
        <v>100</v>
      </c>
      <c r="CB195">
        <f t="shared" si="143"/>
        <v>100</v>
      </c>
      <c r="CC195">
        <f t="shared" ref="CC195:CC258" si="144">AVERAGE(O195:CB195)</f>
        <v>95.909092730716708</v>
      </c>
      <c r="CD195">
        <f t="shared" ref="CD195:CD258" si="145">MAX(O195:CB195)</f>
        <v>110</v>
      </c>
      <c r="CE195">
        <f t="shared" ref="CE195:CE258" si="146">MIN(O195:CB195)</f>
        <v>59.684644036826199</v>
      </c>
      <c r="CF195">
        <f t="shared" ref="CF195:CF258" si="147">_xlfn.PERCENTILE.EXC(O195:CB195, 0.05)</f>
        <v>72.385416666666671</v>
      </c>
      <c r="CG195">
        <f t="shared" ref="CG195:CG258" si="148">_xlfn.PERCENTILE.EXC(O195:CB195, 0.95)</f>
        <v>104.33333333333334</v>
      </c>
    </row>
    <row r="196" spans="1:85" x14ac:dyDescent="0.4">
      <c r="A196" t="s">
        <v>6774</v>
      </c>
      <c r="B196" s="60">
        <v>213</v>
      </c>
      <c r="C196" t="s">
        <v>6842</v>
      </c>
      <c r="D196" t="s">
        <v>6909</v>
      </c>
      <c r="E196" s="60">
        <v>0</v>
      </c>
      <c r="F196" s="60">
        <v>1</v>
      </c>
      <c r="G196" s="60">
        <v>2006</v>
      </c>
      <c r="H196" s="60">
        <v>3</v>
      </c>
      <c r="I196" s="60">
        <v>100</v>
      </c>
      <c r="J196" s="60">
        <v>100</v>
      </c>
      <c r="K196" s="60"/>
      <c r="M196" s="60">
        <v>2006</v>
      </c>
      <c r="N196" s="60">
        <v>3</v>
      </c>
      <c r="O196">
        <f t="shared" si="137"/>
        <v>100</v>
      </c>
      <c r="P196">
        <f t="shared" si="137"/>
        <v>100</v>
      </c>
      <c r="Q196">
        <f t="shared" si="137"/>
        <v>100</v>
      </c>
      <c r="R196">
        <f t="shared" si="137"/>
        <v>100</v>
      </c>
      <c r="S196">
        <f t="shared" si="137"/>
        <v>100</v>
      </c>
      <c r="T196">
        <f t="shared" si="137"/>
        <v>100</v>
      </c>
      <c r="U196">
        <f t="shared" si="137"/>
        <v>92.857142857142861</v>
      </c>
      <c r="V196">
        <f t="shared" si="137"/>
        <v>86</v>
      </c>
      <c r="W196">
        <f t="shared" si="137"/>
        <v>78.333333333333329</v>
      </c>
      <c r="X196">
        <f t="shared" si="137"/>
        <v>75</v>
      </c>
      <c r="Y196">
        <f t="shared" si="138"/>
        <v>100</v>
      </c>
      <c r="Z196">
        <f t="shared" si="138"/>
        <v>73.333333333333329</v>
      </c>
      <c r="AA196">
        <f t="shared" si="138"/>
        <v>106.6666666666667</v>
      </c>
      <c r="AB196">
        <f t="shared" si="138"/>
        <v>62.5</v>
      </c>
      <c r="AC196">
        <f t="shared" si="138"/>
        <v>100</v>
      </c>
      <c r="AD196">
        <f t="shared" si="138"/>
        <v>100</v>
      </c>
      <c r="AE196">
        <f t="shared" si="138"/>
        <v>100</v>
      </c>
      <c r="AF196">
        <f t="shared" si="138"/>
        <v>100</v>
      </c>
      <c r="AG196">
        <f t="shared" si="138"/>
        <v>100</v>
      </c>
      <c r="AH196">
        <f t="shared" si="138"/>
        <v>71.875</v>
      </c>
      <c r="AI196">
        <f t="shared" si="139"/>
        <v>100</v>
      </c>
      <c r="AJ196">
        <f t="shared" si="139"/>
        <v>83.75</v>
      </c>
      <c r="AK196">
        <f t="shared" si="139"/>
        <v>100</v>
      </c>
      <c r="AL196">
        <f t="shared" si="139"/>
        <v>100</v>
      </c>
      <c r="AM196">
        <f t="shared" si="139"/>
        <v>100</v>
      </c>
      <c r="AN196">
        <f t="shared" si="139"/>
        <v>100</v>
      </c>
      <c r="AO196">
        <f t="shared" si="139"/>
        <v>100</v>
      </c>
      <c r="AP196">
        <f t="shared" si="139"/>
        <v>100</v>
      </c>
      <c r="AQ196">
        <f t="shared" si="139"/>
        <v>59.684644036826199</v>
      </c>
      <c r="AR196">
        <f t="shared" si="139"/>
        <v>100</v>
      </c>
      <c r="AS196">
        <f t="shared" si="140"/>
        <v>100</v>
      </c>
      <c r="AT196">
        <f t="shared" si="140"/>
        <v>100</v>
      </c>
      <c r="AU196">
        <f t="shared" si="140"/>
        <v>100</v>
      </c>
      <c r="AV196">
        <f t="shared" si="140"/>
        <v>100</v>
      </c>
      <c r="AW196">
        <f t="shared" si="140"/>
        <v>100</v>
      </c>
      <c r="AX196">
        <f t="shared" si="140"/>
        <v>100</v>
      </c>
      <c r="AY196">
        <f t="shared" si="140"/>
        <v>100</v>
      </c>
      <c r="AZ196">
        <f t="shared" si="140"/>
        <v>100</v>
      </c>
      <c r="BA196">
        <f t="shared" si="140"/>
        <v>110</v>
      </c>
      <c r="BB196">
        <f t="shared" si="140"/>
        <v>100</v>
      </c>
      <c r="BC196">
        <f t="shared" si="141"/>
        <v>100</v>
      </c>
      <c r="BD196">
        <f t="shared" si="141"/>
        <v>100</v>
      </c>
      <c r="BE196">
        <f t="shared" si="141"/>
        <v>100</v>
      </c>
      <c r="BF196">
        <f t="shared" si="141"/>
        <v>85</v>
      </c>
      <c r="BG196">
        <f t="shared" si="141"/>
        <v>100</v>
      </c>
      <c r="BH196">
        <f t="shared" si="141"/>
        <v>97.5</v>
      </c>
      <c r="BI196">
        <f t="shared" si="141"/>
        <v>78.571428571428569</v>
      </c>
      <c r="BJ196">
        <f t="shared" si="141"/>
        <v>100</v>
      </c>
      <c r="BK196">
        <f t="shared" si="141"/>
        <v>100</v>
      </c>
      <c r="BL196">
        <f t="shared" si="141"/>
        <v>80</v>
      </c>
      <c r="BM196">
        <f t="shared" si="142"/>
        <v>90</v>
      </c>
      <c r="BN196">
        <f t="shared" si="142"/>
        <v>110</v>
      </c>
      <c r="BO196">
        <f t="shared" si="142"/>
        <v>100</v>
      </c>
      <c r="BP196">
        <f t="shared" si="142"/>
        <v>100</v>
      </c>
      <c r="BQ196">
        <f t="shared" si="142"/>
        <v>100</v>
      </c>
      <c r="BR196">
        <f t="shared" si="142"/>
        <v>100</v>
      </c>
      <c r="BS196">
        <f t="shared" si="142"/>
        <v>100</v>
      </c>
      <c r="BT196">
        <f t="shared" si="142"/>
        <v>100</v>
      </c>
      <c r="BU196">
        <f t="shared" si="142"/>
        <v>92.5</v>
      </c>
      <c r="BV196">
        <f t="shared" si="142"/>
        <v>100</v>
      </c>
      <c r="BW196">
        <f t="shared" si="142"/>
        <v>100</v>
      </c>
      <c r="BX196">
        <f t="shared" si="142"/>
        <v>100</v>
      </c>
      <c r="BY196">
        <f t="shared" si="142"/>
        <v>100</v>
      </c>
      <c r="BZ196">
        <f t="shared" si="142"/>
        <v>100</v>
      </c>
      <c r="CA196">
        <f t="shared" si="142"/>
        <v>100</v>
      </c>
      <c r="CB196">
        <f t="shared" si="143"/>
        <v>100</v>
      </c>
      <c r="CC196">
        <f t="shared" si="144"/>
        <v>95.963205284829257</v>
      </c>
      <c r="CD196">
        <f t="shared" si="145"/>
        <v>110</v>
      </c>
      <c r="CE196">
        <f t="shared" si="146"/>
        <v>59.684644036826199</v>
      </c>
      <c r="CF196">
        <f t="shared" si="147"/>
        <v>72.385416666666671</v>
      </c>
      <c r="CG196">
        <f t="shared" si="148"/>
        <v>104.33333333333334</v>
      </c>
    </row>
    <row r="197" spans="1:85" x14ac:dyDescent="0.4">
      <c r="A197" t="s">
        <v>6774</v>
      </c>
      <c r="B197" s="60">
        <v>213</v>
      </c>
      <c r="C197" t="s">
        <v>6842</v>
      </c>
      <c r="D197" t="s">
        <v>6909</v>
      </c>
      <c r="E197" s="60">
        <v>0</v>
      </c>
      <c r="F197" s="60">
        <v>1</v>
      </c>
      <c r="G197" s="60">
        <v>2006</v>
      </c>
      <c r="H197" s="60">
        <v>4</v>
      </c>
      <c r="I197" s="60">
        <v>100</v>
      </c>
      <c r="J197" s="60">
        <v>100</v>
      </c>
      <c r="K197" s="60"/>
      <c r="M197" s="60">
        <v>2006</v>
      </c>
      <c r="N197" s="60">
        <v>4</v>
      </c>
      <c r="O197">
        <f t="shared" si="137"/>
        <v>100</v>
      </c>
      <c r="P197">
        <f t="shared" si="137"/>
        <v>100</v>
      </c>
      <c r="Q197">
        <f t="shared" si="137"/>
        <v>100</v>
      </c>
      <c r="R197">
        <f t="shared" si="137"/>
        <v>100</v>
      </c>
      <c r="S197">
        <f t="shared" si="137"/>
        <v>100</v>
      </c>
      <c r="T197">
        <f t="shared" si="137"/>
        <v>100</v>
      </c>
      <c r="U197">
        <f t="shared" si="137"/>
        <v>92.857142857142861</v>
      </c>
      <c r="V197">
        <f t="shared" si="137"/>
        <v>86</v>
      </c>
      <c r="W197">
        <f t="shared" si="137"/>
        <v>78.333333333333329</v>
      </c>
      <c r="X197">
        <f t="shared" si="137"/>
        <v>75</v>
      </c>
      <c r="Y197">
        <f t="shared" si="138"/>
        <v>100</v>
      </c>
      <c r="Z197">
        <f t="shared" si="138"/>
        <v>73.333333333333329</v>
      </c>
      <c r="AA197">
        <f t="shared" si="138"/>
        <v>106.6666666666667</v>
      </c>
      <c r="AB197">
        <f t="shared" si="138"/>
        <v>62.5</v>
      </c>
      <c r="AC197">
        <f t="shared" si="138"/>
        <v>100</v>
      </c>
      <c r="AD197">
        <f t="shared" si="138"/>
        <v>100</v>
      </c>
      <c r="AE197">
        <f t="shared" si="138"/>
        <v>100</v>
      </c>
      <c r="AF197">
        <f t="shared" si="138"/>
        <v>100</v>
      </c>
      <c r="AG197">
        <f t="shared" si="138"/>
        <v>100</v>
      </c>
      <c r="AH197">
        <f t="shared" si="138"/>
        <v>71.875</v>
      </c>
      <c r="AI197">
        <f t="shared" si="139"/>
        <v>100</v>
      </c>
      <c r="AJ197">
        <f t="shared" si="139"/>
        <v>83.75</v>
      </c>
      <c r="AK197">
        <f t="shared" si="139"/>
        <v>100</v>
      </c>
      <c r="AL197">
        <f t="shared" si="139"/>
        <v>100</v>
      </c>
      <c r="AM197">
        <f t="shared" si="139"/>
        <v>100</v>
      </c>
      <c r="AN197">
        <f t="shared" si="139"/>
        <v>100</v>
      </c>
      <c r="AO197">
        <f t="shared" si="139"/>
        <v>100</v>
      </c>
      <c r="AP197">
        <f t="shared" si="139"/>
        <v>100</v>
      </c>
      <c r="AQ197">
        <f t="shared" si="139"/>
        <v>59.684644036826199</v>
      </c>
      <c r="AR197">
        <f t="shared" si="139"/>
        <v>100</v>
      </c>
      <c r="AS197">
        <f t="shared" si="140"/>
        <v>100</v>
      </c>
      <c r="AT197">
        <f t="shared" si="140"/>
        <v>100</v>
      </c>
      <c r="AU197">
        <f t="shared" si="140"/>
        <v>100</v>
      </c>
      <c r="AV197">
        <f t="shared" si="140"/>
        <v>100</v>
      </c>
      <c r="AW197">
        <f t="shared" si="140"/>
        <v>100</v>
      </c>
      <c r="AX197">
        <f t="shared" si="140"/>
        <v>100</v>
      </c>
      <c r="AY197">
        <f t="shared" si="140"/>
        <v>100</v>
      </c>
      <c r="AZ197">
        <f t="shared" si="140"/>
        <v>100</v>
      </c>
      <c r="BA197">
        <f t="shared" si="140"/>
        <v>110</v>
      </c>
      <c r="BB197">
        <f t="shared" si="140"/>
        <v>100</v>
      </c>
      <c r="BC197">
        <f t="shared" si="141"/>
        <v>100</v>
      </c>
      <c r="BD197">
        <f t="shared" si="141"/>
        <v>100</v>
      </c>
      <c r="BE197">
        <f t="shared" si="141"/>
        <v>100</v>
      </c>
      <c r="BF197">
        <f t="shared" si="141"/>
        <v>85</v>
      </c>
      <c r="BG197">
        <f t="shared" si="141"/>
        <v>100</v>
      </c>
      <c r="BH197">
        <f t="shared" si="141"/>
        <v>97.5</v>
      </c>
      <c r="BI197">
        <f t="shared" si="141"/>
        <v>78.571428571428569</v>
      </c>
      <c r="BJ197">
        <f t="shared" si="141"/>
        <v>100</v>
      </c>
      <c r="BK197">
        <f t="shared" si="141"/>
        <v>100</v>
      </c>
      <c r="BL197">
        <f t="shared" si="141"/>
        <v>80</v>
      </c>
      <c r="BM197">
        <f t="shared" si="142"/>
        <v>90</v>
      </c>
      <c r="BN197">
        <f t="shared" si="142"/>
        <v>110</v>
      </c>
      <c r="BO197">
        <f t="shared" si="142"/>
        <v>100</v>
      </c>
      <c r="BP197">
        <f t="shared" si="142"/>
        <v>100</v>
      </c>
      <c r="BQ197">
        <f t="shared" si="142"/>
        <v>100</v>
      </c>
      <c r="BR197">
        <f t="shared" si="142"/>
        <v>100</v>
      </c>
      <c r="BS197">
        <f t="shared" si="142"/>
        <v>100</v>
      </c>
      <c r="BT197">
        <f t="shared" si="142"/>
        <v>100</v>
      </c>
      <c r="BU197">
        <f t="shared" si="142"/>
        <v>92.5</v>
      </c>
      <c r="BV197">
        <f t="shared" si="142"/>
        <v>100</v>
      </c>
      <c r="BW197">
        <f t="shared" si="142"/>
        <v>100</v>
      </c>
      <c r="BX197">
        <f t="shared" si="142"/>
        <v>100</v>
      </c>
      <c r="BY197">
        <f t="shared" si="142"/>
        <v>100</v>
      </c>
      <c r="BZ197">
        <f t="shared" si="142"/>
        <v>100</v>
      </c>
      <c r="CA197">
        <f t="shared" si="142"/>
        <v>100</v>
      </c>
      <c r="CB197">
        <f t="shared" si="143"/>
        <v>100</v>
      </c>
      <c r="CC197">
        <f t="shared" si="144"/>
        <v>95.963205284829257</v>
      </c>
      <c r="CD197">
        <f t="shared" si="145"/>
        <v>110</v>
      </c>
      <c r="CE197">
        <f t="shared" si="146"/>
        <v>59.684644036826199</v>
      </c>
      <c r="CF197">
        <f t="shared" si="147"/>
        <v>72.385416666666671</v>
      </c>
      <c r="CG197">
        <f t="shared" si="148"/>
        <v>104.33333333333334</v>
      </c>
    </row>
    <row r="198" spans="1:85" x14ac:dyDescent="0.4">
      <c r="A198" t="s">
        <v>6774</v>
      </c>
      <c r="B198" s="60">
        <v>213</v>
      </c>
      <c r="C198" t="s">
        <v>6842</v>
      </c>
      <c r="D198" t="s">
        <v>6909</v>
      </c>
      <c r="E198" s="60">
        <v>0</v>
      </c>
      <c r="F198" s="60">
        <v>1</v>
      </c>
      <c r="G198" s="60">
        <v>2006</v>
      </c>
      <c r="H198" s="60">
        <v>5</v>
      </c>
      <c r="I198" s="60">
        <v>100</v>
      </c>
      <c r="J198" s="60">
        <v>100</v>
      </c>
      <c r="K198" s="60"/>
      <c r="M198" s="60">
        <v>2006</v>
      </c>
      <c r="N198" s="60">
        <v>5</v>
      </c>
      <c r="O198">
        <f t="shared" si="137"/>
        <v>100</v>
      </c>
      <c r="P198">
        <f t="shared" si="137"/>
        <v>100</v>
      </c>
      <c r="Q198">
        <f t="shared" si="137"/>
        <v>100</v>
      </c>
      <c r="R198">
        <f t="shared" si="137"/>
        <v>100</v>
      </c>
      <c r="S198">
        <f t="shared" si="137"/>
        <v>100</v>
      </c>
      <c r="T198">
        <f t="shared" si="137"/>
        <v>100</v>
      </c>
      <c r="U198">
        <f t="shared" si="137"/>
        <v>92.857142857142861</v>
      </c>
      <c r="V198">
        <f t="shared" si="137"/>
        <v>86</v>
      </c>
      <c r="W198">
        <f t="shared" si="137"/>
        <v>78.333333333333329</v>
      </c>
      <c r="X198">
        <f t="shared" si="137"/>
        <v>75</v>
      </c>
      <c r="Y198">
        <f t="shared" si="138"/>
        <v>100</v>
      </c>
      <c r="Z198">
        <f t="shared" si="138"/>
        <v>73.333333333333329</v>
      </c>
      <c r="AA198">
        <f t="shared" si="138"/>
        <v>106.6666666666667</v>
      </c>
      <c r="AB198">
        <f t="shared" si="138"/>
        <v>62.5</v>
      </c>
      <c r="AC198">
        <f t="shared" si="138"/>
        <v>100</v>
      </c>
      <c r="AD198">
        <f t="shared" si="138"/>
        <v>100</v>
      </c>
      <c r="AE198">
        <f t="shared" si="138"/>
        <v>100</v>
      </c>
      <c r="AF198">
        <f t="shared" si="138"/>
        <v>100</v>
      </c>
      <c r="AG198">
        <f t="shared" si="138"/>
        <v>100</v>
      </c>
      <c r="AH198">
        <f t="shared" si="138"/>
        <v>71.875</v>
      </c>
      <c r="AI198">
        <f t="shared" si="139"/>
        <v>100</v>
      </c>
      <c r="AJ198">
        <f t="shared" si="139"/>
        <v>83.75</v>
      </c>
      <c r="AK198">
        <f t="shared" si="139"/>
        <v>100</v>
      </c>
      <c r="AL198">
        <f t="shared" si="139"/>
        <v>100</v>
      </c>
      <c r="AM198">
        <f t="shared" si="139"/>
        <v>100</v>
      </c>
      <c r="AN198">
        <f t="shared" si="139"/>
        <v>100</v>
      </c>
      <c r="AO198">
        <f t="shared" si="139"/>
        <v>100</v>
      </c>
      <c r="AP198">
        <f t="shared" si="139"/>
        <v>100</v>
      </c>
      <c r="AQ198">
        <f t="shared" si="139"/>
        <v>59.684644036826199</v>
      </c>
      <c r="AR198">
        <f t="shared" si="139"/>
        <v>100</v>
      </c>
      <c r="AS198">
        <f t="shared" si="140"/>
        <v>100</v>
      </c>
      <c r="AT198">
        <f t="shared" si="140"/>
        <v>100</v>
      </c>
      <c r="AU198">
        <f t="shared" si="140"/>
        <v>100</v>
      </c>
      <c r="AV198">
        <f t="shared" si="140"/>
        <v>100</v>
      </c>
      <c r="AW198">
        <f t="shared" si="140"/>
        <v>100</v>
      </c>
      <c r="AX198">
        <f t="shared" si="140"/>
        <v>100</v>
      </c>
      <c r="AY198">
        <f t="shared" si="140"/>
        <v>100</v>
      </c>
      <c r="AZ198">
        <f t="shared" si="140"/>
        <v>100</v>
      </c>
      <c r="BA198">
        <f t="shared" si="140"/>
        <v>110</v>
      </c>
      <c r="BB198">
        <f t="shared" si="140"/>
        <v>100</v>
      </c>
      <c r="BC198">
        <f t="shared" si="141"/>
        <v>100</v>
      </c>
      <c r="BD198">
        <f t="shared" si="141"/>
        <v>100</v>
      </c>
      <c r="BE198">
        <f t="shared" si="141"/>
        <v>100</v>
      </c>
      <c r="BF198">
        <f t="shared" si="141"/>
        <v>85</v>
      </c>
      <c r="BG198">
        <f t="shared" si="141"/>
        <v>100</v>
      </c>
      <c r="BH198">
        <f t="shared" si="141"/>
        <v>97.5</v>
      </c>
      <c r="BI198">
        <f t="shared" si="141"/>
        <v>78.571428571428569</v>
      </c>
      <c r="BJ198">
        <f t="shared" si="141"/>
        <v>100</v>
      </c>
      <c r="BK198">
        <f t="shared" si="141"/>
        <v>100</v>
      </c>
      <c r="BL198">
        <f t="shared" si="141"/>
        <v>80</v>
      </c>
      <c r="BM198">
        <f t="shared" si="142"/>
        <v>90</v>
      </c>
      <c r="BN198">
        <f t="shared" si="142"/>
        <v>110</v>
      </c>
      <c r="BO198">
        <f t="shared" si="142"/>
        <v>100</v>
      </c>
      <c r="BP198">
        <f t="shared" si="142"/>
        <v>100</v>
      </c>
      <c r="BQ198">
        <f t="shared" si="142"/>
        <v>100</v>
      </c>
      <c r="BR198">
        <f t="shared" si="142"/>
        <v>100</v>
      </c>
      <c r="BS198">
        <f t="shared" si="142"/>
        <v>100</v>
      </c>
      <c r="BT198">
        <f t="shared" si="142"/>
        <v>100</v>
      </c>
      <c r="BU198">
        <f t="shared" si="142"/>
        <v>92.5</v>
      </c>
      <c r="BV198">
        <f t="shared" si="142"/>
        <v>100</v>
      </c>
      <c r="BW198">
        <f t="shared" si="142"/>
        <v>100</v>
      </c>
      <c r="BX198">
        <f t="shared" si="142"/>
        <v>100</v>
      </c>
      <c r="BY198">
        <f t="shared" si="142"/>
        <v>100</v>
      </c>
      <c r="BZ198">
        <f t="shared" si="142"/>
        <v>100</v>
      </c>
      <c r="CA198">
        <f t="shared" si="142"/>
        <v>100</v>
      </c>
      <c r="CB198">
        <f t="shared" si="143"/>
        <v>100</v>
      </c>
      <c r="CC198">
        <f t="shared" si="144"/>
        <v>95.963205284829257</v>
      </c>
      <c r="CD198">
        <f t="shared" si="145"/>
        <v>110</v>
      </c>
      <c r="CE198">
        <f t="shared" si="146"/>
        <v>59.684644036826199</v>
      </c>
      <c r="CF198">
        <f t="shared" si="147"/>
        <v>72.385416666666671</v>
      </c>
      <c r="CG198">
        <f t="shared" si="148"/>
        <v>104.33333333333334</v>
      </c>
    </row>
    <row r="199" spans="1:85" x14ac:dyDescent="0.4">
      <c r="A199" t="s">
        <v>6774</v>
      </c>
      <c r="B199" s="60">
        <v>213</v>
      </c>
      <c r="C199" t="s">
        <v>6842</v>
      </c>
      <c r="D199" t="s">
        <v>6909</v>
      </c>
      <c r="E199" s="60">
        <v>0</v>
      </c>
      <c r="F199" s="60">
        <v>1</v>
      </c>
      <c r="G199" s="60">
        <v>2006</v>
      </c>
      <c r="H199" s="60">
        <v>6</v>
      </c>
      <c r="I199" s="60">
        <v>100</v>
      </c>
      <c r="J199" s="60">
        <v>100</v>
      </c>
      <c r="K199" s="60"/>
      <c r="M199" s="60">
        <v>2006</v>
      </c>
      <c r="N199" s="60">
        <v>6</v>
      </c>
      <c r="O199">
        <f t="shared" si="137"/>
        <v>100</v>
      </c>
      <c r="P199">
        <f t="shared" si="137"/>
        <v>100</v>
      </c>
      <c r="Q199">
        <f t="shared" si="137"/>
        <v>100</v>
      </c>
      <c r="R199">
        <f t="shared" si="137"/>
        <v>100</v>
      </c>
      <c r="S199">
        <f t="shared" si="137"/>
        <v>100</v>
      </c>
      <c r="T199">
        <f t="shared" si="137"/>
        <v>100</v>
      </c>
      <c r="U199">
        <f t="shared" si="137"/>
        <v>92.857142857142861</v>
      </c>
      <c r="V199">
        <f t="shared" si="137"/>
        <v>86</v>
      </c>
      <c r="W199">
        <f t="shared" si="137"/>
        <v>73.333333333333329</v>
      </c>
      <c r="X199">
        <f t="shared" si="137"/>
        <v>75</v>
      </c>
      <c r="Y199">
        <f t="shared" si="138"/>
        <v>100</v>
      </c>
      <c r="Z199">
        <f t="shared" si="138"/>
        <v>73.333333333333329</v>
      </c>
      <c r="AA199">
        <f t="shared" si="138"/>
        <v>106.6666666666667</v>
      </c>
      <c r="AB199">
        <f t="shared" si="138"/>
        <v>62.5</v>
      </c>
      <c r="AC199">
        <f t="shared" si="138"/>
        <v>100</v>
      </c>
      <c r="AD199">
        <f t="shared" si="138"/>
        <v>100</v>
      </c>
      <c r="AE199">
        <f t="shared" si="138"/>
        <v>100</v>
      </c>
      <c r="AF199">
        <f t="shared" si="138"/>
        <v>100</v>
      </c>
      <c r="AG199">
        <f t="shared" si="138"/>
        <v>100</v>
      </c>
      <c r="AH199">
        <f t="shared" si="138"/>
        <v>71.875</v>
      </c>
      <c r="AI199">
        <f t="shared" si="139"/>
        <v>100</v>
      </c>
      <c r="AJ199">
        <f t="shared" si="139"/>
        <v>83.75</v>
      </c>
      <c r="AK199">
        <f t="shared" si="139"/>
        <v>100</v>
      </c>
      <c r="AL199">
        <f t="shared" si="139"/>
        <v>100</v>
      </c>
      <c r="AM199">
        <f t="shared" si="139"/>
        <v>100</v>
      </c>
      <c r="AN199">
        <f t="shared" si="139"/>
        <v>100</v>
      </c>
      <c r="AO199">
        <f t="shared" si="139"/>
        <v>100</v>
      </c>
      <c r="AP199">
        <f t="shared" si="139"/>
        <v>100</v>
      </c>
      <c r="AQ199">
        <f t="shared" si="139"/>
        <v>59.684644036826199</v>
      </c>
      <c r="AR199">
        <f t="shared" si="139"/>
        <v>100</v>
      </c>
      <c r="AS199">
        <f t="shared" si="140"/>
        <v>100</v>
      </c>
      <c r="AT199">
        <f t="shared" si="140"/>
        <v>100</v>
      </c>
      <c r="AU199">
        <f t="shared" si="140"/>
        <v>100</v>
      </c>
      <c r="AV199">
        <f t="shared" si="140"/>
        <v>100</v>
      </c>
      <c r="AW199">
        <f t="shared" si="140"/>
        <v>100</v>
      </c>
      <c r="AX199">
        <f t="shared" si="140"/>
        <v>100</v>
      </c>
      <c r="AY199">
        <f t="shared" si="140"/>
        <v>100</v>
      </c>
      <c r="AZ199">
        <f t="shared" si="140"/>
        <v>100</v>
      </c>
      <c r="BA199">
        <f t="shared" si="140"/>
        <v>110</v>
      </c>
      <c r="BB199">
        <f t="shared" si="140"/>
        <v>100</v>
      </c>
      <c r="BC199">
        <f t="shared" si="141"/>
        <v>100</v>
      </c>
      <c r="BD199">
        <f t="shared" si="141"/>
        <v>100</v>
      </c>
      <c r="BE199">
        <f t="shared" si="141"/>
        <v>100</v>
      </c>
      <c r="BF199">
        <f t="shared" si="141"/>
        <v>85</v>
      </c>
      <c r="BG199">
        <f t="shared" si="141"/>
        <v>100</v>
      </c>
      <c r="BH199">
        <f t="shared" si="141"/>
        <v>97.5</v>
      </c>
      <c r="BI199">
        <f t="shared" si="141"/>
        <v>78.571428571428569</v>
      </c>
      <c r="BJ199">
        <f t="shared" si="141"/>
        <v>100</v>
      </c>
      <c r="BK199">
        <f t="shared" si="141"/>
        <v>100</v>
      </c>
      <c r="BL199">
        <f t="shared" si="141"/>
        <v>80</v>
      </c>
      <c r="BM199">
        <f t="shared" si="142"/>
        <v>90</v>
      </c>
      <c r="BN199">
        <f t="shared" si="142"/>
        <v>110</v>
      </c>
      <c r="BO199">
        <f t="shared" si="142"/>
        <v>100</v>
      </c>
      <c r="BP199">
        <f t="shared" si="142"/>
        <v>100</v>
      </c>
      <c r="BQ199">
        <f t="shared" si="142"/>
        <v>100</v>
      </c>
      <c r="BR199">
        <f t="shared" si="142"/>
        <v>100</v>
      </c>
      <c r="BS199">
        <f t="shared" si="142"/>
        <v>100</v>
      </c>
      <c r="BT199">
        <f t="shared" si="142"/>
        <v>100</v>
      </c>
      <c r="BU199">
        <f t="shared" si="142"/>
        <v>92.5</v>
      </c>
      <c r="BV199">
        <f t="shared" si="142"/>
        <v>100</v>
      </c>
      <c r="BW199">
        <f t="shared" si="142"/>
        <v>100</v>
      </c>
      <c r="BX199">
        <f t="shared" si="142"/>
        <v>100</v>
      </c>
      <c r="BY199">
        <f t="shared" si="142"/>
        <v>100</v>
      </c>
      <c r="BZ199">
        <f t="shared" si="142"/>
        <v>100</v>
      </c>
      <c r="CA199">
        <f t="shared" si="142"/>
        <v>100</v>
      </c>
      <c r="CB199">
        <f t="shared" si="143"/>
        <v>100</v>
      </c>
      <c r="CC199">
        <f t="shared" si="144"/>
        <v>95.887447709071679</v>
      </c>
      <c r="CD199">
        <f t="shared" si="145"/>
        <v>110</v>
      </c>
      <c r="CE199">
        <f t="shared" si="146"/>
        <v>59.684644036826199</v>
      </c>
      <c r="CF199">
        <f t="shared" si="147"/>
        <v>72.385416666666671</v>
      </c>
      <c r="CG199">
        <f t="shared" si="148"/>
        <v>104.33333333333334</v>
      </c>
    </row>
    <row r="200" spans="1:85" x14ac:dyDescent="0.4">
      <c r="A200" t="s">
        <v>6774</v>
      </c>
      <c r="B200" s="60">
        <v>213</v>
      </c>
      <c r="C200" t="s">
        <v>6842</v>
      </c>
      <c r="D200" t="s">
        <v>6909</v>
      </c>
      <c r="E200" s="60">
        <v>0</v>
      </c>
      <c r="F200" s="60">
        <v>1</v>
      </c>
      <c r="G200" s="60">
        <v>2006</v>
      </c>
      <c r="H200" s="60">
        <v>7</v>
      </c>
      <c r="I200" s="60">
        <v>100</v>
      </c>
      <c r="J200" s="60">
        <v>100</v>
      </c>
      <c r="K200" s="60"/>
      <c r="M200" s="60">
        <v>2006</v>
      </c>
      <c r="N200" s="60">
        <v>7</v>
      </c>
      <c r="O200">
        <f t="shared" si="137"/>
        <v>100</v>
      </c>
      <c r="P200">
        <f t="shared" si="137"/>
        <v>100</v>
      </c>
      <c r="Q200">
        <f t="shared" si="137"/>
        <v>100</v>
      </c>
      <c r="R200">
        <f t="shared" si="137"/>
        <v>100</v>
      </c>
      <c r="S200">
        <f t="shared" si="137"/>
        <v>100</v>
      </c>
      <c r="T200">
        <f t="shared" si="137"/>
        <v>100</v>
      </c>
      <c r="U200">
        <f t="shared" si="137"/>
        <v>92.857142857142861</v>
      </c>
      <c r="V200">
        <f t="shared" si="137"/>
        <v>86</v>
      </c>
      <c r="W200">
        <f t="shared" si="137"/>
        <v>73.333333333333329</v>
      </c>
      <c r="X200">
        <f t="shared" si="137"/>
        <v>75</v>
      </c>
      <c r="Y200">
        <f t="shared" si="138"/>
        <v>100</v>
      </c>
      <c r="Z200">
        <f t="shared" si="138"/>
        <v>73.333333333333329</v>
      </c>
      <c r="AA200">
        <f t="shared" si="138"/>
        <v>106.6666666666667</v>
      </c>
      <c r="AB200">
        <f t="shared" si="138"/>
        <v>62.5</v>
      </c>
      <c r="AC200">
        <f t="shared" si="138"/>
        <v>100</v>
      </c>
      <c r="AD200">
        <f t="shared" si="138"/>
        <v>100</v>
      </c>
      <c r="AE200">
        <f t="shared" si="138"/>
        <v>100</v>
      </c>
      <c r="AF200">
        <f t="shared" si="138"/>
        <v>100</v>
      </c>
      <c r="AG200">
        <f t="shared" si="138"/>
        <v>100</v>
      </c>
      <c r="AH200">
        <f t="shared" si="138"/>
        <v>71.875</v>
      </c>
      <c r="AI200">
        <f t="shared" si="139"/>
        <v>100</v>
      </c>
      <c r="AJ200">
        <f t="shared" si="139"/>
        <v>76.25</v>
      </c>
      <c r="AK200">
        <f t="shared" si="139"/>
        <v>100</v>
      </c>
      <c r="AL200">
        <f t="shared" si="139"/>
        <v>100</v>
      </c>
      <c r="AM200">
        <f t="shared" si="139"/>
        <v>100</v>
      </c>
      <c r="AN200">
        <f t="shared" si="139"/>
        <v>100</v>
      </c>
      <c r="AO200">
        <f t="shared" si="139"/>
        <v>100</v>
      </c>
      <c r="AP200">
        <f t="shared" si="139"/>
        <v>100</v>
      </c>
      <c r="AQ200">
        <f t="shared" si="139"/>
        <v>59.684644036826199</v>
      </c>
      <c r="AR200">
        <f t="shared" si="139"/>
        <v>100</v>
      </c>
      <c r="AS200">
        <f t="shared" si="140"/>
        <v>100</v>
      </c>
      <c r="AT200">
        <f t="shared" si="140"/>
        <v>100</v>
      </c>
      <c r="AU200">
        <f t="shared" si="140"/>
        <v>100</v>
      </c>
      <c r="AV200">
        <f t="shared" si="140"/>
        <v>100</v>
      </c>
      <c r="AW200">
        <f t="shared" si="140"/>
        <v>100</v>
      </c>
      <c r="AX200">
        <f t="shared" si="140"/>
        <v>100</v>
      </c>
      <c r="AY200">
        <f t="shared" si="140"/>
        <v>100</v>
      </c>
      <c r="AZ200">
        <f t="shared" si="140"/>
        <v>100</v>
      </c>
      <c r="BA200">
        <f t="shared" si="140"/>
        <v>110</v>
      </c>
      <c r="BB200">
        <f t="shared" si="140"/>
        <v>100</v>
      </c>
      <c r="BC200">
        <f t="shared" si="141"/>
        <v>100</v>
      </c>
      <c r="BD200">
        <f t="shared" si="141"/>
        <v>100</v>
      </c>
      <c r="BE200">
        <f t="shared" si="141"/>
        <v>100</v>
      </c>
      <c r="BF200">
        <f t="shared" si="141"/>
        <v>85</v>
      </c>
      <c r="BG200">
        <f t="shared" si="141"/>
        <v>100</v>
      </c>
      <c r="BH200">
        <f t="shared" si="141"/>
        <v>97.5</v>
      </c>
      <c r="BI200">
        <f t="shared" si="141"/>
        <v>78.571428571428569</v>
      </c>
      <c r="BJ200">
        <f t="shared" si="141"/>
        <v>100</v>
      </c>
      <c r="BK200">
        <f t="shared" si="141"/>
        <v>100</v>
      </c>
      <c r="BL200">
        <f t="shared" si="141"/>
        <v>80</v>
      </c>
      <c r="BM200">
        <f t="shared" si="142"/>
        <v>90</v>
      </c>
      <c r="BN200">
        <f t="shared" si="142"/>
        <v>110</v>
      </c>
      <c r="BO200">
        <f t="shared" si="142"/>
        <v>100</v>
      </c>
      <c r="BP200">
        <f t="shared" si="142"/>
        <v>100</v>
      </c>
      <c r="BQ200">
        <f t="shared" si="142"/>
        <v>100</v>
      </c>
      <c r="BR200">
        <f t="shared" si="142"/>
        <v>100</v>
      </c>
      <c r="BS200">
        <f t="shared" si="142"/>
        <v>100</v>
      </c>
      <c r="BT200">
        <f t="shared" si="142"/>
        <v>100</v>
      </c>
      <c r="BU200">
        <f t="shared" si="142"/>
        <v>92.5</v>
      </c>
      <c r="BV200">
        <f t="shared" si="142"/>
        <v>100</v>
      </c>
      <c r="BW200">
        <f t="shared" si="142"/>
        <v>100</v>
      </c>
      <c r="BX200">
        <f t="shared" si="142"/>
        <v>100</v>
      </c>
      <c r="BY200">
        <f t="shared" si="142"/>
        <v>100</v>
      </c>
      <c r="BZ200">
        <f t="shared" si="142"/>
        <v>100</v>
      </c>
      <c r="CA200">
        <f t="shared" si="142"/>
        <v>100</v>
      </c>
      <c r="CB200">
        <f t="shared" si="143"/>
        <v>100</v>
      </c>
      <c r="CC200">
        <f t="shared" si="144"/>
        <v>95.77381134543532</v>
      </c>
      <c r="CD200">
        <f t="shared" si="145"/>
        <v>110</v>
      </c>
      <c r="CE200">
        <f t="shared" si="146"/>
        <v>59.684644036826199</v>
      </c>
      <c r="CF200">
        <f t="shared" si="147"/>
        <v>72.385416666666671</v>
      </c>
      <c r="CG200">
        <f t="shared" si="148"/>
        <v>104.33333333333334</v>
      </c>
    </row>
    <row r="201" spans="1:85" x14ac:dyDescent="0.4">
      <c r="A201" t="s">
        <v>6774</v>
      </c>
      <c r="B201" s="60">
        <v>213</v>
      </c>
      <c r="C201" t="s">
        <v>6842</v>
      </c>
      <c r="D201" t="s">
        <v>6909</v>
      </c>
      <c r="E201" s="60">
        <v>0</v>
      </c>
      <c r="F201" s="60">
        <v>1</v>
      </c>
      <c r="G201" s="60">
        <v>2006</v>
      </c>
      <c r="H201" s="60">
        <v>8</v>
      </c>
      <c r="I201" s="60">
        <v>100</v>
      </c>
      <c r="J201" s="60">
        <v>100</v>
      </c>
      <c r="K201" s="60"/>
      <c r="M201" s="60">
        <v>2006</v>
      </c>
      <c r="N201" s="60">
        <v>8</v>
      </c>
      <c r="O201">
        <f t="shared" si="137"/>
        <v>100</v>
      </c>
      <c r="P201">
        <f t="shared" si="137"/>
        <v>100</v>
      </c>
      <c r="Q201">
        <f t="shared" si="137"/>
        <v>100</v>
      </c>
      <c r="R201">
        <f t="shared" si="137"/>
        <v>100</v>
      </c>
      <c r="S201">
        <f t="shared" si="137"/>
        <v>100</v>
      </c>
      <c r="T201">
        <f t="shared" si="137"/>
        <v>100</v>
      </c>
      <c r="U201">
        <f t="shared" si="137"/>
        <v>92.857142857142861</v>
      </c>
      <c r="V201">
        <f t="shared" si="137"/>
        <v>86</v>
      </c>
      <c r="W201">
        <f t="shared" si="137"/>
        <v>73.333333333333329</v>
      </c>
      <c r="X201">
        <f t="shared" si="137"/>
        <v>75</v>
      </c>
      <c r="Y201">
        <f t="shared" si="138"/>
        <v>100</v>
      </c>
      <c r="Z201">
        <f t="shared" si="138"/>
        <v>73.333333333333329</v>
      </c>
      <c r="AA201">
        <f t="shared" si="138"/>
        <v>106.6666666666667</v>
      </c>
      <c r="AB201">
        <f t="shared" si="138"/>
        <v>62.5</v>
      </c>
      <c r="AC201">
        <f t="shared" si="138"/>
        <v>100</v>
      </c>
      <c r="AD201">
        <f t="shared" si="138"/>
        <v>100</v>
      </c>
      <c r="AE201">
        <f t="shared" si="138"/>
        <v>100</v>
      </c>
      <c r="AF201">
        <f t="shared" si="138"/>
        <v>100</v>
      </c>
      <c r="AG201">
        <f t="shared" si="138"/>
        <v>100</v>
      </c>
      <c r="AH201">
        <f t="shared" si="138"/>
        <v>71.875</v>
      </c>
      <c r="AI201">
        <f t="shared" si="139"/>
        <v>100</v>
      </c>
      <c r="AJ201">
        <f t="shared" si="139"/>
        <v>76.25</v>
      </c>
      <c r="AK201">
        <f t="shared" si="139"/>
        <v>100</v>
      </c>
      <c r="AL201">
        <f t="shared" si="139"/>
        <v>100</v>
      </c>
      <c r="AM201">
        <f t="shared" si="139"/>
        <v>100</v>
      </c>
      <c r="AN201">
        <f t="shared" si="139"/>
        <v>100</v>
      </c>
      <c r="AO201">
        <f t="shared" si="139"/>
        <v>100</v>
      </c>
      <c r="AP201">
        <f t="shared" si="139"/>
        <v>100</v>
      </c>
      <c r="AQ201">
        <f t="shared" si="139"/>
        <v>59.684644036826199</v>
      </c>
      <c r="AR201">
        <f t="shared" si="139"/>
        <v>100</v>
      </c>
      <c r="AS201">
        <f t="shared" si="140"/>
        <v>100</v>
      </c>
      <c r="AT201">
        <f t="shared" si="140"/>
        <v>100</v>
      </c>
      <c r="AU201">
        <f t="shared" si="140"/>
        <v>100</v>
      </c>
      <c r="AV201">
        <f t="shared" si="140"/>
        <v>100</v>
      </c>
      <c r="AW201">
        <f t="shared" si="140"/>
        <v>100</v>
      </c>
      <c r="AX201">
        <f t="shared" si="140"/>
        <v>100</v>
      </c>
      <c r="AY201">
        <f t="shared" si="140"/>
        <v>100</v>
      </c>
      <c r="AZ201">
        <f t="shared" si="140"/>
        <v>100</v>
      </c>
      <c r="BA201">
        <f t="shared" si="140"/>
        <v>110</v>
      </c>
      <c r="BB201">
        <f t="shared" si="140"/>
        <v>100</v>
      </c>
      <c r="BC201">
        <f t="shared" si="141"/>
        <v>100</v>
      </c>
      <c r="BD201">
        <f t="shared" si="141"/>
        <v>100</v>
      </c>
      <c r="BE201">
        <f t="shared" si="141"/>
        <v>100</v>
      </c>
      <c r="BF201">
        <f t="shared" si="141"/>
        <v>85</v>
      </c>
      <c r="BG201">
        <f t="shared" si="141"/>
        <v>100</v>
      </c>
      <c r="BH201">
        <f t="shared" si="141"/>
        <v>97.5</v>
      </c>
      <c r="BI201">
        <f t="shared" si="141"/>
        <v>78.571428571428569</v>
      </c>
      <c r="BJ201">
        <f t="shared" si="141"/>
        <v>100</v>
      </c>
      <c r="BK201">
        <f t="shared" si="141"/>
        <v>100</v>
      </c>
      <c r="BL201">
        <f t="shared" si="141"/>
        <v>80</v>
      </c>
      <c r="BM201">
        <f t="shared" si="142"/>
        <v>90</v>
      </c>
      <c r="BN201">
        <f t="shared" si="142"/>
        <v>110</v>
      </c>
      <c r="BO201">
        <f t="shared" si="142"/>
        <v>100</v>
      </c>
      <c r="BP201">
        <f t="shared" si="142"/>
        <v>100</v>
      </c>
      <c r="BQ201">
        <f t="shared" si="142"/>
        <v>100</v>
      </c>
      <c r="BR201">
        <f t="shared" si="142"/>
        <v>100</v>
      </c>
      <c r="BS201">
        <f t="shared" si="142"/>
        <v>100</v>
      </c>
      <c r="BT201">
        <f t="shared" si="142"/>
        <v>100</v>
      </c>
      <c r="BU201">
        <f t="shared" si="142"/>
        <v>92.5</v>
      </c>
      <c r="BV201">
        <f t="shared" si="142"/>
        <v>100</v>
      </c>
      <c r="BW201">
        <f t="shared" si="142"/>
        <v>100</v>
      </c>
      <c r="BX201">
        <f t="shared" si="142"/>
        <v>100</v>
      </c>
      <c r="BY201">
        <f t="shared" si="142"/>
        <v>100</v>
      </c>
      <c r="BZ201">
        <f t="shared" si="142"/>
        <v>100</v>
      </c>
      <c r="CA201">
        <f t="shared" si="142"/>
        <v>100</v>
      </c>
      <c r="CB201">
        <f t="shared" si="143"/>
        <v>100</v>
      </c>
      <c r="CC201">
        <f t="shared" si="144"/>
        <v>95.77381134543532</v>
      </c>
      <c r="CD201">
        <f t="shared" si="145"/>
        <v>110</v>
      </c>
      <c r="CE201">
        <f t="shared" si="146"/>
        <v>59.684644036826199</v>
      </c>
      <c r="CF201">
        <f t="shared" si="147"/>
        <v>72.385416666666671</v>
      </c>
      <c r="CG201">
        <f t="shared" si="148"/>
        <v>104.33333333333334</v>
      </c>
    </row>
    <row r="202" spans="1:85" x14ac:dyDescent="0.4">
      <c r="A202" t="s">
        <v>6774</v>
      </c>
      <c r="B202" s="60">
        <v>213</v>
      </c>
      <c r="C202" t="s">
        <v>6842</v>
      </c>
      <c r="D202" t="s">
        <v>6909</v>
      </c>
      <c r="E202" s="60">
        <v>0</v>
      </c>
      <c r="F202" s="60">
        <v>1</v>
      </c>
      <c r="G202" s="60">
        <v>2006</v>
      </c>
      <c r="H202" s="60">
        <v>9</v>
      </c>
      <c r="I202" s="60">
        <v>100</v>
      </c>
      <c r="J202" s="60">
        <v>100</v>
      </c>
      <c r="K202" s="60"/>
      <c r="M202" s="60">
        <v>2006</v>
      </c>
      <c r="N202" s="60">
        <v>9</v>
      </c>
      <c r="O202">
        <f t="shared" ref="O202:X211" si="149">IFERROR(AVERAGEIFS($I$2:$I$26929,$A$2:$A$26929,O$1,$G$2:$G$26929,$M202,$H$2:$H$26929,$N202),"")</f>
        <v>100</v>
      </c>
      <c r="P202">
        <f t="shared" si="149"/>
        <v>100</v>
      </c>
      <c r="Q202">
        <f t="shared" si="149"/>
        <v>100</v>
      </c>
      <c r="R202">
        <f t="shared" si="149"/>
        <v>100</v>
      </c>
      <c r="S202">
        <f t="shared" si="149"/>
        <v>100</v>
      </c>
      <c r="T202">
        <f t="shared" si="149"/>
        <v>100</v>
      </c>
      <c r="U202">
        <f t="shared" si="149"/>
        <v>92.857142857142861</v>
      </c>
      <c r="V202">
        <f t="shared" si="149"/>
        <v>86</v>
      </c>
      <c r="W202">
        <f t="shared" si="149"/>
        <v>73.333333333333329</v>
      </c>
      <c r="X202">
        <f t="shared" si="149"/>
        <v>75</v>
      </c>
      <c r="Y202">
        <f t="shared" ref="Y202:AH211" si="150">IFERROR(AVERAGEIFS($I$2:$I$26929,$A$2:$A$26929,Y$1,$G$2:$G$26929,$M202,$H$2:$H$26929,$N202),"")</f>
        <v>100</v>
      </c>
      <c r="Z202">
        <f t="shared" si="150"/>
        <v>73.333333333333329</v>
      </c>
      <c r="AA202">
        <f t="shared" si="150"/>
        <v>106.6666666666667</v>
      </c>
      <c r="AB202">
        <f t="shared" si="150"/>
        <v>62.5</v>
      </c>
      <c r="AC202">
        <f t="shared" si="150"/>
        <v>100</v>
      </c>
      <c r="AD202">
        <f t="shared" si="150"/>
        <v>100</v>
      </c>
      <c r="AE202">
        <f t="shared" si="150"/>
        <v>100</v>
      </c>
      <c r="AF202">
        <f t="shared" si="150"/>
        <v>100</v>
      </c>
      <c r="AG202">
        <f t="shared" si="150"/>
        <v>100</v>
      </c>
      <c r="AH202">
        <f t="shared" si="150"/>
        <v>71.875</v>
      </c>
      <c r="AI202">
        <f t="shared" ref="AI202:AR211" si="151">IFERROR(AVERAGEIFS($I$2:$I$26929,$A$2:$A$26929,AI$1,$G$2:$G$26929,$M202,$H$2:$H$26929,$N202),"")</f>
        <v>100</v>
      </c>
      <c r="AJ202">
        <f t="shared" si="151"/>
        <v>76.25</v>
      </c>
      <c r="AK202">
        <f t="shared" si="151"/>
        <v>100</v>
      </c>
      <c r="AL202">
        <f t="shared" si="151"/>
        <v>100</v>
      </c>
      <c r="AM202">
        <f t="shared" si="151"/>
        <v>100</v>
      </c>
      <c r="AN202">
        <f t="shared" si="151"/>
        <v>100</v>
      </c>
      <c r="AO202">
        <f t="shared" si="151"/>
        <v>100</v>
      </c>
      <c r="AP202">
        <f t="shared" si="151"/>
        <v>100</v>
      </c>
      <c r="AQ202">
        <f t="shared" si="151"/>
        <v>59.684644036826199</v>
      </c>
      <c r="AR202">
        <f t="shared" si="151"/>
        <v>100</v>
      </c>
      <c r="AS202">
        <f t="shared" ref="AS202:BB211" si="152">IFERROR(AVERAGEIFS($I$2:$I$26929,$A$2:$A$26929,AS$1,$G$2:$G$26929,$M202,$H$2:$H$26929,$N202),"")</f>
        <v>100</v>
      </c>
      <c r="AT202">
        <f t="shared" si="152"/>
        <v>100</v>
      </c>
      <c r="AU202">
        <f t="shared" si="152"/>
        <v>100</v>
      </c>
      <c r="AV202">
        <f t="shared" si="152"/>
        <v>100</v>
      </c>
      <c r="AW202">
        <f t="shared" si="152"/>
        <v>100</v>
      </c>
      <c r="AX202">
        <f t="shared" si="152"/>
        <v>100</v>
      </c>
      <c r="AY202">
        <f t="shared" si="152"/>
        <v>100</v>
      </c>
      <c r="AZ202">
        <f t="shared" si="152"/>
        <v>100</v>
      </c>
      <c r="BA202">
        <f t="shared" si="152"/>
        <v>110</v>
      </c>
      <c r="BB202">
        <f t="shared" si="152"/>
        <v>100</v>
      </c>
      <c r="BC202">
        <f t="shared" ref="BC202:BL211" si="153">IFERROR(AVERAGEIFS($I$2:$I$26929,$A$2:$A$26929,BC$1,$G$2:$G$26929,$M202,$H$2:$H$26929,$N202),"")</f>
        <v>100</v>
      </c>
      <c r="BD202">
        <f t="shared" si="153"/>
        <v>100</v>
      </c>
      <c r="BE202">
        <f t="shared" si="153"/>
        <v>100</v>
      </c>
      <c r="BF202">
        <f t="shared" si="153"/>
        <v>85</v>
      </c>
      <c r="BG202">
        <f t="shared" si="153"/>
        <v>100</v>
      </c>
      <c r="BH202">
        <f t="shared" si="153"/>
        <v>97.5</v>
      </c>
      <c r="BI202">
        <f t="shared" si="153"/>
        <v>78.571428571428569</v>
      </c>
      <c r="BJ202">
        <f t="shared" si="153"/>
        <v>100</v>
      </c>
      <c r="BK202">
        <f t="shared" si="153"/>
        <v>100</v>
      </c>
      <c r="BL202">
        <f t="shared" si="153"/>
        <v>80</v>
      </c>
      <c r="BM202">
        <f t="shared" ref="BM202:CA211" si="154">IFERROR(AVERAGEIFS($I$2:$I$26929,$A$2:$A$26929,BM$1,$G$2:$G$26929,$M202,$H$2:$H$26929,$N202),"")</f>
        <v>90</v>
      </c>
      <c r="BN202">
        <f t="shared" si="154"/>
        <v>110</v>
      </c>
      <c r="BO202">
        <f t="shared" si="154"/>
        <v>100</v>
      </c>
      <c r="BP202">
        <f t="shared" si="154"/>
        <v>100</v>
      </c>
      <c r="BQ202">
        <f t="shared" si="154"/>
        <v>100</v>
      </c>
      <c r="BR202">
        <f t="shared" si="154"/>
        <v>100</v>
      </c>
      <c r="BS202">
        <f t="shared" si="154"/>
        <v>100</v>
      </c>
      <c r="BT202">
        <f t="shared" si="154"/>
        <v>100</v>
      </c>
      <c r="BU202">
        <f t="shared" si="154"/>
        <v>92.5</v>
      </c>
      <c r="BV202">
        <f t="shared" si="154"/>
        <v>100</v>
      </c>
      <c r="BW202">
        <f t="shared" si="154"/>
        <v>100</v>
      </c>
      <c r="BX202">
        <f t="shared" si="154"/>
        <v>100</v>
      </c>
      <c r="BY202">
        <f t="shared" si="154"/>
        <v>100</v>
      </c>
      <c r="BZ202">
        <f t="shared" si="154"/>
        <v>100</v>
      </c>
      <c r="CA202">
        <f t="shared" si="154"/>
        <v>100</v>
      </c>
      <c r="CB202">
        <f t="shared" ref="CB202:CB265" si="155">IFERROR(AVERAGEIFS($I$2:$I$26929,$A$2:$A$26929,CB$1,$G$2:$G$26929,$M202,$H$2:$H$26929,$N202),"")</f>
        <v>100</v>
      </c>
      <c r="CC202">
        <f t="shared" si="144"/>
        <v>95.77381134543532</v>
      </c>
      <c r="CD202">
        <f t="shared" si="145"/>
        <v>110</v>
      </c>
      <c r="CE202">
        <f t="shared" si="146"/>
        <v>59.684644036826199</v>
      </c>
      <c r="CF202">
        <f t="shared" si="147"/>
        <v>72.385416666666671</v>
      </c>
      <c r="CG202">
        <f t="shared" si="148"/>
        <v>104.33333333333334</v>
      </c>
    </row>
    <row r="203" spans="1:85" x14ac:dyDescent="0.4">
      <c r="A203" t="s">
        <v>6774</v>
      </c>
      <c r="B203" s="60">
        <v>213</v>
      </c>
      <c r="C203" t="s">
        <v>6842</v>
      </c>
      <c r="D203" t="s">
        <v>6909</v>
      </c>
      <c r="E203" s="60">
        <v>0</v>
      </c>
      <c r="F203" s="60">
        <v>1</v>
      </c>
      <c r="G203" s="60">
        <v>2006</v>
      </c>
      <c r="H203" s="60">
        <v>10</v>
      </c>
      <c r="I203" s="60">
        <v>100</v>
      </c>
      <c r="J203" s="60">
        <v>100</v>
      </c>
      <c r="K203" s="60"/>
      <c r="M203" s="60">
        <v>2006</v>
      </c>
      <c r="N203" s="60">
        <v>10</v>
      </c>
      <c r="O203">
        <f t="shared" si="149"/>
        <v>100</v>
      </c>
      <c r="P203">
        <f t="shared" si="149"/>
        <v>100</v>
      </c>
      <c r="Q203">
        <f t="shared" si="149"/>
        <v>100</v>
      </c>
      <c r="R203">
        <f t="shared" si="149"/>
        <v>100</v>
      </c>
      <c r="S203">
        <f t="shared" si="149"/>
        <v>100</v>
      </c>
      <c r="T203">
        <f t="shared" si="149"/>
        <v>100</v>
      </c>
      <c r="U203">
        <f t="shared" si="149"/>
        <v>92.857142857142861</v>
      </c>
      <c r="V203">
        <f t="shared" si="149"/>
        <v>86</v>
      </c>
      <c r="W203">
        <f t="shared" si="149"/>
        <v>73.333333333333329</v>
      </c>
      <c r="X203">
        <f t="shared" si="149"/>
        <v>75</v>
      </c>
      <c r="Y203">
        <f t="shared" si="150"/>
        <v>75</v>
      </c>
      <c r="Z203">
        <f t="shared" si="150"/>
        <v>73.333333333333329</v>
      </c>
      <c r="AA203">
        <f t="shared" si="150"/>
        <v>106.6666666666667</v>
      </c>
      <c r="AB203">
        <f t="shared" si="150"/>
        <v>62.5</v>
      </c>
      <c r="AC203">
        <f t="shared" si="150"/>
        <v>100</v>
      </c>
      <c r="AD203">
        <f t="shared" si="150"/>
        <v>100</v>
      </c>
      <c r="AE203">
        <f t="shared" si="150"/>
        <v>100</v>
      </c>
      <c r="AF203">
        <f t="shared" si="150"/>
        <v>100</v>
      </c>
      <c r="AG203">
        <f t="shared" si="150"/>
        <v>100</v>
      </c>
      <c r="AH203">
        <f t="shared" si="150"/>
        <v>71.875</v>
      </c>
      <c r="AI203">
        <f t="shared" si="151"/>
        <v>100</v>
      </c>
      <c r="AJ203">
        <f t="shared" si="151"/>
        <v>76.25</v>
      </c>
      <c r="AK203">
        <f t="shared" si="151"/>
        <v>100</v>
      </c>
      <c r="AL203">
        <f t="shared" si="151"/>
        <v>100</v>
      </c>
      <c r="AM203">
        <f t="shared" si="151"/>
        <v>100</v>
      </c>
      <c r="AN203">
        <f t="shared" si="151"/>
        <v>100</v>
      </c>
      <c r="AO203">
        <f t="shared" si="151"/>
        <v>100</v>
      </c>
      <c r="AP203">
        <f t="shared" si="151"/>
        <v>100</v>
      </c>
      <c r="AQ203">
        <f t="shared" si="151"/>
        <v>59.684644036826199</v>
      </c>
      <c r="AR203">
        <f t="shared" si="151"/>
        <v>100</v>
      </c>
      <c r="AS203">
        <f t="shared" si="152"/>
        <v>100</v>
      </c>
      <c r="AT203">
        <f t="shared" si="152"/>
        <v>100</v>
      </c>
      <c r="AU203">
        <f t="shared" si="152"/>
        <v>100</v>
      </c>
      <c r="AV203">
        <f t="shared" si="152"/>
        <v>100</v>
      </c>
      <c r="AW203">
        <f t="shared" si="152"/>
        <v>100</v>
      </c>
      <c r="AX203">
        <f t="shared" si="152"/>
        <v>100</v>
      </c>
      <c r="AY203">
        <f t="shared" si="152"/>
        <v>100</v>
      </c>
      <c r="AZ203">
        <f t="shared" si="152"/>
        <v>100</v>
      </c>
      <c r="BA203">
        <f t="shared" si="152"/>
        <v>110</v>
      </c>
      <c r="BB203">
        <f t="shared" si="152"/>
        <v>100</v>
      </c>
      <c r="BC203">
        <f t="shared" si="153"/>
        <v>100</v>
      </c>
      <c r="BD203">
        <f t="shared" si="153"/>
        <v>100</v>
      </c>
      <c r="BE203">
        <f t="shared" si="153"/>
        <v>100</v>
      </c>
      <c r="BF203">
        <f t="shared" si="153"/>
        <v>85</v>
      </c>
      <c r="BG203">
        <f t="shared" si="153"/>
        <v>100</v>
      </c>
      <c r="BH203">
        <f t="shared" si="153"/>
        <v>97.5</v>
      </c>
      <c r="BI203">
        <f t="shared" si="153"/>
        <v>78.571428571428569</v>
      </c>
      <c r="BJ203">
        <f t="shared" si="153"/>
        <v>100</v>
      </c>
      <c r="BK203">
        <f t="shared" si="153"/>
        <v>100</v>
      </c>
      <c r="BL203">
        <f t="shared" si="153"/>
        <v>80</v>
      </c>
      <c r="BM203">
        <f t="shared" si="154"/>
        <v>90</v>
      </c>
      <c r="BN203">
        <f t="shared" si="154"/>
        <v>110</v>
      </c>
      <c r="BO203">
        <f t="shared" si="154"/>
        <v>100</v>
      </c>
      <c r="BP203">
        <f t="shared" si="154"/>
        <v>100</v>
      </c>
      <c r="BQ203">
        <f t="shared" si="154"/>
        <v>100</v>
      </c>
      <c r="BR203">
        <f t="shared" si="154"/>
        <v>100</v>
      </c>
      <c r="BS203">
        <f t="shared" si="154"/>
        <v>100</v>
      </c>
      <c r="BT203">
        <f t="shared" si="154"/>
        <v>100</v>
      </c>
      <c r="BU203">
        <f t="shared" si="154"/>
        <v>92.5</v>
      </c>
      <c r="BV203">
        <f t="shared" si="154"/>
        <v>100</v>
      </c>
      <c r="BW203">
        <f t="shared" si="154"/>
        <v>100</v>
      </c>
      <c r="BX203">
        <f t="shared" si="154"/>
        <v>100</v>
      </c>
      <c r="BY203">
        <f t="shared" si="154"/>
        <v>100</v>
      </c>
      <c r="BZ203">
        <f t="shared" si="154"/>
        <v>100</v>
      </c>
      <c r="CA203">
        <f t="shared" si="154"/>
        <v>100</v>
      </c>
      <c r="CB203">
        <f t="shared" si="155"/>
        <v>100</v>
      </c>
      <c r="CC203">
        <f t="shared" si="144"/>
        <v>95.395023466647444</v>
      </c>
      <c r="CD203">
        <f t="shared" si="145"/>
        <v>110</v>
      </c>
      <c r="CE203">
        <f t="shared" si="146"/>
        <v>59.684644036826199</v>
      </c>
      <c r="CF203">
        <f t="shared" si="147"/>
        <v>72.385416666666671</v>
      </c>
      <c r="CG203">
        <f t="shared" si="148"/>
        <v>104.33333333333334</v>
      </c>
    </row>
    <row r="204" spans="1:85" x14ac:dyDescent="0.4">
      <c r="A204" t="s">
        <v>6774</v>
      </c>
      <c r="B204" s="60">
        <v>213</v>
      </c>
      <c r="C204" t="s">
        <v>6842</v>
      </c>
      <c r="D204" t="s">
        <v>6909</v>
      </c>
      <c r="E204" s="60">
        <v>0</v>
      </c>
      <c r="F204" s="60">
        <v>1</v>
      </c>
      <c r="G204" s="60">
        <v>2006</v>
      </c>
      <c r="H204" s="60">
        <v>11</v>
      </c>
      <c r="I204" s="60">
        <v>100</v>
      </c>
      <c r="J204" s="60">
        <v>100</v>
      </c>
      <c r="K204" s="60"/>
      <c r="M204" s="60">
        <v>2006</v>
      </c>
      <c r="N204" s="60">
        <v>11</v>
      </c>
      <c r="O204">
        <f t="shared" si="149"/>
        <v>100</v>
      </c>
      <c r="P204">
        <f t="shared" si="149"/>
        <v>100</v>
      </c>
      <c r="Q204">
        <f t="shared" si="149"/>
        <v>100</v>
      </c>
      <c r="R204">
        <f t="shared" si="149"/>
        <v>100</v>
      </c>
      <c r="S204">
        <f t="shared" si="149"/>
        <v>100</v>
      </c>
      <c r="T204">
        <f t="shared" si="149"/>
        <v>100</v>
      </c>
      <c r="U204">
        <f t="shared" si="149"/>
        <v>92.857142857142861</v>
      </c>
      <c r="V204">
        <f t="shared" si="149"/>
        <v>86</v>
      </c>
      <c r="W204">
        <f t="shared" si="149"/>
        <v>73.333333333333329</v>
      </c>
      <c r="X204">
        <f t="shared" si="149"/>
        <v>75</v>
      </c>
      <c r="Y204">
        <f t="shared" si="150"/>
        <v>75</v>
      </c>
      <c r="Z204">
        <f t="shared" si="150"/>
        <v>73.333333333333329</v>
      </c>
      <c r="AA204">
        <f t="shared" si="150"/>
        <v>106.6666666666667</v>
      </c>
      <c r="AB204">
        <f t="shared" si="150"/>
        <v>62.5</v>
      </c>
      <c r="AC204">
        <f t="shared" si="150"/>
        <v>100</v>
      </c>
      <c r="AD204">
        <f t="shared" si="150"/>
        <v>100</v>
      </c>
      <c r="AE204">
        <f t="shared" si="150"/>
        <v>100</v>
      </c>
      <c r="AF204">
        <f t="shared" si="150"/>
        <v>100</v>
      </c>
      <c r="AG204">
        <f t="shared" si="150"/>
        <v>100</v>
      </c>
      <c r="AH204">
        <f t="shared" si="150"/>
        <v>71.875</v>
      </c>
      <c r="AI204">
        <f t="shared" si="151"/>
        <v>100</v>
      </c>
      <c r="AJ204">
        <f t="shared" si="151"/>
        <v>76.25</v>
      </c>
      <c r="AK204">
        <f t="shared" si="151"/>
        <v>100</v>
      </c>
      <c r="AL204">
        <f t="shared" si="151"/>
        <v>100</v>
      </c>
      <c r="AM204">
        <f t="shared" si="151"/>
        <v>100</v>
      </c>
      <c r="AN204">
        <f t="shared" si="151"/>
        <v>100</v>
      </c>
      <c r="AO204">
        <f t="shared" si="151"/>
        <v>100</v>
      </c>
      <c r="AP204">
        <f t="shared" si="151"/>
        <v>100</v>
      </c>
      <c r="AQ204">
        <f t="shared" si="151"/>
        <v>59.325265303253921</v>
      </c>
      <c r="AR204">
        <f t="shared" si="151"/>
        <v>100</v>
      </c>
      <c r="AS204">
        <f t="shared" si="152"/>
        <v>100</v>
      </c>
      <c r="AT204">
        <f t="shared" si="152"/>
        <v>100</v>
      </c>
      <c r="AU204">
        <f t="shared" si="152"/>
        <v>100</v>
      </c>
      <c r="AV204">
        <f t="shared" si="152"/>
        <v>100</v>
      </c>
      <c r="AW204">
        <f t="shared" si="152"/>
        <v>100</v>
      </c>
      <c r="AX204">
        <f t="shared" si="152"/>
        <v>100</v>
      </c>
      <c r="AY204">
        <f t="shared" si="152"/>
        <v>100</v>
      </c>
      <c r="AZ204">
        <f t="shared" si="152"/>
        <v>100</v>
      </c>
      <c r="BA204">
        <f t="shared" si="152"/>
        <v>110</v>
      </c>
      <c r="BB204">
        <f t="shared" si="152"/>
        <v>100</v>
      </c>
      <c r="BC204">
        <f t="shared" si="153"/>
        <v>100</v>
      </c>
      <c r="BD204">
        <f t="shared" si="153"/>
        <v>100</v>
      </c>
      <c r="BE204">
        <f t="shared" si="153"/>
        <v>100</v>
      </c>
      <c r="BF204">
        <f t="shared" si="153"/>
        <v>85</v>
      </c>
      <c r="BG204">
        <f t="shared" si="153"/>
        <v>100</v>
      </c>
      <c r="BH204">
        <f t="shared" si="153"/>
        <v>97.5</v>
      </c>
      <c r="BI204">
        <f t="shared" si="153"/>
        <v>78.571428571428569</v>
      </c>
      <c r="BJ204">
        <f t="shared" si="153"/>
        <v>100</v>
      </c>
      <c r="BK204">
        <f t="shared" si="153"/>
        <v>100</v>
      </c>
      <c r="BL204">
        <f t="shared" si="153"/>
        <v>80</v>
      </c>
      <c r="BM204">
        <f t="shared" si="154"/>
        <v>90</v>
      </c>
      <c r="BN204">
        <f t="shared" si="154"/>
        <v>110</v>
      </c>
      <c r="BO204">
        <f t="shared" si="154"/>
        <v>100</v>
      </c>
      <c r="BP204">
        <f t="shared" si="154"/>
        <v>100</v>
      </c>
      <c r="BQ204">
        <f t="shared" si="154"/>
        <v>100</v>
      </c>
      <c r="BR204">
        <f t="shared" si="154"/>
        <v>100</v>
      </c>
      <c r="BS204">
        <f t="shared" si="154"/>
        <v>100</v>
      </c>
      <c r="BT204">
        <f t="shared" si="154"/>
        <v>100</v>
      </c>
      <c r="BU204">
        <f t="shared" si="154"/>
        <v>92.5</v>
      </c>
      <c r="BV204">
        <f t="shared" si="154"/>
        <v>100</v>
      </c>
      <c r="BW204">
        <f t="shared" si="154"/>
        <v>100</v>
      </c>
      <c r="BX204">
        <f t="shared" si="154"/>
        <v>100</v>
      </c>
      <c r="BY204">
        <f t="shared" si="154"/>
        <v>100</v>
      </c>
      <c r="BZ204">
        <f t="shared" si="154"/>
        <v>100</v>
      </c>
      <c r="CA204">
        <f t="shared" si="154"/>
        <v>100</v>
      </c>
      <c r="CB204">
        <f t="shared" si="155"/>
        <v>100</v>
      </c>
      <c r="CC204">
        <f t="shared" si="144"/>
        <v>95.389578334320589</v>
      </c>
      <c r="CD204">
        <f t="shared" si="145"/>
        <v>110</v>
      </c>
      <c r="CE204">
        <f t="shared" si="146"/>
        <v>59.325265303253921</v>
      </c>
      <c r="CF204">
        <f t="shared" si="147"/>
        <v>72.385416666666671</v>
      </c>
      <c r="CG204">
        <f t="shared" si="148"/>
        <v>104.33333333333334</v>
      </c>
    </row>
    <row r="205" spans="1:85" x14ac:dyDescent="0.4">
      <c r="A205" t="s">
        <v>6774</v>
      </c>
      <c r="B205" s="60">
        <v>213</v>
      </c>
      <c r="C205" t="s">
        <v>6842</v>
      </c>
      <c r="D205" t="s">
        <v>6909</v>
      </c>
      <c r="E205" s="60">
        <v>0</v>
      </c>
      <c r="F205" s="60">
        <v>1</v>
      </c>
      <c r="G205" s="60">
        <v>2006</v>
      </c>
      <c r="H205" s="60">
        <v>12</v>
      </c>
      <c r="I205" s="60">
        <v>100</v>
      </c>
      <c r="J205" s="60">
        <v>100</v>
      </c>
      <c r="K205" s="60"/>
      <c r="M205" s="60">
        <v>2006</v>
      </c>
      <c r="N205" s="60">
        <v>12</v>
      </c>
      <c r="O205">
        <f t="shared" si="149"/>
        <v>100</v>
      </c>
      <c r="P205">
        <f t="shared" si="149"/>
        <v>100</v>
      </c>
      <c r="Q205">
        <f t="shared" si="149"/>
        <v>100</v>
      </c>
      <c r="R205">
        <f t="shared" si="149"/>
        <v>100</v>
      </c>
      <c r="S205">
        <f t="shared" si="149"/>
        <v>100</v>
      </c>
      <c r="T205">
        <f t="shared" si="149"/>
        <v>100</v>
      </c>
      <c r="U205">
        <f t="shared" si="149"/>
        <v>92.857142857142861</v>
      </c>
      <c r="V205">
        <f t="shared" si="149"/>
        <v>86</v>
      </c>
      <c r="W205">
        <f t="shared" si="149"/>
        <v>73.333333333333329</v>
      </c>
      <c r="X205">
        <f t="shared" si="149"/>
        <v>75</v>
      </c>
      <c r="Y205">
        <f t="shared" si="150"/>
        <v>75</v>
      </c>
      <c r="Z205">
        <f t="shared" si="150"/>
        <v>73.333333333333329</v>
      </c>
      <c r="AA205">
        <f t="shared" si="150"/>
        <v>106.6666666666667</v>
      </c>
      <c r="AB205">
        <f t="shared" si="150"/>
        <v>62.5</v>
      </c>
      <c r="AC205">
        <f t="shared" si="150"/>
        <v>100</v>
      </c>
      <c r="AD205">
        <f t="shared" si="150"/>
        <v>100</v>
      </c>
      <c r="AE205">
        <f t="shared" si="150"/>
        <v>100</v>
      </c>
      <c r="AF205">
        <f t="shared" si="150"/>
        <v>100</v>
      </c>
      <c r="AG205">
        <f t="shared" si="150"/>
        <v>100</v>
      </c>
      <c r="AH205">
        <f t="shared" si="150"/>
        <v>71.875</v>
      </c>
      <c r="AI205">
        <f t="shared" si="151"/>
        <v>100</v>
      </c>
      <c r="AJ205">
        <f t="shared" si="151"/>
        <v>76.25</v>
      </c>
      <c r="AK205">
        <f t="shared" si="151"/>
        <v>100</v>
      </c>
      <c r="AL205">
        <f t="shared" si="151"/>
        <v>100</v>
      </c>
      <c r="AM205">
        <f t="shared" si="151"/>
        <v>100</v>
      </c>
      <c r="AN205">
        <f t="shared" si="151"/>
        <v>100</v>
      </c>
      <c r="AO205">
        <f t="shared" si="151"/>
        <v>100</v>
      </c>
      <c r="AP205">
        <f t="shared" si="151"/>
        <v>100</v>
      </c>
      <c r="AQ205">
        <f t="shared" si="151"/>
        <v>59.325265303253921</v>
      </c>
      <c r="AR205">
        <f t="shared" si="151"/>
        <v>100</v>
      </c>
      <c r="AS205">
        <f t="shared" si="152"/>
        <v>100</v>
      </c>
      <c r="AT205">
        <f t="shared" si="152"/>
        <v>100</v>
      </c>
      <c r="AU205">
        <f t="shared" si="152"/>
        <v>100</v>
      </c>
      <c r="AV205">
        <f t="shared" si="152"/>
        <v>100</v>
      </c>
      <c r="AW205">
        <f t="shared" si="152"/>
        <v>100</v>
      </c>
      <c r="AX205">
        <f t="shared" si="152"/>
        <v>100</v>
      </c>
      <c r="AY205">
        <f t="shared" si="152"/>
        <v>100</v>
      </c>
      <c r="AZ205">
        <f t="shared" si="152"/>
        <v>100</v>
      </c>
      <c r="BA205">
        <f t="shared" si="152"/>
        <v>110</v>
      </c>
      <c r="BB205">
        <f t="shared" si="152"/>
        <v>100</v>
      </c>
      <c r="BC205">
        <f t="shared" si="153"/>
        <v>100</v>
      </c>
      <c r="BD205">
        <f t="shared" si="153"/>
        <v>100</v>
      </c>
      <c r="BE205">
        <f t="shared" si="153"/>
        <v>100</v>
      </c>
      <c r="BF205">
        <f t="shared" si="153"/>
        <v>85</v>
      </c>
      <c r="BG205">
        <f t="shared" si="153"/>
        <v>100</v>
      </c>
      <c r="BH205">
        <f t="shared" si="153"/>
        <v>97.5</v>
      </c>
      <c r="BI205">
        <f t="shared" si="153"/>
        <v>78.571428571428569</v>
      </c>
      <c r="BJ205">
        <f t="shared" si="153"/>
        <v>100</v>
      </c>
      <c r="BK205">
        <f t="shared" si="153"/>
        <v>100</v>
      </c>
      <c r="BL205">
        <f t="shared" si="153"/>
        <v>80</v>
      </c>
      <c r="BM205">
        <f t="shared" si="154"/>
        <v>90</v>
      </c>
      <c r="BN205">
        <f t="shared" si="154"/>
        <v>110</v>
      </c>
      <c r="BO205">
        <f t="shared" si="154"/>
        <v>100</v>
      </c>
      <c r="BP205">
        <f t="shared" si="154"/>
        <v>100</v>
      </c>
      <c r="BQ205">
        <f t="shared" si="154"/>
        <v>100</v>
      </c>
      <c r="BR205">
        <f t="shared" si="154"/>
        <v>100</v>
      </c>
      <c r="BS205">
        <f t="shared" si="154"/>
        <v>100</v>
      </c>
      <c r="BT205">
        <f t="shared" si="154"/>
        <v>100</v>
      </c>
      <c r="BU205">
        <f t="shared" si="154"/>
        <v>92.5</v>
      </c>
      <c r="BV205">
        <f t="shared" si="154"/>
        <v>100</v>
      </c>
      <c r="BW205">
        <f t="shared" si="154"/>
        <v>100</v>
      </c>
      <c r="BX205">
        <f t="shared" si="154"/>
        <v>100</v>
      </c>
      <c r="BY205">
        <f t="shared" si="154"/>
        <v>100</v>
      </c>
      <c r="BZ205">
        <f t="shared" si="154"/>
        <v>100</v>
      </c>
      <c r="CA205">
        <f t="shared" si="154"/>
        <v>100</v>
      </c>
      <c r="CB205">
        <f t="shared" si="155"/>
        <v>100</v>
      </c>
      <c r="CC205">
        <f t="shared" si="144"/>
        <v>95.389578334320589</v>
      </c>
      <c r="CD205">
        <f t="shared" si="145"/>
        <v>110</v>
      </c>
      <c r="CE205">
        <f t="shared" si="146"/>
        <v>59.325265303253921</v>
      </c>
      <c r="CF205">
        <f t="shared" si="147"/>
        <v>72.385416666666671</v>
      </c>
      <c r="CG205">
        <f t="shared" si="148"/>
        <v>104.33333333333334</v>
      </c>
    </row>
    <row r="206" spans="1:85" x14ac:dyDescent="0.4">
      <c r="A206" t="s">
        <v>6774</v>
      </c>
      <c r="B206" s="60">
        <v>213</v>
      </c>
      <c r="C206" t="s">
        <v>6842</v>
      </c>
      <c r="D206" t="s">
        <v>6909</v>
      </c>
      <c r="E206" s="60">
        <v>0</v>
      </c>
      <c r="F206" s="60">
        <v>1</v>
      </c>
      <c r="G206" s="60">
        <v>2007</v>
      </c>
      <c r="H206" s="60">
        <v>1</v>
      </c>
      <c r="I206" s="60">
        <v>100</v>
      </c>
      <c r="J206" s="60">
        <v>100</v>
      </c>
      <c r="K206" s="60"/>
      <c r="M206" s="60">
        <v>2007</v>
      </c>
      <c r="N206" s="60">
        <v>1</v>
      </c>
      <c r="O206">
        <f t="shared" si="149"/>
        <v>100</v>
      </c>
      <c r="P206">
        <f t="shared" si="149"/>
        <v>100</v>
      </c>
      <c r="Q206">
        <f t="shared" si="149"/>
        <v>100</v>
      </c>
      <c r="R206">
        <f t="shared" si="149"/>
        <v>100</v>
      </c>
      <c r="S206">
        <f t="shared" si="149"/>
        <v>100</v>
      </c>
      <c r="T206">
        <f t="shared" si="149"/>
        <v>100</v>
      </c>
      <c r="U206">
        <f t="shared" si="149"/>
        <v>92.857142857142861</v>
      </c>
      <c r="V206">
        <f t="shared" si="149"/>
        <v>86</v>
      </c>
      <c r="W206">
        <f t="shared" si="149"/>
        <v>73.333333333333329</v>
      </c>
      <c r="X206">
        <f t="shared" si="149"/>
        <v>75</v>
      </c>
      <c r="Y206">
        <f t="shared" si="150"/>
        <v>75</v>
      </c>
      <c r="Z206">
        <f t="shared" si="150"/>
        <v>73.333333333333329</v>
      </c>
      <c r="AA206">
        <f t="shared" si="150"/>
        <v>106.6666666666667</v>
      </c>
      <c r="AB206">
        <f t="shared" si="150"/>
        <v>62.5</v>
      </c>
      <c r="AC206">
        <f t="shared" si="150"/>
        <v>100</v>
      </c>
      <c r="AD206">
        <f t="shared" si="150"/>
        <v>100</v>
      </c>
      <c r="AE206">
        <f t="shared" si="150"/>
        <v>100</v>
      </c>
      <c r="AF206">
        <f t="shared" si="150"/>
        <v>100</v>
      </c>
      <c r="AG206">
        <f t="shared" si="150"/>
        <v>100</v>
      </c>
      <c r="AH206">
        <f t="shared" si="150"/>
        <v>71.875</v>
      </c>
      <c r="AI206">
        <f t="shared" si="151"/>
        <v>100</v>
      </c>
      <c r="AJ206">
        <f t="shared" si="151"/>
        <v>76.25</v>
      </c>
      <c r="AK206">
        <f t="shared" si="151"/>
        <v>100</v>
      </c>
      <c r="AL206">
        <f t="shared" si="151"/>
        <v>100</v>
      </c>
      <c r="AM206">
        <f t="shared" si="151"/>
        <v>100</v>
      </c>
      <c r="AN206">
        <f t="shared" si="151"/>
        <v>100</v>
      </c>
      <c r="AO206">
        <f t="shared" si="151"/>
        <v>100</v>
      </c>
      <c r="AP206">
        <f t="shared" si="151"/>
        <v>100</v>
      </c>
      <c r="AQ206">
        <f t="shared" si="151"/>
        <v>59.325265303253921</v>
      </c>
      <c r="AR206">
        <f t="shared" si="151"/>
        <v>100</v>
      </c>
      <c r="AS206">
        <f t="shared" si="152"/>
        <v>100</v>
      </c>
      <c r="AT206">
        <f t="shared" si="152"/>
        <v>100</v>
      </c>
      <c r="AU206">
        <f t="shared" si="152"/>
        <v>100</v>
      </c>
      <c r="AV206">
        <f t="shared" si="152"/>
        <v>100</v>
      </c>
      <c r="AW206">
        <f t="shared" si="152"/>
        <v>100</v>
      </c>
      <c r="AX206">
        <f t="shared" si="152"/>
        <v>100</v>
      </c>
      <c r="AY206">
        <f t="shared" si="152"/>
        <v>100</v>
      </c>
      <c r="AZ206">
        <f t="shared" si="152"/>
        <v>100</v>
      </c>
      <c r="BA206">
        <f t="shared" si="152"/>
        <v>110</v>
      </c>
      <c r="BB206">
        <f t="shared" si="152"/>
        <v>100</v>
      </c>
      <c r="BC206">
        <f t="shared" si="153"/>
        <v>100</v>
      </c>
      <c r="BD206">
        <f t="shared" si="153"/>
        <v>100</v>
      </c>
      <c r="BE206">
        <f t="shared" si="153"/>
        <v>100</v>
      </c>
      <c r="BF206">
        <f t="shared" si="153"/>
        <v>85</v>
      </c>
      <c r="BG206">
        <f t="shared" si="153"/>
        <v>100</v>
      </c>
      <c r="BH206">
        <f t="shared" si="153"/>
        <v>97.5</v>
      </c>
      <c r="BI206">
        <f t="shared" si="153"/>
        <v>78.571428571428569</v>
      </c>
      <c r="BJ206">
        <f t="shared" si="153"/>
        <v>100</v>
      </c>
      <c r="BK206">
        <f t="shared" si="153"/>
        <v>100</v>
      </c>
      <c r="BL206">
        <f t="shared" si="153"/>
        <v>80</v>
      </c>
      <c r="BM206">
        <f t="shared" si="154"/>
        <v>90</v>
      </c>
      <c r="BN206">
        <f t="shared" si="154"/>
        <v>110</v>
      </c>
      <c r="BO206">
        <f t="shared" si="154"/>
        <v>100</v>
      </c>
      <c r="BP206">
        <f t="shared" si="154"/>
        <v>100</v>
      </c>
      <c r="BQ206">
        <f t="shared" si="154"/>
        <v>100</v>
      </c>
      <c r="BR206">
        <f t="shared" si="154"/>
        <v>100</v>
      </c>
      <c r="BS206">
        <f t="shared" si="154"/>
        <v>100</v>
      </c>
      <c r="BT206">
        <f t="shared" si="154"/>
        <v>100</v>
      </c>
      <c r="BU206">
        <f t="shared" si="154"/>
        <v>92.5</v>
      </c>
      <c r="BV206">
        <f t="shared" si="154"/>
        <v>100</v>
      </c>
      <c r="BW206">
        <f t="shared" si="154"/>
        <v>100</v>
      </c>
      <c r="BX206">
        <f t="shared" si="154"/>
        <v>100</v>
      </c>
      <c r="BY206">
        <f t="shared" si="154"/>
        <v>100</v>
      </c>
      <c r="BZ206">
        <f t="shared" si="154"/>
        <v>100</v>
      </c>
      <c r="CA206">
        <f t="shared" si="154"/>
        <v>100</v>
      </c>
      <c r="CB206">
        <f t="shared" si="155"/>
        <v>100</v>
      </c>
      <c r="CC206">
        <f t="shared" si="144"/>
        <v>95.389578334320589</v>
      </c>
      <c r="CD206">
        <f t="shared" si="145"/>
        <v>110</v>
      </c>
      <c r="CE206">
        <f t="shared" si="146"/>
        <v>59.325265303253921</v>
      </c>
      <c r="CF206">
        <f t="shared" si="147"/>
        <v>72.385416666666671</v>
      </c>
      <c r="CG206">
        <f t="shared" si="148"/>
        <v>104.33333333333334</v>
      </c>
    </row>
    <row r="207" spans="1:85" x14ac:dyDescent="0.4">
      <c r="A207" t="s">
        <v>6774</v>
      </c>
      <c r="B207" s="60">
        <v>213</v>
      </c>
      <c r="C207" t="s">
        <v>6842</v>
      </c>
      <c r="D207" t="s">
        <v>6909</v>
      </c>
      <c r="E207" s="60">
        <v>0</v>
      </c>
      <c r="F207" s="60">
        <v>1</v>
      </c>
      <c r="G207" s="60">
        <v>2007</v>
      </c>
      <c r="H207" s="60">
        <v>2</v>
      </c>
      <c r="I207" s="60">
        <v>100</v>
      </c>
      <c r="J207" s="60">
        <v>100</v>
      </c>
      <c r="K207" s="60"/>
      <c r="M207" s="60">
        <v>2007</v>
      </c>
      <c r="N207" s="60">
        <v>2</v>
      </c>
      <c r="O207">
        <f t="shared" si="149"/>
        <v>100</v>
      </c>
      <c r="P207">
        <f t="shared" si="149"/>
        <v>100</v>
      </c>
      <c r="Q207">
        <f t="shared" si="149"/>
        <v>100</v>
      </c>
      <c r="R207">
        <f t="shared" si="149"/>
        <v>100</v>
      </c>
      <c r="S207">
        <f t="shared" si="149"/>
        <v>100</v>
      </c>
      <c r="T207">
        <f t="shared" si="149"/>
        <v>100</v>
      </c>
      <c r="U207">
        <f t="shared" si="149"/>
        <v>92.857142857142861</v>
      </c>
      <c r="V207">
        <f t="shared" si="149"/>
        <v>86</v>
      </c>
      <c r="W207">
        <f t="shared" si="149"/>
        <v>73.333333333333329</v>
      </c>
      <c r="X207">
        <f t="shared" si="149"/>
        <v>75</v>
      </c>
      <c r="Y207">
        <f t="shared" si="150"/>
        <v>75</v>
      </c>
      <c r="Z207">
        <f t="shared" si="150"/>
        <v>73.333333333333329</v>
      </c>
      <c r="AA207">
        <f t="shared" si="150"/>
        <v>106.6666666666667</v>
      </c>
      <c r="AB207">
        <f t="shared" si="150"/>
        <v>62.5</v>
      </c>
      <c r="AC207">
        <f t="shared" si="150"/>
        <v>100</v>
      </c>
      <c r="AD207">
        <f t="shared" si="150"/>
        <v>100</v>
      </c>
      <c r="AE207">
        <f t="shared" si="150"/>
        <v>100</v>
      </c>
      <c r="AF207">
        <f t="shared" si="150"/>
        <v>100</v>
      </c>
      <c r="AG207">
        <f t="shared" si="150"/>
        <v>100</v>
      </c>
      <c r="AH207">
        <f t="shared" si="150"/>
        <v>71.875</v>
      </c>
      <c r="AI207">
        <f t="shared" si="151"/>
        <v>100</v>
      </c>
      <c r="AJ207">
        <f t="shared" si="151"/>
        <v>76.25</v>
      </c>
      <c r="AK207">
        <f t="shared" si="151"/>
        <v>100</v>
      </c>
      <c r="AL207">
        <f t="shared" si="151"/>
        <v>100</v>
      </c>
      <c r="AM207">
        <f t="shared" si="151"/>
        <v>100</v>
      </c>
      <c r="AN207">
        <f t="shared" si="151"/>
        <v>100</v>
      </c>
      <c r="AO207">
        <f t="shared" si="151"/>
        <v>100</v>
      </c>
      <c r="AP207">
        <f t="shared" si="151"/>
        <v>100</v>
      </c>
      <c r="AQ207">
        <f t="shared" si="151"/>
        <v>59.325265303253921</v>
      </c>
      <c r="AR207">
        <f t="shared" si="151"/>
        <v>100</v>
      </c>
      <c r="AS207">
        <f t="shared" si="152"/>
        <v>100</v>
      </c>
      <c r="AT207">
        <f t="shared" si="152"/>
        <v>100</v>
      </c>
      <c r="AU207">
        <f t="shared" si="152"/>
        <v>100</v>
      </c>
      <c r="AV207">
        <f t="shared" si="152"/>
        <v>100</v>
      </c>
      <c r="AW207">
        <f t="shared" si="152"/>
        <v>100</v>
      </c>
      <c r="AX207">
        <f t="shared" si="152"/>
        <v>100</v>
      </c>
      <c r="AY207">
        <f t="shared" si="152"/>
        <v>100</v>
      </c>
      <c r="AZ207">
        <f t="shared" si="152"/>
        <v>100</v>
      </c>
      <c r="BA207">
        <f t="shared" si="152"/>
        <v>110</v>
      </c>
      <c r="BB207">
        <f t="shared" si="152"/>
        <v>100</v>
      </c>
      <c r="BC207">
        <f t="shared" si="153"/>
        <v>100</v>
      </c>
      <c r="BD207">
        <f t="shared" si="153"/>
        <v>100</v>
      </c>
      <c r="BE207">
        <f t="shared" si="153"/>
        <v>100</v>
      </c>
      <c r="BF207">
        <f t="shared" si="153"/>
        <v>85</v>
      </c>
      <c r="BG207">
        <f t="shared" si="153"/>
        <v>100</v>
      </c>
      <c r="BH207">
        <f t="shared" si="153"/>
        <v>97.5</v>
      </c>
      <c r="BI207">
        <f t="shared" si="153"/>
        <v>78.571428571428569</v>
      </c>
      <c r="BJ207">
        <f t="shared" si="153"/>
        <v>100</v>
      </c>
      <c r="BK207">
        <f t="shared" si="153"/>
        <v>100</v>
      </c>
      <c r="BL207">
        <f t="shared" si="153"/>
        <v>80</v>
      </c>
      <c r="BM207">
        <f t="shared" si="154"/>
        <v>90</v>
      </c>
      <c r="BN207">
        <f t="shared" si="154"/>
        <v>110</v>
      </c>
      <c r="BO207">
        <f t="shared" si="154"/>
        <v>100</v>
      </c>
      <c r="BP207">
        <f t="shared" si="154"/>
        <v>100</v>
      </c>
      <c r="BQ207">
        <f t="shared" si="154"/>
        <v>100</v>
      </c>
      <c r="BR207">
        <f t="shared" si="154"/>
        <v>100</v>
      </c>
      <c r="BS207">
        <f t="shared" si="154"/>
        <v>100</v>
      </c>
      <c r="BT207">
        <f t="shared" si="154"/>
        <v>100</v>
      </c>
      <c r="BU207">
        <f t="shared" si="154"/>
        <v>92.5</v>
      </c>
      <c r="BV207">
        <f t="shared" si="154"/>
        <v>100</v>
      </c>
      <c r="BW207">
        <f t="shared" si="154"/>
        <v>100</v>
      </c>
      <c r="BX207">
        <f t="shared" si="154"/>
        <v>100</v>
      </c>
      <c r="BY207">
        <f t="shared" si="154"/>
        <v>100</v>
      </c>
      <c r="BZ207">
        <f t="shared" si="154"/>
        <v>100</v>
      </c>
      <c r="CA207">
        <f t="shared" si="154"/>
        <v>100</v>
      </c>
      <c r="CB207">
        <f t="shared" si="155"/>
        <v>100</v>
      </c>
      <c r="CC207">
        <f t="shared" si="144"/>
        <v>95.389578334320589</v>
      </c>
      <c r="CD207">
        <f t="shared" si="145"/>
        <v>110</v>
      </c>
      <c r="CE207">
        <f t="shared" si="146"/>
        <v>59.325265303253921</v>
      </c>
      <c r="CF207">
        <f t="shared" si="147"/>
        <v>72.385416666666671</v>
      </c>
      <c r="CG207">
        <f t="shared" si="148"/>
        <v>104.33333333333334</v>
      </c>
    </row>
    <row r="208" spans="1:85" x14ac:dyDescent="0.4">
      <c r="A208" t="s">
        <v>6774</v>
      </c>
      <c r="B208" s="60">
        <v>213</v>
      </c>
      <c r="C208" t="s">
        <v>6842</v>
      </c>
      <c r="D208" t="s">
        <v>6909</v>
      </c>
      <c r="E208" s="60">
        <v>0</v>
      </c>
      <c r="F208" s="60">
        <v>1</v>
      </c>
      <c r="G208" s="60">
        <v>2007</v>
      </c>
      <c r="H208" s="60">
        <v>3</v>
      </c>
      <c r="I208" s="60">
        <v>100</v>
      </c>
      <c r="J208" s="60">
        <v>100</v>
      </c>
      <c r="K208" s="60"/>
      <c r="M208" s="60">
        <v>2007</v>
      </c>
      <c r="N208" s="60">
        <v>3</v>
      </c>
      <c r="O208">
        <f t="shared" si="149"/>
        <v>100</v>
      </c>
      <c r="P208">
        <f t="shared" si="149"/>
        <v>100</v>
      </c>
      <c r="Q208">
        <f t="shared" si="149"/>
        <v>100</v>
      </c>
      <c r="R208">
        <f t="shared" si="149"/>
        <v>100</v>
      </c>
      <c r="S208">
        <f t="shared" si="149"/>
        <v>100</v>
      </c>
      <c r="T208">
        <f t="shared" si="149"/>
        <v>100</v>
      </c>
      <c r="U208">
        <f t="shared" si="149"/>
        <v>92.857142857142861</v>
      </c>
      <c r="V208">
        <f t="shared" si="149"/>
        <v>86</v>
      </c>
      <c r="W208">
        <f t="shared" si="149"/>
        <v>73.333333333333329</v>
      </c>
      <c r="X208">
        <f t="shared" si="149"/>
        <v>75</v>
      </c>
      <c r="Y208">
        <f t="shared" si="150"/>
        <v>75</v>
      </c>
      <c r="Z208">
        <f t="shared" si="150"/>
        <v>73.333333333333329</v>
      </c>
      <c r="AA208">
        <f t="shared" si="150"/>
        <v>106.6666666666667</v>
      </c>
      <c r="AB208">
        <f t="shared" si="150"/>
        <v>62.5</v>
      </c>
      <c r="AC208">
        <f t="shared" si="150"/>
        <v>100</v>
      </c>
      <c r="AD208">
        <f t="shared" si="150"/>
        <v>100</v>
      </c>
      <c r="AE208">
        <f t="shared" si="150"/>
        <v>100</v>
      </c>
      <c r="AF208">
        <f t="shared" si="150"/>
        <v>100</v>
      </c>
      <c r="AG208">
        <f t="shared" si="150"/>
        <v>100</v>
      </c>
      <c r="AH208">
        <f t="shared" si="150"/>
        <v>71.875</v>
      </c>
      <c r="AI208">
        <f t="shared" si="151"/>
        <v>100</v>
      </c>
      <c r="AJ208">
        <f t="shared" si="151"/>
        <v>83.75</v>
      </c>
      <c r="AK208">
        <f t="shared" si="151"/>
        <v>100</v>
      </c>
      <c r="AL208">
        <f t="shared" si="151"/>
        <v>100</v>
      </c>
      <c r="AM208">
        <f t="shared" si="151"/>
        <v>100</v>
      </c>
      <c r="AN208">
        <f t="shared" si="151"/>
        <v>100</v>
      </c>
      <c r="AO208">
        <f t="shared" si="151"/>
        <v>100</v>
      </c>
      <c r="AP208">
        <f t="shared" si="151"/>
        <v>100</v>
      </c>
      <c r="AQ208">
        <f t="shared" si="151"/>
        <v>59.325265303253921</v>
      </c>
      <c r="AR208">
        <f t="shared" si="151"/>
        <v>100</v>
      </c>
      <c r="AS208">
        <f t="shared" si="152"/>
        <v>100</v>
      </c>
      <c r="AT208">
        <f t="shared" si="152"/>
        <v>100</v>
      </c>
      <c r="AU208">
        <f t="shared" si="152"/>
        <v>100</v>
      </c>
      <c r="AV208">
        <f t="shared" si="152"/>
        <v>100</v>
      </c>
      <c r="AW208">
        <f t="shared" si="152"/>
        <v>100</v>
      </c>
      <c r="AX208">
        <f t="shared" si="152"/>
        <v>100</v>
      </c>
      <c r="AY208">
        <f t="shared" si="152"/>
        <v>100</v>
      </c>
      <c r="AZ208">
        <f t="shared" si="152"/>
        <v>100</v>
      </c>
      <c r="BA208">
        <f t="shared" si="152"/>
        <v>110</v>
      </c>
      <c r="BB208">
        <f t="shared" si="152"/>
        <v>100</v>
      </c>
      <c r="BC208">
        <f t="shared" si="153"/>
        <v>100</v>
      </c>
      <c r="BD208">
        <f t="shared" si="153"/>
        <v>100</v>
      </c>
      <c r="BE208">
        <f t="shared" si="153"/>
        <v>100</v>
      </c>
      <c r="BF208">
        <f t="shared" si="153"/>
        <v>85</v>
      </c>
      <c r="BG208">
        <f t="shared" si="153"/>
        <v>100</v>
      </c>
      <c r="BH208">
        <f t="shared" si="153"/>
        <v>97.5</v>
      </c>
      <c r="BI208">
        <f t="shared" si="153"/>
        <v>100</v>
      </c>
      <c r="BJ208">
        <f t="shared" si="153"/>
        <v>100</v>
      </c>
      <c r="BK208">
        <f t="shared" si="153"/>
        <v>100</v>
      </c>
      <c r="BL208">
        <f t="shared" si="153"/>
        <v>80</v>
      </c>
      <c r="BM208">
        <f t="shared" si="154"/>
        <v>90</v>
      </c>
      <c r="BN208">
        <f t="shared" si="154"/>
        <v>110</v>
      </c>
      <c r="BO208">
        <f t="shared" si="154"/>
        <v>100</v>
      </c>
      <c r="BP208">
        <f t="shared" si="154"/>
        <v>100</v>
      </c>
      <c r="BQ208">
        <f t="shared" si="154"/>
        <v>100</v>
      </c>
      <c r="BR208">
        <f t="shared" si="154"/>
        <v>100</v>
      </c>
      <c r="BS208">
        <f t="shared" si="154"/>
        <v>100</v>
      </c>
      <c r="BT208">
        <f t="shared" si="154"/>
        <v>100</v>
      </c>
      <c r="BU208">
        <f t="shared" si="154"/>
        <v>92.5</v>
      </c>
      <c r="BV208">
        <f t="shared" si="154"/>
        <v>100</v>
      </c>
      <c r="BW208">
        <f t="shared" si="154"/>
        <v>100</v>
      </c>
      <c r="BX208">
        <f t="shared" si="154"/>
        <v>100</v>
      </c>
      <c r="BY208">
        <f t="shared" si="154"/>
        <v>100</v>
      </c>
      <c r="BZ208">
        <f t="shared" si="154"/>
        <v>100</v>
      </c>
      <c r="CA208">
        <f t="shared" si="154"/>
        <v>100</v>
      </c>
      <c r="CB208">
        <f t="shared" si="155"/>
        <v>100</v>
      </c>
      <c r="CC208">
        <f t="shared" si="144"/>
        <v>95.827890022632275</v>
      </c>
      <c r="CD208">
        <f t="shared" si="145"/>
        <v>110</v>
      </c>
      <c r="CE208">
        <f t="shared" si="146"/>
        <v>59.325265303253921</v>
      </c>
      <c r="CF208">
        <f t="shared" si="147"/>
        <v>72.385416666666671</v>
      </c>
      <c r="CG208">
        <f t="shared" si="148"/>
        <v>104.33333333333334</v>
      </c>
    </row>
    <row r="209" spans="1:85" x14ac:dyDescent="0.4">
      <c r="A209" t="s">
        <v>6774</v>
      </c>
      <c r="B209" s="60">
        <v>213</v>
      </c>
      <c r="C209" t="s">
        <v>6842</v>
      </c>
      <c r="D209" t="s">
        <v>6909</v>
      </c>
      <c r="E209" s="60">
        <v>0</v>
      </c>
      <c r="F209" s="60">
        <v>1</v>
      </c>
      <c r="G209" s="60">
        <v>2007</v>
      </c>
      <c r="H209" s="60">
        <v>4</v>
      </c>
      <c r="I209" s="60">
        <v>100</v>
      </c>
      <c r="J209" s="60">
        <v>100</v>
      </c>
      <c r="K209" s="60"/>
      <c r="M209" s="60">
        <v>2007</v>
      </c>
      <c r="N209" s="60">
        <v>4</v>
      </c>
      <c r="O209">
        <f t="shared" si="149"/>
        <v>100</v>
      </c>
      <c r="P209">
        <f t="shared" si="149"/>
        <v>100</v>
      </c>
      <c r="Q209">
        <f t="shared" si="149"/>
        <v>100</v>
      </c>
      <c r="R209">
        <f t="shared" si="149"/>
        <v>100</v>
      </c>
      <c r="S209">
        <f t="shared" si="149"/>
        <v>100</v>
      </c>
      <c r="T209">
        <f t="shared" si="149"/>
        <v>100</v>
      </c>
      <c r="U209">
        <f t="shared" si="149"/>
        <v>94.285714285714292</v>
      </c>
      <c r="V209">
        <f t="shared" si="149"/>
        <v>86</v>
      </c>
      <c r="W209">
        <f t="shared" si="149"/>
        <v>73.333333333333329</v>
      </c>
      <c r="X209">
        <f t="shared" si="149"/>
        <v>75</v>
      </c>
      <c r="Y209">
        <f t="shared" si="150"/>
        <v>75</v>
      </c>
      <c r="Z209">
        <f t="shared" si="150"/>
        <v>73.333333333333329</v>
      </c>
      <c r="AA209">
        <f t="shared" si="150"/>
        <v>106.6666666666667</v>
      </c>
      <c r="AB209">
        <f t="shared" si="150"/>
        <v>62.5</v>
      </c>
      <c r="AC209">
        <f t="shared" si="150"/>
        <v>100</v>
      </c>
      <c r="AD209">
        <f t="shared" si="150"/>
        <v>100</v>
      </c>
      <c r="AE209">
        <f t="shared" si="150"/>
        <v>100</v>
      </c>
      <c r="AF209">
        <f t="shared" si="150"/>
        <v>100</v>
      </c>
      <c r="AG209">
        <f t="shared" si="150"/>
        <v>100</v>
      </c>
      <c r="AH209">
        <f t="shared" si="150"/>
        <v>71.875</v>
      </c>
      <c r="AI209">
        <f t="shared" si="151"/>
        <v>100</v>
      </c>
      <c r="AJ209">
        <f t="shared" si="151"/>
        <v>83.75</v>
      </c>
      <c r="AK209">
        <f t="shared" si="151"/>
        <v>100</v>
      </c>
      <c r="AL209">
        <f t="shared" si="151"/>
        <v>100</v>
      </c>
      <c r="AM209">
        <f t="shared" si="151"/>
        <v>100</v>
      </c>
      <c r="AN209">
        <f t="shared" si="151"/>
        <v>100</v>
      </c>
      <c r="AO209">
        <f t="shared" si="151"/>
        <v>100</v>
      </c>
      <c r="AP209">
        <f t="shared" si="151"/>
        <v>100</v>
      </c>
      <c r="AQ209">
        <f t="shared" si="151"/>
        <v>59.325265303253921</v>
      </c>
      <c r="AR209">
        <f t="shared" si="151"/>
        <v>100</v>
      </c>
      <c r="AS209">
        <f t="shared" si="152"/>
        <v>100</v>
      </c>
      <c r="AT209">
        <f t="shared" si="152"/>
        <v>100</v>
      </c>
      <c r="AU209">
        <f t="shared" si="152"/>
        <v>100</v>
      </c>
      <c r="AV209">
        <f t="shared" si="152"/>
        <v>100</v>
      </c>
      <c r="AW209">
        <f t="shared" si="152"/>
        <v>100</v>
      </c>
      <c r="AX209">
        <f t="shared" si="152"/>
        <v>100</v>
      </c>
      <c r="AY209">
        <f t="shared" si="152"/>
        <v>100</v>
      </c>
      <c r="AZ209">
        <f t="shared" si="152"/>
        <v>100</v>
      </c>
      <c r="BA209">
        <f t="shared" si="152"/>
        <v>110</v>
      </c>
      <c r="BB209">
        <f t="shared" si="152"/>
        <v>100</v>
      </c>
      <c r="BC209">
        <f t="shared" si="153"/>
        <v>100</v>
      </c>
      <c r="BD209">
        <f t="shared" si="153"/>
        <v>100</v>
      </c>
      <c r="BE209">
        <f t="shared" si="153"/>
        <v>100</v>
      </c>
      <c r="BF209">
        <f t="shared" si="153"/>
        <v>85</v>
      </c>
      <c r="BG209">
        <f t="shared" si="153"/>
        <v>100</v>
      </c>
      <c r="BH209">
        <f t="shared" si="153"/>
        <v>97.5</v>
      </c>
      <c r="BI209">
        <f t="shared" si="153"/>
        <v>100</v>
      </c>
      <c r="BJ209">
        <f t="shared" si="153"/>
        <v>100</v>
      </c>
      <c r="BK209">
        <f t="shared" si="153"/>
        <v>100</v>
      </c>
      <c r="BL209">
        <f t="shared" si="153"/>
        <v>80</v>
      </c>
      <c r="BM209">
        <f t="shared" si="154"/>
        <v>90</v>
      </c>
      <c r="BN209">
        <f t="shared" si="154"/>
        <v>110</v>
      </c>
      <c r="BO209">
        <f t="shared" si="154"/>
        <v>100</v>
      </c>
      <c r="BP209">
        <f t="shared" si="154"/>
        <v>100</v>
      </c>
      <c r="BQ209">
        <f t="shared" si="154"/>
        <v>100</v>
      </c>
      <c r="BR209">
        <f t="shared" si="154"/>
        <v>100</v>
      </c>
      <c r="BS209">
        <f t="shared" si="154"/>
        <v>100</v>
      </c>
      <c r="BT209">
        <f t="shared" si="154"/>
        <v>100</v>
      </c>
      <c r="BU209">
        <f t="shared" si="154"/>
        <v>92.5</v>
      </c>
      <c r="BV209">
        <f t="shared" si="154"/>
        <v>100</v>
      </c>
      <c r="BW209">
        <f t="shared" si="154"/>
        <v>100</v>
      </c>
      <c r="BX209">
        <f t="shared" si="154"/>
        <v>100</v>
      </c>
      <c r="BY209">
        <f t="shared" si="154"/>
        <v>100</v>
      </c>
      <c r="BZ209">
        <f t="shared" si="154"/>
        <v>100</v>
      </c>
      <c r="CA209">
        <f t="shared" si="154"/>
        <v>100</v>
      </c>
      <c r="CB209">
        <f t="shared" si="155"/>
        <v>100</v>
      </c>
      <c r="CC209">
        <f t="shared" si="144"/>
        <v>95.849535044277303</v>
      </c>
      <c r="CD209">
        <f t="shared" si="145"/>
        <v>110</v>
      </c>
      <c r="CE209">
        <f t="shared" si="146"/>
        <v>59.325265303253921</v>
      </c>
      <c r="CF209">
        <f t="shared" si="147"/>
        <v>72.385416666666671</v>
      </c>
      <c r="CG209">
        <f t="shared" si="148"/>
        <v>104.33333333333334</v>
      </c>
    </row>
    <row r="210" spans="1:85" x14ac:dyDescent="0.4">
      <c r="A210" t="s">
        <v>6774</v>
      </c>
      <c r="B210" s="60">
        <v>213</v>
      </c>
      <c r="C210" t="s">
        <v>6842</v>
      </c>
      <c r="D210" t="s">
        <v>6909</v>
      </c>
      <c r="E210" s="60">
        <v>0</v>
      </c>
      <c r="F210" s="60">
        <v>1</v>
      </c>
      <c r="G210" s="60">
        <v>2007</v>
      </c>
      <c r="H210" s="60">
        <v>5</v>
      </c>
      <c r="I210" s="60">
        <v>100</v>
      </c>
      <c r="J210" s="60">
        <v>100</v>
      </c>
      <c r="K210" s="60"/>
      <c r="M210" s="60">
        <v>2007</v>
      </c>
      <c r="N210" s="60">
        <v>5</v>
      </c>
      <c r="O210">
        <f t="shared" si="149"/>
        <v>100</v>
      </c>
      <c r="P210">
        <f t="shared" si="149"/>
        <v>100</v>
      </c>
      <c r="Q210">
        <f t="shared" si="149"/>
        <v>100</v>
      </c>
      <c r="R210">
        <f t="shared" si="149"/>
        <v>100</v>
      </c>
      <c r="S210">
        <f t="shared" si="149"/>
        <v>100</v>
      </c>
      <c r="T210">
        <f t="shared" si="149"/>
        <v>100</v>
      </c>
      <c r="U210">
        <f t="shared" si="149"/>
        <v>94.285714285714292</v>
      </c>
      <c r="V210">
        <f t="shared" si="149"/>
        <v>86</v>
      </c>
      <c r="W210">
        <f t="shared" si="149"/>
        <v>73.333333333333329</v>
      </c>
      <c r="X210">
        <f t="shared" si="149"/>
        <v>75</v>
      </c>
      <c r="Y210">
        <f t="shared" si="150"/>
        <v>75</v>
      </c>
      <c r="Z210">
        <f t="shared" si="150"/>
        <v>73.333333333333329</v>
      </c>
      <c r="AA210">
        <f t="shared" si="150"/>
        <v>106.6666666666667</v>
      </c>
      <c r="AB210">
        <f t="shared" si="150"/>
        <v>62.5</v>
      </c>
      <c r="AC210">
        <f t="shared" si="150"/>
        <v>100</v>
      </c>
      <c r="AD210">
        <f t="shared" si="150"/>
        <v>100</v>
      </c>
      <c r="AE210">
        <f t="shared" si="150"/>
        <v>100</v>
      </c>
      <c r="AF210">
        <f t="shared" si="150"/>
        <v>100</v>
      </c>
      <c r="AG210">
        <f t="shared" si="150"/>
        <v>100</v>
      </c>
      <c r="AH210">
        <f t="shared" si="150"/>
        <v>71.875</v>
      </c>
      <c r="AI210">
        <f t="shared" si="151"/>
        <v>100</v>
      </c>
      <c r="AJ210">
        <f t="shared" si="151"/>
        <v>83.75</v>
      </c>
      <c r="AK210">
        <f t="shared" si="151"/>
        <v>100</v>
      </c>
      <c r="AL210">
        <f t="shared" si="151"/>
        <v>100</v>
      </c>
      <c r="AM210">
        <f t="shared" si="151"/>
        <v>100</v>
      </c>
      <c r="AN210">
        <f t="shared" si="151"/>
        <v>100</v>
      </c>
      <c r="AO210">
        <f t="shared" si="151"/>
        <v>100</v>
      </c>
      <c r="AP210">
        <f t="shared" si="151"/>
        <v>100</v>
      </c>
      <c r="AQ210">
        <f t="shared" si="151"/>
        <v>59.325265303253921</v>
      </c>
      <c r="AR210">
        <f t="shared" si="151"/>
        <v>100</v>
      </c>
      <c r="AS210">
        <f t="shared" si="152"/>
        <v>92.5</v>
      </c>
      <c r="AT210">
        <f t="shared" si="152"/>
        <v>100</v>
      </c>
      <c r="AU210">
        <f t="shared" si="152"/>
        <v>100</v>
      </c>
      <c r="AV210">
        <f t="shared" si="152"/>
        <v>100</v>
      </c>
      <c r="AW210">
        <f t="shared" si="152"/>
        <v>100</v>
      </c>
      <c r="AX210">
        <f t="shared" si="152"/>
        <v>100</v>
      </c>
      <c r="AY210">
        <f t="shared" si="152"/>
        <v>100</v>
      </c>
      <c r="AZ210">
        <f t="shared" si="152"/>
        <v>100</v>
      </c>
      <c r="BA210">
        <f t="shared" si="152"/>
        <v>110</v>
      </c>
      <c r="BB210">
        <f t="shared" si="152"/>
        <v>100</v>
      </c>
      <c r="BC210">
        <f t="shared" si="153"/>
        <v>100</v>
      </c>
      <c r="BD210">
        <f t="shared" si="153"/>
        <v>100</v>
      </c>
      <c r="BE210">
        <f t="shared" si="153"/>
        <v>100</v>
      </c>
      <c r="BF210">
        <f t="shared" si="153"/>
        <v>85</v>
      </c>
      <c r="BG210">
        <f t="shared" si="153"/>
        <v>100</v>
      </c>
      <c r="BH210">
        <f t="shared" si="153"/>
        <v>97.5</v>
      </c>
      <c r="BI210">
        <f t="shared" si="153"/>
        <v>100</v>
      </c>
      <c r="BJ210">
        <f t="shared" si="153"/>
        <v>100</v>
      </c>
      <c r="BK210">
        <f t="shared" si="153"/>
        <v>100</v>
      </c>
      <c r="BL210">
        <f t="shared" si="153"/>
        <v>80</v>
      </c>
      <c r="BM210">
        <f t="shared" si="154"/>
        <v>90</v>
      </c>
      <c r="BN210">
        <f t="shared" si="154"/>
        <v>110</v>
      </c>
      <c r="BO210">
        <f t="shared" si="154"/>
        <v>100</v>
      </c>
      <c r="BP210">
        <f t="shared" si="154"/>
        <v>100</v>
      </c>
      <c r="BQ210">
        <f t="shared" si="154"/>
        <v>100</v>
      </c>
      <c r="BR210">
        <f t="shared" si="154"/>
        <v>100</v>
      </c>
      <c r="BS210">
        <f t="shared" si="154"/>
        <v>100</v>
      </c>
      <c r="BT210">
        <f t="shared" si="154"/>
        <v>100</v>
      </c>
      <c r="BU210">
        <f t="shared" si="154"/>
        <v>92.5</v>
      </c>
      <c r="BV210">
        <f t="shared" si="154"/>
        <v>100</v>
      </c>
      <c r="BW210">
        <f t="shared" si="154"/>
        <v>100</v>
      </c>
      <c r="BX210">
        <f t="shared" si="154"/>
        <v>100</v>
      </c>
      <c r="BY210">
        <f t="shared" si="154"/>
        <v>100</v>
      </c>
      <c r="BZ210">
        <f t="shared" si="154"/>
        <v>100</v>
      </c>
      <c r="CA210">
        <f t="shared" si="154"/>
        <v>100</v>
      </c>
      <c r="CB210">
        <f t="shared" si="155"/>
        <v>100</v>
      </c>
      <c r="CC210">
        <f t="shared" si="144"/>
        <v>95.735898680640943</v>
      </c>
      <c r="CD210">
        <f t="shared" si="145"/>
        <v>110</v>
      </c>
      <c r="CE210">
        <f t="shared" si="146"/>
        <v>59.325265303253921</v>
      </c>
      <c r="CF210">
        <f t="shared" si="147"/>
        <v>72.385416666666671</v>
      </c>
      <c r="CG210">
        <f t="shared" si="148"/>
        <v>104.33333333333334</v>
      </c>
    </row>
    <row r="211" spans="1:85" x14ac:dyDescent="0.4">
      <c r="A211" t="s">
        <v>6774</v>
      </c>
      <c r="B211" s="60">
        <v>213</v>
      </c>
      <c r="C211" t="s">
        <v>6842</v>
      </c>
      <c r="D211" t="s">
        <v>6909</v>
      </c>
      <c r="E211" s="60">
        <v>0</v>
      </c>
      <c r="F211" s="60">
        <v>1</v>
      </c>
      <c r="G211" s="60">
        <v>2007</v>
      </c>
      <c r="H211" s="60">
        <v>6</v>
      </c>
      <c r="I211" s="60">
        <v>100</v>
      </c>
      <c r="J211" s="60">
        <v>100</v>
      </c>
      <c r="K211" s="60"/>
      <c r="M211" s="60">
        <v>2007</v>
      </c>
      <c r="N211" s="60">
        <v>6</v>
      </c>
      <c r="O211">
        <f t="shared" si="149"/>
        <v>100</v>
      </c>
      <c r="P211">
        <f t="shared" si="149"/>
        <v>100</v>
      </c>
      <c r="Q211">
        <f t="shared" si="149"/>
        <v>100</v>
      </c>
      <c r="R211">
        <f t="shared" si="149"/>
        <v>100</v>
      </c>
      <c r="S211">
        <f t="shared" si="149"/>
        <v>100</v>
      </c>
      <c r="T211">
        <f t="shared" si="149"/>
        <v>100</v>
      </c>
      <c r="U211">
        <f t="shared" si="149"/>
        <v>94.285714285714292</v>
      </c>
      <c r="V211">
        <f t="shared" si="149"/>
        <v>86</v>
      </c>
      <c r="W211">
        <f t="shared" si="149"/>
        <v>73.333333333333329</v>
      </c>
      <c r="X211">
        <f t="shared" si="149"/>
        <v>75</v>
      </c>
      <c r="Y211">
        <f t="shared" si="150"/>
        <v>75</v>
      </c>
      <c r="Z211">
        <f t="shared" si="150"/>
        <v>73.333333333333329</v>
      </c>
      <c r="AA211">
        <f t="shared" si="150"/>
        <v>106.6666666666667</v>
      </c>
      <c r="AB211">
        <f t="shared" si="150"/>
        <v>62.5</v>
      </c>
      <c r="AC211">
        <f t="shared" si="150"/>
        <v>100</v>
      </c>
      <c r="AD211">
        <f t="shared" si="150"/>
        <v>100</v>
      </c>
      <c r="AE211">
        <f t="shared" si="150"/>
        <v>100</v>
      </c>
      <c r="AF211">
        <f t="shared" si="150"/>
        <v>100</v>
      </c>
      <c r="AG211">
        <f t="shared" si="150"/>
        <v>100</v>
      </c>
      <c r="AH211">
        <f t="shared" si="150"/>
        <v>71.875</v>
      </c>
      <c r="AI211">
        <f t="shared" si="151"/>
        <v>100</v>
      </c>
      <c r="AJ211">
        <f t="shared" si="151"/>
        <v>83.75</v>
      </c>
      <c r="AK211">
        <f t="shared" si="151"/>
        <v>100</v>
      </c>
      <c r="AL211">
        <f t="shared" si="151"/>
        <v>100</v>
      </c>
      <c r="AM211">
        <f t="shared" si="151"/>
        <v>100</v>
      </c>
      <c r="AN211">
        <f t="shared" si="151"/>
        <v>100</v>
      </c>
      <c r="AO211">
        <f t="shared" si="151"/>
        <v>100</v>
      </c>
      <c r="AP211">
        <f t="shared" si="151"/>
        <v>100</v>
      </c>
      <c r="AQ211">
        <f t="shared" si="151"/>
        <v>59.325265303253921</v>
      </c>
      <c r="AR211">
        <f t="shared" si="151"/>
        <v>100</v>
      </c>
      <c r="AS211">
        <f t="shared" si="152"/>
        <v>92.5</v>
      </c>
      <c r="AT211">
        <f t="shared" si="152"/>
        <v>100</v>
      </c>
      <c r="AU211">
        <f t="shared" si="152"/>
        <v>100</v>
      </c>
      <c r="AV211">
        <f t="shared" si="152"/>
        <v>100</v>
      </c>
      <c r="AW211">
        <f t="shared" si="152"/>
        <v>100</v>
      </c>
      <c r="AX211">
        <f t="shared" si="152"/>
        <v>100</v>
      </c>
      <c r="AY211">
        <f t="shared" si="152"/>
        <v>100</v>
      </c>
      <c r="AZ211">
        <f t="shared" si="152"/>
        <v>100</v>
      </c>
      <c r="BA211">
        <f t="shared" si="152"/>
        <v>110</v>
      </c>
      <c r="BB211">
        <f t="shared" si="152"/>
        <v>100</v>
      </c>
      <c r="BC211">
        <f t="shared" si="153"/>
        <v>100</v>
      </c>
      <c r="BD211">
        <f t="shared" si="153"/>
        <v>100</v>
      </c>
      <c r="BE211">
        <f t="shared" si="153"/>
        <v>100</v>
      </c>
      <c r="BF211">
        <f t="shared" si="153"/>
        <v>85</v>
      </c>
      <c r="BG211">
        <f t="shared" si="153"/>
        <v>100</v>
      </c>
      <c r="BH211">
        <f t="shared" si="153"/>
        <v>97.5</v>
      </c>
      <c r="BI211">
        <f t="shared" si="153"/>
        <v>100</v>
      </c>
      <c r="BJ211">
        <f t="shared" si="153"/>
        <v>100</v>
      </c>
      <c r="BK211">
        <f t="shared" si="153"/>
        <v>100</v>
      </c>
      <c r="BL211">
        <f t="shared" si="153"/>
        <v>80</v>
      </c>
      <c r="BM211">
        <f t="shared" si="154"/>
        <v>90</v>
      </c>
      <c r="BN211">
        <f t="shared" si="154"/>
        <v>110</v>
      </c>
      <c r="BO211">
        <f t="shared" si="154"/>
        <v>100</v>
      </c>
      <c r="BP211">
        <f t="shared" si="154"/>
        <v>100</v>
      </c>
      <c r="BQ211">
        <f t="shared" si="154"/>
        <v>100</v>
      </c>
      <c r="BR211">
        <f t="shared" si="154"/>
        <v>100</v>
      </c>
      <c r="BS211">
        <f t="shared" si="154"/>
        <v>100</v>
      </c>
      <c r="BT211">
        <f t="shared" si="154"/>
        <v>100</v>
      </c>
      <c r="BU211">
        <f t="shared" si="154"/>
        <v>92.5</v>
      </c>
      <c r="BV211">
        <f t="shared" si="154"/>
        <v>100</v>
      </c>
      <c r="BW211">
        <f t="shared" si="154"/>
        <v>100</v>
      </c>
      <c r="BX211">
        <f t="shared" si="154"/>
        <v>100</v>
      </c>
      <c r="BY211">
        <f t="shared" si="154"/>
        <v>100</v>
      </c>
      <c r="BZ211">
        <f t="shared" si="154"/>
        <v>100</v>
      </c>
      <c r="CA211">
        <f t="shared" si="154"/>
        <v>100</v>
      </c>
      <c r="CB211">
        <f t="shared" si="155"/>
        <v>100</v>
      </c>
      <c r="CC211">
        <f t="shared" si="144"/>
        <v>95.735898680640943</v>
      </c>
      <c r="CD211">
        <f t="shared" si="145"/>
        <v>110</v>
      </c>
      <c r="CE211">
        <f t="shared" si="146"/>
        <v>59.325265303253921</v>
      </c>
      <c r="CF211">
        <f t="shared" si="147"/>
        <v>72.385416666666671</v>
      </c>
      <c r="CG211">
        <f t="shared" si="148"/>
        <v>104.33333333333334</v>
      </c>
    </row>
    <row r="212" spans="1:85" x14ac:dyDescent="0.4">
      <c r="A212" t="s">
        <v>6774</v>
      </c>
      <c r="B212" s="60">
        <v>213</v>
      </c>
      <c r="C212" t="s">
        <v>6842</v>
      </c>
      <c r="D212" t="s">
        <v>6909</v>
      </c>
      <c r="E212" s="60">
        <v>0</v>
      </c>
      <c r="F212" s="60">
        <v>1</v>
      </c>
      <c r="G212" s="60">
        <v>2007</v>
      </c>
      <c r="H212" s="60">
        <v>7</v>
      </c>
      <c r="I212" s="60">
        <v>100</v>
      </c>
      <c r="J212" s="60">
        <v>100</v>
      </c>
      <c r="K212" s="60"/>
      <c r="M212" s="60">
        <v>2007</v>
      </c>
      <c r="N212" s="60">
        <v>7</v>
      </c>
      <c r="O212">
        <f t="shared" ref="O212:X221" si="156">IFERROR(AVERAGEIFS($I$2:$I$26929,$A$2:$A$26929,O$1,$G$2:$G$26929,$M212,$H$2:$H$26929,$N212),"")</f>
        <v>100</v>
      </c>
      <c r="P212">
        <f t="shared" si="156"/>
        <v>100</v>
      </c>
      <c r="Q212">
        <f t="shared" si="156"/>
        <v>100</v>
      </c>
      <c r="R212">
        <f t="shared" si="156"/>
        <v>100</v>
      </c>
      <c r="S212">
        <f t="shared" si="156"/>
        <v>100</v>
      </c>
      <c r="T212">
        <f t="shared" si="156"/>
        <v>100</v>
      </c>
      <c r="U212">
        <f t="shared" si="156"/>
        <v>94.285714285714292</v>
      </c>
      <c r="V212">
        <f t="shared" si="156"/>
        <v>86</v>
      </c>
      <c r="W212">
        <f t="shared" si="156"/>
        <v>73.333333333333329</v>
      </c>
      <c r="X212">
        <f t="shared" si="156"/>
        <v>75</v>
      </c>
      <c r="Y212">
        <f t="shared" ref="Y212:AH221" si="157">IFERROR(AVERAGEIFS($I$2:$I$26929,$A$2:$A$26929,Y$1,$G$2:$G$26929,$M212,$H$2:$H$26929,$N212),"")</f>
        <v>75</v>
      </c>
      <c r="Z212">
        <f t="shared" si="157"/>
        <v>73.333333333333329</v>
      </c>
      <c r="AA212">
        <f t="shared" si="157"/>
        <v>106.6666666666667</v>
      </c>
      <c r="AB212">
        <f t="shared" si="157"/>
        <v>62.5</v>
      </c>
      <c r="AC212">
        <f t="shared" si="157"/>
        <v>100</v>
      </c>
      <c r="AD212">
        <f t="shared" si="157"/>
        <v>100</v>
      </c>
      <c r="AE212">
        <f t="shared" si="157"/>
        <v>100</v>
      </c>
      <c r="AF212">
        <f t="shared" si="157"/>
        <v>100</v>
      </c>
      <c r="AG212">
        <f t="shared" si="157"/>
        <v>100</v>
      </c>
      <c r="AH212">
        <f t="shared" si="157"/>
        <v>71.875</v>
      </c>
      <c r="AI212">
        <f t="shared" ref="AI212:AR221" si="158">IFERROR(AVERAGEIFS($I$2:$I$26929,$A$2:$A$26929,AI$1,$G$2:$G$26929,$M212,$H$2:$H$26929,$N212),"")</f>
        <v>100</v>
      </c>
      <c r="AJ212">
        <f t="shared" si="158"/>
        <v>83.75</v>
      </c>
      <c r="AK212">
        <f t="shared" si="158"/>
        <v>100</v>
      </c>
      <c r="AL212">
        <f t="shared" si="158"/>
        <v>100</v>
      </c>
      <c r="AM212">
        <f t="shared" si="158"/>
        <v>100</v>
      </c>
      <c r="AN212">
        <f t="shared" si="158"/>
        <v>100</v>
      </c>
      <c r="AO212">
        <f t="shared" si="158"/>
        <v>100</v>
      </c>
      <c r="AP212">
        <f t="shared" si="158"/>
        <v>100</v>
      </c>
      <c r="AQ212">
        <f t="shared" si="158"/>
        <v>59.325265303253921</v>
      </c>
      <c r="AR212">
        <f t="shared" si="158"/>
        <v>100</v>
      </c>
      <c r="AS212">
        <f t="shared" ref="AS212:BB221" si="159">IFERROR(AVERAGEIFS($I$2:$I$26929,$A$2:$A$26929,AS$1,$G$2:$G$26929,$M212,$H$2:$H$26929,$N212),"")</f>
        <v>92.5</v>
      </c>
      <c r="AT212">
        <f t="shared" si="159"/>
        <v>100</v>
      </c>
      <c r="AU212">
        <f t="shared" si="159"/>
        <v>100</v>
      </c>
      <c r="AV212">
        <f t="shared" si="159"/>
        <v>100</v>
      </c>
      <c r="AW212">
        <f t="shared" si="159"/>
        <v>100</v>
      </c>
      <c r="AX212">
        <f t="shared" si="159"/>
        <v>100</v>
      </c>
      <c r="AY212">
        <f t="shared" si="159"/>
        <v>100</v>
      </c>
      <c r="AZ212">
        <f t="shared" si="159"/>
        <v>100</v>
      </c>
      <c r="BA212">
        <f t="shared" si="159"/>
        <v>110</v>
      </c>
      <c r="BB212">
        <f t="shared" si="159"/>
        <v>100</v>
      </c>
      <c r="BC212">
        <f t="shared" ref="BC212:BL221" si="160">IFERROR(AVERAGEIFS($I$2:$I$26929,$A$2:$A$26929,BC$1,$G$2:$G$26929,$M212,$H$2:$H$26929,$N212),"")</f>
        <v>100</v>
      </c>
      <c r="BD212">
        <f t="shared" si="160"/>
        <v>100</v>
      </c>
      <c r="BE212">
        <f t="shared" si="160"/>
        <v>100</v>
      </c>
      <c r="BF212">
        <f t="shared" si="160"/>
        <v>85</v>
      </c>
      <c r="BG212">
        <f t="shared" si="160"/>
        <v>100</v>
      </c>
      <c r="BH212">
        <f t="shared" si="160"/>
        <v>97.5</v>
      </c>
      <c r="BI212">
        <f t="shared" si="160"/>
        <v>100</v>
      </c>
      <c r="BJ212">
        <f t="shared" si="160"/>
        <v>100</v>
      </c>
      <c r="BK212">
        <f t="shared" si="160"/>
        <v>100</v>
      </c>
      <c r="BL212">
        <f t="shared" si="160"/>
        <v>80</v>
      </c>
      <c r="BM212">
        <f t="shared" ref="BM212:CA221" si="161">IFERROR(AVERAGEIFS($I$2:$I$26929,$A$2:$A$26929,BM$1,$G$2:$G$26929,$M212,$H$2:$H$26929,$N212),"")</f>
        <v>90</v>
      </c>
      <c r="BN212">
        <f t="shared" si="161"/>
        <v>110</v>
      </c>
      <c r="BO212">
        <f t="shared" si="161"/>
        <v>100</v>
      </c>
      <c r="BP212">
        <f t="shared" si="161"/>
        <v>100</v>
      </c>
      <c r="BQ212">
        <f t="shared" si="161"/>
        <v>100</v>
      </c>
      <c r="BR212">
        <f t="shared" si="161"/>
        <v>100</v>
      </c>
      <c r="BS212">
        <f t="shared" si="161"/>
        <v>100</v>
      </c>
      <c r="BT212">
        <f t="shared" si="161"/>
        <v>100</v>
      </c>
      <c r="BU212">
        <f t="shared" si="161"/>
        <v>92.5</v>
      </c>
      <c r="BV212">
        <f t="shared" si="161"/>
        <v>100</v>
      </c>
      <c r="BW212">
        <f t="shared" si="161"/>
        <v>100</v>
      </c>
      <c r="BX212">
        <f t="shared" si="161"/>
        <v>100</v>
      </c>
      <c r="BY212">
        <f t="shared" si="161"/>
        <v>100</v>
      </c>
      <c r="BZ212">
        <f t="shared" si="161"/>
        <v>100</v>
      </c>
      <c r="CA212">
        <f t="shared" si="161"/>
        <v>100</v>
      </c>
      <c r="CB212">
        <f t="shared" si="155"/>
        <v>100</v>
      </c>
      <c r="CC212">
        <f t="shared" si="144"/>
        <v>95.735898680640943</v>
      </c>
      <c r="CD212">
        <f t="shared" si="145"/>
        <v>110</v>
      </c>
      <c r="CE212">
        <f t="shared" si="146"/>
        <v>59.325265303253921</v>
      </c>
      <c r="CF212">
        <f t="shared" si="147"/>
        <v>72.385416666666671</v>
      </c>
      <c r="CG212">
        <f t="shared" si="148"/>
        <v>104.33333333333334</v>
      </c>
    </row>
    <row r="213" spans="1:85" x14ac:dyDescent="0.4">
      <c r="A213" t="s">
        <v>6774</v>
      </c>
      <c r="B213" s="60">
        <v>213</v>
      </c>
      <c r="C213" t="s">
        <v>6842</v>
      </c>
      <c r="D213" t="s">
        <v>6909</v>
      </c>
      <c r="E213" s="60">
        <v>0</v>
      </c>
      <c r="F213" s="60">
        <v>1</v>
      </c>
      <c r="G213" s="60">
        <v>2007</v>
      </c>
      <c r="H213" s="60">
        <v>8</v>
      </c>
      <c r="I213" s="60">
        <v>100</v>
      </c>
      <c r="J213" s="60">
        <v>100</v>
      </c>
      <c r="K213" s="60"/>
      <c r="M213" s="60">
        <v>2007</v>
      </c>
      <c r="N213" s="60">
        <v>8</v>
      </c>
      <c r="O213">
        <f t="shared" si="156"/>
        <v>100</v>
      </c>
      <c r="P213">
        <f t="shared" si="156"/>
        <v>100</v>
      </c>
      <c r="Q213">
        <f t="shared" si="156"/>
        <v>100</v>
      </c>
      <c r="R213">
        <f t="shared" si="156"/>
        <v>100</v>
      </c>
      <c r="S213">
        <f t="shared" si="156"/>
        <v>100</v>
      </c>
      <c r="T213">
        <f t="shared" si="156"/>
        <v>100</v>
      </c>
      <c r="U213">
        <f t="shared" si="156"/>
        <v>94.285714285714292</v>
      </c>
      <c r="V213">
        <f t="shared" si="156"/>
        <v>86</v>
      </c>
      <c r="W213">
        <f t="shared" si="156"/>
        <v>73.333333333333329</v>
      </c>
      <c r="X213">
        <f t="shared" si="156"/>
        <v>75</v>
      </c>
      <c r="Y213">
        <f t="shared" si="157"/>
        <v>75</v>
      </c>
      <c r="Z213">
        <f t="shared" si="157"/>
        <v>73.333333333333329</v>
      </c>
      <c r="AA213">
        <f t="shared" si="157"/>
        <v>106.6666666666667</v>
      </c>
      <c r="AB213">
        <f t="shared" si="157"/>
        <v>62.5</v>
      </c>
      <c r="AC213">
        <f t="shared" si="157"/>
        <v>100</v>
      </c>
      <c r="AD213">
        <f t="shared" si="157"/>
        <v>100</v>
      </c>
      <c r="AE213">
        <f t="shared" si="157"/>
        <v>100</v>
      </c>
      <c r="AF213">
        <f t="shared" si="157"/>
        <v>100</v>
      </c>
      <c r="AG213">
        <f t="shared" si="157"/>
        <v>100</v>
      </c>
      <c r="AH213">
        <f t="shared" si="157"/>
        <v>71.875</v>
      </c>
      <c r="AI213">
        <f t="shared" si="158"/>
        <v>100</v>
      </c>
      <c r="AJ213">
        <f t="shared" si="158"/>
        <v>83.75</v>
      </c>
      <c r="AK213">
        <f t="shared" si="158"/>
        <v>100</v>
      </c>
      <c r="AL213">
        <f t="shared" si="158"/>
        <v>100</v>
      </c>
      <c r="AM213">
        <f t="shared" si="158"/>
        <v>100</v>
      </c>
      <c r="AN213">
        <f t="shared" si="158"/>
        <v>100</v>
      </c>
      <c r="AO213">
        <f t="shared" si="158"/>
        <v>100</v>
      </c>
      <c r="AP213">
        <f t="shared" si="158"/>
        <v>100</v>
      </c>
      <c r="AQ213">
        <f t="shared" si="158"/>
        <v>59.325265303253921</v>
      </c>
      <c r="AR213">
        <f t="shared" si="158"/>
        <v>100</v>
      </c>
      <c r="AS213">
        <f t="shared" si="159"/>
        <v>92.5</v>
      </c>
      <c r="AT213">
        <f t="shared" si="159"/>
        <v>100</v>
      </c>
      <c r="AU213">
        <f t="shared" si="159"/>
        <v>100</v>
      </c>
      <c r="AV213">
        <f t="shared" si="159"/>
        <v>100</v>
      </c>
      <c r="AW213">
        <f t="shared" si="159"/>
        <v>100</v>
      </c>
      <c r="AX213">
        <f t="shared" si="159"/>
        <v>100</v>
      </c>
      <c r="AY213">
        <f t="shared" si="159"/>
        <v>100</v>
      </c>
      <c r="AZ213">
        <f t="shared" si="159"/>
        <v>100</v>
      </c>
      <c r="BA213">
        <f t="shared" si="159"/>
        <v>110</v>
      </c>
      <c r="BB213">
        <f t="shared" si="159"/>
        <v>100</v>
      </c>
      <c r="BC213">
        <f t="shared" si="160"/>
        <v>100</v>
      </c>
      <c r="BD213">
        <f t="shared" si="160"/>
        <v>100</v>
      </c>
      <c r="BE213">
        <f t="shared" si="160"/>
        <v>100</v>
      </c>
      <c r="BF213">
        <f t="shared" si="160"/>
        <v>85</v>
      </c>
      <c r="BG213">
        <f t="shared" si="160"/>
        <v>100</v>
      </c>
      <c r="BH213">
        <f t="shared" si="160"/>
        <v>97.5</v>
      </c>
      <c r="BI213">
        <f t="shared" si="160"/>
        <v>100</v>
      </c>
      <c r="BJ213">
        <f t="shared" si="160"/>
        <v>100</v>
      </c>
      <c r="BK213">
        <f t="shared" si="160"/>
        <v>100</v>
      </c>
      <c r="BL213">
        <f t="shared" si="160"/>
        <v>70</v>
      </c>
      <c r="BM213">
        <f t="shared" si="161"/>
        <v>90</v>
      </c>
      <c r="BN213">
        <f t="shared" si="161"/>
        <v>110</v>
      </c>
      <c r="BO213">
        <f t="shared" si="161"/>
        <v>100</v>
      </c>
      <c r="BP213">
        <f t="shared" si="161"/>
        <v>100</v>
      </c>
      <c r="BQ213">
        <f t="shared" si="161"/>
        <v>100</v>
      </c>
      <c r="BR213">
        <f t="shared" si="161"/>
        <v>100</v>
      </c>
      <c r="BS213">
        <f t="shared" si="161"/>
        <v>100</v>
      </c>
      <c r="BT213">
        <f t="shared" si="161"/>
        <v>100</v>
      </c>
      <c r="BU213">
        <f t="shared" si="161"/>
        <v>92.5</v>
      </c>
      <c r="BV213">
        <f t="shared" si="161"/>
        <v>100</v>
      </c>
      <c r="BW213">
        <f t="shared" si="161"/>
        <v>100</v>
      </c>
      <c r="BX213">
        <f t="shared" si="161"/>
        <v>100</v>
      </c>
      <c r="BY213">
        <f t="shared" si="161"/>
        <v>100</v>
      </c>
      <c r="BZ213">
        <f t="shared" si="161"/>
        <v>100</v>
      </c>
      <c r="CA213">
        <f t="shared" si="161"/>
        <v>100</v>
      </c>
      <c r="CB213">
        <f t="shared" si="155"/>
        <v>100</v>
      </c>
      <c r="CC213">
        <f t="shared" si="144"/>
        <v>95.584383529125788</v>
      </c>
      <c r="CD213">
        <f t="shared" si="145"/>
        <v>110</v>
      </c>
      <c r="CE213">
        <f t="shared" si="146"/>
        <v>59.325265303253921</v>
      </c>
      <c r="CF213">
        <f t="shared" si="147"/>
        <v>70.65625</v>
      </c>
      <c r="CG213">
        <f t="shared" si="148"/>
        <v>104.33333333333334</v>
      </c>
    </row>
    <row r="214" spans="1:85" x14ac:dyDescent="0.4">
      <c r="A214" t="s">
        <v>6774</v>
      </c>
      <c r="B214" s="60">
        <v>213</v>
      </c>
      <c r="C214" t="s">
        <v>6842</v>
      </c>
      <c r="D214" t="s">
        <v>6909</v>
      </c>
      <c r="E214" s="60">
        <v>0</v>
      </c>
      <c r="F214" s="60">
        <v>1</v>
      </c>
      <c r="G214" s="60">
        <v>2007</v>
      </c>
      <c r="H214" s="60">
        <v>9</v>
      </c>
      <c r="I214" s="60">
        <v>100</v>
      </c>
      <c r="J214" s="60">
        <v>100</v>
      </c>
      <c r="K214" s="60"/>
      <c r="M214" s="60">
        <v>2007</v>
      </c>
      <c r="N214" s="60">
        <v>9</v>
      </c>
      <c r="O214">
        <f t="shared" si="156"/>
        <v>100</v>
      </c>
      <c r="P214">
        <f t="shared" si="156"/>
        <v>100</v>
      </c>
      <c r="Q214">
        <f t="shared" si="156"/>
        <v>100</v>
      </c>
      <c r="R214">
        <f t="shared" si="156"/>
        <v>100</v>
      </c>
      <c r="S214">
        <f t="shared" si="156"/>
        <v>100</v>
      </c>
      <c r="T214">
        <f t="shared" si="156"/>
        <v>100</v>
      </c>
      <c r="U214">
        <f t="shared" si="156"/>
        <v>94.285714285714292</v>
      </c>
      <c r="V214">
        <f t="shared" si="156"/>
        <v>86</v>
      </c>
      <c r="W214">
        <f t="shared" si="156"/>
        <v>71.666666666666671</v>
      </c>
      <c r="X214">
        <f t="shared" si="156"/>
        <v>75</v>
      </c>
      <c r="Y214">
        <f t="shared" si="157"/>
        <v>75</v>
      </c>
      <c r="Z214">
        <f t="shared" si="157"/>
        <v>73.333333333333329</v>
      </c>
      <c r="AA214">
        <f t="shared" si="157"/>
        <v>106.6666666666667</v>
      </c>
      <c r="AB214">
        <f t="shared" si="157"/>
        <v>62.5</v>
      </c>
      <c r="AC214">
        <f t="shared" si="157"/>
        <v>100</v>
      </c>
      <c r="AD214">
        <f t="shared" si="157"/>
        <v>100</v>
      </c>
      <c r="AE214">
        <f t="shared" si="157"/>
        <v>100</v>
      </c>
      <c r="AF214">
        <f t="shared" si="157"/>
        <v>100</v>
      </c>
      <c r="AG214">
        <f t="shared" si="157"/>
        <v>100</v>
      </c>
      <c r="AH214">
        <f t="shared" si="157"/>
        <v>71.875</v>
      </c>
      <c r="AI214">
        <f t="shared" si="158"/>
        <v>100</v>
      </c>
      <c r="AJ214">
        <f t="shared" si="158"/>
        <v>83.75</v>
      </c>
      <c r="AK214">
        <f t="shared" si="158"/>
        <v>100</v>
      </c>
      <c r="AL214">
        <f t="shared" si="158"/>
        <v>100</v>
      </c>
      <c r="AM214">
        <f t="shared" si="158"/>
        <v>100</v>
      </c>
      <c r="AN214">
        <f t="shared" si="158"/>
        <v>100</v>
      </c>
      <c r="AO214">
        <f t="shared" si="158"/>
        <v>100</v>
      </c>
      <c r="AP214">
        <f t="shared" si="158"/>
        <v>100</v>
      </c>
      <c r="AQ214">
        <f t="shared" si="158"/>
        <v>59.325265303253921</v>
      </c>
      <c r="AR214">
        <f t="shared" si="158"/>
        <v>100</v>
      </c>
      <c r="AS214">
        <f t="shared" si="159"/>
        <v>92.5</v>
      </c>
      <c r="AT214">
        <f t="shared" si="159"/>
        <v>100</v>
      </c>
      <c r="AU214">
        <f t="shared" si="159"/>
        <v>100</v>
      </c>
      <c r="AV214">
        <f t="shared" si="159"/>
        <v>100</v>
      </c>
      <c r="AW214">
        <f t="shared" si="159"/>
        <v>100</v>
      </c>
      <c r="AX214">
        <f t="shared" si="159"/>
        <v>100</v>
      </c>
      <c r="AY214">
        <f t="shared" si="159"/>
        <v>100</v>
      </c>
      <c r="AZ214">
        <f t="shared" si="159"/>
        <v>100</v>
      </c>
      <c r="BA214">
        <f t="shared" si="159"/>
        <v>110</v>
      </c>
      <c r="BB214">
        <f t="shared" si="159"/>
        <v>100</v>
      </c>
      <c r="BC214">
        <f t="shared" si="160"/>
        <v>100</v>
      </c>
      <c r="BD214">
        <f t="shared" si="160"/>
        <v>100</v>
      </c>
      <c r="BE214">
        <f t="shared" si="160"/>
        <v>100</v>
      </c>
      <c r="BF214">
        <f t="shared" si="160"/>
        <v>85</v>
      </c>
      <c r="BG214">
        <f t="shared" si="160"/>
        <v>100</v>
      </c>
      <c r="BH214">
        <f t="shared" si="160"/>
        <v>97.5</v>
      </c>
      <c r="BI214">
        <f t="shared" si="160"/>
        <v>100</v>
      </c>
      <c r="BJ214">
        <f t="shared" si="160"/>
        <v>100</v>
      </c>
      <c r="BK214">
        <f t="shared" si="160"/>
        <v>100</v>
      </c>
      <c r="BL214">
        <f t="shared" si="160"/>
        <v>70</v>
      </c>
      <c r="BM214">
        <f t="shared" si="161"/>
        <v>90</v>
      </c>
      <c r="BN214">
        <f t="shared" si="161"/>
        <v>110</v>
      </c>
      <c r="BO214">
        <f t="shared" si="161"/>
        <v>100</v>
      </c>
      <c r="BP214">
        <f t="shared" si="161"/>
        <v>100</v>
      </c>
      <c r="BQ214">
        <f t="shared" si="161"/>
        <v>100</v>
      </c>
      <c r="BR214">
        <f t="shared" si="161"/>
        <v>100</v>
      </c>
      <c r="BS214">
        <f t="shared" si="161"/>
        <v>100</v>
      </c>
      <c r="BT214">
        <f t="shared" si="161"/>
        <v>100</v>
      </c>
      <c r="BU214">
        <f t="shared" si="161"/>
        <v>92.5</v>
      </c>
      <c r="BV214">
        <f t="shared" si="161"/>
        <v>100</v>
      </c>
      <c r="BW214">
        <f t="shared" si="161"/>
        <v>100</v>
      </c>
      <c r="BX214">
        <f t="shared" si="161"/>
        <v>100</v>
      </c>
      <c r="BY214">
        <f t="shared" si="161"/>
        <v>100</v>
      </c>
      <c r="BZ214">
        <f t="shared" si="161"/>
        <v>100</v>
      </c>
      <c r="CA214">
        <f t="shared" si="161"/>
        <v>100</v>
      </c>
      <c r="CB214">
        <f t="shared" si="155"/>
        <v>100</v>
      </c>
      <c r="CC214">
        <f t="shared" si="144"/>
        <v>95.559131003873262</v>
      </c>
      <c r="CD214">
        <f t="shared" si="145"/>
        <v>110</v>
      </c>
      <c r="CE214">
        <f t="shared" si="146"/>
        <v>59.325265303253921</v>
      </c>
      <c r="CF214">
        <f t="shared" si="147"/>
        <v>70.583333333333329</v>
      </c>
      <c r="CG214">
        <f t="shared" si="148"/>
        <v>104.33333333333334</v>
      </c>
    </row>
    <row r="215" spans="1:85" x14ac:dyDescent="0.4">
      <c r="A215" t="s">
        <v>6774</v>
      </c>
      <c r="B215" s="60">
        <v>213</v>
      </c>
      <c r="C215" t="s">
        <v>6842</v>
      </c>
      <c r="D215" t="s">
        <v>6909</v>
      </c>
      <c r="E215" s="60">
        <v>0</v>
      </c>
      <c r="F215" s="60">
        <v>1</v>
      </c>
      <c r="G215" s="60">
        <v>2007</v>
      </c>
      <c r="H215" s="60">
        <v>10</v>
      </c>
      <c r="I215" s="60">
        <v>100</v>
      </c>
      <c r="J215" s="60">
        <v>100</v>
      </c>
      <c r="K215" s="60"/>
      <c r="M215" s="60">
        <v>2007</v>
      </c>
      <c r="N215" s="60">
        <v>10</v>
      </c>
      <c r="O215">
        <f t="shared" si="156"/>
        <v>100</v>
      </c>
      <c r="P215">
        <f t="shared" si="156"/>
        <v>100</v>
      </c>
      <c r="Q215">
        <f t="shared" si="156"/>
        <v>100</v>
      </c>
      <c r="R215">
        <f t="shared" si="156"/>
        <v>100</v>
      </c>
      <c r="S215">
        <f t="shared" si="156"/>
        <v>100</v>
      </c>
      <c r="T215">
        <f t="shared" si="156"/>
        <v>100</v>
      </c>
      <c r="U215">
        <f t="shared" si="156"/>
        <v>94.285714285714292</v>
      </c>
      <c r="V215">
        <f t="shared" si="156"/>
        <v>86</v>
      </c>
      <c r="W215">
        <f t="shared" si="156"/>
        <v>71.666666666666671</v>
      </c>
      <c r="X215">
        <f t="shared" si="156"/>
        <v>75</v>
      </c>
      <c r="Y215">
        <f t="shared" si="157"/>
        <v>75</v>
      </c>
      <c r="Z215">
        <f t="shared" si="157"/>
        <v>73.333333333333329</v>
      </c>
      <c r="AA215">
        <f t="shared" si="157"/>
        <v>106.6666666666667</v>
      </c>
      <c r="AB215">
        <f t="shared" si="157"/>
        <v>62.5</v>
      </c>
      <c r="AC215">
        <f t="shared" si="157"/>
        <v>100</v>
      </c>
      <c r="AD215">
        <f t="shared" si="157"/>
        <v>100</v>
      </c>
      <c r="AE215">
        <f t="shared" si="157"/>
        <v>100</v>
      </c>
      <c r="AF215">
        <f t="shared" si="157"/>
        <v>100</v>
      </c>
      <c r="AG215">
        <f t="shared" si="157"/>
        <v>100</v>
      </c>
      <c r="AH215">
        <f t="shared" si="157"/>
        <v>71.875</v>
      </c>
      <c r="AI215">
        <f t="shared" si="158"/>
        <v>100</v>
      </c>
      <c r="AJ215">
        <f t="shared" si="158"/>
        <v>83.75</v>
      </c>
      <c r="AK215">
        <f t="shared" si="158"/>
        <v>100</v>
      </c>
      <c r="AL215">
        <f t="shared" si="158"/>
        <v>100</v>
      </c>
      <c r="AM215">
        <f t="shared" si="158"/>
        <v>100</v>
      </c>
      <c r="AN215">
        <f t="shared" si="158"/>
        <v>100</v>
      </c>
      <c r="AO215">
        <f t="shared" si="158"/>
        <v>100</v>
      </c>
      <c r="AP215">
        <f t="shared" si="158"/>
        <v>100</v>
      </c>
      <c r="AQ215">
        <f t="shared" si="158"/>
        <v>59.325265303253921</v>
      </c>
      <c r="AR215">
        <f t="shared" si="158"/>
        <v>100</v>
      </c>
      <c r="AS215">
        <f t="shared" si="159"/>
        <v>92.5</v>
      </c>
      <c r="AT215">
        <f t="shared" si="159"/>
        <v>100</v>
      </c>
      <c r="AU215">
        <f t="shared" si="159"/>
        <v>100</v>
      </c>
      <c r="AV215">
        <f t="shared" si="159"/>
        <v>100</v>
      </c>
      <c r="AW215">
        <f t="shared" si="159"/>
        <v>100</v>
      </c>
      <c r="AX215">
        <f t="shared" si="159"/>
        <v>100</v>
      </c>
      <c r="AY215">
        <f t="shared" si="159"/>
        <v>100</v>
      </c>
      <c r="AZ215">
        <f t="shared" si="159"/>
        <v>100</v>
      </c>
      <c r="BA215">
        <f t="shared" si="159"/>
        <v>110</v>
      </c>
      <c r="BB215">
        <f t="shared" si="159"/>
        <v>100</v>
      </c>
      <c r="BC215">
        <f t="shared" si="160"/>
        <v>100</v>
      </c>
      <c r="BD215">
        <f t="shared" si="160"/>
        <v>100</v>
      </c>
      <c r="BE215">
        <f t="shared" si="160"/>
        <v>100</v>
      </c>
      <c r="BF215">
        <f t="shared" si="160"/>
        <v>85</v>
      </c>
      <c r="BG215">
        <f t="shared" si="160"/>
        <v>100</v>
      </c>
      <c r="BH215">
        <f t="shared" si="160"/>
        <v>97.5</v>
      </c>
      <c r="BI215">
        <f t="shared" si="160"/>
        <v>100</v>
      </c>
      <c r="BJ215">
        <f t="shared" si="160"/>
        <v>100</v>
      </c>
      <c r="BK215">
        <f t="shared" si="160"/>
        <v>100</v>
      </c>
      <c r="BL215">
        <f t="shared" si="160"/>
        <v>70</v>
      </c>
      <c r="BM215">
        <f t="shared" si="161"/>
        <v>90</v>
      </c>
      <c r="BN215">
        <f t="shared" si="161"/>
        <v>110</v>
      </c>
      <c r="BO215">
        <f t="shared" si="161"/>
        <v>100</v>
      </c>
      <c r="BP215">
        <f t="shared" si="161"/>
        <v>100</v>
      </c>
      <c r="BQ215">
        <f t="shared" si="161"/>
        <v>100</v>
      </c>
      <c r="BR215">
        <f t="shared" si="161"/>
        <v>100</v>
      </c>
      <c r="BS215">
        <f t="shared" si="161"/>
        <v>100</v>
      </c>
      <c r="BT215">
        <f t="shared" si="161"/>
        <v>100</v>
      </c>
      <c r="BU215">
        <f t="shared" si="161"/>
        <v>92.5</v>
      </c>
      <c r="BV215">
        <f t="shared" si="161"/>
        <v>100</v>
      </c>
      <c r="BW215">
        <f t="shared" si="161"/>
        <v>100</v>
      </c>
      <c r="BX215">
        <f t="shared" si="161"/>
        <v>100</v>
      </c>
      <c r="BY215">
        <f t="shared" si="161"/>
        <v>100</v>
      </c>
      <c r="BZ215">
        <f t="shared" si="161"/>
        <v>100</v>
      </c>
      <c r="CA215">
        <f t="shared" si="161"/>
        <v>100</v>
      </c>
      <c r="CB215">
        <f t="shared" si="155"/>
        <v>100</v>
      </c>
      <c r="CC215">
        <f t="shared" si="144"/>
        <v>95.559131003873262</v>
      </c>
      <c r="CD215">
        <f t="shared" si="145"/>
        <v>110</v>
      </c>
      <c r="CE215">
        <f t="shared" si="146"/>
        <v>59.325265303253921</v>
      </c>
      <c r="CF215">
        <f t="shared" si="147"/>
        <v>70.583333333333329</v>
      </c>
      <c r="CG215">
        <f t="shared" si="148"/>
        <v>104.33333333333334</v>
      </c>
    </row>
    <row r="216" spans="1:85" x14ac:dyDescent="0.4">
      <c r="A216" t="s">
        <v>6774</v>
      </c>
      <c r="B216" s="60">
        <v>213</v>
      </c>
      <c r="C216" t="s">
        <v>6842</v>
      </c>
      <c r="D216" t="s">
        <v>6909</v>
      </c>
      <c r="E216" s="60">
        <v>0</v>
      </c>
      <c r="F216" s="60">
        <v>1</v>
      </c>
      <c r="G216" s="60">
        <v>2007</v>
      </c>
      <c r="H216" s="60">
        <v>11</v>
      </c>
      <c r="I216" s="60">
        <v>100</v>
      </c>
      <c r="J216" s="60">
        <v>100</v>
      </c>
      <c r="K216" s="60"/>
      <c r="M216" s="60">
        <v>2007</v>
      </c>
      <c r="N216" s="60">
        <v>11</v>
      </c>
      <c r="O216">
        <f t="shared" si="156"/>
        <v>100</v>
      </c>
      <c r="P216">
        <f t="shared" si="156"/>
        <v>100</v>
      </c>
      <c r="Q216">
        <f t="shared" si="156"/>
        <v>100</v>
      </c>
      <c r="R216">
        <f t="shared" si="156"/>
        <v>100</v>
      </c>
      <c r="S216">
        <f t="shared" si="156"/>
        <v>100</v>
      </c>
      <c r="T216">
        <f t="shared" si="156"/>
        <v>100</v>
      </c>
      <c r="U216">
        <f t="shared" si="156"/>
        <v>94.285714285714292</v>
      </c>
      <c r="V216">
        <f t="shared" si="156"/>
        <v>86</v>
      </c>
      <c r="W216">
        <f t="shared" si="156"/>
        <v>71.666666666666671</v>
      </c>
      <c r="X216">
        <f t="shared" si="156"/>
        <v>75</v>
      </c>
      <c r="Y216">
        <f t="shared" si="157"/>
        <v>75</v>
      </c>
      <c r="Z216">
        <f t="shared" si="157"/>
        <v>73.333333333333329</v>
      </c>
      <c r="AA216">
        <f t="shared" si="157"/>
        <v>106.6666666666667</v>
      </c>
      <c r="AB216">
        <f t="shared" si="157"/>
        <v>62.5</v>
      </c>
      <c r="AC216">
        <f t="shared" si="157"/>
        <v>100</v>
      </c>
      <c r="AD216">
        <f t="shared" si="157"/>
        <v>100</v>
      </c>
      <c r="AE216">
        <f t="shared" si="157"/>
        <v>100</v>
      </c>
      <c r="AF216">
        <f t="shared" si="157"/>
        <v>100</v>
      </c>
      <c r="AG216">
        <f t="shared" si="157"/>
        <v>100</v>
      </c>
      <c r="AH216">
        <f t="shared" si="157"/>
        <v>71.875</v>
      </c>
      <c r="AI216">
        <f t="shared" si="158"/>
        <v>100</v>
      </c>
      <c r="AJ216">
        <f t="shared" si="158"/>
        <v>83.75</v>
      </c>
      <c r="AK216">
        <f t="shared" si="158"/>
        <v>100</v>
      </c>
      <c r="AL216">
        <f t="shared" si="158"/>
        <v>100</v>
      </c>
      <c r="AM216">
        <f t="shared" si="158"/>
        <v>100</v>
      </c>
      <c r="AN216">
        <f t="shared" si="158"/>
        <v>100</v>
      </c>
      <c r="AO216">
        <f t="shared" si="158"/>
        <v>100</v>
      </c>
      <c r="AP216">
        <f t="shared" si="158"/>
        <v>100</v>
      </c>
      <c r="AQ216">
        <f t="shared" si="158"/>
        <v>59.325265303253921</v>
      </c>
      <c r="AR216">
        <f t="shared" si="158"/>
        <v>100</v>
      </c>
      <c r="AS216">
        <f t="shared" si="159"/>
        <v>92.5</v>
      </c>
      <c r="AT216">
        <f t="shared" si="159"/>
        <v>100</v>
      </c>
      <c r="AU216">
        <f t="shared" si="159"/>
        <v>100</v>
      </c>
      <c r="AV216">
        <f t="shared" si="159"/>
        <v>100</v>
      </c>
      <c r="AW216">
        <f t="shared" si="159"/>
        <v>100</v>
      </c>
      <c r="AX216">
        <f t="shared" si="159"/>
        <v>100</v>
      </c>
      <c r="AY216">
        <f t="shared" si="159"/>
        <v>100</v>
      </c>
      <c r="AZ216">
        <f t="shared" si="159"/>
        <v>100</v>
      </c>
      <c r="BA216">
        <f t="shared" si="159"/>
        <v>110</v>
      </c>
      <c r="BB216">
        <f t="shared" si="159"/>
        <v>100</v>
      </c>
      <c r="BC216">
        <f t="shared" si="160"/>
        <v>100</v>
      </c>
      <c r="BD216">
        <f t="shared" si="160"/>
        <v>100</v>
      </c>
      <c r="BE216">
        <f t="shared" si="160"/>
        <v>100</v>
      </c>
      <c r="BF216">
        <f t="shared" si="160"/>
        <v>85</v>
      </c>
      <c r="BG216">
        <f t="shared" si="160"/>
        <v>100</v>
      </c>
      <c r="BH216">
        <f t="shared" si="160"/>
        <v>97.5</v>
      </c>
      <c r="BI216">
        <f t="shared" si="160"/>
        <v>100</v>
      </c>
      <c r="BJ216">
        <f t="shared" si="160"/>
        <v>100</v>
      </c>
      <c r="BK216">
        <f t="shared" si="160"/>
        <v>100</v>
      </c>
      <c r="BL216">
        <f t="shared" si="160"/>
        <v>70</v>
      </c>
      <c r="BM216">
        <f t="shared" si="161"/>
        <v>90</v>
      </c>
      <c r="BN216">
        <f t="shared" si="161"/>
        <v>110</v>
      </c>
      <c r="BO216">
        <f t="shared" si="161"/>
        <v>100</v>
      </c>
      <c r="BP216">
        <f t="shared" si="161"/>
        <v>100</v>
      </c>
      <c r="BQ216">
        <f t="shared" si="161"/>
        <v>100</v>
      </c>
      <c r="BR216">
        <f t="shared" si="161"/>
        <v>100</v>
      </c>
      <c r="BS216">
        <f t="shared" si="161"/>
        <v>100</v>
      </c>
      <c r="BT216">
        <f t="shared" si="161"/>
        <v>100</v>
      </c>
      <c r="BU216">
        <f t="shared" si="161"/>
        <v>92.5</v>
      </c>
      <c r="BV216">
        <f t="shared" si="161"/>
        <v>100</v>
      </c>
      <c r="BW216">
        <f t="shared" si="161"/>
        <v>100</v>
      </c>
      <c r="BX216">
        <f t="shared" si="161"/>
        <v>100</v>
      </c>
      <c r="BY216">
        <f t="shared" si="161"/>
        <v>100</v>
      </c>
      <c r="BZ216">
        <f t="shared" si="161"/>
        <v>100</v>
      </c>
      <c r="CA216">
        <f t="shared" si="161"/>
        <v>100</v>
      </c>
      <c r="CB216">
        <f t="shared" si="155"/>
        <v>100</v>
      </c>
      <c r="CC216">
        <f t="shared" si="144"/>
        <v>95.559131003873262</v>
      </c>
      <c r="CD216">
        <f t="shared" si="145"/>
        <v>110</v>
      </c>
      <c r="CE216">
        <f t="shared" si="146"/>
        <v>59.325265303253921</v>
      </c>
      <c r="CF216">
        <f t="shared" si="147"/>
        <v>70.583333333333329</v>
      </c>
      <c r="CG216">
        <f t="shared" si="148"/>
        <v>104.33333333333334</v>
      </c>
    </row>
    <row r="217" spans="1:85" x14ac:dyDescent="0.4">
      <c r="A217" t="s">
        <v>6774</v>
      </c>
      <c r="B217" s="60">
        <v>213</v>
      </c>
      <c r="C217" t="s">
        <v>6842</v>
      </c>
      <c r="D217" t="s">
        <v>6909</v>
      </c>
      <c r="E217" s="60">
        <v>0</v>
      </c>
      <c r="F217" s="60">
        <v>1</v>
      </c>
      <c r="G217" s="60">
        <v>2007</v>
      </c>
      <c r="H217" s="60">
        <v>12</v>
      </c>
      <c r="I217" s="60">
        <v>100</v>
      </c>
      <c r="J217" s="60">
        <v>100</v>
      </c>
      <c r="K217" s="60"/>
      <c r="M217" s="60">
        <v>2007</v>
      </c>
      <c r="N217" s="60">
        <v>12</v>
      </c>
      <c r="O217">
        <f t="shared" si="156"/>
        <v>100</v>
      </c>
      <c r="P217">
        <f t="shared" si="156"/>
        <v>100</v>
      </c>
      <c r="Q217">
        <f t="shared" si="156"/>
        <v>100</v>
      </c>
      <c r="R217">
        <f t="shared" si="156"/>
        <v>100</v>
      </c>
      <c r="S217">
        <f t="shared" si="156"/>
        <v>100</v>
      </c>
      <c r="T217">
        <f t="shared" si="156"/>
        <v>100</v>
      </c>
      <c r="U217">
        <f t="shared" si="156"/>
        <v>94.285714285714292</v>
      </c>
      <c r="V217">
        <f t="shared" si="156"/>
        <v>86</v>
      </c>
      <c r="W217">
        <f t="shared" si="156"/>
        <v>71.666666666666671</v>
      </c>
      <c r="X217">
        <f t="shared" si="156"/>
        <v>75</v>
      </c>
      <c r="Y217">
        <f t="shared" si="157"/>
        <v>75</v>
      </c>
      <c r="Z217">
        <f t="shared" si="157"/>
        <v>73.333333333333329</v>
      </c>
      <c r="AA217">
        <f t="shared" si="157"/>
        <v>106.6666666666667</v>
      </c>
      <c r="AB217">
        <f t="shared" si="157"/>
        <v>62.5</v>
      </c>
      <c r="AC217">
        <f t="shared" si="157"/>
        <v>100</v>
      </c>
      <c r="AD217">
        <f t="shared" si="157"/>
        <v>100</v>
      </c>
      <c r="AE217">
        <f t="shared" si="157"/>
        <v>100</v>
      </c>
      <c r="AF217">
        <f t="shared" si="157"/>
        <v>100</v>
      </c>
      <c r="AG217">
        <f t="shared" si="157"/>
        <v>100</v>
      </c>
      <c r="AH217">
        <f t="shared" si="157"/>
        <v>73.75</v>
      </c>
      <c r="AI217">
        <f t="shared" si="158"/>
        <v>100</v>
      </c>
      <c r="AJ217">
        <f t="shared" si="158"/>
        <v>83.75</v>
      </c>
      <c r="AK217">
        <f t="shared" si="158"/>
        <v>100</v>
      </c>
      <c r="AL217">
        <f t="shared" si="158"/>
        <v>100</v>
      </c>
      <c r="AM217">
        <f t="shared" si="158"/>
        <v>100</v>
      </c>
      <c r="AN217">
        <f t="shared" si="158"/>
        <v>100</v>
      </c>
      <c r="AO217">
        <f t="shared" si="158"/>
        <v>100</v>
      </c>
      <c r="AP217">
        <f t="shared" si="158"/>
        <v>100</v>
      </c>
      <c r="AQ217">
        <f t="shared" si="158"/>
        <v>59.325265303253921</v>
      </c>
      <c r="AR217">
        <f t="shared" si="158"/>
        <v>100</v>
      </c>
      <c r="AS217">
        <f t="shared" si="159"/>
        <v>92.5</v>
      </c>
      <c r="AT217">
        <f t="shared" si="159"/>
        <v>100</v>
      </c>
      <c r="AU217">
        <f t="shared" si="159"/>
        <v>100</v>
      </c>
      <c r="AV217">
        <f t="shared" si="159"/>
        <v>100</v>
      </c>
      <c r="AW217">
        <f t="shared" si="159"/>
        <v>100</v>
      </c>
      <c r="AX217">
        <f t="shared" si="159"/>
        <v>100</v>
      </c>
      <c r="AY217">
        <f t="shared" si="159"/>
        <v>100</v>
      </c>
      <c r="AZ217">
        <f t="shared" si="159"/>
        <v>100</v>
      </c>
      <c r="BA217">
        <f t="shared" si="159"/>
        <v>110</v>
      </c>
      <c r="BB217">
        <f t="shared" si="159"/>
        <v>100</v>
      </c>
      <c r="BC217">
        <f t="shared" si="160"/>
        <v>100</v>
      </c>
      <c r="BD217">
        <f t="shared" si="160"/>
        <v>100</v>
      </c>
      <c r="BE217">
        <f t="shared" si="160"/>
        <v>100</v>
      </c>
      <c r="BF217">
        <f t="shared" si="160"/>
        <v>85</v>
      </c>
      <c r="BG217">
        <f t="shared" si="160"/>
        <v>100</v>
      </c>
      <c r="BH217">
        <f t="shared" si="160"/>
        <v>97.5</v>
      </c>
      <c r="BI217">
        <f t="shared" si="160"/>
        <v>100</v>
      </c>
      <c r="BJ217">
        <f t="shared" si="160"/>
        <v>100</v>
      </c>
      <c r="BK217">
        <f t="shared" si="160"/>
        <v>100</v>
      </c>
      <c r="BL217">
        <f t="shared" si="160"/>
        <v>70</v>
      </c>
      <c r="BM217">
        <f t="shared" si="161"/>
        <v>90</v>
      </c>
      <c r="BN217">
        <f t="shared" si="161"/>
        <v>110</v>
      </c>
      <c r="BO217">
        <f t="shared" si="161"/>
        <v>100</v>
      </c>
      <c r="BP217">
        <f t="shared" si="161"/>
        <v>100</v>
      </c>
      <c r="BQ217">
        <f t="shared" si="161"/>
        <v>100</v>
      </c>
      <c r="BR217">
        <f t="shared" si="161"/>
        <v>100</v>
      </c>
      <c r="BS217">
        <f t="shared" si="161"/>
        <v>100</v>
      </c>
      <c r="BT217">
        <f t="shared" si="161"/>
        <v>100</v>
      </c>
      <c r="BU217">
        <f t="shared" si="161"/>
        <v>92.5</v>
      </c>
      <c r="BV217">
        <f t="shared" si="161"/>
        <v>100</v>
      </c>
      <c r="BW217">
        <f t="shared" si="161"/>
        <v>100</v>
      </c>
      <c r="BX217">
        <f t="shared" si="161"/>
        <v>100</v>
      </c>
      <c r="BY217">
        <f t="shared" si="161"/>
        <v>100</v>
      </c>
      <c r="BZ217">
        <f t="shared" si="161"/>
        <v>100</v>
      </c>
      <c r="CA217">
        <f t="shared" si="161"/>
        <v>100</v>
      </c>
      <c r="CB217">
        <f t="shared" si="155"/>
        <v>100</v>
      </c>
      <c r="CC217">
        <f t="shared" si="144"/>
        <v>95.587540094782341</v>
      </c>
      <c r="CD217">
        <f t="shared" si="145"/>
        <v>110</v>
      </c>
      <c r="CE217">
        <f t="shared" si="146"/>
        <v>59.325265303253921</v>
      </c>
      <c r="CF217">
        <f t="shared" si="147"/>
        <v>70.583333333333329</v>
      </c>
      <c r="CG217">
        <f t="shared" si="148"/>
        <v>104.33333333333334</v>
      </c>
    </row>
    <row r="218" spans="1:85" x14ac:dyDescent="0.4">
      <c r="A218" t="s">
        <v>6774</v>
      </c>
      <c r="B218" s="60">
        <v>213</v>
      </c>
      <c r="C218" t="s">
        <v>6842</v>
      </c>
      <c r="D218" t="s">
        <v>6909</v>
      </c>
      <c r="E218" s="60">
        <v>0</v>
      </c>
      <c r="F218" s="60">
        <v>1</v>
      </c>
      <c r="G218" s="60">
        <v>2008</v>
      </c>
      <c r="H218" s="60">
        <v>1</v>
      </c>
      <c r="I218" s="60">
        <v>100</v>
      </c>
      <c r="J218" s="60">
        <v>100</v>
      </c>
      <c r="K218" s="60"/>
      <c r="M218" s="60">
        <v>2008</v>
      </c>
      <c r="N218" s="60">
        <v>1</v>
      </c>
      <c r="O218">
        <f t="shared" si="156"/>
        <v>100</v>
      </c>
      <c r="P218">
        <f t="shared" si="156"/>
        <v>100</v>
      </c>
      <c r="Q218">
        <f t="shared" si="156"/>
        <v>100</v>
      </c>
      <c r="R218">
        <f t="shared" si="156"/>
        <v>100</v>
      </c>
      <c r="S218">
        <f t="shared" si="156"/>
        <v>100</v>
      </c>
      <c r="T218">
        <f t="shared" si="156"/>
        <v>100</v>
      </c>
      <c r="U218">
        <f t="shared" si="156"/>
        <v>94.285714285714292</v>
      </c>
      <c r="V218">
        <f t="shared" si="156"/>
        <v>86</v>
      </c>
      <c r="W218">
        <f t="shared" si="156"/>
        <v>71.666666666666671</v>
      </c>
      <c r="X218">
        <f t="shared" si="156"/>
        <v>75</v>
      </c>
      <c r="Y218">
        <f t="shared" si="157"/>
        <v>75</v>
      </c>
      <c r="Z218">
        <f t="shared" si="157"/>
        <v>73.333333333333329</v>
      </c>
      <c r="AA218">
        <f t="shared" si="157"/>
        <v>106.6666666666667</v>
      </c>
      <c r="AB218">
        <f t="shared" si="157"/>
        <v>62.5</v>
      </c>
      <c r="AC218">
        <f t="shared" si="157"/>
        <v>100</v>
      </c>
      <c r="AD218">
        <f t="shared" si="157"/>
        <v>100</v>
      </c>
      <c r="AE218">
        <f t="shared" si="157"/>
        <v>100</v>
      </c>
      <c r="AF218">
        <f t="shared" si="157"/>
        <v>100</v>
      </c>
      <c r="AG218">
        <f t="shared" si="157"/>
        <v>100</v>
      </c>
      <c r="AH218">
        <f t="shared" si="157"/>
        <v>73.75</v>
      </c>
      <c r="AI218">
        <f t="shared" si="158"/>
        <v>100</v>
      </c>
      <c r="AJ218">
        <f t="shared" si="158"/>
        <v>83.75</v>
      </c>
      <c r="AK218">
        <f t="shared" si="158"/>
        <v>100</v>
      </c>
      <c r="AL218">
        <f t="shared" si="158"/>
        <v>100</v>
      </c>
      <c r="AM218">
        <f t="shared" si="158"/>
        <v>100</v>
      </c>
      <c r="AN218">
        <f t="shared" si="158"/>
        <v>100</v>
      </c>
      <c r="AO218">
        <f t="shared" si="158"/>
        <v>100</v>
      </c>
      <c r="AP218">
        <f t="shared" si="158"/>
        <v>100</v>
      </c>
      <c r="AQ218">
        <f t="shared" si="158"/>
        <v>59.325265303253921</v>
      </c>
      <c r="AR218">
        <f t="shared" si="158"/>
        <v>100</v>
      </c>
      <c r="AS218">
        <f t="shared" si="159"/>
        <v>92.5</v>
      </c>
      <c r="AT218">
        <f t="shared" si="159"/>
        <v>100</v>
      </c>
      <c r="AU218">
        <f t="shared" si="159"/>
        <v>100</v>
      </c>
      <c r="AV218">
        <f t="shared" si="159"/>
        <v>100</v>
      </c>
      <c r="AW218">
        <f t="shared" si="159"/>
        <v>100</v>
      </c>
      <c r="AX218">
        <f t="shared" si="159"/>
        <v>100</v>
      </c>
      <c r="AY218">
        <f t="shared" si="159"/>
        <v>100</v>
      </c>
      <c r="AZ218">
        <f t="shared" si="159"/>
        <v>100</v>
      </c>
      <c r="BA218">
        <f t="shared" si="159"/>
        <v>110</v>
      </c>
      <c r="BB218">
        <f t="shared" si="159"/>
        <v>100</v>
      </c>
      <c r="BC218">
        <f t="shared" si="160"/>
        <v>100</v>
      </c>
      <c r="BD218">
        <f t="shared" si="160"/>
        <v>100</v>
      </c>
      <c r="BE218">
        <f t="shared" si="160"/>
        <v>100</v>
      </c>
      <c r="BF218">
        <f t="shared" si="160"/>
        <v>85</v>
      </c>
      <c r="BG218">
        <f t="shared" si="160"/>
        <v>100</v>
      </c>
      <c r="BH218">
        <f t="shared" si="160"/>
        <v>97.5</v>
      </c>
      <c r="BI218">
        <f t="shared" si="160"/>
        <v>100</v>
      </c>
      <c r="BJ218">
        <f t="shared" si="160"/>
        <v>100</v>
      </c>
      <c r="BK218">
        <f t="shared" si="160"/>
        <v>100</v>
      </c>
      <c r="BL218">
        <f t="shared" si="160"/>
        <v>70</v>
      </c>
      <c r="BM218">
        <f t="shared" si="161"/>
        <v>90</v>
      </c>
      <c r="BN218">
        <f t="shared" si="161"/>
        <v>110</v>
      </c>
      <c r="BO218">
        <f t="shared" si="161"/>
        <v>100</v>
      </c>
      <c r="BP218">
        <f t="shared" si="161"/>
        <v>100</v>
      </c>
      <c r="BQ218">
        <f t="shared" si="161"/>
        <v>100</v>
      </c>
      <c r="BR218">
        <f t="shared" si="161"/>
        <v>100</v>
      </c>
      <c r="BS218">
        <f t="shared" si="161"/>
        <v>100</v>
      </c>
      <c r="BT218">
        <f t="shared" si="161"/>
        <v>100</v>
      </c>
      <c r="BU218">
        <f t="shared" si="161"/>
        <v>92.5</v>
      </c>
      <c r="BV218">
        <f t="shared" si="161"/>
        <v>100</v>
      </c>
      <c r="BW218">
        <f t="shared" si="161"/>
        <v>100</v>
      </c>
      <c r="BX218">
        <f t="shared" si="161"/>
        <v>100</v>
      </c>
      <c r="BY218">
        <f t="shared" si="161"/>
        <v>100</v>
      </c>
      <c r="BZ218">
        <f t="shared" si="161"/>
        <v>100</v>
      </c>
      <c r="CA218">
        <f t="shared" si="161"/>
        <v>100</v>
      </c>
      <c r="CB218">
        <f t="shared" si="155"/>
        <v>100</v>
      </c>
      <c r="CC218">
        <f t="shared" si="144"/>
        <v>95.587540094782341</v>
      </c>
      <c r="CD218">
        <f t="shared" si="145"/>
        <v>110</v>
      </c>
      <c r="CE218">
        <f t="shared" si="146"/>
        <v>59.325265303253921</v>
      </c>
      <c r="CF218">
        <f t="shared" si="147"/>
        <v>70.583333333333329</v>
      </c>
      <c r="CG218">
        <f t="shared" si="148"/>
        <v>104.33333333333334</v>
      </c>
    </row>
    <row r="219" spans="1:85" x14ac:dyDescent="0.4">
      <c r="A219" t="s">
        <v>6774</v>
      </c>
      <c r="B219" s="60">
        <v>213</v>
      </c>
      <c r="C219" t="s">
        <v>6842</v>
      </c>
      <c r="D219" t="s">
        <v>6909</v>
      </c>
      <c r="E219" s="60">
        <v>0</v>
      </c>
      <c r="F219" s="60">
        <v>1</v>
      </c>
      <c r="G219" s="60">
        <v>2008</v>
      </c>
      <c r="H219" s="60">
        <v>2</v>
      </c>
      <c r="I219" s="60">
        <v>100</v>
      </c>
      <c r="J219" s="60">
        <v>100</v>
      </c>
      <c r="K219" s="60"/>
      <c r="M219" s="60">
        <v>2008</v>
      </c>
      <c r="N219" s="60">
        <v>2</v>
      </c>
      <c r="O219">
        <f t="shared" si="156"/>
        <v>100</v>
      </c>
      <c r="P219">
        <f t="shared" si="156"/>
        <v>100</v>
      </c>
      <c r="Q219">
        <f t="shared" si="156"/>
        <v>100</v>
      </c>
      <c r="R219">
        <f t="shared" si="156"/>
        <v>100</v>
      </c>
      <c r="S219">
        <f t="shared" si="156"/>
        <v>100</v>
      </c>
      <c r="T219">
        <f t="shared" si="156"/>
        <v>100</v>
      </c>
      <c r="U219">
        <f t="shared" si="156"/>
        <v>94.285714285714292</v>
      </c>
      <c r="V219">
        <f t="shared" si="156"/>
        <v>86</v>
      </c>
      <c r="W219">
        <f t="shared" si="156"/>
        <v>71.666666666666671</v>
      </c>
      <c r="X219">
        <f t="shared" si="156"/>
        <v>75</v>
      </c>
      <c r="Y219">
        <f t="shared" si="157"/>
        <v>75</v>
      </c>
      <c r="Z219">
        <f t="shared" si="157"/>
        <v>73.333333333333329</v>
      </c>
      <c r="AA219">
        <f t="shared" si="157"/>
        <v>106.6666666666667</v>
      </c>
      <c r="AB219">
        <f t="shared" si="157"/>
        <v>62.5</v>
      </c>
      <c r="AC219">
        <f t="shared" si="157"/>
        <v>100</v>
      </c>
      <c r="AD219">
        <f t="shared" si="157"/>
        <v>100</v>
      </c>
      <c r="AE219">
        <f t="shared" si="157"/>
        <v>100</v>
      </c>
      <c r="AF219">
        <f t="shared" si="157"/>
        <v>100</v>
      </c>
      <c r="AG219">
        <f t="shared" si="157"/>
        <v>100</v>
      </c>
      <c r="AH219">
        <f t="shared" si="157"/>
        <v>73.75</v>
      </c>
      <c r="AI219">
        <f t="shared" si="158"/>
        <v>100</v>
      </c>
      <c r="AJ219">
        <f t="shared" si="158"/>
        <v>83.75</v>
      </c>
      <c r="AK219">
        <f t="shared" si="158"/>
        <v>100</v>
      </c>
      <c r="AL219">
        <f t="shared" si="158"/>
        <v>100</v>
      </c>
      <c r="AM219">
        <f t="shared" si="158"/>
        <v>100</v>
      </c>
      <c r="AN219">
        <f t="shared" si="158"/>
        <v>100</v>
      </c>
      <c r="AO219">
        <f t="shared" si="158"/>
        <v>100</v>
      </c>
      <c r="AP219">
        <f t="shared" si="158"/>
        <v>100</v>
      </c>
      <c r="AQ219">
        <f t="shared" si="158"/>
        <v>59.325265303253921</v>
      </c>
      <c r="AR219">
        <f t="shared" si="158"/>
        <v>100</v>
      </c>
      <c r="AS219">
        <f t="shared" si="159"/>
        <v>92.5</v>
      </c>
      <c r="AT219">
        <f t="shared" si="159"/>
        <v>100</v>
      </c>
      <c r="AU219">
        <f t="shared" si="159"/>
        <v>100</v>
      </c>
      <c r="AV219">
        <f t="shared" si="159"/>
        <v>100</v>
      </c>
      <c r="AW219">
        <f t="shared" si="159"/>
        <v>100</v>
      </c>
      <c r="AX219">
        <f t="shared" si="159"/>
        <v>100</v>
      </c>
      <c r="AY219">
        <f t="shared" si="159"/>
        <v>100</v>
      </c>
      <c r="AZ219">
        <f t="shared" si="159"/>
        <v>100</v>
      </c>
      <c r="BA219">
        <f t="shared" si="159"/>
        <v>110</v>
      </c>
      <c r="BB219">
        <f t="shared" si="159"/>
        <v>100</v>
      </c>
      <c r="BC219">
        <f t="shared" si="160"/>
        <v>100</v>
      </c>
      <c r="BD219">
        <f t="shared" si="160"/>
        <v>100</v>
      </c>
      <c r="BE219">
        <f t="shared" si="160"/>
        <v>100</v>
      </c>
      <c r="BF219">
        <f t="shared" si="160"/>
        <v>85</v>
      </c>
      <c r="BG219">
        <f t="shared" si="160"/>
        <v>100</v>
      </c>
      <c r="BH219">
        <f t="shared" si="160"/>
        <v>97.5</v>
      </c>
      <c r="BI219">
        <f t="shared" si="160"/>
        <v>100</v>
      </c>
      <c r="BJ219">
        <f t="shared" si="160"/>
        <v>100</v>
      </c>
      <c r="BK219">
        <f t="shared" si="160"/>
        <v>100</v>
      </c>
      <c r="BL219">
        <f t="shared" si="160"/>
        <v>70</v>
      </c>
      <c r="BM219">
        <f t="shared" si="161"/>
        <v>90</v>
      </c>
      <c r="BN219">
        <f t="shared" si="161"/>
        <v>110</v>
      </c>
      <c r="BO219">
        <f t="shared" si="161"/>
        <v>100</v>
      </c>
      <c r="BP219">
        <f t="shared" si="161"/>
        <v>100</v>
      </c>
      <c r="BQ219">
        <f t="shared" si="161"/>
        <v>100</v>
      </c>
      <c r="BR219">
        <f t="shared" si="161"/>
        <v>100</v>
      </c>
      <c r="BS219">
        <f t="shared" si="161"/>
        <v>100</v>
      </c>
      <c r="BT219">
        <f t="shared" si="161"/>
        <v>100</v>
      </c>
      <c r="BU219">
        <f t="shared" si="161"/>
        <v>92.5</v>
      </c>
      <c r="BV219">
        <f t="shared" si="161"/>
        <v>100</v>
      </c>
      <c r="BW219">
        <f t="shared" si="161"/>
        <v>100</v>
      </c>
      <c r="BX219">
        <f t="shared" si="161"/>
        <v>100</v>
      </c>
      <c r="BY219">
        <f t="shared" si="161"/>
        <v>100</v>
      </c>
      <c r="BZ219">
        <f t="shared" si="161"/>
        <v>100</v>
      </c>
      <c r="CA219">
        <f t="shared" si="161"/>
        <v>100</v>
      </c>
      <c r="CB219">
        <f t="shared" si="155"/>
        <v>100</v>
      </c>
      <c r="CC219">
        <f t="shared" si="144"/>
        <v>95.587540094782341</v>
      </c>
      <c r="CD219">
        <f t="shared" si="145"/>
        <v>110</v>
      </c>
      <c r="CE219">
        <f t="shared" si="146"/>
        <v>59.325265303253921</v>
      </c>
      <c r="CF219">
        <f t="shared" si="147"/>
        <v>70.583333333333329</v>
      </c>
      <c r="CG219">
        <f t="shared" si="148"/>
        <v>104.33333333333334</v>
      </c>
    </row>
    <row r="220" spans="1:85" x14ac:dyDescent="0.4">
      <c r="A220" t="s">
        <v>6774</v>
      </c>
      <c r="B220" s="60">
        <v>213</v>
      </c>
      <c r="C220" t="s">
        <v>6842</v>
      </c>
      <c r="D220" t="s">
        <v>6909</v>
      </c>
      <c r="E220" s="60">
        <v>0</v>
      </c>
      <c r="F220" s="60">
        <v>1</v>
      </c>
      <c r="G220" s="60">
        <v>2008</v>
      </c>
      <c r="H220" s="60">
        <v>3</v>
      </c>
      <c r="I220" s="60">
        <v>100</v>
      </c>
      <c r="J220" s="60">
        <v>100</v>
      </c>
      <c r="K220" s="60"/>
      <c r="M220" s="60">
        <v>2008</v>
      </c>
      <c r="N220" s="60">
        <v>3</v>
      </c>
      <c r="O220">
        <f t="shared" si="156"/>
        <v>100</v>
      </c>
      <c r="P220">
        <f t="shared" si="156"/>
        <v>100</v>
      </c>
      <c r="Q220">
        <f t="shared" si="156"/>
        <v>100</v>
      </c>
      <c r="R220">
        <f t="shared" si="156"/>
        <v>100</v>
      </c>
      <c r="S220">
        <f t="shared" si="156"/>
        <v>100</v>
      </c>
      <c r="T220">
        <f t="shared" si="156"/>
        <v>100</v>
      </c>
      <c r="U220">
        <f t="shared" si="156"/>
        <v>94.285714285714292</v>
      </c>
      <c r="V220">
        <f t="shared" si="156"/>
        <v>86</v>
      </c>
      <c r="W220">
        <f t="shared" si="156"/>
        <v>71.666666666666671</v>
      </c>
      <c r="X220">
        <f t="shared" si="156"/>
        <v>75</v>
      </c>
      <c r="Y220">
        <f t="shared" si="157"/>
        <v>75</v>
      </c>
      <c r="Z220">
        <f t="shared" si="157"/>
        <v>73.333333333333329</v>
      </c>
      <c r="AA220">
        <f t="shared" si="157"/>
        <v>106.6666666666667</v>
      </c>
      <c r="AB220">
        <f t="shared" si="157"/>
        <v>62.5</v>
      </c>
      <c r="AC220">
        <f t="shared" si="157"/>
        <v>100</v>
      </c>
      <c r="AD220">
        <f t="shared" si="157"/>
        <v>100</v>
      </c>
      <c r="AE220">
        <f t="shared" si="157"/>
        <v>100</v>
      </c>
      <c r="AF220">
        <f t="shared" si="157"/>
        <v>100</v>
      </c>
      <c r="AG220">
        <f t="shared" si="157"/>
        <v>100</v>
      </c>
      <c r="AH220">
        <f t="shared" si="157"/>
        <v>73.75</v>
      </c>
      <c r="AI220">
        <f t="shared" si="158"/>
        <v>100</v>
      </c>
      <c r="AJ220">
        <f t="shared" si="158"/>
        <v>83.75</v>
      </c>
      <c r="AK220">
        <f t="shared" si="158"/>
        <v>100</v>
      </c>
      <c r="AL220">
        <f t="shared" si="158"/>
        <v>100</v>
      </c>
      <c r="AM220">
        <f t="shared" si="158"/>
        <v>100</v>
      </c>
      <c r="AN220">
        <f t="shared" si="158"/>
        <v>100</v>
      </c>
      <c r="AO220">
        <f t="shared" si="158"/>
        <v>100</v>
      </c>
      <c r="AP220">
        <f t="shared" si="158"/>
        <v>100</v>
      </c>
      <c r="AQ220">
        <f t="shared" si="158"/>
        <v>59.325265303253921</v>
      </c>
      <c r="AR220">
        <f t="shared" si="158"/>
        <v>100</v>
      </c>
      <c r="AS220">
        <f t="shared" si="159"/>
        <v>92.5</v>
      </c>
      <c r="AT220">
        <f t="shared" si="159"/>
        <v>100</v>
      </c>
      <c r="AU220">
        <f t="shared" si="159"/>
        <v>100</v>
      </c>
      <c r="AV220">
        <f t="shared" si="159"/>
        <v>100</v>
      </c>
      <c r="AW220">
        <f t="shared" si="159"/>
        <v>100</v>
      </c>
      <c r="AX220">
        <f t="shared" si="159"/>
        <v>100</v>
      </c>
      <c r="AY220">
        <f t="shared" si="159"/>
        <v>100</v>
      </c>
      <c r="AZ220">
        <f t="shared" si="159"/>
        <v>100</v>
      </c>
      <c r="BA220">
        <f t="shared" si="159"/>
        <v>110</v>
      </c>
      <c r="BB220">
        <f t="shared" si="159"/>
        <v>100</v>
      </c>
      <c r="BC220">
        <f t="shared" si="160"/>
        <v>100</v>
      </c>
      <c r="BD220">
        <f t="shared" si="160"/>
        <v>100</v>
      </c>
      <c r="BE220">
        <f t="shared" si="160"/>
        <v>100</v>
      </c>
      <c r="BF220">
        <f t="shared" si="160"/>
        <v>85</v>
      </c>
      <c r="BG220">
        <f t="shared" si="160"/>
        <v>100</v>
      </c>
      <c r="BH220">
        <f t="shared" si="160"/>
        <v>97.5</v>
      </c>
      <c r="BI220">
        <f t="shared" si="160"/>
        <v>100</v>
      </c>
      <c r="BJ220">
        <f t="shared" si="160"/>
        <v>100</v>
      </c>
      <c r="BK220">
        <f t="shared" si="160"/>
        <v>100</v>
      </c>
      <c r="BL220">
        <f t="shared" si="160"/>
        <v>70</v>
      </c>
      <c r="BM220">
        <f t="shared" si="161"/>
        <v>90</v>
      </c>
      <c r="BN220">
        <f t="shared" si="161"/>
        <v>110</v>
      </c>
      <c r="BO220">
        <f t="shared" si="161"/>
        <v>100</v>
      </c>
      <c r="BP220">
        <f t="shared" si="161"/>
        <v>100</v>
      </c>
      <c r="BQ220">
        <f t="shared" si="161"/>
        <v>100</v>
      </c>
      <c r="BR220">
        <f t="shared" si="161"/>
        <v>100</v>
      </c>
      <c r="BS220">
        <f t="shared" si="161"/>
        <v>100</v>
      </c>
      <c r="BT220">
        <f t="shared" si="161"/>
        <v>100</v>
      </c>
      <c r="BU220">
        <f t="shared" si="161"/>
        <v>92.5</v>
      </c>
      <c r="BV220">
        <f t="shared" si="161"/>
        <v>100</v>
      </c>
      <c r="BW220">
        <f t="shared" si="161"/>
        <v>100</v>
      </c>
      <c r="BX220">
        <f t="shared" si="161"/>
        <v>100</v>
      </c>
      <c r="BY220">
        <f t="shared" si="161"/>
        <v>100</v>
      </c>
      <c r="BZ220">
        <f t="shared" si="161"/>
        <v>100</v>
      </c>
      <c r="CA220">
        <f t="shared" si="161"/>
        <v>100</v>
      </c>
      <c r="CB220">
        <f t="shared" si="155"/>
        <v>100</v>
      </c>
      <c r="CC220">
        <f t="shared" si="144"/>
        <v>95.587540094782341</v>
      </c>
      <c r="CD220">
        <f t="shared" si="145"/>
        <v>110</v>
      </c>
      <c r="CE220">
        <f t="shared" si="146"/>
        <v>59.325265303253921</v>
      </c>
      <c r="CF220">
        <f t="shared" si="147"/>
        <v>70.583333333333329</v>
      </c>
      <c r="CG220">
        <f t="shared" si="148"/>
        <v>104.33333333333334</v>
      </c>
    </row>
    <row r="221" spans="1:85" x14ac:dyDescent="0.4">
      <c r="A221" t="s">
        <v>6774</v>
      </c>
      <c r="B221" s="60">
        <v>213</v>
      </c>
      <c r="C221" t="s">
        <v>6842</v>
      </c>
      <c r="D221" t="s">
        <v>6909</v>
      </c>
      <c r="E221" s="60">
        <v>0</v>
      </c>
      <c r="F221" s="60">
        <v>1</v>
      </c>
      <c r="G221" s="60">
        <v>2008</v>
      </c>
      <c r="H221" s="60">
        <v>4</v>
      </c>
      <c r="I221" s="60">
        <v>100</v>
      </c>
      <c r="J221" s="60">
        <v>100</v>
      </c>
      <c r="K221" s="60"/>
      <c r="M221" s="60">
        <v>2008</v>
      </c>
      <c r="N221" s="60">
        <v>4</v>
      </c>
      <c r="O221">
        <f t="shared" si="156"/>
        <v>100</v>
      </c>
      <c r="P221">
        <f t="shared" si="156"/>
        <v>100</v>
      </c>
      <c r="Q221">
        <f t="shared" si="156"/>
        <v>100</v>
      </c>
      <c r="R221">
        <f t="shared" si="156"/>
        <v>100</v>
      </c>
      <c r="S221">
        <f t="shared" si="156"/>
        <v>100</v>
      </c>
      <c r="T221">
        <f t="shared" si="156"/>
        <v>100</v>
      </c>
      <c r="U221">
        <f t="shared" si="156"/>
        <v>94.285714285714292</v>
      </c>
      <c r="V221">
        <f t="shared" si="156"/>
        <v>86</v>
      </c>
      <c r="W221">
        <f t="shared" si="156"/>
        <v>71.666666666666671</v>
      </c>
      <c r="X221">
        <f t="shared" si="156"/>
        <v>75</v>
      </c>
      <c r="Y221">
        <f t="shared" si="157"/>
        <v>75</v>
      </c>
      <c r="Z221">
        <f t="shared" si="157"/>
        <v>73.333333333333329</v>
      </c>
      <c r="AA221">
        <f t="shared" si="157"/>
        <v>106.6666666666667</v>
      </c>
      <c r="AB221">
        <f t="shared" si="157"/>
        <v>62.5</v>
      </c>
      <c r="AC221">
        <f t="shared" si="157"/>
        <v>100</v>
      </c>
      <c r="AD221">
        <f t="shared" si="157"/>
        <v>100</v>
      </c>
      <c r="AE221">
        <f t="shared" si="157"/>
        <v>100</v>
      </c>
      <c r="AF221">
        <f t="shared" si="157"/>
        <v>100</v>
      </c>
      <c r="AG221">
        <f t="shared" si="157"/>
        <v>100</v>
      </c>
      <c r="AH221">
        <f t="shared" si="157"/>
        <v>73.75</v>
      </c>
      <c r="AI221">
        <f t="shared" si="158"/>
        <v>100</v>
      </c>
      <c r="AJ221">
        <f t="shared" si="158"/>
        <v>83.75</v>
      </c>
      <c r="AK221">
        <f t="shared" si="158"/>
        <v>100</v>
      </c>
      <c r="AL221">
        <f t="shared" si="158"/>
        <v>100</v>
      </c>
      <c r="AM221">
        <f t="shared" si="158"/>
        <v>100</v>
      </c>
      <c r="AN221">
        <f t="shared" si="158"/>
        <v>100</v>
      </c>
      <c r="AO221">
        <f t="shared" si="158"/>
        <v>100</v>
      </c>
      <c r="AP221">
        <f t="shared" si="158"/>
        <v>100</v>
      </c>
      <c r="AQ221">
        <f t="shared" si="158"/>
        <v>59.325265303253921</v>
      </c>
      <c r="AR221">
        <f t="shared" si="158"/>
        <v>100</v>
      </c>
      <c r="AS221">
        <f t="shared" si="159"/>
        <v>92.5</v>
      </c>
      <c r="AT221">
        <f t="shared" si="159"/>
        <v>100</v>
      </c>
      <c r="AU221">
        <f t="shared" si="159"/>
        <v>100</v>
      </c>
      <c r="AV221">
        <f t="shared" si="159"/>
        <v>100</v>
      </c>
      <c r="AW221">
        <f t="shared" si="159"/>
        <v>100</v>
      </c>
      <c r="AX221">
        <f t="shared" si="159"/>
        <v>100</v>
      </c>
      <c r="AY221">
        <f t="shared" si="159"/>
        <v>100</v>
      </c>
      <c r="AZ221">
        <f t="shared" si="159"/>
        <v>100</v>
      </c>
      <c r="BA221">
        <f t="shared" si="159"/>
        <v>110</v>
      </c>
      <c r="BB221">
        <f t="shared" si="159"/>
        <v>100</v>
      </c>
      <c r="BC221">
        <f t="shared" si="160"/>
        <v>100</v>
      </c>
      <c r="BD221">
        <f t="shared" si="160"/>
        <v>100</v>
      </c>
      <c r="BE221">
        <f t="shared" si="160"/>
        <v>100</v>
      </c>
      <c r="BF221">
        <f t="shared" si="160"/>
        <v>85</v>
      </c>
      <c r="BG221">
        <f t="shared" si="160"/>
        <v>100</v>
      </c>
      <c r="BH221">
        <f t="shared" si="160"/>
        <v>97.5</v>
      </c>
      <c r="BI221">
        <f t="shared" si="160"/>
        <v>100</v>
      </c>
      <c r="BJ221">
        <f t="shared" si="160"/>
        <v>100</v>
      </c>
      <c r="BK221">
        <f t="shared" si="160"/>
        <v>100</v>
      </c>
      <c r="BL221">
        <f t="shared" si="160"/>
        <v>70</v>
      </c>
      <c r="BM221">
        <f t="shared" si="161"/>
        <v>90</v>
      </c>
      <c r="BN221">
        <f t="shared" si="161"/>
        <v>110</v>
      </c>
      <c r="BO221">
        <f t="shared" si="161"/>
        <v>100</v>
      </c>
      <c r="BP221">
        <f t="shared" si="161"/>
        <v>100</v>
      </c>
      <c r="BQ221">
        <f t="shared" si="161"/>
        <v>100</v>
      </c>
      <c r="BR221">
        <f t="shared" si="161"/>
        <v>100</v>
      </c>
      <c r="BS221">
        <f t="shared" si="161"/>
        <v>100</v>
      </c>
      <c r="BT221">
        <f t="shared" si="161"/>
        <v>100</v>
      </c>
      <c r="BU221">
        <f t="shared" si="161"/>
        <v>92.5</v>
      </c>
      <c r="BV221">
        <f t="shared" si="161"/>
        <v>100</v>
      </c>
      <c r="BW221">
        <f t="shared" si="161"/>
        <v>100</v>
      </c>
      <c r="BX221">
        <f t="shared" si="161"/>
        <v>100</v>
      </c>
      <c r="BY221">
        <f t="shared" si="161"/>
        <v>100</v>
      </c>
      <c r="BZ221">
        <f t="shared" si="161"/>
        <v>100</v>
      </c>
      <c r="CA221">
        <f t="shared" si="161"/>
        <v>100</v>
      </c>
      <c r="CB221">
        <f t="shared" si="155"/>
        <v>100</v>
      </c>
      <c r="CC221">
        <f t="shared" si="144"/>
        <v>95.587540094782341</v>
      </c>
      <c r="CD221">
        <f t="shared" si="145"/>
        <v>110</v>
      </c>
      <c r="CE221">
        <f t="shared" si="146"/>
        <v>59.325265303253921</v>
      </c>
      <c r="CF221">
        <f t="shared" si="147"/>
        <v>70.583333333333329</v>
      </c>
      <c r="CG221">
        <f t="shared" si="148"/>
        <v>104.33333333333334</v>
      </c>
    </row>
    <row r="222" spans="1:85" x14ac:dyDescent="0.4">
      <c r="A222" t="s">
        <v>6774</v>
      </c>
      <c r="B222" s="60">
        <v>213</v>
      </c>
      <c r="C222" t="s">
        <v>6842</v>
      </c>
      <c r="D222" t="s">
        <v>6909</v>
      </c>
      <c r="E222" s="60">
        <v>0</v>
      </c>
      <c r="F222" s="60">
        <v>1</v>
      </c>
      <c r="G222" s="60">
        <v>2008</v>
      </c>
      <c r="H222" s="60">
        <v>5</v>
      </c>
      <c r="I222" s="60">
        <v>100</v>
      </c>
      <c r="J222" s="60">
        <v>100</v>
      </c>
      <c r="K222" s="60"/>
      <c r="M222" s="60">
        <v>2008</v>
      </c>
      <c r="N222" s="60">
        <v>5</v>
      </c>
      <c r="O222">
        <f t="shared" ref="O222:X231" si="162">IFERROR(AVERAGEIFS($I$2:$I$26929,$A$2:$A$26929,O$1,$G$2:$G$26929,$M222,$H$2:$H$26929,$N222),"")</f>
        <v>100</v>
      </c>
      <c r="P222">
        <f t="shared" si="162"/>
        <v>100</v>
      </c>
      <c r="Q222">
        <f t="shared" si="162"/>
        <v>100</v>
      </c>
      <c r="R222">
        <f t="shared" si="162"/>
        <v>100</v>
      </c>
      <c r="S222">
        <f t="shared" si="162"/>
        <v>100</v>
      </c>
      <c r="T222">
        <f t="shared" si="162"/>
        <v>100</v>
      </c>
      <c r="U222">
        <f t="shared" si="162"/>
        <v>94.285714285714292</v>
      </c>
      <c r="V222">
        <f t="shared" si="162"/>
        <v>86</v>
      </c>
      <c r="W222">
        <f t="shared" si="162"/>
        <v>71.666666666666671</v>
      </c>
      <c r="X222">
        <f t="shared" si="162"/>
        <v>75</v>
      </c>
      <c r="Y222">
        <f t="shared" ref="Y222:AH231" si="163">IFERROR(AVERAGEIFS($I$2:$I$26929,$A$2:$A$26929,Y$1,$G$2:$G$26929,$M222,$H$2:$H$26929,$N222),"")</f>
        <v>75</v>
      </c>
      <c r="Z222">
        <f t="shared" si="163"/>
        <v>73.333333333333329</v>
      </c>
      <c r="AA222">
        <f t="shared" si="163"/>
        <v>106.6666666666667</v>
      </c>
      <c r="AB222">
        <f t="shared" si="163"/>
        <v>62.5</v>
      </c>
      <c r="AC222">
        <f t="shared" si="163"/>
        <v>100</v>
      </c>
      <c r="AD222">
        <f t="shared" si="163"/>
        <v>100</v>
      </c>
      <c r="AE222">
        <f t="shared" si="163"/>
        <v>100</v>
      </c>
      <c r="AF222">
        <f t="shared" si="163"/>
        <v>100</v>
      </c>
      <c r="AG222">
        <f t="shared" si="163"/>
        <v>100</v>
      </c>
      <c r="AH222">
        <f t="shared" si="163"/>
        <v>73.75</v>
      </c>
      <c r="AI222">
        <f t="shared" ref="AI222:AR231" si="164">IFERROR(AVERAGEIFS($I$2:$I$26929,$A$2:$A$26929,AI$1,$G$2:$G$26929,$M222,$H$2:$H$26929,$N222),"")</f>
        <v>100</v>
      </c>
      <c r="AJ222">
        <f t="shared" si="164"/>
        <v>83.75</v>
      </c>
      <c r="AK222">
        <f t="shared" si="164"/>
        <v>100</v>
      </c>
      <c r="AL222">
        <f t="shared" si="164"/>
        <v>100</v>
      </c>
      <c r="AM222">
        <f t="shared" si="164"/>
        <v>100</v>
      </c>
      <c r="AN222">
        <f t="shared" si="164"/>
        <v>100</v>
      </c>
      <c r="AO222">
        <f t="shared" si="164"/>
        <v>100</v>
      </c>
      <c r="AP222">
        <f t="shared" si="164"/>
        <v>100</v>
      </c>
      <c r="AQ222">
        <f t="shared" si="164"/>
        <v>59.325265303253921</v>
      </c>
      <c r="AR222">
        <f t="shared" si="164"/>
        <v>100</v>
      </c>
      <c r="AS222">
        <f t="shared" ref="AS222:BB231" si="165">IFERROR(AVERAGEIFS($I$2:$I$26929,$A$2:$A$26929,AS$1,$G$2:$G$26929,$M222,$H$2:$H$26929,$N222),"")</f>
        <v>92.5</v>
      </c>
      <c r="AT222">
        <f t="shared" si="165"/>
        <v>100</v>
      </c>
      <c r="AU222">
        <f t="shared" si="165"/>
        <v>100</v>
      </c>
      <c r="AV222">
        <f t="shared" si="165"/>
        <v>100</v>
      </c>
      <c r="AW222">
        <f t="shared" si="165"/>
        <v>100</v>
      </c>
      <c r="AX222">
        <f t="shared" si="165"/>
        <v>100</v>
      </c>
      <c r="AY222">
        <f t="shared" si="165"/>
        <v>100</v>
      </c>
      <c r="AZ222">
        <f t="shared" si="165"/>
        <v>100</v>
      </c>
      <c r="BA222">
        <f t="shared" si="165"/>
        <v>110</v>
      </c>
      <c r="BB222">
        <f t="shared" si="165"/>
        <v>100</v>
      </c>
      <c r="BC222">
        <f t="shared" ref="BC222:BL231" si="166">IFERROR(AVERAGEIFS($I$2:$I$26929,$A$2:$A$26929,BC$1,$G$2:$G$26929,$M222,$H$2:$H$26929,$N222),"")</f>
        <v>100</v>
      </c>
      <c r="BD222">
        <f t="shared" si="166"/>
        <v>100</v>
      </c>
      <c r="BE222">
        <f t="shared" si="166"/>
        <v>100</v>
      </c>
      <c r="BF222">
        <f t="shared" si="166"/>
        <v>85</v>
      </c>
      <c r="BG222">
        <f t="shared" si="166"/>
        <v>100</v>
      </c>
      <c r="BH222">
        <f t="shared" si="166"/>
        <v>97.5</v>
      </c>
      <c r="BI222">
        <f t="shared" si="166"/>
        <v>100</v>
      </c>
      <c r="BJ222">
        <f t="shared" si="166"/>
        <v>100</v>
      </c>
      <c r="BK222">
        <f t="shared" si="166"/>
        <v>100</v>
      </c>
      <c r="BL222">
        <f t="shared" si="166"/>
        <v>70</v>
      </c>
      <c r="BM222">
        <f t="shared" ref="BM222:CA231" si="167">IFERROR(AVERAGEIFS($I$2:$I$26929,$A$2:$A$26929,BM$1,$G$2:$G$26929,$M222,$H$2:$H$26929,$N222),"")</f>
        <v>90</v>
      </c>
      <c r="BN222">
        <f t="shared" si="167"/>
        <v>110</v>
      </c>
      <c r="BO222">
        <f t="shared" si="167"/>
        <v>100</v>
      </c>
      <c r="BP222">
        <f t="shared" si="167"/>
        <v>100</v>
      </c>
      <c r="BQ222">
        <f t="shared" si="167"/>
        <v>100</v>
      </c>
      <c r="BR222">
        <f t="shared" si="167"/>
        <v>100</v>
      </c>
      <c r="BS222">
        <f t="shared" si="167"/>
        <v>100</v>
      </c>
      <c r="BT222">
        <f t="shared" si="167"/>
        <v>100</v>
      </c>
      <c r="BU222">
        <f t="shared" si="167"/>
        <v>92.5</v>
      </c>
      <c r="BV222">
        <f t="shared" si="167"/>
        <v>100</v>
      </c>
      <c r="BW222">
        <f t="shared" si="167"/>
        <v>100</v>
      </c>
      <c r="BX222">
        <f t="shared" si="167"/>
        <v>100</v>
      </c>
      <c r="BY222">
        <f t="shared" si="167"/>
        <v>100</v>
      </c>
      <c r="BZ222">
        <f t="shared" si="167"/>
        <v>100</v>
      </c>
      <c r="CA222">
        <f t="shared" si="167"/>
        <v>100</v>
      </c>
      <c r="CB222">
        <f t="shared" si="155"/>
        <v>100</v>
      </c>
      <c r="CC222">
        <f t="shared" si="144"/>
        <v>95.587540094782341</v>
      </c>
      <c r="CD222">
        <f t="shared" si="145"/>
        <v>110</v>
      </c>
      <c r="CE222">
        <f t="shared" si="146"/>
        <v>59.325265303253921</v>
      </c>
      <c r="CF222">
        <f t="shared" si="147"/>
        <v>70.583333333333329</v>
      </c>
      <c r="CG222">
        <f t="shared" si="148"/>
        <v>104.33333333333334</v>
      </c>
    </row>
    <row r="223" spans="1:85" x14ac:dyDescent="0.4">
      <c r="A223" t="s">
        <v>6774</v>
      </c>
      <c r="B223" s="60">
        <v>213</v>
      </c>
      <c r="C223" t="s">
        <v>6842</v>
      </c>
      <c r="D223" t="s">
        <v>6909</v>
      </c>
      <c r="E223" s="60">
        <v>0</v>
      </c>
      <c r="F223" s="60">
        <v>1</v>
      </c>
      <c r="G223" s="60">
        <v>2008</v>
      </c>
      <c r="H223" s="60">
        <v>6</v>
      </c>
      <c r="I223" s="60">
        <v>100</v>
      </c>
      <c r="J223" s="60">
        <v>100</v>
      </c>
      <c r="K223" s="60"/>
      <c r="M223" s="60">
        <v>2008</v>
      </c>
      <c r="N223" s="60">
        <v>6</v>
      </c>
      <c r="O223">
        <f t="shared" si="162"/>
        <v>100</v>
      </c>
      <c r="P223">
        <f t="shared" si="162"/>
        <v>100</v>
      </c>
      <c r="Q223">
        <f t="shared" si="162"/>
        <v>100</v>
      </c>
      <c r="R223">
        <f t="shared" si="162"/>
        <v>100</v>
      </c>
      <c r="S223">
        <f t="shared" si="162"/>
        <v>100</v>
      </c>
      <c r="T223">
        <f t="shared" si="162"/>
        <v>100</v>
      </c>
      <c r="U223">
        <f t="shared" si="162"/>
        <v>94.285714285714292</v>
      </c>
      <c r="V223">
        <f t="shared" si="162"/>
        <v>86</v>
      </c>
      <c r="W223">
        <f t="shared" si="162"/>
        <v>71.666666666666671</v>
      </c>
      <c r="X223">
        <f t="shared" si="162"/>
        <v>75</v>
      </c>
      <c r="Y223">
        <f t="shared" si="163"/>
        <v>75</v>
      </c>
      <c r="Z223">
        <f t="shared" si="163"/>
        <v>73.333333333333329</v>
      </c>
      <c r="AA223">
        <f t="shared" si="163"/>
        <v>106.6666666666667</v>
      </c>
      <c r="AB223">
        <f t="shared" si="163"/>
        <v>62.5</v>
      </c>
      <c r="AC223">
        <f t="shared" si="163"/>
        <v>100</v>
      </c>
      <c r="AD223">
        <f t="shared" si="163"/>
        <v>100</v>
      </c>
      <c r="AE223">
        <f t="shared" si="163"/>
        <v>100</v>
      </c>
      <c r="AF223">
        <f t="shared" si="163"/>
        <v>100</v>
      </c>
      <c r="AG223">
        <f t="shared" si="163"/>
        <v>100</v>
      </c>
      <c r="AH223">
        <f t="shared" si="163"/>
        <v>73.75</v>
      </c>
      <c r="AI223">
        <f t="shared" si="164"/>
        <v>100</v>
      </c>
      <c r="AJ223">
        <f t="shared" si="164"/>
        <v>87.5</v>
      </c>
      <c r="AK223">
        <f t="shared" si="164"/>
        <v>100</v>
      </c>
      <c r="AL223">
        <f t="shared" si="164"/>
        <v>100</v>
      </c>
      <c r="AM223">
        <f t="shared" si="164"/>
        <v>100</v>
      </c>
      <c r="AN223">
        <f t="shared" si="164"/>
        <v>100</v>
      </c>
      <c r="AO223">
        <f t="shared" si="164"/>
        <v>100</v>
      </c>
      <c r="AP223">
        <f t="shared" si="164"/>
        <v>100</v>
      </c>
      <c r="AQ223">
        <f t="shared" si="164"/>
        <v>59.325265303253921</v>
      </c>
      <c r="AR223">
        <f t="shared" si="164"/>
        <v>100</v>
      </c>
      <c r="AS223">
        <f t="shared" si="165"/>
        <v>92.5</v>
      </c>
      <c r="AT223">
        <f t="shared" si="165"/>
        <v>100</v>
      </c>
      <c r="AU223">
        <f t="shared" si="165"/>
        <v>100</v>
      </c>
      <c r="AV223">
        <f t="shared" si="165"/>
        <v>100</v>
      </c>
      <c r="AW223">
        <f t="shared" si="165"/>
        <v>100</v>
      </c>
      <c r="AX223">
        <f t="shared" si="165"/>
        <v>100</v>
      </c>
      <c r="AY223">
        <f t="shared" si="165"/>
        <v>100</v>
      </c>
      <c r="AZ223">
        <f t="shared" si="165"/>
        <v>100</v>
      </c>
      <c r="BA223">
        <f t="shared" si="165"/>
        <v>110</v>
      </c>
      <c r="BB223">
        <f t="shared" si="165"/>
        <v>100</v>
      </c>
      <c r="BC223">
        <f t="shared" si="166"/>
        <v>100</v>
      </c>
      <c r="BD223">
        <f t="shared" si="166"/>
        <v>100</v>
      </c>
      <c r="BE223">
        <f t="shared" si="166"/>
        <v>100</v>
      </c>
      <c r="BF223">
        <f t="shared" si="166"/>
        <v>85</v>
      </c>
      <c r="BG223">
        <f t="shared" si="166"/>
        <v>100</v>
      </c>
      <c r="BH223">
        <f t="shared" si="166"/>
        <v>97.5</v>
      </c>
      <c r="BI223">
        <f t="shared" si="166"/>
        <v>100</v>
      </c>
      <c r="BJ223">
        <f t="shared" si="166"/>
        <v>100</v>
      </c>
      <c r="BK223">
        <f t="shared" si="166"/>
        <v>100</v>
      </c>
      <c r="BL223">
        <f t="shared" si="166"/>
        <v>70</v>
      </c>
      <c r="BM223">
        <f t="shared" si="167"/>
        <v>90</v>
      </c>
      <c r="BN223">
        <f t="shared" si="167"/>
        <v>110</v>
      </c>
      <c r="BO223">
        <f t="shared" si="167"/>
        <v>100</v>
      </c>
      <c r="BP223">
        <f t="shared" si="167"/>
        <v>100</v>
      </c>
      <c r="BQ223">
        <f t="shared" si="167"/>
        <v>100</v>
      </c>
      <c r="BR223">
        <f t="shared" si="167"/>
        <v>100</v>
      </c>
      <c r="BS223">
        <f t="shared" si="167"/>
        <v>100</v>
      </c>
      <c r="BT223">
        <f t="shared" si="167"/>
        <v>100</v>
      </c>
      <c r="BU223">
        <f t="shared" si="167"/>
        <v>92.5</v>
      </c>
      <c r="BV223">
        <f t="shared" si="167"/>
        <v>100</v>
      </c>
      <c r="BW223">
        <f t="shared" si="167"/>
        <v>100</v>
      </c>
      <c r="BX223">
        <f t="shared" si="167"/>
        <v>100</v>
      </c>
      <c r="BY223">
        <f t="shared" si="167"/>
        <v>100</v>
      </c>
      <c r="BZ223">
        <f t="shared" si="167"/>
        <v>100</v>
      </c>
      <c r="CA223">
        <f t="shared" si="167"/>
        <v>100</v>
      </c>
      <c r="CB223">
        <f t="shared" si="155"/>
        <v>100</v>
      </c>
      <c r="CC223">
        <f t="shared" si="144"/>
        <v>95.644358276600528</v>
      </c>
      <c r="CD223">
        <f t="shared" si="145"/>
        <v>110</v>
      </c>
      <c r="CE223">
        <f t="shared" si="146"/>
        <v>59.325265303253921</v>
      </c>
      <c r="CF223">
        <f t="shared" si="147"/>
        <v>70.583333333333329</v>
      </c>
      <c r="CG223">
        <f t="shared" si="148"/>
        <v>104.33333333333334</v>
      </c>
    </row>
    <row r="224" spans="1:85" x14ac:dyDescent="0.4">
      <c r="A224" t="s">
        <v>6774</v>
      </c>
      <c r="B224" s="60">
        <v>213</v>
      </c>
      <c r="C224" t="s">
        <v>6842</v>
      </c>
      <c r="D224" t="s">
        <v>6909</v>
      </c>
      <c r="E224" s="60">
        <v>0</v>
      </c>
      <c r="F224" s="60">
        <v>1</v>
      </c>
      <c r="G224" s="60">
        <v>2008</v>
      </c>
      <c r="H224" s="60">
        <v>7</v>
      </c>
      <c r="I224" s="60">
        <v>100</v>
      </c>
      <c r="J224" s="60">
        <v>100</v>
      </c>
      <c r="K224" s="60"/>
      <c r="M224" s="60">
        <v>2008</v>
      </c>
      <c r="N224" s="60">
        <v>7</v>
      </c>
      <c r="O224">
        <f t="shared" si="162"/>
        <v>100</v>
      </c>
      <c r="P224">
        <f t="shared" si="162"/>
        <v>100</v>
      </c>
      <c r="Q224">
        <f t="shared" si="162"/>
        <v>100</v>
      </c>
      <c r="R224">
        <f t="shared" si="162"/>
        <v>100</v>
      </c>
      <c r="S224">
        <f t="shared" si="162"/>
        <v>100</v>
      </c>
      <c r="T224">
        <f t="shared" si="162"/>
        <v>100</v>
      </c>
      <c r="U224">
        <f t="shared" si="162"/>
        <v>94.285714285714292</v>
      </c>
      <c r="V224">
        <f t="shared" si="162"/>
        <v>86</v>
      </c>
      <c r="W224">
        <f t="shared" si="162"/>
        <v>71.666666666666671</v>
      </c>
      <c r="X224">
        <f t="shared" si="162"/>
        <v>75</v>
      </c>
      <c r="Y224">
        <f t="shared" si="163"/>
        <v>75</v>
      </c>
      <c r="Z224">
        <f t="shared" si="163"/>
        <v>73.333333333333329</v>
      </c>
      <c r="AA224">
        <f t="shared" si="163"/>
        <v>106.6666666666667</v>
      </c>
      <c r="AB224">
        <f t="shared" si="163"/>
        <v>62.5</v>
      </c>
      <c r="AC224">
        <f t="shared" si="163"/>
        <v>100</v>
      </c>
      <c r="AD224">
        <f t="shared" si="163"/>
        <v>100</v>
      </c>
      <c r="AE224">
        <f t="shared" si="163"/>
        <v>100</v>
      </c>
      <c r="AF224">
        <f t="shared" si="163"/>
        <v>100</v>
      </c>
      <c r="AG224">
        <f t="shared" si="163"/>
        <v>100</v>
      </c>
      <c r="AH224">
        <f t="shared" si="163"/>
        <v>73.75</v>
      </c>
      <c r="AI224">
        <f t="shared" si="164"/>
        <v>100</v>
      </c>
      <c r="AJ224">
        <f t="shared" si="164"/>
        <v>87.5</v>
      </c>
      <c r="AK224">
        <f t="shared" si="164"/>
        <v>100</v>
      </c>
      <c r="AL224">
        <f t="shared" si="164"/>
        <v>100</v>
      </c>
      <c r="AM224">
        <f t="shared" si="164"/>
        <v>100</v>
      </c>
      <c r="AN224">
        <f t="shared" si="164"/>
        <v>100</v>
      </c>
      <c r="AO224">
        <f t="shared" si="164"/>
        <v>100</v>
      </c>
      <c r="AP224">
        <f t="shared" si="164"/>
        <v>100</v>
      </c>
      <c r="AQ224">
        <f t="shared" si="164"/>
        <v>59.325265303253921</v>
      </c>
      <c r="AR224">
        <f t="shared" si="164"/>
        <v>100</v>
      </c>
      <c r="AS224">
        <f t="shared" si="165"/>
        <v>96.25</v>
      </c>
      <c r="AT224">
        <f t="shared" si="165"/>
        <v>80</v>
      </c>
      <c r="AU224">
        <f t="shared" si="165"/>
        <v>100</v>
      </c>
      <c r="AV224">
        <f t="shared" si="165"/>
        <v>100</v>
      </c>
      <c r="AW224">
        <f t="shared" si="165"/>
        <v>100</v>
      </c>
      <c r="AX224">
        <f t="shared" si="165"/>
        <v>100</v>
      </c>
      <c r="AY224">
        <f t="shared" si="165"/>
        <v>100</v>
      </c>
      <c r="AZ224">
        <f t="shared" si="165"/>
        <v>100</v>
      </c>
      <c r="BA224">
        <f t="shared" si="165"/>
        <v>110</v>
      </c>
      <c r="BB224">
        <f t="shared" si="165"/>
        <v>100</v>
      </c>
      <c r="BC224">
        <f t="shared" si="166"/>
        <v>100</v>
      </c>
      <c r="BD224">
        <f t="shared" si="166"/>
        <v>100</v>
      </c>
      <c r="BE224">
        <f t="shared" si="166"/>
        <v>100</v>
      </c>
      <c r="BF224">
        <f t="shared" si="166"/>
        <v>85</v>
      </c>
      <c r="BG224">
        <f t="shared" si="166"/>
        <v>100</v>
      </c>
      <c r="BH224">
        <f t="shared" si="166"/>
        <v>97.5</v>
      </c>
      <c r="BI224">
        <f t="shared" si="166"/>
        <v>100</v>
      </c>
      <c r="BJ224">
        <f t="shared" si="166"/>
        <v>100</v>
      </c>
      <c r="BK224">
        <f t="shared" si="166"/>
        <v>100</v>
      </c>
      <c r="BL224">
        <f t="shared" si="166"/>
        <v>70</v>
      </c>
      <c r="BM224">
        <f t="shared" si="167"/>
        <v>90</v>
      </c>
      <c r="BN224">
        <f t="shared" si="167"/>
        <v>110</v>
      </c>
      <c r="BO224">
        <f t="shared" si="167"/>
        <v>100</v>
      </c>
      <c r="BP224">
        <f t="shared" si="167"/>
        <v>100</v>
      </c>
      <c r="BQ224">
        <f t="shared" si="167"/>
        <v>100</v>
      </c>
      <c r="BR224">
        <f t="shared" si="167"/>
        <v>100</v>
      </c>
      <c r="BS224">
        <f t="shared" si="167"/>
        <v>100</v>
      </c>
      <c r="BT224">
        <f t="shared" si="167"/>
        <v>100</v>
      </c>
      <c r="BU224">
        <f t="shared" si="167"/>
        <v>92.5</v>
      </c>
      <c r="BV224">
        <f t="shared" si="167"/>
        <v>100</v>
      </c>
      <c r="BW224">
        <f t="shared" si="167"/>
        <v>100</v>
      </c>
      <c r="BX224">
        <f t="shared" si="167"/>
        <v>100</v>
      </c>
      <c r="BY224">
        <f t="shared" si="167"/>
        <v>100</v>
      </c>
      <c r="BZ224">
        <f t="shared" si="167"/>
        <v>100</v>
      </c>
      <c r="CA224">
        <f t="shared" si="167"/>
        <v>100</v>
      </c>
      <c r="CB224">
        <f t="shared" si="155"/>
        <v>100</v>
      </c>
      <c r="CC224">
        <f t="shared" si="144"/>
        <v>95.398146155388403</v>
      </c>
      <c r="CD224">
        <f t="shared" si="145"/>
        <v>110</v>
      </c>
      <c r="CE224">
        <f t="shared" si="146"/>
        <v>59.325265303253921</v>
      </c>
      <c r="CF224">
        <f t="shared" si="147"/>
        <v>70.583333333333329</v>
      </c>
      <c r="CG224">
        <f t="shared" si="148"/>
        <v>104.33333333333334</v>
      </c>
    </row>
    <row r="225" spans="1:85" x14ac:dyDescent="0.4">
      <c r="A225" t="s">
        <v>6774</v>
      </c>
      <c r="B225" s="60">
        <v>213</v>
      </c>
      <c r="C225" t="s">
        <v>6842</v>
      </c>
      <c r="D225" t="s">
        <v>6909</v>
      </c>
      <c r="E225" s="60">
        <v>0</v>
      </c>
      <c r="F225" s="60">
        <v>1</v>
      </c>
      <c r="G225" s="60">
        <v>2008</v>
      </c>
      <c r="H225" s="60">
        <v>8</v>
      </c>
      <c r="I225" s="60">
        <v>100</v>
      </c>
      <c r="J225" s="60">
        <v>100</v>
      </c>
      <c r="K225" s="60"/>
      <c r="M225" s="60">
        <v>2008</v>
      </c>
      <c r="N225" s="60">
        <v>8</v>
      </c>
      <c r="O225">
        <f t="shared" si="162"/>
        <v>100</v>
      </c>
      <c r="P225">
        <f t="shared" si="162"/>
        <v>100</v>
      </c>
      <c r="Q225">
        <f t="shared" si="162"/>
        <v>100</v>
      </c>
      <c r="R225">
        <f t="shared" si="162"/>
        <v>100</v>
      </c>
      <c r="S225">
        <f t="shared" si="162"/>
        <v>100</v>
      </c>
      <c r="T225">
        <f t="shared" si="162"/>
        <v>100</v>
      </c>
      <c r="U225">
        <f t="shared" si="162"/>
        <v>94.285714285714292</v>
      </c>
      <c r="V225">
        <f t="shared" si="162"/>
        <v>86</v>
      </c>
      <c r="W225">
        <f t="shared" si="162"/>
        <v>71.666666666666671</v>
      </c>
      <c r="X225">
        <f t="shared" si="162"/>
        <v>75</v>
      </c>
      <c r="Y225">
        <f t="shared" si="163"/>
        <v>75</v>
      </c>
      <c r="Z225">
        <f t="shared" si="163"/>
        <v>73.333333333333329</v>
      </c>
      <c r="AA225">
        <f t="shared" si="163"/>
        <v>106.6666666666667</v>
      </c>
      <c r="AB225">
        <f t="shared" si="163"/>
        <v>62.5</v>
      </c>
      <c r="AC225">
        <f t="shared" si="163"/>
        <v>100</v>
      </c>
      <c r="AD225">
        <f t="shared" si="163"/>
        <v>100</v>
      </c>
      <c r="AE225">
        <f t="shared" si="163"/>
        <v>100</v>
      </c>
      <c r="AF225">
        <f t="shared" si="163"/>
        <v>100</v>
      </c>
      <c r="AG225">
        <f t="shared" si="163"/>
        <v>100</v>
      </c>
      <c r="AH225">
        <f t="shared" si="163"/>
        <v>73.75</v>
      </c>
      <c r="AI225">
        <f t="shared" si="164"/>
        <v>100</v>
      </c>
      <c r="AJ225">
        <f t="shared" si="164"/>
        <v>87.5</v>
      </c>
      <c r="AK225">
        <f t="shared" si="164"/>
        <v>100</v>
      </c>
      <c r="AL225">
        <f t="shared" si="164"/>
        <v>100</v>
      </c>
      <c r="AM225">
        <f t="shared" si="164"/>
        <v>100</v>
      </c>
      <c r="AN225">
        <f t="shared" si="164"/>
        <v>100</v>
      </c>
      <c r="AO225">
        <f t="shared" si="164"/>
        <v>100</v>
      </c>
      <c r="AP225">
        <f t="shared" si="164"/>
        <v>100</v>
      </c>
      <c r="AQ225">
        <f t="shared" si="164"/>
        <v>59.325265303253921</v>
      </c>
      <c r="AR225">
        <f t="shared" si="164"/>
        <v>100</v>
      </c>
      <c r="AS225">
        <f t="shared" si="165"/>
        <v>96.25</v>
      </c>
      <c r="AT225">
        <f t="shared" si="165"/>
        <v>80</v>
      </c>
      <c r="AU225">
        <f t="shared" si="165"/>
        <v>100</v>
      </c>
      <c r="AV225">
        <f t="shared" si="165"/>
        <v>100</v>
      </c>
      <c r="AW225">
        <f t="shared" si="165"/>
        <v>100</v>
      </c>
      <c r="AX225">
        <f t="shared" si="165"/>
        <v>100</v>
      </c>
      <c r="AY225">
        <f t="shared" si="165"/>
        <v>100</v>
      </c>
      <c r="AZ225">
        <f t="shared" si="165"/>
        <v>70</v>
      </c>
      <c r="BA225">
        <f t="shared" si="165"/>
        <v>110</v>
      </c>
      <c r="BB225">
        <f t="shared" si="165"/>
        <v>100</v>
      </c>
      <c r="BC225">
        <f t="shared" si="166"/>
        <v>100</v>
      </c>
      <c r="BD225">
        <f t="shared" si="166"/>
        <v>100</v>
      </c>
      <c r="BE225">
        <f t="shared" si="166"/>
        <v>100</v>
      </c>
      <c r="BF225">
        <f t="shared" si="166"/>
        <v>85</v>
      </c>
      <c r="BG225">
        <f t="shared" si="166"/>
        <v>100</v>
      </c>
      <c r="BH225">
        <f t="shared" si="166"/>
        <v>97.5</v>
      </c>
      <c r="BI225">
        <f t="shared" si="166"/>
        <v>100</v>
      </c>
      <c r="BJ225">
        <f t="shared" si="166"/>
        <v>100</v>
      </c>
      <c r="BK225">
        <f t="shared" si="166"/>
        <v>100</v>
      </c>
      <c r="BL225">
        <f t="shared" si="166"/>
        <v>70</v>
      </c>
      <c r="BM225">
        <f t="shared" si="167"/>
        <v>90</v>
      </c>
      <c r="BN225">
        <f t="shared" si="167"/>
        <v>110</v>
      </c>
      <c r="BO225">
        <f t="shared" si="167"/>
        <v>100</v>
      </c>
      <c r="BP225">
        <f t="shared" si="167"/>
        <v>100</v>
      </c>
      <c r="BQ225">
        <f t="shared" si="167"/>
        <v>100</v>
      </c>
      <c r="BR225">
        <f t="shared" si="167"/>
        <v>100</v>
      </c>
      <c r="BS225">
        <f t="shared" si="167"/>
        <v>100</v>
      </c>
      <c r="BT225">
        <f t="shared" si="167"/>
        <v>100</v>
      </c>
      <c r="BU225">
        <f t="shared" si="167"/>
        <v>92.5</v>
      </c>
      <c r="BV225">
        <f t="shared" si="167"/>
        <v>100</v>
      </c>
      <c r="BW225">
        <f t="shared" si="167"/>
        <v>100</v>
      </c>
      <c r="BX225">
        <f t="shared" si="167"/>
        <v>100</v>
      </c>
      <c r="BY225">
        <f t="shared" si="167"/>
        <v>100</v>
      </c>
      <c r="BZ225">
        <f t="shared" si="167"/>
        <v>100</v>
      </c>
      <c r="CA225">
        <f t="shared" si="167"/>
        <v>100</v>
      </c>
      <c r="CB225">
        <f t="shared" si="155"/>
        <v>100</v>
      </c>
      <c r="CC225">
        <f t="shared" si="144"/>
        <v>94.94360070084295</v>
      </c>
      <c r="CD225">
        <f t="shared" si="145"/>
        <v>110</v>
      </c>
      <c r="CE225">
        <f t="shared" si="146"/>
        <v>59.325265303253921</v>
      </c>
      <c r="CF225">
        <f t="shared" si="147"/>
        <v>70</v>
      </c>
      <c r="CG225">
        <f t="shared" si="148"/>
        <v>104.33333333333334</v>
      </c>
    </row>
    <row r="226" spans="1:85" x14ac:dyDescent="0.4">
      <c r="A226" t="s">
        <v>6774</v>
      </c>
      <c r="B226" s="60">
        <v>213</v>
      </c>
      <c r="C226" t="s">
        <v>6842</v>
      </c>
      <c r="D226" t="s">
        <v>6909</v>
      </c>
      <c r="E226" s="60">
        <v>0</v>
      </c>
      <c r="F226" s="60">
        <v>1</v>
      </c>
      <c r="G226" s="60">
        <v>2008</v>
      </c>
      <c r="H226" s="60">
        <v>9</v>
      </c>
      <c r="I226" s="60">
        <v>100</v>
      </c>
      <c r="J226" s="60">
        <v>100</v>
      </c>
      <c r="K226" s="60"/>
      <c r="M226" s="60">
        <v>2008</v>
      </c>
      <c r="N226" s="60">
        <v>9</v>
      </c>
      <c r="O226">
        <f t="shared" si="162"/>
        <v>100</v>
      </c>
      <c r="P226">
        <f t="shared" si="162"/>
        <v>100</v>
      </c>
      <c r="Q226">
        <f t="shared" si="162"/>
        <v>100</v>
      </c>
      <c r="R226">
        <f t="shared" si="162"/>
        <v>100</v>
      </c>
      <c r="S226">
        <f t="shared" si="162"/>
        <v>100</v>
      </c>
      <c r="T226">
        <f t="shared" si="162"/>
        <v>100</v>
      </c>
      <c r="U226">
        <f t="shared" si="162"/>
        <v>94.285714285714292</v>
      </c>
      <c r="V226">
        <f t="shared" si="162"/>
        <v>86</v>
      </c>
      <c r="W226">
        <f t="shared" si="162"/>
        <v>71.666666666666671</v>
      </c>
      <c r="X226">
        <f t="shared" si="162"/>
        <v>75</v>
      </c>
      <c r="Y226">
        <f t="shared" si="163"/>
        <v>75</v>
      </c>
      <c r="Z226">
        <f t="shared" si="163"/>
        <v>73.333333333333329</v>
      </c>
      <c r="AA226">
        <f t="shared" si="163"/>
        <v>106.6666666666667</v>
      </c>
      <c r="AB226">
        <f t="shared" si="163"/>
        <v>62.5</v>
      </c>
      <c r="AC226">
        <f t="shared" si="163"/>
        <v>100</v>
      </c>
      <c r="AD226">
        <f t="shared" si="163"/>
        <v>100</v>
      </c>
      <c r="AE226">
        <f t="shared" si="163"/>
        <v>100</v>
      </c>
      <c r="AF226">
        <f t="shared" si="163"/>
        <v>100</v>
      </c>
      <c r="AG226">
        <f t="shared" si="163"/>
        <v>100</v>
      </c>
      <c r="AH226">
        <f t="shared" si="163"/>
        <v>73.75</v>
      </c>
      <c r="AI226">
        <f t="shared" si="164"/>
        <v>100</v>
      </c>
      <c r="AJ226">
        <f t="shared" si="164"/>
        <v>87.5</v>
      </c>
      <c r="AK226">
        <f t="shared" si="164"/>
        <v>100</v>
      </c>
      <c r="AL226">
        <f t="shared" si="164"/>
        <v>100</v>
      </c>
      <c r="AM226">
        <f t="shared" si="164"/>
        <v>100</v>
      </c>
      <c r="AN226">
        <f t="shared" si="164"/>
        <v>100</v>
      </c>
      <c r="AO226">
        <f t="shared" si="164"/>
        <v>100</v>
      </c>
      <c r="AP226">
        <f t="shared" si="164"/>
        <v>100</v>
      </c>
      <c r="AQ226">
        <f t="shared" si="164"/>
        <v>59.325265303253921</v>
      </c>
      <c r="AR226">
        <f t="shared" si="164"/>
        <v>100</v>
      </c>
      <c r="AS226">
        <f t="shared" si="165"/>
        <v>96.25</v>
      </c>
      <c r="AT226">
        <f t="shared" si="165"/>
        <v>80</v>
      </c>
      <c r="AU226">
        <f t="shared" si="165"/>
        <v>100</v>
      </c>
      <c r="AV226">
        <f t="shared" si="165"/>
        <v>100</v>
      </c>
      <c r="AW226">
        <f t="shared" si="165"/>
        <v>100</v>
      </c>
      <c r="AX226">
        <f t="shared" si="165"/>
        <v>100</v>
      </c>
      <c r="AY226">
        <f t="shared" si="165"/>
        <v>100</v>
      </c>
      <c r="AZ226">
        <f t="shared" si="165"/>
        <v>70</v>
      </c>
      <c r="BA226">
        <f t="shared" si="165"/>
        <v>110</v>
      </c>
      <c r="BB226">
        <f t="shared" si="165"/>
        <v>100</v>
      </c>
      <c r="BC226">
        <f t="shared" si="166"/>
        <v>100</v>
      </c>
      <c r="BD226">
        <f t="shared" si="166"/>
        <v>100</v>
      </c>
      <c r="BE226">
        <f t="shared" si="166"/>
        <v>100</v>
      </c>
      <c r="BF226">
        <f t="shared" si="166"/>
        <v>85</v>
      </c>
      <c r="BG226">
        <f t="shared" si="166"/>
        <v>100</v>
      </c>
      <c r="BH226">
        <f t="shared" si="166"/>
        <v>97.5</v>
      </c>
      <c r="BI226">
        <f t="shared" si="166"/>
        <v>100</v>
      </c>
      <c r="BJ226">
        <f t="shared" si="166"/>
        <v>100</v>
      </c>
      <c r="BK226">
        <f t="shared" si="166"/>
        <v>100</v>
      </c>
      <c r="BL226">
        <f t="shared" si="166"/>
        <v>70</v>
      </c>
      <c r="BM226">
        <f t="shared" si="167"/>
        <v>90</v>
      </c>
      <c r="BN226">
        <f t="shared" si="167"/>
        <v>110</v>
      </c>
      <c r="BO226">
        <f t="shared" si="167"/>
        <v>100</v>
      </c>
      <c r="BP226">
        <f t="shared" si="167"/>
        <v>100</v>
      </c>
      <c r="BQ226">
        <f t="shared" si="167"/>
        <v>100</v>
      </c>
      <c r="BR226">
        <f t="shared" si="167"/>
        <v>100</v>
      </c>
      <c r="BS226">
        <f t="shared" si="167"/>
        <v>100</v>
      </c>
      <c r="BT226">
        <f t="shared" si="167"/>
        <v>100</v>
      </c>
      <c r="BU226">
        <f t="shared" si="167"/>
        <v>92.5</v>
      </c>
      <c r="BV226">
        <f t="shared" si="167"/>
        <v>100</v>
      </c>
      <c r="BW226">
        <f t="shared" si="167"/>
        <v>100</v>
      </c>
      <c r="BX226">
        <f t="shared" si="167"/>
        <v>100</v>
      </c>
      <c r="BY226">
        <f t="shared" si="167"/>
        <v>100</v>
      </c>
      <c r="BZ226">
        <f t="shared" si="167"/>
        <v>100</v>
      </c>
      <c r="CA226">
        <f t="shared" si="167"/>
        <v>100</v>
      </c>
      <c r="CB226">
        <f t="shared" si="155"/>
        <v>100</v>
      </c>
      <c r="CC226">
        <f t="shared" si="144"/>
        <v>94.94360070084295</v>
      </c>
      <c r="CD226">
        <f t="shared" si="145"/>
        <v>110</v>
      </c>
      <c r="CE226">
        <f t="shared" si="146"/>
        <v>59.325265303253921</v>
      </c>
      <c r="CF226">
        <f t="shared" si="147"/>
        <v>70</v>
      </c>
      <c r="CG226">
        <f t="shared" si="148"/>
        <v>104.33333333333334</v>
      </c>
    </row>
    <row r="227" spans="1:85" x14ac:dyDescent="0.4">
      <c r="A227" t="s">
        <v>6774</v>
      </c>
      <c r="B227" s="60">
        <v>213</v>
      </c>
      <c r="C227" t="s">
        <v>6842</v>
      </c>
      <c r="D227" t="s">
        <v>6909</v>
      </c>
      <c r="E227" s="60">
        <v>0</v>
      </c>
      <c r="F227" s="60">
        <v>1</v>
      </c>
      <c r="G227" s="60">
        <v>2008</v>
      </c>
      <c r="H227" s="60">
        <v>10</v>
      </c>
      <c r="I227" s="60">
        <v>100</v>
      </c>
      <c r="J227" s="60">
        <v>100</v>
      </c>
      <c r="K227" s="60"/>
      <c r="M227" s="60">
        <v>2008</v>
      </c>
      <c r="N227" s="60">
        <v>10</v>
      </c>
      <c r="O227">
        <f t="shared" si="162"/>
        <v>100</v>
      </c>
      <c r="P227">
        <f t="shared" si="162"/>
        <v>100</v>
      </c>
      <c r="Q227">
        <f t="shared" si="162"/>
        <v>100</v>
      </c>
      <c r="R227">
        <f t="shared" si="162"/>
        <v>100</v>
      </c>
      <c r="S227">
        <f t="shared" si="162"/>
        <v>100</v>
      </c>
      <c r="T227">
        <f t="shared" si="162"/>
        <v>100</v>
      </c>
      <c r="U227">
        <f t="shared" si="162"/>
        <v>92.857142857142861</v>
      </c>
      <c r="V227">
        <f t="shared" si="162"/>
        <v>86</v>
      </c>
      <c r="W227">
        <f t="shared" si="162"/>
        <v>80</v>
      </c>
      <c r="X227">
        <f t="shared" si="162"/>
        <v>75</v>
      </c>
      <c r="Y227">
        <f t="shared" si="163"/>
        <v>75</v>
      </c>
      <c r="Z227">
        <f t="shared" si="163"/>
        <v>73.333333333333329</v>
      </c>
      <c r="AA227">
        <f t="shared" si="163"/>
        <v>106.6666666666667</v>
      </c>
      <c r="AB227">
        <f t="shared" si="163"/>
        <v>62.5</v>
      </c>
      <c r="AC227">
        <f t="shared" si="163"/>
        <v>100</v>
      </c>
      <c r="AD227">
        <f t="shared" si="163"/>
        <v>100</v>
      </c>
      <c r="AE227">
        <f t="shared" si="163"/>
        <v>100</v>
      </c>
      <c r="AF227">
        <f t="shared" si="163"/>
        <v>100</v>
      </c>
      <c r="AG227">
        <f t="shared" si="163"/>
        <v>100</v>
      </c>
      <c r="AH227">
        <f t="shared" si="163"/>
        <v>73.75</v>
      </c>
      <c r="AI227">
        <f t="shared" si="164"/>
        <v>100</v>
      </c>
      <c r="AJ227">
        <f t="shared" si="164"/>
        <v>87.5</v>
      </c>
      <c r="AK227">
        <f t="shared" si="164"/>
        <v>100</v>
      </c>
      <c r="AL227">
        <f t="shared" si="164"/>
        <v>100</v>
      </c>
      <c r="AM227">
        <f t="shared" si="164"/>
        <v>100</v>
      </c>
      <c r="AN227">
        <f t="shared" si="164"/>
        <v>100</v>
      </c>
      <c r="AO227">
        <f t="shared" si="164"/>
        <v>100</v>
      </c>
      <c r="AP227">
        <f t="shared" si="164"/>
        <v>100</v>
      </c>
      <c r="AQ227">
        <f t="shared" si="164"/>
        <v>59.325265303253921</v>
      </c>
      <c r="AR227">
        <f t="shared" si="164"/>
        <v>100</v>
      </c>
      <c r="AS227">
        <f t="shared" si="165"/>
        <v>96.25</v>
      </c>
      <c r="AT227">
        <f t="shared" si="165"/>
        <v>80</v>
      </c>
      <c r="AU227">
        <f t="shared" si="165"/>
        <v>100</v>
      </c>
      <c r="AV227">
        <f t="shared" si="165"/>
        <v>100</v>
      </c>
      <c r="AW227">
        <f t="shared" si="165"/>
        <v>100</v>
      </c>
      <c r="AX227">
        <f t="shared" si="165"/>
        <v>100</v>
      </c>
      <c r="AY227">
        <f t="shared" si="165"/>
        <v>100</v>
      </c>
      <c r="AZ227">
        <f t="shared" si="165"/>
        <v>70</v>
      </c>
      <c r="BA227">
        <f t="shared" si="165"/>
        <v>110</v>
      </c>
      <c r="BB227">
        <f t="shared" si="165"/>
        <v>100</v>
      </c>
      <c r="BC227">
        <f t="shared" si="166"/>
        <v>100</v>
      </c>
      <c r="BD227">
        <f t="shared" si="166"/>
        <v>100</v>
      </c>
      <c r="BE227">
        <f t="shared" si="166"/>
        <v>100</v>
      </c>
      <c r="BF227">
        <f t="shared" si="166"/>
        <v>85</v>
      </c>
      <c r="BG227">
        <f t="shared" si="166"/>
        <v>100</v>
      </c>
      <c r="BH227">
        <f t="shared" si="166"/>
        <v>97.5</v>
      </c>
      <c r="BI227">
        <f t="shared" si="166"/>
        <v>100</v>
      </c>
      <c r="BJ227">
        <f t="shared" si="166"/>
        <v>100</v>
      </c>
      <c r="BK227">
        <f t="shared" si="166"/>
        <v>100</v>
      </c>
      <c r="BL227">
        <f t="shared" si="166"/>
        <v>70</v>
      </c>
      <c r="BM227">
        <f t="shared" si="167"/>
        <v>90</v>
      </c>
      <c r="BN227">
        <f t="shared" si="167"/>
        <v>110</v>
      </c>
      <c r="BO227">
        <f t="shared" si="167"/>
        <v>100</v>
      </c>
      <c r="BP227">
        <f t="shared" si="167"/>
        <v>100</v>
      </c>
      <c r="BQ227">
        <f t="shared" si="167"/>
        <v>100</v>
      </c>
      <c r="BR227">
        <f t="shared" si="167"/>
        <v>100</v>
      </c>
      <c r="BS227">
        <f t="shared" si="167"/>
        <v>100</v>
      </c>
      <c r="BT227">
        <f t="shared" si="167"/>
        <v>100</v>
      </c>
      <c r="BU227">
        <f t="shared" si="167"/>
        <v>92.5</v>
      </c>
      <c r="BV227">
        <f t="shared" si="167"/>
        <v>100</v>
      </c>
      <c r="BW227">
        <f t="shared" si="167"/>
        <v>100</v>
      </c>
      <c r="BX227">
        <f t="shared" si="167"/>
        <v>100</v>
      </c>
      <c r="BY227">
        <f t="shared" si="167"/>
        <v>100</v>
      </c>
      <c r="BZ227">
        <f t="shared" si="167"/>
        <v>100</v>
      </c>
      <c r="CA227">
        <f t="shared" si="167"/>
        <v>100</v>
      </c>
      <c r="CB227">
        <f t="shared" si="155"/>
        <v>100</v>
      </c>
      <c r="CC227">
        <f t="shared" si="144"/>
        <v>95.048218305460566</v>
      </c>
      <c r="CD227">
        <f t="shared" si="145"/>
        <v>110</v>
      </c>
      <c r="CE227">
        <f t="shared" si="146"/>
        <v>59.325265303253921</v>
      </c>
      <c r="CF227">
        <f t="shared" si="147"/>
        <v>70</v>
      </c>
      <c r="CG227">
        <f t="shared" si="148"/>
        <v>104.33333333333334</v>
      </c>
    </row>
    <row r="228" spans="1:85" x14ac:dyDescent="0.4">
      <c r="A228" t="s">
        <v>6774</v>
      </c>
      <c r="B228" s="60">
        <v>213</v>
      </c>
      <c r="C228" t="s">
        <v>6842</v>
      </c>
      <c r="D228" t="s">
        <v>6909</v>
      </c>
      <c r="E228" s="60">
        <v>0</v>
      </c>
      <c r="F228" s="60">
        <v>1</v>
      </c>
      <c r="G228" s="60">
        <v>2008</v>
      </c>
      <c r="H228" s="60">
        <v>11</v>
      </c>
      <c r="I228" s="60">
        <v>100</v>
      </c>
      <c r="J228" s="60">
        <v>100</v>
      </c>
      <c r="K228" s="60"/>
      <c r="M228" s="60">
        <v>2008</v>
      </c>
      <c r="N228" s="60">
        <v>11</v>
      </c>
      <c r="O228">
        <f t="shared" si="162"/>
        <v>100</v>
      </c>
      <c r="P228">
        <f t="shared" si="162"/>
        <v>100</v>
      </c>
      <c r="Q228">
        <f t="shared" si="162"/>
        <v>100</v>
      </c>
      <c r="R228">
        <f t="shared" si="162"/>
        <v>100</v>
      </c>
      <c r="S228">
        <f t="shared" si="162"/>
        <v>100</v>
      </c>
      <c r="T228">
        <f t="shared" si="162"/>
        <v>100</v>
      </c>
      <c r="U228">
        <f t="shared" si="162"/>
        <v>92.857142857142861</v>
      </c>
      <c r="V228">
        <f t="shared" si="162"/>
        <v>86</v>
      </c>
      <c r="W228">
        <f t="shared" si="162"/>
        <v>80</v>
      </c>
      <c r="X228">
        <f t="shared" si="162"/>
        <v>75</v>
      </c>
      <c r="Y228">
        <f t="shared" si="163"/>
        <v>75</v>
      </c>
      <c r="Z228">
        <f t="shared" si="163"/>
        <v>73.333333333333329</v>
      </c>
      <c r="AA228">
        <f t="shared" si="163"/>
        <v>106.6666666666667</v>
      </c>
      <c r="AB228">
        <f t="shared" si="163"/>
        <v>62.5</v>
      </c>
      <c r="AC228">
        <f t="shared" si="163"/>
        <v>100</v>
      </c>
      <c r="AD228">
        <f t="shared" si="163"/>
        <v>100</v>
      </c>
      <c r="AE228">
        <f t="shared" si="163"/>
        <v>100</v>
      </c>
      <c r="AF228">
        <f t="shared" si="163"/>
        <v>100</v>
      </c>
      <c r="AG228">
        <f t="shared" si="163"/>
        <v>100</v>
      </c>
      <c r="AH228">
        <f t="shared" si="163"/>
        <v>73.75</v>
      </c>
      <c r="AI228">
        <f t="shared" si="164"/>
        <v>100</v>
      </c>
      <c r="AJ228">
        <f t="shared" si="164"/>
        <v>87.5</v>
      </c>
      <c r="AK228">
        <f t="shared" si="164"/>
        <v>100</v>
      </c>
      <c r="AL228">
        <f t="shared" si="164"/>
        <v>100</v>
      </c>
      <c r="AM228">
        <f t="shared" si="164"/>
        <v>100</v>
      </c>
      <c r="AN228">
        <f t="shared" si="164"/>
        <v>100</v>
      </c>
      <c r="AO228">
        <f t="shared" si="164"/>
        <v>100</v>
      </c>
      <c r="AP228">
        <f t="shared" si="164"/>
        <v>100</v>
      </c>
      <c r="AQ228">
        <f t="shared" si="164"/>
        <v>59.325265303253921</v>
      </c>
      <c r="AR228">
        <f t="shared" si="164"/>
        <v>100</v>
      </c>
      <c r="AS228">
        <f t="shared" si="165"/>
        <v>96.25</v>
      </c>
      <c r="AT228">
        <f t="shared" si="165"/>
        <v>80</v>
      </c>
      <c r="AU228">
        <f t="shared" si="165"/>
        <v>100</v>
      </c>
      <c r="AV228">
        <f t="shared" si="165"/>
        <v>100</v>
      </c>
      <c r="AW228">
        <f t="shared" si="165"/>
        <v>100</v>
      </c>
      <c r="AX228">
        <f t="shared" si="165"/>
        <v>100</v>
      </c>
      <c r="AY228">
        <f t="shared" si="165"/>
        <v>100</v>
      </c>
      <c r="AZ228">
        <f t="shared" si="165"/>
        <v>70</v>
      </c>
      <c r="BA228">
        <f t="shared" si="165"/>
        <v>110</v>
      </c>
      <c r="BB228">
        <f t="shared" si="165"/>
        <v>100</v>
      </c>
      <c r="BC228">
        <f t="shared" si="166"/>
        <v>100</v>
      </c>
      <c r="BD228">
        <f t="shared" si="166"/>
        <v>100</v>
      </c>
      <c r="BE228">
        <f t="shared" si="166"/>
        <v>100</v>
      </c>
      <c r="BF228">
        <f t="shared" si="166"/>
        <v>85</v>
      </c>
      <c r="BG228">
        <f t="shared" si="166"/>
        <v>100</v>
      </c>
      <c r="BH228">
        <f t="shared" si="166"/>
        <v>97.5</v>
      </c>
      <c r="BI228">
        <f t="shared" si="166"/>
        <v>100</v>
      </c>
      <c r="BJ228">
        <f t="shared" si="166"/>
        <v>100</v>
      </c>
      <c r="BK228">
        <f t="shared" si="166"/>
        <v>100</v>
      </c>
      <c r="BL228">
        <f t="shared" si="166"/>
        <v>70</v>
      </c>
      <c r="BM228">
        <f t="shared" si="167"/>
        <v>90</v>
      </c>
      <c r="BN228">
        <f t="shared" si="167"/>
        <v>110</v>
      </c>
      <c r="BO228">
        <f t="shared" si="167"/>
        <v>100</v>
      </c>
      <c r="BP228">
        <f t="shared" si="167"/>
        <v>100</v>
      </c>
      <c r="BQ228">
        <f t="shared" si="167"/>
        <v>100</v>
      </c>
      <c r="BR228">
        <f t="shared" si="167"/>
        <v>100</v>
      </c>
      <c r="BS228">
        <f t="shared" si="167"/>
        <v>100</v>
      </c>
      <c r="BT228">
        <f t="shared" si="167"/>
        <v>100</v>
      </c>
      <c r="BU228">
        <f t="shared" si="167"/>
        <v>92.5</v>
      </c>
      <c r="BV228">
        <f t="shared" si="167"/>
        <v>100</v>
      </c>
      <c r="BW228">
        <f t="shared" si="167"/>
        <v>100</v>
      </c>
      <c r="BX228">
        <f t="shared" si="167"/>
        <v>100</v>
      </c>
      <c r="BY228">
        <f t="shared" si="167"/>
        <v>100</v>
      </c>
      <c r="BZ228">
        <f t="shared" si="167"/>
        <v>100</v>
      </c>
      <c r="CA228">
        <f t="shared" si="167"/>
        <v>100</v>
      </c>
      <c r="CB228">
        <f t="shared" si="155"/>
        <v>100</v>
      </c>
      <c r="CC228">
        <f t="shared" si="144"/>
        <v>95.048218305460566</v>
      </c>
      <c r="CD228">
        <f t="shared" si="145"/>
        <v>110</v>
      </c>
      <c r="CE228">
        <f t="shared" si="146"/>
        <v>59.325265303253921</v>
      </c>
      <c r="CF228">
        <f t="shared" si="147"/>
        <v>70</v>
      </c>
      <c r="CG228">
        <f t="shared" si="148"/>
        <v>104.33333333333334</v>
      </c>
    </row>
    <row r="229" spans="1:85" x14ac:dyDescent="0.4">
      <c r="A229" t="s">
        <v>6774</v>
      </c>
      <c r="B229" s="60">
        <v>213</v>
      </c>
      <c r="C229" t="s">
        <v>6842</v>
      </c>
      <c r="D229" t="s">
        <v>6909</v>
      </c>
      <c r="E229" s="60">
        <v>0</v>
      </c>
      <c r="F229" s="60">
        <v>1</v>
      </c>
      <c r="G229" s="60">
        <v>2008</v>
      </c>
      <c r="H229" s="60">
        <v>12</v>
      </c>
      <c r="I229" s="60">
        <v>100</v>
      </c>
      <c r="J229" s="60">
        <v>100</v>
      </c>
      <c r="K229" s="60"/>
      <c r="M229" s="60">
        <v>2008</v>
      </c>
      <c r="N229" s="60">
        <v>12</v>
      </c>
      <c r="O229">
        <f t="shared" si="162"/>
        <v>100</v>
      </c>
      <c r="P229">
        <f t="shared" si="162"/>
        <v>100</v>
      </c>
      <c r="Q229">
        <f t="shared" si="162"/>
        <v>100</v>
      </c>
      <c r="R229">
        <f t="shared" si="162"/>
        <v>100</v>
      </c>
      <c r="S229">
        <f t="shared" si="162"/>
        <v>100</v>
      </c>
      <c r="T229">
        <f t="shared" si="162"/>
        <v>100</v>
      </c>
      <c r="U229">
        <f t="shared" si="162"/>
        <v>92.857142857142861</v>
      </c>
      <c r="V229">
        <f t="shared" si="162"/>
        <v>86</v>
      </c>
      <c r="W229">
        <f t="shared" si="162"/>
        <v>80</v>
      </c>
      <c r="X229">
        <f t="shared" si="162"/>
        <v>75</v>
      </c>
      <c r="Y229">
        <f t="shared" si="163"/>
        <v>75</v>
      </c>
      <c r="Z229">
        <f t="shared" si="163"/>
        <v>73.333333333333329</v>
      </c>
      <c r="AA229">
        <f t="shared" si="163"/>
        <v>106.6666666666667</v>
      </c>
      <c r="AB229">
        <f t="shared" si="163"/>
        <v>62.5</v>
      </c>
      <c r="AC229">
        <f t="shared" si="163"/>
        <v>100</v>
      </c>
      <c r="AD229">
        <f t="shared" si="163"/>
        <v>100</v>
      </c>
      <c r="AE229">
        <f t="shared" si="163"/>
        <v>100</v>
      </c>
      <c r="AF229">
        <f t="shared" si="163"/>
        <v>100</v>
      </c>
      <c r="AG229">
        <f t="shared" si="163"/>
        <v>100</v>
      </c>
      <c r="AH229">
        <f t="shared" si="163"/>
        <v>73.75</v>
      </c>
      <c r="AI229">
        <f t="shared" si="164"/>
        <v>100</v>
      </c>
      <c r="AJ229">
        <f t="shared" si="164"/>
        <v>87.5</v>
      </c>
      <c r="AK229">
        <f t="shared" si="164"/>
        <v>100</v>
      </c>
      <c r="AL229">
        <f t="shared" si="164"/>
        <v>100</v>
      </c>
      <c r="AM229">
        <f t="shared" si="164"/>
        <v>100</v>
      </c>
      <c r="AN229">
        <f t="shared" si="164"/>
        <v>100</v>
      </c>
      <c r="AO229">
        <f t="shared" si="164"/>
        <v>100</v>
      </c>
      <c r="AP229">
        <f t="shared" si="164"/>
        <v>100</v>
      </c>
      <c r="AQ229">
        <f t="shared" si="164"/>
        <v>59.325265303253921</v>
      </c>
      <c r="AR229">
        <f t="shared" si="164"/>
        <v>100</v>
      </c>
      <c r="AS229">
        <f t="shared" si="165"/>
        <v>96.25</v>
      </c>
      <c r="AT229">
        <f t="shared" si="165"/>
        <v>80</v>
      </c>
      <c r="AU229">
        <f t="shared" si="165"/>
        <v>100</v>
      </c>
      <c r="AV229">
        <f t="shared" si="165"/>
        <v>100</v>
      </c>
      <c r="AW229">
        <f t="shared" si="165"/>
        <v>100</v>
      </c>
      <c r="AX229">
        <f t="shared" si="165"/>
        <v>100</v>
      </c>
      <c r="AY229">
        <f t="shared" si="165"/>
        <v>100</v>
      </c>
      <c r="AZ229">
        <f t="shared" si="165"/>
        <v>70</v>
      </c>
      <c r="BA229">
        <f t="shared" si="165"/>
        <v>110</v>
      </c>
      <c r="BB229">
        <f t="shared" si="165"/>
        <v>100</v>
      </c>
      <c r="BC229">
        <f t="shared" si="166"/>
        <v>100</v>
      </c>
      <c r="BD229">
        <f t="shared" si="166"/>
        <v>100</v>
      </c>
      <c r="BE229">
        <f t="shared" si="166"/>
        <v>100</v>
      </c>
      <c r="BF229">
        <f t="shared" si="166"/>
        <v>85</v>
      </c>
      <c r="BG229">
        <f t="shared" si="166"/>
        <v>100</v>
      </c>
      <c r="BH229">
        <f t="shared" si="166"/>
        <v>97.5</v>
      </c>
      <c r="BI229">
        <f t="shared" si="166"/>
        <v>100</v>
      </c>
      <c r="BJ229">
        <f t="shared" si="166"/>
        <v>100</v>
      </c>
      <c r="BK229">
        <f t="shared" si="166"/>
        <v>100</v>
      </c>
      <c r="BL229">
        <f t="shared" si="166"/>
        <v>70</v>
      </c>
      <c r="BM229">
        <f t="shared" si="167"/>
        <v>90</v>
      </c>
      <c r="BN229">
        <f t="shared" si="167"/>
        <v>110</v>
      </c>
      <c r="BO229">
        <f t="shared" si="167"/>
        <v>100</v>
      </c>
      <c r="BP229">
        <f t="shared" si="167"/>
        <v>100</v>
      </c>
      <c r="BQ229">
        <f t="shared" si="167"/>
        <v>100</v>
      </c>
      <c r="BR229">
        <f t="shared" si="167"/>
        <v>100</v>
      </c>
      <c r="BS229">
        <f t="shared" si="167"/>
        <v>100</v>
      </c>
      <c r="BT229">
        <f t="shared" si="167"/>
        <v>100</v>
      </c>
      <c r="BU229">
        <f t="shared" si="167"/>
        <v>92.5</v>
      </c>
      <c r="BV229">
        <f t="shared" si="167"/>
        <v>100</v>
      </c>
      <c r="BW229">
        <f t="shared" si="167"/>
        <v>100</v>
      </c>
      <c r="BX229">
        <f t="shared" si="167"/>
        <v>100</v>
      </c>
      <c r="BY229">
        <f t="shared" si="167"/>
        <v>100</v>
      </c>
      <c r="BZ229">
        <f t="shared" si="167"/>
        <v>100</v>
      </c>
      <c r="CA229">
        <f t="shared" si="167"/>
        <v>100</v>
      </c>
      <c r="CB229">
        <f t="shared" si="155"/>
        <v>100</v>
      </c>
      <c r="CC229">
        <f t="shared" si="144"/>
        <v>95.048218305460566</v>
      </c>
      <c r="CD229">
        <f t="shared" si="145"/>
        <v>110</v>
      </c>
      <c r="CE229">
        <f t="shared" si="146"/>
        <v>59.325265303253921</v>
      </c>
      <c r="CF229">
        <f t="shared" si="147"/>
        <v>70</v>
      </c>
      <c r="CG229">
        <f t="shared" si="148"/>
        <v>104.33333333333334</v>
      </c>
    </row>
    <row r="230" spans="1:85" x14ac:dyDescent="0.4">
      <c r="A230" t="s">
        <v>6774</v>
      </c>
      <c r="B230" s="60">
        <v>213</v>
      </c>
      <c r="C230" t="s">
        <v>6842</v>
      </c>
      <c r="D230" t="s">
        <v>6909</v>
      </c>
      <c r="E230" s="60">
        <v>0</v>
      </c>
      <c r="F230" s="60">
        <v>1</v>
      </c>
      <c r="G230" s="60">
        <v>2009</v>
      </c>
      <c r="H230" s="60">
        <v>1</v>
      </c>
      <c r="I230" s="60">
        <v>100</v>
      </c>
      <c r="J230" s="60">
        <v>100</v>
      </c>
      <c r="K230" s="60"/>
      <c r="M230" s="60">
        <v>2009</v>
      </c>
      <c r="N230" s="60">
        <v>1</v>
      </c>
      <c r="O230">
        <f t="shared" si="162"/>
        <v>100</v>
      </c>
      <c r="P230">
        <f t="shared" si="162"/>
        <v>100</v>
      </c>
      <c r="Q230">
        <f t="shared" si="162"/>
        <v>100</v>
      </c>
      <c r="R230">
        <f t="shared" si="162"/>
        <v>100</v>
      </c>
      <c r="S230">
        <f t="shared" si="162"/>
        <v>100</v>
      </c>
      <c r="T230">
        <f t="shared" si="162"/>
        <v>100</v>
      </c>
      <c r="U230">
        <f t="shared" si="162"/>
        <v>92.857142857142861</v>
      </c>
      <c r="V230">
        <f t="shared" si="162"/>
        <v>86</v>
      </c>
      <c r="W230">
        <f t="shared" si="162"/>
        <v>80</v>
      </c>
      <c r="X230">
        <f t="shared" si="162"/>
        <v>75</v>
      </c>
      <c r="Y230">
        <f t="shared" si="163"/>
        <v>75</v>
      </c>
      <c r="Z230">
        <f t="shared" si="163"/>
        <v>73.333333333333329</v>
      </c>
      <c r="AA230">
        <f t="shared" si="163"/>
        <v>106.6666666666667</v>
      </c>
      <c r="AB230">
        <f t="shared" si="163"/>
        <v>62.5</v>
      </c>
      <c r="AC230">
        <f t="shared" si="163"/>
        <v>100</v>
      </c>
      <c r="AD230">
        <f t="shared" si="163"/>
        <v>100</v>
      </c>
      <c r="AE230">
        <f t="shared" si="163"/>
        <v>100</v>
      </c>
      <c r="AF230">
        <f t="shared" si="163"/>
        <v>100</v>
      </c>
      <c r="AG230">
        <f t="shared" si="163"/>
        <v>100</v>
      </c>
      <c r="AH230">
        <f t="shared" si="163"/>
        <v>73.75</v>
      </c>
      <c r="AI230">
        <f t="shared" si="164"/>
        <v>100</v>
      </c>
      <c r="AJ230">
        <f t="shared" si="164"/>
        <v>87.5</v>
      </c>
      <c r="AK230">
        <f t="shared" si="164"/>
        <v>100</v>
      </c>
      <c r="AL230">
        <f t="shared" si="164"/>
        <v>100</v>
      </c>
      <c r="AM230">
        <f t="shared" si="164"/>
        <v>100</v>
      </c>
      <c r="AN230">
        <f t="shared" si="164"/>
        <v>100</v>
      </c>
      <c r="AO230">
        <f t="shared" si="164"/>
        <v>100</v>
      </c>
      <c r="AP230">
        <f t="shared" si="164"/>
        <v>100</v>
      </c>
      <c r="AQ230">
        <f t="shared" si="164"/>
        <v>59.325265303253921</v>
      </c>
      <c r="AR230">
        <f t="shared" si="164"/>
        <v>100</v>
      </c>
      <c r="AS230">
        <f t="shared" si="165"/>
        <v>96.25</v>
      </c>
      <c r="AT230">
        <f t="shared" si="165"/>
        <v>80</v>
      </c>
      <c r="AU230">
        <f t="shared" si="165"/>
        <v>100</v>
      </c>
      <c r="AV230">
        <f t="shared" si="165"/>
        <v>100</v>
      </c>
      <c r="AW230">
        <f t="shared" si="165"/>
        <v>100</v>
      </c>
      <c r="AX230">
        <f t="shared" si="165"/>
        <v>100</v>
      </c>
      <c r="AY230">
        <f t="shared" si="165"/>
        <v>100</v>
      </c>
      <c r="AZ230">
        <f t="shared" si="165"/>
        <v>70</v>
      </c>
      <c r="BA230">
        <f t="shared" si="165"/>
        <v>110</v>
      </c>
      <c r="BB230">
        <f t="shared" si="165"/>
        <v>100</v>
      </c>
      <c r="BC230">
        <f t="shared" si="166"/>
        <v>100</v>
      </c>
      <c r="BD230">
        <f t="shared" si="166"/>
        <v>100</v>
      </c>
      <c r="BE230">
        <f t="shared" si="166"/>
        <v>100</v>
      </c>
      <c r="BF230">
        <f t="shared" si="166"/>
        <v>85</v>
      </c>
      <c r="BG230">
        <f t="shared" si="166"/>
        <v>100</v>
      </c>
      <c r="BH230">
        <f t="shared" si="166"/>
        <v>97.5</v>
      </c>
      <c r="BI230">
        <f t="shared" si="166"/>
        <v>100</v>
      </c>
      <c r="BJ230">
        <f t="shared" si="166"/>
        <v>100</v>
      </c>
      <c r="BK230">
        <f t="shared" si="166"/>
        <v>100</v>
      </c>
      <c r="BL230">
        <f t="shared" si="166"/>
        <v>70</v>
      </c>
      <c r="BM230">
        <f t="shared" si="167"/>
        <v>90</v>
      </c>
      <c r="BN230">
        <f t="shared" si="167"/>
        <v>110</v>
      </c>
      <c r="BO230">
        <f t="shared" si="167"/>
        <v>100</v>
      </c>
      <c r="BP230">
        <f t="shared" si="167"/>
        <v>100</v>
      </c>
      <c r="BQ230">
        <f t="shared" si="167"/>
        <v>100</v>
      </c>
      <c r="BR230">
        <f t="shared" si="167"/>
        <v>100</v>
      </c>
      <c r="BS230">
        <f t="shared" si="167"/>
        <v>100</v>
      </c>
      <c r="BT230">
        <f t="shared" si="167"/>
        <v>100</v>
      </c>
      <c r="BU230">
        <f t="shared" si="167"/>
        <v>92.5</v>
      </c>
      <c r="BV230">
        <f t="shared" si="167"/>
        <v>100</v>
      </c>
      <c r="BW230">
        <f t="shared" si="167"/>
        <v>100</v>
      </c>
      <c r="BX230">
        <f t="shared" si="167"/>
        <v>100</v>
      </c>
      <c r="BY230">
        <f t="shared" si="167"/>
        <v>100</v>
      </c>
      <c r="BZ230">
        <f t="shared" si="167"/>
        <v>100</v>
      </c>
      <c r="CA230">
        <f t="shared" si="167"/>
        <v>100</v>
      </c>
      <c r="CB230">
        <f t="shared" si="155"/>
        <v>100</v>
      </c>
      <c r="CC230">
        <f t="shared" si="144"/>
        <v>95.048218305460566</v>
      </c>
      <c r="CD230">
        <f t="shared" si="145"/>
        <v>110</v>
      </c>
      <c r="CE230">
        <f t="shared" si="146"/>
        <v>59.325265303253921</v>
      </c>
      <c r="CF230">
        <f t="shared" si="147"/>
        <v>70</v>
      </c>
      <c r="CG230">
        <f t="shared" si="148"/>
        <v>104.33333333333334</v>
      </c>
    </row>
    <row r="231" spans="1:85" x14ac:dyDescent="0.4">
      <c r="A231" t="s">
        <v>6774</v>
      </c>
      <c r="B231" s="60">
        <v>213</v>
      </c>
      <c r="C231" t="s">
        <v>6842</v>
      </c>
      <c r="D231" t="s">
        <v>6909</v>
      </c>
      <c r="E231" s="60">
        <v>0</v>
      </c>
      <c r="F231" s="60">
        <v>1</v>
      </c>
      <c r="G231" s="60">
        <v>2009</v>
      </c>
      <c r="H231" s="60">
        <v>2</v>
      </c>
      <c r="I231" s="60">
        <v>100</v>
      </c>
      <c r="J231" s="60">
        <v>100</v>
      </c>
      <c r="K231" s="60"/>
      <c r="M231" s="60">
        <v>2009</v>
      </c>
      <c r="N231" s="60">
        <v>2</v>
      </c>
      <c r="O231">
        <f t="shared" si="162"/>
        <v>100</v>
      </c>
      <c r="P231">
        <f t="shared" si="162"/>
        <v>100</v>
      </c>
      <c r="Q231">
        <f t="shared" si="162"/>
        <v>100</v>
      </c>
      <c r="R231">
        <f t="shared" si="162"/>
        <v>100</v>
      </c>
      <c r="S231">
        <f t="shared" si="162"/>
        <v>100</v>
      </c>
      <c r="T231">
        <f t="shared" si="162"/>
        <v>100</v>
      </c>
      <c r="U231">
        <f t="shared" si="162"/>
        <v>92.857142857142861</v>
      </c>
      <c r="V231">
        <f t="shared" si="162"/>
        <v>86</v>
      </c>
      <c r="W231">
        <f t="shared" si="162"/>
        <v>80</v>
      </c>
      <c r="X231">
        <f t="shared" si="162"/>
        <v>75</v>
      </c>
      <c r="Y231">
        <f t="shared" si="163"/>
        <v>75</v>
      </c>
      <c r="Z231">
        <f t="shared" si="163"/>
        <v>73.333333333333329</v>
      </c>
      <c r="AA231">
        <f t="shared" si="163"/>
        <v>106.6666666666667</v>
      </c>
      <c r="AB231">
        <f t="shared" si="163"/>
        <v>62.5</v>
      </c>
      <c r="AC231">
        <f t="shared" si="163"/>
        <v>100</v>
      </c>
      <c r="AD231">
        <f t="shared" si="163"/>
        <v>100</v>
      </c>
      <c r="AE231">
        <f t="shared" si="163"/>
        <v>100</v>
      </c>
      <c r="AF231">
        <f t="shared" si="163"/>
        <v>100</v>
      </c>
      <c r="AG231">
        <f t="shared" si="163"/>
        <v>100</v>
      </c>
      <c r="AH231">
        <f t="shared" si="163"/>
        <v>73.75</v>
      </c>
      <c r="AI231">
        <f t="shared" si="164"/>
        <v>100</v>
      </c>
      <c r="AJ231">
        <f t="shared" si="164"/>
        <v>87.5</v>
      </c>
      <c r="AK231">
        <f t="shared" si="164"/>
        <v>100</v>
      </c>
      <c r="AL231">
        <f t="shared" si="164"/>
        <v>100</v>
      </c>
      <c r="AM231">
        <f t="shared" si="164"/>
        <v>100</v>
      </c>
      <c r="AN231">
        <f t="shared" si="164"/>
        <v>100</v>
      </c>
      <c r="AO231">
        <f t="shared" si="164"/>
        <v>100</v>
      </c>
      <c r="AP231">
        <f t="shared" si="164"/>
        <v>100</v>
      </c>
      <c r="AQ231">
        <f t="shared" si="164"/>
        <v>59.325265303253921</v>
      </c>
      <c r="AR231">
        <f t="shared" si="164"/>
        <v>100</v>
      </c>
      <c r="AS231">
        <f t="shared" si="165"/>
        <v>96.25</v>
      </c>
      <c r="AT231">
        <f t="shared" si="165"/>
        <v>80</v>
      </c>
      <c r="AU231">
        <f t="shared" si="165"/>
        <v>100</v>
      </c>
      <c r="AV231">
        <f t="shared" si="165"/>
        <v>100</v>
      </c>
      <c r="AW231">
        <f t="shared" si="165"/>
        <v>100</v>
      </c>
      <c r="AX231">
        <f t="shared" si="165"/>
        <v>100</v>
      </c>
      <c r="AY231">
        <f t="shared" si="165"/>
        <v>100</v>
      </c>
      <c r="AZ231">
        <f t="shared" si="165"/>
        <v>70</v>
      </c>
      <c r="BA231">
        <f t="shared" si="165"/>
        <v>110</v>
      </c>
      <c r="BB231">
        <f t="shared" si="165"/>
        <v>100</v>
      </c>
      <c r="BC231">
        <f t="shared" si="166"/>
        <v>100</v>
      </c>
      <c r="BD231">
        <f t="shared" si="166"/>
        <v>100</v>
      </c>
      <c r="BE231">
        <f t="shared" si="166"/>
        <v>100</v>
      </c>
      <c r="BF231">
        <f t="shared" si="166"/>
        <v>85</v>
      </c>
      <c r="BG231">
        <f t="shared" si="166"/>
        <v>100</v>
      </c>
      <c r="BH231">
        <f t="shared" si="166"/>
        <v>97.5</v>
      </c>
      <c r="BI231">
        <f t="shared" si="166"/>
        <v>100</v>
      </c>
      <c r="BJ231">
        <f t="shared" si="166"/>
        <v>100</v>
      </c>
      <c r="BK231">
        <f t="shared" si="166"/>
        <v>100</v>
      </c>
      <c r="BL231">
        <f t="shared" si="166"/>
        <v>100</v>
      </c>
      <c r="BM231">
        <f t="shared" si="167"/>
        <v>90</v>
      </c>
      <c r="BN231">
        <f t="shared" si="167"/>
        <v>110</v>
      </c>
      <c r="BO231">
        <f t="shared" si="167"/>
        <v>100</v>
      </c>
      <c r="BP231">
        <f t="shared" si="167"/>
        <v>100</v>
      </c>
      <c r="BQ231">
        <f t="shared" si="167"/>
        <v>100</v>
      </c>
      <c r="BR231">
        <f t="shared" si="167"/>
        <v>100</v>
      </c>
      <c r="BS231">
        <f t="shared" si="167"/>
        <v>100</v>
      </c>
      <c r="BT231">
        <f t="shared" si="167"/>
        <v>100</v>
      </c>
      <c r="BU231">
        <f t="shared" si="167"/>
        <v>92.5</v>
      </c>
      <c r="BV231">
        <f t="shared" si="167"/>
        <v>100</v>
      </c>
      <c r="BW231">
        <f t="shared" si="167"/>
        <v>100</v>
      </c>
      <c r="BX231">
        <f t="shared" si="167"/>
        <v>100</v>
      </c>
      <c r="BY231">
        <f t="shared" si="167"/>
        <v>100</v>
      </c>
      <c r="BZ231">
        <f t="shared" si="167"/>
        <v>100</v>
      </c>
      <c r="CA231">
        <f t="shared" si="167"/>
        <v>100</v>
      </c>
      <c r="CB231">
        <f t="shared" si="155"/>
        <v>100</v>
      </c>
      <c r="CC231">
        <f t="shared" si="144"/>
        <v>95.502763760006019</v>
      </c>
      <c r="CD231">
        <f t="shared" si="145"/>
        <v>110</v>
      </c>
      <c r="CE231">
        <f t="shared" si="146"/>
        <v>59.325265303253921</v>
      </c>
      <c r="CF231">
        <f t="shared" si="147"/>
        <v>71.166666666666671</v>
      </c>
      <c r="CG231">
        <f t="shared" si="148"/>
        <v>104.33333333333334</v>
      </c>
    </row>
    <row r="232" spans="1:85" x14ac:dyDescent="0.4">
      <c r="A232" t="s">
        <v>6774</v>
      </c>
      <c r="B232" s="60">
        <v>213</v>
      </c>
      <c r="C232" t="s">
        <v>6842</v>
      </c>
      <c r="D232" t="s">
        <v>6909</v>
      </c>
      <c r="E232" s="60">
        <v>0</v>
      </c>
      <c r="F232" s="60">
        <v>1</v>
      </c>
      <c r="G232" s="60">
        <v>2009</v>
      </c>
      <c r="H232" s="60">
        <v>3</v>
      </c>
      <c r="I232" s="60">
        <v>100</v>
      </c>
      <c r="J232" s="60">
        <v>100</v>
      </c>
      <c r="K232" s="60"/>
      <c r="M232" s="60">
        <v>2009</v>
      </c>
      <c r="N232" s="60">
        <v>3</v>
      </c>
      <c r="O232">
        <f t="shared" ref="O232:X241" si="168">IFERROR(AVERAGEIFS($I$2:$I$26929,$A$2:$A$26929,O$1,$G$2:$G$26929,$M232,$H$2:$H$26929,$N232),"")</f>
        <v>100</v>
      </c>
      <c r="P232">
        <f t="shared" si="168"/>
        <v>100</v>
      </c>
      <c r="Q232">
        <f t="shared" si="168"/>
        <v>100</v>
      </c>
      <c r="R232">
        <f t="shared" si="168"/>
        <v>100</v>
      </c>
      <c r="S232">
        <f t="shared" si="168"/>
        <v>100</v>
      </c>
      <c r="T232">
        <f t="shared" si="168"/>
        <v>100</v>
      </c>
      <c r="U232">
        <f t="shared" si="168"/>
        <v>92.857142857142861</v>
      </c>
      <c r="V232">
        <f t="shared" si="168"/>
        <v>86</v>
      </c>
      <c r="W232">
        <f t="shared" si="168"/>
        <v>80</v>
      </c>
      <c r="X232">
        <f t="shared" si="168"/>
        <v>75</v>
      </c>
      <c r="Y232">
        <f t="shared" ref="Y232:AH241" si="169">IFERROR(AVERAGEIFS($I$2:$I$26929,$A$2:$A$26929,Y$1,$G$2:$G$26929,$M232,$H$2:$H$26929,$N232),"")</f>
        <v>75</v>
      </c>
      <c r="Z232">
        <f t="shared" si="169"/>
        <v>73.333333333333329</v>
      </c>
      <c r="AA232">
        <f t="shared" si="169"/>
        <v>106.6666666666667</v>
      </c>
      <c r="AB232">
        <f t="shared" si="169"/>
        <v>62.5</v>
      </c>
      <c r="AC232">
        <f t="shared" si="169"/>
        <v>100</v>
      </c>
      <c r="AD232">
        <f t="shared" si="169"/>
        <v>100</v>
      </c>
      <c r="AE232">
        <f t="shared" si="169"/>
        <v>100</v>
      </c>
      <c r="AF232">
        <f t="shared" si="169"/>
        <v>100</v>
      </c>
      <c r="AG232">
        <f t="shared" si="169"/>
        <v>100</v>
      </c>
      <c r="AH232">
        <f t="shared" si="169"/>
        <v>73.75</v>
      </c>
      <c r="AI232">
        <f t="shared" ref="AI232:AR241" si="170">IFERROR(AVERAGEIFS($I$2:$I$26929,$A$2:$A$26929,AI$1,$G$2:$G$26929,$M232,$H$2:$H$26929,$N232),"")</f>
        <v>100</v>
      </c>
      <c r="AJ232">
        <f t="shared" si="170"/>
        <v>87.5</v>
      </c>
      <c r="AK232">
        <f t="shared" si="170"/>
        <v>100</v>
      </c>
      <c r="AL232">
        <f t="shared" si="170"/>
        <v>100</v>
      </c>
      <c r="AM232">
        <f t="shared" si="170"/>
        <v>100</v>
      </c>
      <c r="AN232">
        <f t="shared" si="170"/>
        <v>100</v>
      </c>
      <c r="AO232">
        <f t="shared" si="170"/>
        <v>100</v>
      </c>
      <c r="AP232">
        <f t="shared" si="170"/>
        <v>100</v>
      </c>
      <c r="AQ232">
        <f t="shared" si="170"/>
        <v>59.325265303253921</v>
      </c>
      <c r="AR232">
        <f t="shared" si="170"/>
        <v>100</v>
      </c>
      <c r="AS232">
        <f t="shared" ref="AS232:BB241" si="171">IFERROR(AVERAGEIFS($I$2:$I$26929,$A$2:$A$26929,AS$1,$G$2:$G$26929,$M232,$H$2:$H$26929,$N232),"")</f>
        <v>96.25</v>
      </c>
      <c r="AT232">
        <f t="shared" si="171"/>
        <v>80</v>
      </c>
      <c r="AU232">
        <f t="shared" si="171"/>
        <v>100</v>
      </c>
      <c r="AV232">
        <f t="shared" si="171"/>
        <v>100</v>
      </c>
      <c r="AW232">
        <f t="shared" si="171"/>
        <v>100</v>
      </c>
      <c r="AX232">
        <f t="shared" si="171"/>
        <v>100</v>
      </c>
      <c r="AY232">
        <f t="shared" si="171"/>
        <v>100</v>
      </c>
      <c r="AZ232">
        <f t="shared" si="171"/>
        <v>70</v>
      </c>
      <c r="BA232">
        <f t="shared" si="171"/>
        <v>110</v>
      </c>
      <c r="BB232">
        <f t="shared" si="171"/>
        <v>100</v>
      </c>
      <c r="BC232">
        <f t="shared" ref="BC232:BL241" si="172">IFERROR(AVERAGEIFS($I$2:$I$26929,$A$2:$A$26929,BC$1,$G$2:$G$26929,$M232,$H$2:$H$26929,$N232),"")</f>
        <v>100</v>
      </c>
      <c r="BD232">
        <f t="shared" si="172"/>
        <v>100</v>
      </c>
      <c r="BE232">
        <f t="shared" si="172"/>
        <v>100</v>
      </c>
      <c r="BF232">
        <f t="shared" si="172"/>
        <v>85</v>
      </c>
      <c r="BG232">
        <f t="shared" si="172"/>
        <v>100</v>
      </c>
      <c r="BH232">
        <f t="shared" si="172"/>
        <v>97.5</v>
      </c>
      <c r="BI232">
        <f t="shared" si="172"/>
        <v>100</v>
      </c>
      <c r="BJ232">
        <f t="shared" si="172"/>
        <v>100</v>
      </c>
      <c r="BK232">
        <f t="shared" si="172"/>
        <v>100</v>
      </c>
      <c r="BL232">
        <f t="shared" si="172"/>
        <v>100</v>
      </c>
      <c r="BM232">
        <f t="shared" ref="BM232:CA241" si="173">IFERROR(AVERAGEIFS($I$2:$I$26929,$A$2:$A$26929,BM$1,$G$2:$G$26929,$M232,$H$2:$H$26929,$N232),"")</f>
        <v>90</v>
      </c>
      <c r="BN232">
        <f t="shared" si="173"/>
        <v>110</v>
      </c>
      <c r="BO232">
        <f t="shared" si="173"/>
        <v>100</v>
      </c>
      <c r="BP232">
        <f t="shared" si="173"/>
        <v>100</v>
      </c>
      <c r="BQ232">
        <f t="shared" si="173"/>
        <v>100</v>
      </c>
      <c r="BR232">
        <f t="shared" si="173"/>
        <v>100</v>
      </c>
      <c r="BS232">
        <f t="shared" si="173"/>
        <v>100</v>
      </c>
      <c r="BT232">
        <f t="shared" si="173"/>
        <v>100</v>
      </c>
      <c r="BU232">
        <f t="shared" si="173"/>
        <v>95</v>
      </c>
      <c r="BV232">
        <f t="shared" si="173"/>
        <v>100</v>
      </c>
      <c r="BW232">
        <f t="shared" si="173"/>
        <v>100</v>
      </c>
      <c r="BX232">
        <f t="shared" si="173"/>
        <v>100</v>
      </c>
      <c r="BY232">
        <f t="shared" si="173"/>
        <v>100</v>
      </c>
      <c r="BZ232">
        <f t="shared" si="173"/>
        <v>100</v>
      </c>
      <c r="CA232">
        <f t="shared" si="173"/>
        <v>100</v>
      </c>
      <c r="CB232">
        <f t="shared" si="155"/>
        <v>100</v>
      </c>
      <c r="CC232">
        <f t="shared" si="144"/>
        <v>95.540642547884801</v>
      </c>
      <c r="CD232">
        <f t="shared" si="145"/>
        <v>110</v>
      </c>
      <c r="CE232">
        <f t="shared" si="146"/>
        <v>59.325265303253921</v>
      </c>
      <c r="CF232">
        <f t="shared" si="147"/>
        <v>71.166666666666671</v>
      </c>
      <c r="CG232">
        <f t="shared" si="148"/>
        <v>104.33333333333334</v>
      </c>
    </row>
    <row r="233" spans="1:85" x14ac:dyDescent="0.4">
      <c r="A233" t="s">
        <v>6774</v>
      </c>
      <c r="B233" s="60">
        <v>213</v>
      </c>
      <c r="C233" t="s">
        <v>6842</v>
      </c>
      <c r="D233" t="s">
        <v>6909</v>
      </c>
      <c r="E233" s="60">
        <v>0</v>
      </c>
      <c r="F233" s="60">
        <v>1</v>
      </c>
      <c r="G233" s="60">
        <v>2009</v>
      </c>
      <c r="H233" s="60">
        <v>4</v>
      </c>
      <c r="I233" s="60">
        <v>100</v>
      </c>
      <c r="J233" s="60">
        <v>100</v>
      </c>
      <c r="K233" s="60"/>
      <c r="M233" s="60">
        <v>2009</v>
      </c>
      <c r="N233" s="60">
        <v>4</v>
      </c>
      <c r="O233">
        <f t="shared" si="168"/>
        <v>100</v>
      </c>
      <c r="P233">
        <f t="shared" si="168"/>
        <v>100</v>
      </c>
      <c r="Q233">
        <f t="shared" si="168"/>
        <v>100</v>
      </c>
      <c r="R233">
        <f t="shared" si="168"/>
        <v>100</v>
      </c>
      <c r="S233">
        <f t="shared" si="168"/>
        <v>100</v>
      </c>
      <c r="T233">
        <f t="shared" si="168"/>
        <v>100</v>
      </c>
      <c r="U233">
        <f t="shared" si="168"/>
        <v>92.857142857142861</v>
      </c>
      <c r="V233">
        <f t="shared" si="168"/>
        <v>86</v>
      </c>
      <c r="W233">
        <f t="shared" si="168"/>
        <v>80</v>
      </c>
      <c r="X233">
        <f t="shared" si="168"/>
        <v>75</v>
      </c>
      <c r="Y233">
        <f t="shared" si="169"/>
        <v>75</v>
      </c>
      <c r="Z233">
        <f t="shared" si="169"/>
        <v>73.333333333333329</v>
      </c>
      <c r="AA233">
        <f t="shared" si="169"/>
        <v>106.6666666666667</v>
      </c>
      <c r="AB233">
        <f t="shared" si="169"/>
        <v>62.5</v>
      </c>
      <c r="AC233">
        <f t="shared" si="169"/>
        <v>100</v>
      </c>
      <c r="AD233">
        <f t="shared" si="169"/>
        <v>100</v>
      </c>
      <c r="AE233">
        <f t="shared" si="169"/>
        <v>100</v>
      </c>
      <c r="AF233">
        <f t="shared" si="169"/>
        <v>100</v>
      </c>
      <c r="AG233">
        <f t="shared" si="169"/>
        <v>100</v>
      </c>
      <c r="AH233">
        <f t="shared" si="169"/>
        <v>73.75</v>
      </c>
      <c r="AI233">
        <f t="shared" si="170"/>
        <v>100</v>
      </c>
      <c r="AJ233">
        <f t="shared" si="170"/>
        <v>87.5</v>
      </c>
      <c r="AK233">
        <f t="shared" si="170"/>
        <v>100</v>
      </c>
      <c r="AL233">
        <f t="shared" si="170"/>
        <v>100</v>
      </c>
      <c r="AM233">
        <f t="shared" si="170"/>
        <v>100</v>
      </c>
      <c r="AN233">
        <f t="shared" si="170"/>
        <v>100</v>
      </c>
      <c r="AO233">
        <f t="shared" si="170"/>
        <v>100</v>
      </c>
      <c r="AP233">
        <f t="shared" si="170"/>
        <v>100</v>
      </c>
      <c r="AQ233">
        <f t="shared" si="170"/>
        <v>59.325265303253921</v>
      </c>
      <c r="AR233">
        <f t="shared" si="170"/>
        <v>100</v>
      </c>
      <c r="AS233">
        <f t="shared" si="171"/>
        <v>96.25</v>
      </c>
      <c r="AT233">
        <f t="shared" si="171"/>
        <v>80</v>
      </c>
      <c r="AU233">
        <f t="shared" si="171"/>
        <v>100</v>
      </c>
      <c r="AV233">
        <f t="shared" si="171"/>
        <v>100</v>
      </c>
      <c r="AW233">
        <f t="shared" si="171"/>
        <v>100</v>
      </c>
      <c r="AX233">
        <f t="shared" si="171"/>
        <v>100</v>
      </c>
      <c r="AY233">
        <f t="shared" si="171"/>
        <v>100</v>
      </c>
      <c r="AZ233">
        <f t="shared" si="171"/>
        <v>70</v>
      </c>
      <c r="BA233">
        <f t="shared" si="171"/>
        <v>110</v>
      </c>
      <c r="BB233">
        <f t="shared" si="171"/>
        <v>100</v>
      </c>
      <c r="BC233">
        <f t="shared" si="172"/>
        <v>100</v>
      </c>
      <c r="BD233">
        <f t="shared" si="172"/>
        <v>100</v>
      </c>
      <c r="BE233">
        <f t="shared" si="172"/>
        <v>100</v>
      </c>
      <c r="BF233">
        <f t="shared" si="172"/>
        <v>85</v>
      </c>
      <c r="BG233">
        <f t="shared" si="172"/>
        <v>100</v>
      </c>
      <c r="BH233">
        <f t="shared" si="172"/>
        <v>97.5</v>
      </c>
      <c r="BI233">
        <f t="shared" si="172"/>
        <v>100</v>
      </c>
      <c r="BJ233">
        <f t="shared" si="172"/>
        <v>100</v>
      </c>
      <c r="BK233">
        <f t="shared" si="172"/>
        <v>100</v>
      </c>
      <c r="BL233">
        <f t="shared" si="172"/>
        <v>100</v>
      </c>
      <c r="BM233">
        <f t="shared" si="173"/>
        <v>90</v>
      </c>
      <c r="BN233">
        <f t="shared" si="173"/>
        <v>110</v>
      </c>
      <c r="BO233">
        <f t="shared" si="173"/>
        <v>100</v>
      </c>
      <c r="BP233">
        <f t="shared" si="173"/>
        <v>100</v>
      </c>
      <c r="BQ233">
        <f t="shared" si="173"/>
        <v>100</v>
      </c>
      <c r="BR233">
        <f t="shared" si="173"/>
        <v>100</v>
      </c>
      <c r="BS233">
        <f t="shared" si="173"/>
        <v>100</v>
      </c>
      <c r="BT233">
        <f t="shared" si="173"/>
        <v>100</v>
      </c>
      <c r="BU233">
        <f t="shared" si="173"/>
        <v>95</v>
      </c>
      <c r="BV233">
        <f t="shared" si="173"/>
        <v>100</v>
      </c>
      <c r="BW233">
        <f t="shared" si="173"/>
        <v>100</v>
      </c>
      <c r="BX233">
        <f t="shared" si="173"/>
        <v>100</v>
      </c>
      <c r="BY233">
        <f t="shared" si="173"/>
        <v>100</v>
      </c>
      <c r="BZ233">
        <f t="shared" si="173"/>
        <v>100</v>
      </c>
      <c r="CA233">
        <f t="shared" si="173"/>
        <v>100</v>
      </c>
      <c r="CB233">
        <f t="shared" si="155"/>
        <v>100</v>
      </c>
      <c r="CC233">
        <f t="shared" si="144"/>
        <v>95.540642547884801</v>
      </c>
      <c r="CD233">
        <f t="shared" si="145"/>
        <v>110</v>
      </c>
      <c r="CE233">
        <f t="shared" si="146"/>
        <v>59.325265303253921</v>
      </c>
      <c r="CF233">
        <f t="shared" si="147"/>
        <v>71.166666666666671</v>
      </c>
      <c r="CG233">
        <f t="shared" si="148"/>
        <v>104.33333333333334</v>
      </c>
    </row>
    <row r="234" spans="1:85" x14ac:dyDescent="0.4">
      <c r="A234" t="s">
        <v>6774</v>
      </c>
      <c r="B234" s="60">
        <v>213</v>
      </c>
      <c r="C234" t="s">
        <v>6842</v>
      </c>
      <c r="D234" t="s">
        <v>6909</v>
      </c>
      <c r="E234" s="60">
        <v>0</v>
      </c>
      <c r="F234" s="60">
        <v>1</v>
      </c>
      <c r="G234" s="60">
        <v>2009</v>
      </c>
      <c r="H234" s="60">
        <v>5</v>
      </c>
      <c r="I234" s="60">
        <v>100</v>
      </c>
      <c r="J234" s="60">
        <v>100</v>
      </c>
      <c r="K234" s="60"/>
      <c r="M234" s="60">
        <v>2009</v>
      </c>
      <c r="N234" s="60">
        <v>5</v>
      </c>
      <c r="O234">
        <f t="shared" si="168"/>
        <v>100</v>
      </c>
      <c r="P234">
        <f t="shared" si="168"/>
        <v>100</v>
      </c>
      <c r="Q234">
        <f t="shared" si="168"/>
        <v>100</v>
      </c>
      <c r="R234">
        <f t="shared" si="168"/>
        <v>100</v>
      </c>
      <c r="S234">
        <f t="shared" si="168"/>
        <v>100</v>
      </c>
      <c r="T234">
        <f t="shared" si="168"/>
        <v>100</v>
      </c>
      <c r="U234">
        <f t="shared" si="168"/>
        <v>92.857142857142861</v>
      </c>
      <c r="V234">
        <f t="shared" si="168"/>
        <v>86</v>
      </c>
      <c r="W234">
        <f t="shared" si="168"/>
        <v>80</v>
      </c>
      <c r="X234">
        <f t="shared" si="168"/>
        <v>75</v>
      </c>
      <c r="Y234">
        <f t="shared" si="169"/>
        <v>75</v>
      </c>
      <c r="Z234">
        <f t="shared" si="169"/>
        <v>73.333333333333329</v>
      </c>
      <c r="AA234">
        <f t="shared" si="169"/>
        <v>106.6666666666667</v>
      </c>
      <c r="AB234">
        <f t="shared" si="169"/>
        <v>62.5</v>
      </c>
      <c r="AC234">
        <f t="shared" si="169"/>
        <v>100</v>
      </c>
      <c r="AD234">
        <f t="shared" si="169"/>
        <v>100</v>
      </c>
      <c r="AE234">
        <f t="shared" si="169"/>
        <v>100</v>
      </c>
      <c r="AF234">
        <f t="shared" si="169"/>
        <v>100</v>
      </c>
      <c r="AG234">
        <f t="shared" si="169"/>
        <v>100</v>
      </c>
      <c r="AH234">
        <f t="shared" si="169"/>
        <v>73.75</v>
      </c>
      <c r="AI234">
        <f t="shared" si="170"/>
        <v>100</v>
      </c>
      <c r="AJ234">
        <f t="shared" si="170"/>
        <v>87.5</v>
      </c>
      <c r="AK234">
        <f t="shared" si="170"/>
        <v>100</v>
      </c>
      <c r="AL234">
        <f t="shared" si="170"/>
        <v>100</v>
      </c>
      <c r="AM234">
        <f t="shared" si="170"/>
        <v>100</v>
      </c>
      <c r="AN234">
        <f t="shared" si="170"/>
        <v>100</v>
      </c>
      <c r="AO234">
        <f t="shared" si="170"/>
        <v>100</v>
      </c>
      <c r="AP234">
        <f t="shared" si="170"/>
        <v>100</v>
      </c>
      <c r="AQ234">
        <f t="shared" si="170"/>
        <v>59.325265303253921</v>
      </c>
      <c r="AR234">
        <f t="shared" si="170"/>
        <v>100</v>
      </c>
      <c r="AS234">
        <f t="shared" si="171"/>
        <v>96.25</v>
      </c>
      <c r="AT234">
        <f t="shared" si="171"/>
        <v>80</v>
      </c>
      <c r="AU234">
        <f t="shared" si="171"/>
        <v>100</v>
      </c>
      <c r="AV234">
        <f t="shared" si="171"/>
        <v>100</v>
      </c>
      <c r="AW234">
        <f t="shared" si="171"/>
        <v>100</v>
      </c>
      <c r="AX234">
        <f t="shared" si="171"/>
        <v>100</v>
      </c>
      <c r="AY234">
        <f t="shared" si="171"/>
        <v>100</v>
      </c>
      <c r="AZ234">
        <f t="shared" si="171"/>
        <v>70</v>
      </c>
      <c r="BA234">
        <f t="shared" si="171"/>
        <v>110</v>
      </c>
      <c r="BB234">
        <f t="shared" si="171"/>
        <v>100</v>
      </c>
      <c r="BC234">
        <f t="shared" si="172"/>
        <v>100</v>
      </c>
      <c r="BD234">
        <f t="shared" si="172"/>
        <v>100</v>
      </c>
      <c r="BE234">
        <f t="shared" si="172"/>
        <v>100</v>
      </c>
      <c r="BF234">
        <f t="shared" si="172"/>
        <v>85</v>
      </c>
      <c r="BG234">
        <f t="shared" si="172"/>
        <v>100</v>
      </c>
      <c r="BH234">
        <f t="shared" si="172"/>
        <v>97.5</v>
      </c>
      <c r="BI234">
        <f t="shared" si="172"/>
        <v>100</v>
      </c>
      <c r="BJ234">
        <f t="shared" si="172"/>
        <v>100</v>
      </c>
      <c r="BK234">
        <f t="shared" si="172"/>
        <v>100</v>
      </c>
      <c r="BL234">
        <f t="shared" si="172"/>
        <v>100</v>
      </c>
      <c r="BM234">
        <f t="shared" si="173"/>
        <v>90</v>
      </c>
      <c r="BN234">
        <f t="shared" si="173"/>
        <v>110</v>
      </c>
      <c r="BO234">
        <f t="shared" si="173"/>
        <v>100</v>
      </c>
      <c r="BP234">
        <f t="shared" si="173"/>
        <v>100</v>
      </c>
      <c r="BQ234">
        <f t="shared" si="173"/>
        <v>100</v>
      </c>
      <c r="BR234">
        <f t="shared" si="173"/>
        <v>100</v>
      </c>
      <c r="BS234">
        <f t="shared" si="173"/>
        <v>100</v>
      </c>
      <c r="BT234">
        <f t="shared" si="173"/>
        <v>100</v>
      </c>
      <c r="BU234">
        <f t="shared" si="173"/>
        <v>95</v>
      </c>
      <c r="BV234">
        <f t="shared" si="173"/>
        <v>100</v>
      </c>
      <c r="BW234">
        <f t="shared" si="173"/>
        <v>100</v>
      </c>
      <c r="BX234">
        <f t="shared" si="173"/>
        <v>100</v>
      </c>
      <c r="BY234">
        <f t="shared" si="173"/>
        <v>100</v>
      </c>
      <c r="BZ234">
        <f t="shared" si="173"/>
        <v>100</v>
      </c>
      <c r="CA234">
        <f t="shared" si="173"/>
        <v>100</v>
      </c>
      <c r="CB234">
        <f t="shared" si="155"/>
        <v>100</v>
      </c>
      <c r="CC234">
        <f t="shared" si="144"/>
        <v>95.540642547884801</v>
      </c>
      <c r="CD234">
        <f t="shared" si="145"/>
        <v>110</v>
      </c>
      <c r="CE234">
        <f t="shared" si="146"/>
        <v>59.325265303253921</v>
      </c>
      <c r="CF234">
        <f t="shared" si="147"/>
        <v>71.166666666666671</v>
      </c>
      <c r="CG234">
        <f t="shared" si="148"/>
        <v>104.33333333333334</v>
      </c>
    </row>
    <row r="235" spans="1:85" x14ac:dyDescent="0.4">
      <c r="A235" t="s">
        <v>6774</v>
      </c>
      <c r="B235" s="60">
        <v>213</v>
      </c>
      <c r="C235" t="s">
        <v>6842</v>
      </c>
      <c r="D235" t="s">
        <v>6909</v>
      </c>
      <c r="E235" s="60">
        <v>0</v>
      </c>
      <c r="F235" s="60">
        <v>1</v>
      </c>
      <c r="G235" s="60">
        <v>2009</v>
      </c>
      <c r="H235" s="60">
        <v>6</v>
      </c>
      <c r="I235" s="60">
        <v>100</v>
      </c>
      <c r="J235" s="60">
        <v>100</v>
      </c>
      <c r="K235" s="60"/>
      <c r="M235" s="60">
        <v>2009</v>
      </c>
      <c r="N235" s="60">
        <v>6</v>
      </c>
      <c r="O235">
        <f t="shared" si="168"/>
        <v>100</v>
      </c>
      <c r="P235">
        <f t="shared" si="168"/>
        <v>100</v>
      </c>
      <c r="Q235">
        <f t="shared" si="168"/>
        <v>100</v>
      </c>
      <c r="R235">
        <f t="shared" si="168"/>
        <v>100</v>
      </c>
      <c r="S235">
        <f t="shared" si="168"/>
        <v>100</v>
      </c>
      <c r="T235">
        <f t="shared" si="168"/>
        <v>100</v>
      </c>
      <c r="U235">
        <f t="shared" si="168"/>
        <v>92.857142857142861</v>
      </c>
      <c r="V235">
        <f t="shared" si="168"/>
        <v>86</v>
      </c>
      <c r="W235">
        <f t="shared" si="168"/>
        <v>80</v>
      </c>
      <c r="X235">
        <f t="shared" si="168"/>
        <v>75</v>
      </c>
      <c r="Y235">
        <f t="shared" si="169"/>
        <v>75</v>
      </c>
      <c r="Z235">
        <f t="shared" si="169"/>
        <v>73.333333333333329</v>
      </c>
      <c r="AA235">
        <f t="shared" si="169"/>
        <v>106.6666666666667</v>
      </c>
      <c r="AB235">
        <f t="shared" si="169"/>
        <v>62.5</v>
      </c>
      <c r="AC235">
        <f t="shared" si="169"/>
        <v>100</v>
      </c>
      <c r="AD235">
        <f t="shared" si="169"/>
        <v>100</v>
      </c>
      <c r="AE235">
        <f t="shared" si="169"/>
        <v>100</v>
      </c>
      <c r="AF235">
        <f t="shared" si="169"/>
        <v>100</v>
      </c>
      <c r="AG235">
        <f t="shared" si="169"/>
        <v>100</v>
      </c>
      <c r="AH235">
        <f t="shared" si="169"/>
        <v>73.75</v>
      </c>
      <c r="AI235">
        <f t="shared" si="170"/>
        <v>100</v>
      </c>
      <c r="AJ235">
        <f t="shared" si="170"/>
        <v>87.5</v>
      </c>
      <c r="AK235">
        <f t="shared" si="170"/>
        <v>100</v>
      </c>
      <c r="AL235">
        <f t="shared" si="170"/>
        <v>100</v>
      </c>
      <c r="AM235">
        <f t="shared" si="170"/>
        <v>100</v>
      </c>
      <c r="AN235">
        <f t="shared" si="170"/>
        <v>100</v>
      </c>
      <c r="AO235">
        <f t="shared" si="170"/>
        <v>100</v>
      </c>
      <c r="AP235">
        <f t="shared" si="170"/>
        <v>100</v>
      </c>
      <c r="AQ235">
        <f t="shared" si="170"/>
        <v>59.325265303253921</v>
      </c>
      <c r="AR235">
        <f t="shared" si="170"/>
        <v>100</v>
      </c>
      <c r="AS235">
        <f t="shared" si="171"/>
        <v>96.25</v>
      </c>
      <c r="AT235">
        <f t="shared" si="171"/>
        <v>80</v>
      </c>
      <c r="AU235">
        <f t="shared" si="171"/>
        <v>100</v>
      </c>
      <c r="AV235">
        <f t="shared" si="171"/>
        <v>100</v>
      </c>
      <c r="AW235">
        <f t="shared" si="171"/>
        <v>100</v>
      </c>
      <c r="AX235">
        <f t="shared" si="171"/>
        <v>100</v>
      </c>
      <c r="AY235">
        <f t="shared" si="171"/>
        <v>100</v>
      </c>
      <c r="AZ235">
        <f t="shared" si="171"/>
        <v>70</v>
      </c>
      <c r="BA235">
        <f t="shared" si="171"/>
        <v>110</v>
      </c>
      <c r="BB235">
        <f t="shared" si="171"/>
        <v>100</v>
      </c>
      <c r="BC235">
        <f t="shared" si="172"/>
        <v>100</v>
      </c>
      <c r="BD235">
        <f t="shared" si="172"/>
        <v>100</v>
      </c>
      <c r="BE235">
        <f t="shared" si="172"/>
        <v>100</v>
      </c>
      <c r="BF235">
        <f t="shared" si="172"/>
        <v>85</v>
      </c>
      <c r="BG235">
        <f t="shared" si="172"/>
        <v>100</v>
      </c>
      <c r="BH235">
        <f t="shared" si="172"/>
        <v>97.5</v>
      </c>
      <c r="BI235">
        <f t="shared" si="172"/>
        <v>100</v>
      </c>
      <c r="BJ235">
        <f t="shared" si="172"/>
        <v>100</v>
      </c>
      <c r="BK235">
        <f t="shared" si="172"/>
        <v>100</v>
      </c>
      <c r="BL235">
        <f t="shared" si="172"/>
        <v>100</v>
      </c>
      <c r="BM235">
        <f t="shared" si="173"/>
        <v>90</v>
      </c>
      <c r="BN235">
        <f t="shared" si="173"/>
        <v>110</v>
      </c>
      <c r="BO235">
        <f t="shared" si="173"/>
        <v>100</v>
      </c>
      <c r="BP235">
        <f t="shared" si="173"/>
        <v>100</v>
      </c>
      <c r="BQ235">
        <f t="shared" si="173"/>
        <v>100</v>
      </c>
      <c r="BR235">
        <f t="shared" si="173"/>
        <v>100</v>
      </c>
      <c r="BS235">
        <f t="shared" si="173"/>
        <v>100</v>
      </c>
      <c r="BT235">
        <f t="shared" si="173"/>
        <v>100</v>
      </c>
      <c r="BU235">
        <f t="shared" si="173"/>
        <v>95</v>
      </c>
      <c r="BV235">
        <f t="shared" si="173"/>
        <v>100</v>
      </c>
      <c r="BW235">
        <f t="shared" si="173"/>
        <v>100</v>
      </c>
      <c r="BX235">
        <f t="shared" si="173"/>
        <v>100</v>
      </c>
      <c r="BY235">
        <f t="shared" si="173"/>
        <v>100</v>
      </c>
      <c r="BZ235">
        <f t="shared" si="173"/>
        <v>100</v>
      </c>
      <c r="CA235">
        <f t="shared" si="173"/>
        <v>100</v>
      </c>
      <c r="CB235">
        <f t="shared" si="155"/>
        <v>100</v>
      </c>
      <c r="CC235">
        <f t="shared" si="144"/>
        <v>95.540642547884801</v>
      </c>
      <c r="CD235">
        <f t="shared" si="145"/>
        <v>110</v>
      </c>
      <c r="CE235">
        <f t="shared" si="146"/>
        <v>59.325265303253921</v>
      </c>
      <c r="CF235">
        <f t="shared" si="147"/>
        <v>71.166666666666671</v>
      </c>
      <c r="CG235">
        <f t="shared" si="148"/>
        <v>104.33333333333334</v>
      </c>
    </row>
    <row r="236" spans="1:85" x14ac:dyDescent="0.4">
      <c r="A236" t="s">
        <v>6774</v>
      </c>
      <c r="B236" s="60">
        <v>213</v>
      </c>
      <c r="C236" t="s">
        <v>6842</v>
      </c>
      <c r="D236" t="s">
        <v>6909</v>
      </c>
      <c r="E236" s="60">
        <v>0</v>
      </c>
      <c r="F236" s="60">
        <v>1</v>
      </c>
      <c r="G236" s="60">
        <v>2009</v>
      </c>
      <c r="H236" s="60">
        <v>7</v>
      </c>
      <c r="I236" s="60">
        <v>100</v>
      </c>
      <c r="J236" s="60">
        <v>100</v>
      </c>
      <c r="K236" s="60"/>
      <c r="M236" s="60">
        <v>2009</v>
      </c>
      <c r="N236" s="60">
        <v>7</v>
      </c>
      <c r="O236">
        <f t="shared" si="168"/>
        <v>100</v>
      </c>
      <c r="P236">
        <f t="shared" si="168"/>
        <v>100</v>
      </c>
      <c r="Q236">
        <f t="shared" si="168"/>
        <v>100</v>
      </c>
      <c r="R236">
        <f t="shared" si="168"/>
        <v>100</v>
      </c>
      <c r="S236">
        <f t="shared" si="168"/>
        <v>100</v>
      </c>
      <c r="T236">
        <f t="shared" si="168"/>
        <v>100</v>
      </c>
      <c r="U236">
        <f t="shared" si="168"/>
        <v>92.857142857142861</v>
      </c>
      <c r="V236">
        <f t="shared" si="168"/>
        <v>86</v>
      </c>
      <c r="W236">
        <f t="shared" si="168"/>
        <v>80</v>
      </c>
      <c r="X236">
        <f t="shared" si="168"/>
        <v>75</v>
      </c>
      <c r="Y236">
        <f t="shared" si="169"/>
        <v>75</v>
      </c>
      <c r="Z236">
        <f t="shared" si="169"/>
        <v>73.333333333333329</v>
      </c>
      <c r="AA236">
        <f t="shared" si="169"/>
        <v>106.6666666666667</v>
      </c>
      <c r="AB236">
        <f t="shared" si="169"/>
        <v>62.5</v>
      </c>
      <c r="AC236">
        <f t="shared" si="169"/>
        <v>100</v>
      </c>
      <c r="AD236">
        <f t="shared" si="169"/>
        <v>100</v>
      </c>
      <c r="AE236">
        <f t="shared" si="169"/>
        <v>100</v>
      </c>
      <c r="AF236">
        <f t="shared" si="169"/>
        <v>100</v>
      </c>
      <c r="AG236">
        <f t="shared" si="169"/>
        <v>100</v>
      </c>
      <c r="AH236">
        <f t="shared" si="169"/>
        <v>73.75</v>
      </c>
      <c r="AI236">
        <f t="shared" si="170"/>
        <v>100</v>
      </c>
      <c r="AJ236">
        <f t="shared" si="170"/>
        <v>87.5</v>
      </c>
      <c r="AK236">
        <f t="shared" si="170"/>
        <v>100</v>
      </c>
      <c r="AL236">
        <f t="shared" si="170"/>
        <v>100</v>
      </c>
      <c r="AM236">
        <f t="shared" si="170"/>
        <v>100</v>
      </c>
      <c r="AN236">
        <f t="shared" si="170"/>
        <v>100</v>
      </c>
      <c r="AO236">
        <f t="shared" si="170"/>
        <v>100</v>
      </c>
      <c r="AP236">
        <f t="shared" si="170"/>
        <v>100</v>
      </c>
      <c r="AQ236">
        <f t="shared" si="170"/>
        <v>57.811849040691563</v>
      </c>
      <c r="AR236">
        <f t="shared" si="170"/>
        <v>100</v>
      </c>
      <c r="AS236">
        <f t="shared" si="171"/>
        <v>96.25</v>
      </c>
      <c r="AT236">
        <f t="shared" si="171"/>
        <v>80</v>
      </c>
      <c r="AU236">
        <f t="shared" si="171"/>
        <v>100</v>
      </c>
      <c r="AV236">
        <f t="shared" si="171"/>
        <v>100</v>
      </c>
      <c r="AW236">
        <f t="shared" si="171"/>
        <v>100</v>
      </c>
      <c r="AX236">
        <f t="shared" si="171"/>
        <v>100</v>
      </c>
      <c r="AY236">
        <f t="shared" si="171"/>
        <v>100</v>
      </c>
      <c r="AZ236">
        <f t="shared" si="171"/>
        <v>70</v>
      </c>
      <c r="BA236">
        <f t="shared" si="171"/>
        <v>110</v>
      </c>
      <c r="BB236">
        <f t="shared" si="171"/>
        <v>100</v>
      </c>
      <c r="BC236">
        <f t="shared" si="172"/>
        <v>100</v>
      </c>
      <c r="BD236">
        <f t="shared" si="172"/>
        <v>100</v>
      </c>
      <c r="BE236">
        <f t="shared" si="172"/>
        <v>100</v>
      </c>
      <c r="BF236">
        <f t="shared" si="172"/>
        <v>85</v>
      </c>
      <c r="BG236">
        <f t="shared" si="172"/>
        <v>100</v>
      </c>
      <c r="BH236">
        <f t="shared" si="172"/>
        <v>97.5</v>
      </c>
      <c r="BI236">
        <f t="shared" si="172"/>
        <v>100</v>
      </c>
      <c r="BJ236">
        <f t="shared" si="172"/>
        <v>100</v>
      </c>
      <c r="BK236">
        <f t="shared" si="172"/>
        <v>100</v>
      </c>
      <c r="BL236">
        <f t="shared" si="172"/>
        <v>100</v>
      </c>
      <c r="BM236">
        <f t="shared" si="173"/>
        <v>90</v>
      </c>
      <c r="BN236">
        <f t="shared" si="173"/>
        <v>110</v>
      </c>
      <c r="BO236">
        <f t="shared" si="173"/>
        <v>100</v>
      </c>
      <c r="BP236">
        <f t="shared" si="173"/>
        <v>100</v>
      </c>
      <c r="BQ236">
        <f t="shared" si="173"/>
        <v>100</v>
      </c>
      <c r="BR236">
        <f t="shared" si="173"/>
        <v>100</v>
      </c>
      <c r="BS236">
        <f t="shared" si="173"/>
        <v>100</v>
      </c>
      <c r="BT236">
        <f t="shared" si="173"/>
        <v>100</v>
      </c>
      <c r="BU236">
        <f t="shared" si="173"/>
        <v>95</v>
      </c>
      <c r="BV236">
        <f t="shared" si="173"/>
        <v>100</v>
      </c>
      <c r="BW236">
        <f t="shared" si="173"/>
        <v>100</v>
      </c>
      <c r="BX236">
        <f t="shared" si="173"/>
        <v>100</v>
      </c>
      <c r="BY236">
        <f t="shared" si="173"/>
        <v>100</v>
      </c>
      <c r="BZ236">
        <f t="shared" si="173"/>
        <v>100</v>
      </c>
      <c r="CA236">
        <f t="shared" si="173"/>
        <v>100</v>
      </c>
      <c r="CB236">
        <f t="shared" si="155"/>
        <v>100</v>
      </c>
      <c r="CC236">
        <f t="shared" si="144"/>
        <v>95.517711998452043</v>
      </c>
      <c r="CD236">
        <f t="shared" si="145"/>
        <v>110</v>
      </c>
      <c r="CE236">
        <f t="shared" si="146"/>
        <v>57.811849040691563</v>
      </c>
      <c r="CF236">
        <f t="shared" si="147"/>
        <v>71.166666666666671</v>
      </c>
      <c r="CG236">
        <f t="shared" si="148"/>
        <v>104.33333333333334</v>
      </c>
    </row>
    <row r="237" spans="1:85" x14ac:dyDescent="0.4">
      <c r="A237" t="s">
        <v>6774</v>
      </c>
      <c r="B237" s="60">
        <v>213</v>
      </c>
      <c r="C237" t="s">
        <v>6842</v>
      </c>
      <c r="D237" t="s">
        <v>6909</v>
      </c>
      <c r="E237" s="60">
        <v>0</v>
      </c>
      <c r="F237" s="60">
        <v>1</v>
      </c>
      <c r="G237" s="60">
        <v>2009</v>
      </c>
      <c r="H237" s="60">
        <v>8</v>
      </c>
      <c r="I237" s="60">
        <v>100</v>
      </c>
      <c r="J237" s="60">
        <v>100</v>
      </c>
      <c r="K237" s="60"/>
      <c r="M237" s="60">
        <v>2009</v>
      </c>
      <c r="N237" s="60">
        <v>8</v>
      </c>
      <c r="O237">
        <f t="shared" si="168"/>
        <v>100</v>
      </c>
      <c r="P237">
        <f t="shared" si="168"/>
        <v>100</v>
      </c>
      <c r="Q237">
        <f t="shared" si="168"/>
        <v>100</v>
      </c>
      <c r="R237">
        <f t="shared" si="168"/>
        <v>100</v>
      </c>
      <c r="S237">
        <f t="shared" si="168"/>
        <v>100</v>
      </c>
      <c r="T237">
        <f t="shared" si="168"/>
        <v>100</v>
      </c>
      <c r="U237">
        <f t="shared" si="168"/>
        <v>92.857142857142861</v>
      </c>
      <c r="V237">
        <f t="shared" si="168"/>
        <v>91</v>
      </c>
      <c r="W237">
        <f t="shared" si="168"/>
        <v>80</v>
      </c>
      <c r="X237">
        <f t="shared" si="168"/>
        <v>75</v>
      </c>
      <c r="Y237">
        <f t="shared" si="169"/>
        <v>75</v>
      </c>
      <c r="Z237">
        <f t="shared" si="169"/>
        <v>73.333333333333329</v>
      </c>
      <c r="AA237">
        <f t="shared" si="169"/>
        <v>106.6666666666667</v>
      </c>
      <c r="AB237">
        <f t="shared" si="169"/>
        <v>62.5</v>
      </c>
      <c r="AC237">
        <f t="shared" si="169"/>
        <v>100</v>
      </c>
      <c r="AD237">
        <f t="shared" si="169"/>
        <v>100</v>
      </c>
      <c r="AE237">
        <f t="shared" si="169"/>
        <v>100</v>
      </c>
      <c r="AF237">
        <f t="shared" si="169"/>
        <v>100</v>
      </c>
      <c r="AG237">
        <f t="shared" si="169"/>
        <v>100</v>
      </c>
      <c r="AH237">
        <f t="shared" si="169"/>
        <v>73.75</v>
      </c>
      <c r="AI237">
        <f t="shared" si="170"/>
        <v>100</v>
      </c>
      <c r="AJ237">
        <f t="shared" si="170"/>
        <v>87.5</v>
      </c>
      <c r="AK237">
        <f t="shared" si="170"/>
        <v>100</v>
      </c>
      <c r="AL237">
        <f t="shared" si="170"/>
        <v>100</v>
      </c>
      <c r="AM237">
        <f t="shared" si="170"/>
        <v>100</v>
      </c>
      <c r="AN237">
        <f t="shared" si="170"/>
        <v>100</v>
      </c>
      <c r="AO237">
        <f t="shared" si="170"/>
        <v>100</v>
      </c>
      <c r="AP237">
        <f t="shared" si="170"/>
        <v>100</v>
      </c>
      <c r="AQ237">
        <f t="shared" si="170"/>
        <v>57.811849040691563</v>
      </c>
      <c r="AR237">
        <f t="shared" si="170"/>
        <v>100</v>
      </c>
      <c r="AS237">
        <f t="shared" si="171"/>
        <v>96.25</v>
      </c>
      <c r="AT237">
        <f t="shared" si="171"/>
        <v>80</v>
      </c>
      <c r="AU237">
        <f t="shared" si="171"/>
        <v>100</v>
      </c>
      <c r="AV237">
        <f t="shared" si="171"/>
        <v>100</v>
      </c>
      <c r="AW237">
        <f t="shared" si="171"/>
        <v>100</v>
      </c>
      <c r="AX237">
        <f t="shared" si="171"/>
        <v>100</v>
      </c>
      <c r="AY237">
        <f t="shared" si="171"/>
        <v>100</v>
      </c>
      <c r="AZ237">
        <f t="shared" si="171"/>
        <v>70</v>
      </c>
      <c r="BA237">
        <f t="shared" si="171"/>
        <v>110</v>
      </c>
      <c r="BB237">
        <f t="shared" si="171"/>
        <v>100</v>
      </c>
      <c r="BC237">
        <f t="shared" si="172"/>
        <v>100</v>
      </c>
      <c r="BD237">
        <f t="shared" si="172"/>
        <v>100</v>
      </c>
      <c r="BE237">
        <f t="shared" si="172"/>
        <v>100</v>
      </c>
      <c r="BF237">
        <f t="shared" si="172"/>
        <v>85</v>
      </c>
      <c r="BG237">
        <f t="shared" si="172"/>
        <v>100</v>
      </c>
      <c r="BH237">
        <f t="shared" si="172"/>
        <v>97.5</v>
      </c>
      <c r="BI237">
        <f t="shared" si="172"/>
        <v>100</v>
      </c>
      <c r="BJ237">
        <f t="shared" si="172"/>
        <v>100</v>
      </c>
      <c r="BK237">
        <f t="shared" si="172"/>
        <v>100</v>
      </c>
      <c r="BL237">
        <f t="shared" si="172"/>
        <v>100</v>
      </c>
      <c r="BM237">
        <f t="shared" si="173"/>
        <v>90</v>
      </c>
      <c r="BN237">
        <f t="shared" si="173"/>
        <v>110</v>
      </c>
      <c r="BO237">
        <f t="shared" si="173"/>
        <v>100</v>
      </c>
      <c r="BP237">
        <f t="shared" si="173"/>
        <v>100</v>
      </c>
      <c r="BQ237">
        <f t="shared" si="173"/>
        <v>100</v>
      </c>
      <c r="BR237">
        <f t="shared" si="173"/>
        <v>100</v>
      </c>
      <c r="BS237">
        <f t="shared" si="173"/>
        <v>100</v>
      </c>
      <c r="BT237">
        <f t="shared" si="173"/>
        <v>100</v>
      </c>
      <c r="BU237">
        <f t="shared" si="173"/>
        <v>95</v>
      </c>
      <c r="BV237">
        <f t="shared" si="173"/>
        <v>100</v>
      </c>
      <c r="BW237">
        <f t="shared" si="173"/>
        <v>100</v>
      </c>
      <c r="BX237">
        <f t="shared" si="173"/>
        <v>100</v>
      </c>
      <c r="BY237">
        <f t="shared" si="173"/>
        <v>100</v>
      </c>
      <c r="BZ237">
        <f t="shared" si="173"/>
        <v>100</v>
      </c>
      <c r="CA237">
        <f t="shared" si="173"/>
        <v>100</v>
      </c>
      <c r="CB237">
        <f t="shared" si="155"/>
        <v>100</v>
      </c>
      <c r="CC237">
        <f t="shared" si="144"/>
        <v>95.593469574209621</v>
      </c>
      <c r="CD237">
        <f t="shared" si="145"/>
        <v>110</v>
      </c>
      <c r="CE237">
        <f t="shared" si="146"/>
        <v>57.811849040691563</v>
      </c>
      <c r="CF237">
        <f t="shared" si="147"/>
        <v>71.166666666666671</v>
      </c>
      <c r="CG237">
        <f t="shared" si="148"/>
        <v>104.33333333333334</v>
      </c>
    </row>
    <row r="238" spans="1:85" x14ac:dyDescent="0.4">
      <c r="A238" t="s">
        <v>6774</v>
      </c>
      <c r="B238" s="60">
        <v>213</v>
      </c>
      <c r="C238" t="s">
        <v>6842</v>
      </c>
      <c r="D238" t="s">
        <v>6909</v>
      </c>
      <c r="E238" s="60">
        <v>0</v>
      </c>
      <c r="F238" s="60">
        <v>1</v>
      </c>
      <c r="G238" s="60">
        <v>2009</v>
      </c>
      <c r="H238" s="60">
        <v>9</v>
      </c>
      <c r="I238" s="60">
        <v>100</v>
      </c>
      <c r="J238" s="60">
        <v>100</v>
      </c>
      <c r="K238" s="60"/>
      <c r="M238" s="60">
        <v>2009</v>
      </c>
      <c r="N238" s="60">
        <v>9</v>
      </c>
      <c r="O238">
        <f t="shared" si="168"/>
        <v>100</v>
      </c>
      <c r="P238">
        <f t="shared" si="168"/>
        <v>100</v>
      </c>
      <c r="Q238">
        <f t="shared" si="168"/>
        <v>100</v>
      </c>
      <c r="R238">
        <f t="shared" si="168"/>
        <v>100</v>
      </c>
      <c r="S238">
        <f t="shared" si="168"/>
        <v>100</v>
      </c>
      <c r="T238">
        <f t="shared" si="168"/>
        <v>100</v>
      </c>
      <c r="U238">
        <f t="shared" si="168"/>
        <v>92.857142857142861</v>
      </c>
      <c r="V238">
        <f t="shared" si="168"/>
        <v>91</v>
      </c>
      <c r="W238">
        <f t="shared" si="168"/>
        <v>80</v>
      </c>
      <c r="X238">
        <f t="shared" si="168"/>
        <v>75</v>
      </c>
      <c r="Y238">
        <f t="shared" si="169"/>
        <v>75</v>
      </c>
      <c r="Z238">
        <f t="shared" si="169"/>
        <v>73.333333333333329</v>
      </c>
      <c r="AA238">
        <f t="shared" si="169"/>
        <v>106.6666666666667</v>
      </c>
      <c r="AB238">
        <f t="shared" si="169"/>
        <v>62.5</v>
      </c>
      <c r="AC238">
        <f t="shared" si="169"/>
        <v>100</v>
      </c>
      <c r="AD238">
        <f t="shared" si="169"/>
        <v>100</v>
      </c>
      <c r="AE238">
        <f t="shared" si="169"/>
        <v>100</v>
      </c>
      <c r="AF238">
        <f t="shared" si="169"/>
        <v>100</v>
      </c>
      <c r="AG238">
        <f t="shared" si="169"/>
        <v>100</v>
      </c>
      <c r="AH238">
        <f t="shared" si="169"/>
        <v>73.75</v>
      </c>
      <c r="AI238">
        <f t="shared" si="170"/>
        <v>100</v>
      </c>
      <c r="AJ238">
        <f t="shared" si="170"/>
        <v>87.5</v>
      </c>
      <c r="AK238">
        <f t="shared" si="170"/>
        <v>100</v>
      </c>
      <c r="AL238">
        <f t="shared" si="170"/>
        <v>100</v>
      </c>
      <c r="AM238">
        <f t="shared" si="170"/>
        <v>100</v>
      </c>
      <c r="AN238">
        <f t="shared" si="170"/>
        <v>100</v>
      </c>
      <c r="AO238">
        <f t="shared" si="170"/>
        <v>100</v>
      </c>
      <c r="AP238">
        <f t="shared" si="170"/>
        <v>100</v>
      </c>
      <c r="AQ238">
        <f t="shared" si="170"/>
        <v>57.811849040691563</v>
      </c>
      <c r="AR238">
        <f t="shared" si="170"/>
        <v>100</v>
      </c>
      <c r="AS238">
        <f t="shared" si="171"/>
        <v>96.25</v>
      </c>
      <c r="AT238">
        <f t="shared" si="171"/>
        <v>80</v>
      </c>
      <c r="AU238">
        <f t="shared" si="171"/>
        <v>100</v>
      </c>
      <c r="AV238">
        <f t="shared" si="171"/>
        <v>100</v>
      </c>
      <c r="AW238">
        <f t="shared" si="171"/>
        <v>100</v>
      </c>
      <c r="AX238">
        <f t="shared" si="171"/>
        <v>100</v>
      </c>
      <c r="AY238">
        <f t="shared" si="171"/>
        <v>100</v>
      </c>
      <c r="AZ238">
        <f t="shared" si="171"/>
        <v>70</v>
      </c>
      <c r="BA238">
        <f t="shared" si="171"/>
        <v>110</v>
      </c>
      <c r="BB238">
        <f t="shared" si="171"/>
        <v>100</v>
      </c>
      <c r="BC238">
        <f t="shared" si="172"/>
        <v>100</v>
      </c>
      <c r="BD238">
        <f t="shared" si="172"/>
        <v>100</v>
      </c>
      <c r="BE238">
        <f t="shared" si="172"/>
        <v>100</v>
      </c>
      <c r="BF238">
        <f t="shared" si="172"/>
        <v>85</v>
      </c>
      <c r="BG238">
        <f t="shared" si="172"/>
        <v>100</v>
      </c>
      <c r="BH238">
        <f t="shared" si="172"/>
        <v>97.5</v>
      </c>
      <c r="BI238">
        <f t="shared" si="172"/>
        <v>100</v>
      </c>
      <c r="BJ238">
        <f t="shared" si="172"/>
        <v>100</v>
      </c>
      <c r="BK238">
        <f t="shared" si="172"/>
        <v>100</v>
      </c>
      <c r="BL238">
        <f t="shared" si="172"/>
        <v>100</v>
      </c>
      <c r="BM238">
        <f t="shared" si="173"/>
        <v>90</v>
      </c>
      <c r="BN238">
        <f t="shared" si="173"/>
        <v>110</v>
      </c>
      <c r="BO238">
        <f t="shared" si="173"/>
        <v>100</v>
      </c>
      <c r="BP238">
        <f t="shared" si="173"/>
        <v>100</v>
      </c>
      <c r="BQ238">
        <f t="shared" si="173"/>
        <v>100</v>
      </c>
      <c r="BR238">
        <f t="shared" si="173"/>
        <v>100</v>
      </c>
      <c r="BS238">
        <f t="shared" si="173"/>
        <v>100</v>
      </c>
      <c r="BT238">
        <f t="shared" si="173"/>
        <v>100</v>
      </c>
      <c r="BU238">
        <f t="shared" si="173"/>
        <v>95</v>
      </c>
      <c r="BV238">
        <f t="shared" si="173"/>
        <v>100</v>
      </c>
      <c r="BW238">
        <f t="shared" si="173"/>
        <v>100</v>
      </c>
      <c r="BX238">
        <f t="shared" si="173"/>
        <v>100</v>
      </c>
      <c r="BY238">
        <f t="shared" si="173"/>
        <v>100</v>
      </c>
      <c r="BZ238">
        <f t="shared" si="173"/>
        <v>100</v>
      </c>
      <c r="CA238">
        <f t="shared" si="173"/>
        <v>100</v>
      </c>
      <c r="CB238">
        <f t="shared" si="155"/>
        <v>100</v>
      </c>
      <c r="CC238">
        <f t="shared" si="144"/>
        <v>95.593469574209621</v>
      </c>
      <c r="CD238">
        <f t="shared" si="145"/>
        <v>110</v>
      </c>
      <c r="CE238">
        <f t="shared" si="146"/>
        <v>57.811849040691563</v>
      </c>
      <c r="CF238">
        <f t="shared" si="147"/>
        <v>71.166666666666671</v>
      </c>
      <c r="CG238">
        <f t="shared" si="148"/>
        <v>104.33333333333334</v>
      </c>
    </row>
    <row r="239" spans="1:85" x14ac:dyDescent="0.4">
      <c r="A239" t="s">
        <v>6774</v>
      </c>
      <c r="B239" s="60">
        <v>213</v>
      </c>
      <c r="C239" t="s">
        <v>6842</v>
      </c>
      <c r="D239" t="s">
        <v>6909</v>
      </c>
      <c r="E239" s="60">
        <v>0</v>
      </c>
      <c r="F239" s="60">
        <v>1</v>
      </c>
      <c r="G239" s="60">
        <v>2009</v>
      </c>
      <c r="H239" s="60">
        <v>10</v>
      </c>
      <c r="I239" s="60">
        <v>100</v>
      </c>
      <c r="J239" s="60">
        <v>100</v>
      </c>
      <c r="K239" s="60"/>
      <c r="M239" s="60">
        <v>2009</v>
      </c>
      <c r="N239" s="60">
        <v>10</v>
      </c>
      <c r="O239">
        <f t="shared" si="168"/>
        <v>100</v>
      </c>
      <c r="P239">
        <f t="shared" si="168"/>
        <v>100</v>
      </c>
      <c r="Q239">
        <f t="shared" si="168"/>
        <v>100</v>
      </c>
      <c r="R239">
        <f t="shared" si="168"/>
        <v>100</v>
      </c>
      <c r="S239">
        <f t="shared" si="168"/>
        <v>100</v>
      </c>
      <c r="T239">
        <f t="shared" si="168"/>
        <v>100</v>
      </c>
      <c r="U239">
        <f t="shared" si="168"/>
        <v>92.857142857142861</v>
      </c>
      <c r="V239">
        <f t="shared" si="168"/>
        <v>91</v>
      </c>
      <c r="W239">
        <f t="shared" si="168"/>
        <v>80</v>
      </c>
      <c r="X239">
        <f t="shared" si="168"/>
        <v>75</v>
      </c>
      <c r="Y239">
        <f t="shared" si="169"/>
        <v>75</v>
      </c>
      <c r="Z239">
        <f t="shared" si="169"/>
        <v>73.333333333333329</v>
      </c>
      <c r="AA239">
        <f t="shared" si="169"/>
        <v>106.6666666666667</v>
      </c>
      <c r="AB239">
        <f t="shared" si="169"/>
        <v>62.5</v>
      </c>
      <c r="AC239">
        <f t="shared" si="169"/>
        <v>100</v>
      </c>
      <c r="AD239">
        <f t="shared" si="169"/>
        <v>100</v>
      </c>
      <c r="AE239">
        <f t="shared" si="169"/>
        <v>100</v>
      </c>
      <c r="AF239">
        <f t="shared" si="169"/>
        <v>100</v>
      </c>
      <c r="AG239">
        <f t="shared" si="169"/>
        <v>100</v>
      </c>
      <c r="AH239">
        <f t="shared" si="169"/>
        <v>70.625</v>
      </c>
      <c r="AI239">
        <f t="shared" si="170"/>
        <v>100</v>
      </c>
      <c r="AJ239">
        <f t="shared" si="170"/>
        <v>87.5</v>
      </c>
      <c r="AK239">
        <f t="shared" si="170"/>
        <v>100</v>
      </c>
      <c r="AL239">
        <f t="shared" si="170"/>
        <v>100</v>
      </c>
      <c r="AM239">
        <f t="shared" si="170"/>
        <v>100</v>
      </c>
      <c r="AN239">
        <f t="shared" si="170"/>
        <v>100</v>
      </c>
      <c r="AO239">
        <f t="shared" si="170"/>
        <v>100</v>
      </c>
      <c r="AP239">
        <f t="shared" si="170"/>
        <v>100</v>
      </c>
      <c r="AQ239">
        <f t="shared" si="170"/>
        <v>57.811849040691563</v>
      </c>
      <c r="AR239">
        <f t="shared" si="170"/>
        <v>100</v>
      </c>
      <c r="AS239">
        <f t="shared" si="171"/>
        <v>96.25</v>
      </c>
      <c r="AT239">
        <f t="shared" si="171"/>
        <v>80</v>
      </c>
      <c r="AU239">
        <f t="shared" si="171"/>
        <v>100</v>
      </c>
      <c r="AV239">
        <f t="shared" si="171"/>
        <v>100</v>
      </c>
      <c r="AW239">
        <f t="shared" si="171"/>
        <v>100</v>
      </c>
      <c r="AX239">
        <f t="shared" si="171"/>
        <v>100</v>
      </c>
      <c r="AY239">
        <f t="shared" si="171"/>
        <v>100</v>
      </c>
      <c r="AZ239">
        <f t="shared" si="171"/>
        <v>70</v>
      </c>
      <c r="BA239">
        <f t="shared" si="171"/>
        <v>110</v>
      </c>
      <c r="BB239">
        <f t="shared" si="171"/>
        <v>100</v>
      </c>
      <c r="BC239">
        <f t="shared" si="172"/>
        <v>100</v>
      </c>
      <c r="BD239">
        <f t="shared" si="172"/>
        <v>100</v>
      </c>
      <c r="BE239">
        <f t="shared" si="172"/>
        <v>100</v>
      </c>
      <c r="BF239">
        <f t="shared" si="172"/>
        <v>85</v>
      </c>
      <c r="BG239">
        <f t="shared" si="172"/>
        <v>100</v>
      </c>
      <c r="BH239">
        <f t="shared" si="172"/>
        <v>97.5</v>
      </c>
      <c r="BI239">
        <f t="shared" si="172"/>
        <v>100</v>
      </c>
      <c r="BJ239">
        <f t="shared" si="172"/>
        <v>100</v>
      </c>
      <c r="BK239">
        <f t="shared" si="172"/>
        <v>100</v>
      </c>
      <c r="BL239">
        <f t="shared" si="172"/>
        <v>100</v>
      </c>
      <c r="BM239">
        <f t="shared" si="173"/>
        <v>90</v>
      </c>
      <c r="BN239">
        <f t="shared" si="173"/>
        <v>110</v>
      </c>
      <c r="BO239">
        <f t="shared" si="173"/>
        <v>100</v>
      </c>
      <c r="BP239">
        <f t="shared" si="173"/>
        <v>100</v>
      </c>
      <c r="BQ239">
        <f t="shared" si="173"/>
        <v>100</v>
      </c>
      <c r="BR239">
        <f t="shared" si="173"/>
        <v>100</v>
      </c>
      <c r="BS239">
        <f t="shared" si="173"/>
        <v>100</v>
      </c>
      <c r="BT239">
        <f t="shared" si="173"/>
        <v>100</v>
      </c>
      <c r="BU239">
        <f t="shared" si="173"/>
        <v>95</v>
      </c>
      <c r="BV239">
        <f t="shared" si="173"/>
        <v>100</v>
      </c>
      <c r="BW239">
        <f t="shared" si="173"/>
        <v>100</v>
      </c>
      <c r="BX239">
        <f t="shared" si="173"/>
        <v>100</v>
      </c>
      <c r="BY239">
        <f t="shared" si="173"/>
        <v>100</v>
      </c>
      <c r="BZ239">
        <f t="shared" si="173"/>
        <v>100</v>
      </c>
      <c r="CA239">
        <f t="shared" si="173"/>
        <v>100</v>
      </c>
      <c r="CB239">
        <f t="shared" si="155"/>
        <v>100</v>
      </c>
      <c r="CC239">
        <f t="shared" si="144"/>
        <v>95.546121089361122</v>
      </c>
      <c r="CD239">
        <f t="shared" si="145"/>
        <v>110</v>
      </c>
      <c r="CE239">
        <f t="shared" si="146"/>
        <v>57.811849040691563</v>
      </c>
      <c r="CF239">
        <f t="shared" si="147"/>
        <v>70.21875</v>
      </c>
      <c r="CG239">
        <f t="shared" si="148"/>
        <v>104.33333333333334</v>
      </c>
    </row>
    <row r="240" spans="1:85" x14ac:dyDescent="0.4">
      <c r="A240" t="s">
        <v>6774</v>
      </c>
      <c r="B240" s="60">
        <v>213</v>
      </c>
      <c r="C240" t="s">
        <v>6842</v>
      </c>
      <c r="D240" t="s">
        <v>6909</v>
      </c>
      <c r="E240" s="60">
        <v>0</v>
      </c>
      <c r="F240" s="60">
        <v>1</v>
      </c>
      <c r="G240" s="60">
        <v>2009</v>
      </c>
      <c r="H240" s="60">
        <v>11</v>
      </c>
      <c r="I240" s="60">
        <v>100</v>
      </c>
      <c r="J240" s="60">
        <v>100</v>
      </c>
      <c r="K240" s="60"/>
      <c r="M240" s="60">
        <v>2009</v>
      </c>
      <c r="N240" s="60">
        <v>11</v>
      </c>
      <c r="O240">
        <f t="shared" si="168"/>
        <v>100</v>
      </c>
      <c r="P240">
        <f t="shared" si="168"/>
        <v>100</v>
      </c>
      <c r="Q240">
        <f t="shared" si="168"/>
        <v>100</v>
      </c>
      <c r="R240">
        <f t="shared" si="168"/>
        <v>100</v>
      </c>
      <c r="S240">
        <f t="shared" si="168"/>
        <v>100</v>
      </c>
      <c r="T240">
        <f t="shared" si="168"/>
        <v>100</v>
      </c>
      <c r="U240">
        <f t="shared" si="168"/>
        <v>92.857142857142861</v>
      </c>
      <c r="V240">
        <f t="shared" si="168"/>
        <v>91</v>
      </c>
      <c r="W240">
        <f t="shared" si="168"/>
        <v>80</v>
      </c>
      <c r="X240">
        <f t="shared" si="168"/>
        <v>75</v>
      </c>
      <c r="Y240">
        <f t="shared" si="169"/>
        <v>75</v>
      </c>
      <c r="Z240">
        <f t="shared" si="169"/>
        <v>73.333333333333329</v>
      </c>
      <c r="AA240">
        <f t="shared" si="169"/>
        <v>106.6666666666667</v>
      </c>
      <c r="AB240">
        <f t="shared" si="169"/>
        <v>62.5</v>
      </c>
      <c r="AC240">
        <f t="shared" si="169"/>
        <v>100</v>
      </c>
      <c r="AD240">
        <f t="shared" si="169"/>
        <v>100</v>
      </c>
      <c r="AE240">
        <f t="shared" si="169"/>
        <v>100</v>
      </c>
      <c r="AF240">
        <f t="shared" si="169"/>
        <v>100</v>
      </c>
      <c r="AG240">
        <f t="shared" si="169"/>
        <v>100</v>
      </c>
      <c r="AH240">
        <f t="shared" si="169"/>
        <v>70.625</v>
      </c>
      <c r="AI240">
        <f t="shared" si="170"/>
        <v>100</v>
      </c>
      <c r="AJ240">
        <f t="shared" si="170"/>
        <v>87.5</v>
      </c>
      <c r="AK240">
        <f t="shared" si="170"/>
        <v>100</v>
      </c>
      <c r="AL240">
        <f t="shared" si="170"/>
        <v>100</v>
      </c>
      <c r="AM240">
        <f t="shared" si="170"/>
        <v>100</v>
      </c>
      <c r="AN240">
        <f t="shared" si="170"/>
        <v>100</v>
      </c>
      <c r="AO240">
        <f t="shared" si="170"/>
        <v>100</v>
      </c>
      <c r="AP240">
        <f t="shared" si="170"/>
        <v>100</v>
      </c>
      <c r="AQ240">
        <f t="shared" si="170"/>
        <v>57.811849040691563</v>
      </c>
      <c r="AR240">
        <f t="shared" si="170"/>
        <v>100</v>
      </c>
      <c r="AS240">
        <f t="shared" si="171"/>
        <v>96.25</v>
      </c>
      <c r="AT240">
        <f t="shared" si="171"/>
        <v>80</v>
      </c>
      <c r="AU240">
        <f t="shared" si="171"/>
        <v>100</v>
      </c>
      <c r="AV240">
        <f t="shared" si="171"/>
        <v>100</v>
      </c>
      <c r="AW240">
        <f t="shared" si="171"/>
        <v>100</v>
      </c>
      <c r="AX240">
        <f t="shared" si="171"/>
        <v>100</v>
      </c>
      <c r="AY240">
        <f t="shared" si="171"/>
        <v>100</v>
      </c>
      <c r="AZ240">
        <f t="shared" si="171"/>
        <v>70</v>
      </c>
      <c r="BA240">
        <f t="shared" si="171"/>
        <v>110</v>
      </c>
      <c r="BB240">
        <f t="shared" si="171"/>
        <v>100</v>
      </c>
      <c r="BC240">
        <f t="shared" si="172"/>
        <v>100</v>
      </c>
      <c r="BD240">
        <f t="shared" si="172"/>
        <v>100</v>
      </c>
      <c r="BE240">
        <f t="shared" si="172"/>
        <v>100</v>
      </c>
      <c r="BF240">
        <f t="shared" si="172"/>
        <v>85</v>
      </c>
      <c r="BG240">
        <f t="shared" si="172"/>
        <v>100</v>
      </c>
      <c r="BH240">
        <f t="shared" si="172"/>
        <v>97.5</v>
      </c>
      <c r="BI240">
        <f t="shared" si="172"/>
        <v>100</v>
      </c>
      <c r="BJ240">
        <f t="shared" si="172"/>
        <v>100</v>
      </c>
      <c r="BK240">
        <f t="shared" si="172"/>
        <v>100</v>
      </c>
      <c r="BL240">
        <f t="shared" si="172"/>
        <v>100</v>
      </c>
      <c r="BM240">
        <f t="shared" si="173"/>
        <v>90</v>
      </c>
      <c r="BN240">
        <f t="shared" si="173"/>
        <v>110</v>
      </c>
      <c r="BO240">
        <f t="shared" si="173"/>
        <v>100</v>
      </c>
      <c r="BP240">
        <f t="shared" si="173"/>
        <v>100</v>
      </c>
      <c r="BQ240">
        <f t="shared" si="173"/>
        <v>100</v>
      </c>
      <c r="BR240">
        <f t="shared" si="173"/>
        <v>100</v>
      </c>
      <c r="BS240">
        <f t="shared" si="173"/>
        <v>100</v>
      </c>
      <c r="BT240">
        <f t="shared" si="173"/>
        <v>100</v>
      </c>
      <c r="BU240">
        <f t="shared" si="173"/>
        <v>95</v>
      </c>
      <c r="BV240">
        <f t="shared" si="173"/>
        <v>100</v>
      </c>
      <c r="BW240">
        <f t="shared" si="173"/>
        <v>100</v>
      </c>
      <c r="BX240">
        <f t="shared" si="173"/>
        <v>100</v>
      </c>
      <c r="BY240">
        <f t="shared" si="173"/>
        <v>100</v>
      </c>
      <c r="BZ240">
        <f t="shared" si="173"/>
        <v>100</v>
      </c>
      <c r="CA240">
        <f t="shared" si="173"/>
        <v>100</v>
      </c>
      <c r="CB240">
        <f t="shared" si="155"/>
        <v>100</v>
      </c>
      <c r="CC240">
        <f t="shared" si="144"/>
        <v>95.546121089361122</v>
      </c>
      <c r="CD240">
        <f t="shared" si="145"/>
        <v>110</v>
      </c>
      <c r="CE240">
        <f t="shared" si="146"/>
        <v>57.811849040691563</v>
      </c>
      <c r="CF240">
        <f t="shared" si="147"/>
        <v>70.21875</v>
      </c>
      <c r="CG240">
        <f t="shared" si="148"/>
        <v>104.33333333333334</v>
      </c>
    </row>
    <row r="241" spans="1:85" x14ac:dyDescent="0.4">
      <c r="A241" t="s">
        <v>6774</v>
      </c>
      <c r="B241" s="60">
        <v>213</v>
      </c>
      <c r="C241" t="s">
        <v>6842</v>
      </c>
      <c r="D241" t="s">
        <v>6909</v>
      </c>
      <c r="E241" s="60">
        <v>0</v>
      </c>
      <c r="F241" s="60">
        <v>1</v>
      </c>
      <c r="G241" s="60">
        <v>2009</v>
      </c>
      <c r="H241" s="60">
        <v>12</v>
      </c>
      <c r="I241" s="60">
        <v>100</v>
      </c>
      <c r="J241" s="60">
        <v>100</v>
      </c>
      <c r="K241" s="60"/>
      <c r="M241" s="60">
        <v>2009</v>
      </c>
      <c r="N241" s="60">
        <v>12</v>
      </c>
      <c r="O241">
        <f t="shared" si="168"/>
        <v>100</v>
      </c>
      <c r="P241">
        <f t="shared" si="168"/>
        <v>100</v>
      </c>
      <c r="Q241">
        <f t="shared" si="168"/>
        <v>100</v>
      </c>
      <c r="R241">
        <f t="shared" si="168"/>
        <v>100</v>
      </c>
      <c r="S241">
        <f t="shared" si="168"/>
        <v>100</v>
      </c>
      <c r="T241">
        <f t="shared" si="168"/>
        <v>100</v>
      </c>
      <c r="U241">
        <f t="shared" si="168"/>
        <v>92.857142857142861</v>
      </c>
      <c r="V241">
        <f t="shared" si="168"/>
        <v>91</v>
      </c>
      <c r="W241">
        <f t="shared" si="168"/>
        <v>75</v>
      </c>
      <c r="X241">
        <f t="shared" si="168"/>
        <v>75</v>
      </c>
      <c r="Y241">
        <f t="shared" si="169"/>
        <v>75</v>
      </c>
      <c r="Z241">
        <f t="shared" si="169"/>
        <v>73.333333333333329</v>
      </c>
      <c r="AA241">
        <f t="shared" si="169"/>
        <v>106.6666666666667</v>
      </c>
      <c r="AB241">
        <f t="shared" si="169"/>
        <v>62.5</v>
      </c>
      <c r="AC241">
        <f t="shared" si="169"/>
        <v>100</v>
      </c>
      <c r="AD241">
        <f t="shared" si="169"/>
        <v>100</v>
      </c>
      <c r="AE241">
        <f t="shared" si="169"/>
        <v>100</v>
      </c>
      <c r="AF241">
        <f t="shared" si="169"/>
        <v>100</v>
      </c>
      <c r="AG241">
        <f t="shared" si="169"/>
        <v>100</v>
      </c>
      <c r="AH241">
        <f t="shared" si="169"/>
        <v>70.625</v>
      </c>
      <c r="AI241">
        <f t="shared" si="170"/>
        <v>100</v>
      </c>
      <c r="AJ241">
        <f t="shared" si="170"/>
        <v>87.5</v>
      </c>
      <c r="AK241">
        <f t="shared" si="170"/>
        <v>100</v>
      </c>
      <c r="AL241">
        <f t="shared" si="170"/>
        <v>100</v>
      </c>
      <c r="AM241">
        <f t="shared" si="170"/>
        <v>100</v>
      </c>
      <c r="AN241">
        <f t="shared" si="170"/>
        <v>100</v>
      </c>
      <c r="AO241">
        <f t="shared" si="170"/>
        <v>100</v>
      </c>
      <c r="AP241">
        <f t="shared" si="170"/>
        <v>100</v>
      </c>
      <c r="AQ241">
        <f t="shared" si="170"/>
        <v>57.811849040691563</v>
      </c>
      <c r="AR241">
        <f t="shared" si="170"/>
        <v>100</v>
      </c>
      <c r="AS241">
        <f t="shared" si="171"/>
        <v>96.25</v>
      </c>
      <c r="AT241">
        <f t="shared" si="171"/>
        <v>80</v>
      </c>
      <c r="AU241">
        <f t="shared" si="171"/>
        <v>100</v>
      </c>
      <c r="AV241">
        <f t="shared" si="171"/>
        <v>100</v>
      </c>
      <c r="AW241">
        <f t="shared" si="171"/>
        <v>100</v>
      </c>
      <c r="AX241">
        <f t="shared" si="171"/>
        <v>100</v>
      </c>
      <c r="AY241">
        <f t="shared" si="171"/>
        <v>100</v>
      </c>
      <c r="AZ241">
        <f t="shared" si="171"/>
        <v>70</v>
      </c>
      <c r="BA241">
        <f t="shared" si="171"/>
        <v>110</v>
      </c>
      <c r="BB241">
        <f t="shared" si="171"/>
        <v>100</v>
      </c>
      <c r="BC241">
        <f t="shared" si="172"/>
        <v>100</v>
      </c>
      <c r="BD241">
        <f t="shared" si="172"/>
        <v>100</v>
      </c>
      <c r="BE241">
        <f t="shared" si="172"/>
        <v>100</v>
      </c>
      <c r="BF241">
        <f t="shared" si="172"/>
        <v>85</v>
      </c>
      <c r="BG241">
        <f t="shared" si="172"/>
        <v>100</v>
      </c>
      <c r="BH241">
        <f t="shared" si="172"/>
        <v>97.5</v>
      </c>
      <c r="BI241">
        <f t="shared" si="172"/>
        <v>100</v>
      </c>
      <c r="BJ241">
        <f t="shared" si="172"/>
        <v>100</v>
      </c>
      <c r="BK241">
        <f t="shared" si="172"/>
        <v>100</v>
      </c>
      <c r="BL241">
        <f t="shared" si="172"/>
        <v>100</v>
      </c>
      <c r="BM241">
        <f t="shared" si="173"/>
        <v>90</v>
      </c>
      <c r="BN241">
        <f t="shared" si="173"/>
        <v>110</v>
      </c>
      <c r="BO241">
        <f t="shared" si="173"/>
        <v>100</v>
      </c>
      <c r="BP241">
        <f t="shared" si="173"/>
        <v>100</v>
      </c>
      <c r="BQ241">
        <f t="shared" si="173"/>
        <v>100</v>
      </c>
      <c r="BR241">
        <f t="shared" si="173"/>
        <v>100</v>
      </c>
      <c r="BS241">
        <f t="shared" si="173"/>
        <v>100</v>
      </c>
      <c r="BT241">
        <f t="shared" si="173"/>
        <v>100</v>
      </c>
      <c r="BU241">
        <f t="shared" si="173"/>
        <v>95</v>
      </c>
      <c r="BV241">
        <f t="shared" si="173"/>
        <v>100</v>
      </c>
      <c r="BW241">
        <f t="shared" si="173"/>
        <v>100</v>
      </c>
      <c r="BX241">
        <f t="shared" si="173"/>
        <v>100</v>
      </c>
      <c r="BY241">
        <f t="shared" si="173"/>
        <v>100</v>
      </c>
      <c r="BZ241">
        <f t="shared" si="173"/>
        <v>100</v>
      </c>
      <c r="CA241">
        <f t="shared" si="173"/>
        <v>100</v>
      </c>
      <c r="CB241">
        <f t="shared" si="155"/>
        <v>100</v>
      </c>
      <c r="CC241">
        <f t="shared" si="144"/>
        <v>95.470363513603559</v>
      </c>
      <c r="CD241">
        <f t="shared" si="145"/>
        <v>110</v>
      </c>
      <c r="CE241">
        <f t="shared" si="146"/>
        <v>57.811849040691563</v>
      </c>
      <c r="CF241">
        <f t="shared" si="147"/>
        <v>70.21875</v>
      </c>
      <c r="CG241">
        <f t="shared" si="148"/>
        <v>104.33333333333334</v>
      </c>
    </row>
    <row r="242" spans="1:85" x14ac:dyDescent="0.4">
      <c r="A242" t="s">
        <v>6774</v>
      </c>
      <c r="B242" s="60">
        <v>213</v>
      </c>
      <c r="C242" t="s">
        <v>6842</v>
      </c>
      <c r="D242" t="s">
        <v>6909</v>
      </c>
      <c r="E242" s="60">
        <v>0</v>
      </c>
      <c r="F242" s="60">
        <v>1</v>
      </c>
      <c r="G242" s="60">
        <v>2010</v>
      </c>
      <c r="H242" s="60">
        <v>1</v>
      </c>
      <c r="I242" s="60">
        <v>100</v>
      </c>
      <c r="J242" s="60">
        <v>100</v>
      </c>
      <c r="K242" s="60"/>
      <c r="M242" s="60">
        <v>2010</v>
      </c>
      <c r="N242" s="60">
        <v>1</v>
      </c>
      <c r="O242">
        <f t="shared" ref="O242:X251" si="174">IFERROR(AVERAGEIFS($I$2:$I$26929,$A$2:$A$26929,O$1,$G$2:$G$26929,$M242,$H$2:$H$26929,$N242),"")</f>
        <v>100</v>
      </c>
      <c r="P242">
        <f t="shared" si="174"/>
        <v>100</v>
      </c>
      <c r="Q242">
        <f t="shared" si="174"/>
        <v>100</v>
      </c>
      <c r="R242">
        <f t="shared" si="174"/>
        <v>100</v>
      </c>
      <c r="S242">
        <f t="shared" si="174"/>
        <v>100</v>
      </c>
      <c r="T242">
        <f t="shared" si="174"/>
        <v>100</v>
      </c>
      <c r="U242">
        <f t="shared" si="174"/>
        <v>92.857142857142861</v>
      </c>
      <c r="V242">
        <f t="shared" si="174"/>
        <v>91</v>
      </c>
      <c r="W242">
        <f t="shared" si="174"/>
        <v>71.666666666666671</v>
      </c>
      <c r="X242">
        <f t="shared" si="174"/>
        <v>75</v>
      </c>
      <c r="Y242">
        <f t="shared" ref="Y242:AH251" si="175">IFERROR(AVERAGEIFS($I$2:$I$26929,$A$2:$A$26929,Y$1,$G$2:$G$26929,$M242,$H$2:$H$26929,$N242),"")</f>
        <v>75</v>
      </c>
      <c r="Z242">
        <f t="shared" si="175"/>
        <v>73.333333333333329</v>
      </c>
      <c r="AA242">
        <f t="shared" si="175"/>
        <v>106.6666666666667</v>
      </c>
      <c r="AB242">
        <f t="shared" si="175"/>
        <v>62.5</v>
      </c>
      <c r="AC242">
        <f t="shared" si="175"/>
        <v>100</v>
      </c>
      <c r="AD242">
        <f t="shared" si="175"/>
        <v>100</v>
      </c>
      <c r="AE242">
        <f t="shared" si="175"/>
        <v>100</v>
      </c>
      <c r="AF242">
        <f t="shared" si="175"/>
        <v>100</v>
      </c>
      <c r="AG242">
        <f t="shared" si="175"/>
        <v>100</v>
      </c>
      <c r="AH242">
        <f t="shared" si="175"/>
        <v>70.625</v>
      </c>
      <c r="AI242">
        <f t="shared" ref="AI242:AR251" si="176">IFERROR(AVERAGEIFS($I$2:$I$26929,$A$2:$A$26929,AI$1,$G$2:$G$26929,$M242,$H$2:$H$26929,$N242),"")</f>
        <v>100</v>
      </c>
      <c r="AJ242">
        <f t="shared" si="176"/>
        <v>87.5</v>
      </c>
      <c r="AK242">
        <f t="shared" si="176"/>
        <v>100</v>
      </c>
      <c r="AL242">
        <f t="shared" si="176"/>
        <v>100</v>
      </c>
      <c r="AM242">
        <f t="shared" si="176"/>
        <v>100</v>
      </c>
      <c r="AN242">
        <f t="shared" si="176"/>
        <v>100</v>
      </c>
      <c r="AO242">
        <f t="shared" si="176"/>
        <v>100</v>
      </c>
      <c r="AP242">
        <f t="shared" si="176"/>
        <v>100</v>
      </c>
      <c r="AQ242">
        <f t="shared" si="176"/>
        <v>57.811849040691563</v>
      </c>
      <c r="AR242">
        <f t="shared" si="176"/>
        <v>100</v>
      </c>
      <c r="AS242">
        <f t="shared" ref="AS242:BB251" si="177">IFERROR(AVERAGEIFS($I$2:$I$26929,$A$2:$A$26929,AS$1,$G$2:$G$26929,$M242,$H$2:$H$26929,$N242),"")</f>
        <v>96.25</v>
      </c>
      <c r="AT242">
        <f t="shared" si="177"/>
        <v>80</v>
      </c>
      <c r="AU242">
        <f t="shared" si="177"/>
        <v>100</v>
      </c>
      <c r="AV242">
        <f t="shared" si="177"/>
        <v>100</v>
      </c>
      <c r="AW242">
        <f t="shared" si="177"/>
        <v>100</v>
      </c>
      <c r="AX242">
        <f t="shared" si="177"/>
        <v>100</v>
      </c>
      <c r="AY242">
        <f t="shared" si="177"/>
        <v>100</v>
      </c>
      <c r="AZ242">
        <f t="shared" si="177"/>
        <v>70</v>
      </c>
      <c r="BA242">
        <f t="shared" si="177"/>
        <v>110</v>
      </c>
      <c r="BB242">
        <f t="shared" si="177"/>
        <v>100</v>
      </c>
      <c r="BC242">
        <f t="shared" ref="BC242:BL251" si="178">IFERROR(AVERAGEIFS($I$2:$I$26929,$A$2:$A$26929,BC$1,$G$2:$G$26929,$M242,$H$2:$H$26929,$N242),"")</f>
        <v>100</v>
      </c>
      <c r="BD242">
        <f t="shared" si="178"/>
        <v>100</v>
      </c>
      <c r="BE242">
        <f t="shared" si="178"/>
        <v>100</v>
      </c>
      <c r="BF242">
        <f t="shared" si="178"/>
        <v>85</v>
      </c>
      <c r="BG242">
        <f t="shared" si="178"/>
        <v>100</v>
      </c>
      <c r="BH242">
        <f t="shared" si="178"/>
        <v>97.5</v>
      </c>
      <c r="BI242">
        <f t="shared" si="178"/>
        <v>100</v>
      </c>
      <c r="BJ242">
        <f t="shared" si="178"/>
        <v>100</v>
      </c>
      <c r="BK242">
        <f t="shared" si="178"/>
        <v>100</v>
      </c>
      <c r="BL242">
        <f t="shared" si="178"/>
        <v>100</v>
      </c>
      <c r="BM242">
        <f t="shared" ref="BM242:CA251" si="179">IFERROR(AVERAGEIFS($I$2:$I$26929,$A$2:$A$26929,BM$1,$G$2:$G$26929,$M242,$H$2:$H$26929,$N242),"")</f>
        <v>90</v>
      </c>
      <c r="BN242">
        <f t="shared" si="179"/>
        <v>110</v>
      </c>
      <c r="BO242">
        <f t="shared" si="179"/>
        <v>100</v>
      </c>
      <c r="BP242">
        <f t="shared" si="179"/>
        <v>100</v>
      </c>
      <c r="BQ242">
        <f t="shared" si="179"/>
        <v>100</v>
      </c>
      <c r="BR242">
        <f t="shared" si="179"/>
        <v>100</v>
      </c>
      <c r="BS242">
        <f t="shared" si="179"/>
        <v>100</v>
      </c>
      <c r="BT242">
        <f t="shared" si="179"/>
        <v>100</v>
      </c>
      <c r="BU242">
        <f t="shared" si="179"/>
        <v>95</v>
      </c>
      <c r="BV242">
        <f t="shared" si="179"/>
        <v>100</v>
      </c>
      <c r="BW242">
        <f t="shared" si="179"/>
        <v>100</v>
      </c>
      <c r="BX242">
        <f t="shared" si="179"/>
        <v>100</v>
      </c>
      <c r="BY242">
        <f t="shared" si="179"/>
        <v>100</v>
      </c>
      <c r="BZ242">
        <f t="shared" si="179"/>
        <v>100</v>
      </c>
      <c r="CA242">
        <f t="shared" si="179"/>
        <v>100</v>
      </c>
      <c r="CB242">
        <f t="shared" si="155"/>
        <v>100</v>
      </c>
      <c r="CC242">
        <f t="shared" si="144"/>
        <v>95.419858463098507</v>
      </c>
      <c r="CD242">
        <f t="shared" si="145"/>
        <v>110</v>
      </c>
      <c r="CE242">
        <f t="shared" si="146"/>
        <v>57.811849040691563</v>
      </c>
      <c r="CF242">
        <f t="shared" si="147"/>
        <v>70.21875</v>
      </c>
      <c r="CG242">
        <f t="shared" si="148"/>
        <v>104.33333333333334</v>
      </c>
    </row>
    <row r="243" spans="1:85" x14ac:dyDescent="0.4">
      <c r="A243" t="s">
        <v>6774</v>
      </c>
      <c r="B243" s="60">
        <v>213</v>
      </c>
      <c r="C243" t="s">
        <v>6842</v>
      </c>
      <c r="D243" t="s">
        <v>6909</v>
      </c>
      <c r="E243" s="60">
        <v>0</v>
      </c>
      <c r="F243" s="60">
        <v>1</v>
      </c>
      <c r="G243" s="60">
        <v>2010</v>
      </c>
      <c r="H243" s="60">
        <v>2</v>
      </c>
      <c r="I243" s="60">
        <v>100</v>
      </c>
      <c r="J243" s="60">
        <v>100</v>
      </c>
      <c r="K243" s="60"/>
      <c r="M243" s="60">
        <v>2010</v>
      </c>
      <c r="N243" s="60">
        <v>2</v>
      </c>
      <c r="O243">
        <f t="shared" si="174"/>
        <v>100</v>
      </c>
      <c r="P243">
        <f t="shared" si="174"/>
        <v>100</v>
      </c>
      <c r="Q243">
        <f t="shared" si="174"/>
        <v>100</v>
      </c>
      <c r="R243">
        <f t="shared" si="174"/>
        <v>100</v>
      </c>
      <c r="S243">
        <f t="shared" si="174"/>
        <v>100</v>
      </c>
      <c r="T243">
        <f t="shared" si="174"/>
        <v>100</v>
      </c>
      <c r="U243">
        <f t="shared" si="174"/>
        <v>92.857142857142861</v>
      </c>
      <c r="V243">
        <f t="shared" si="174"/>
        <v>91</v>
      </c>
      <c r="W243">
        <f t="shared" si="174"/>
        <v>71.666666666666671</v>
      </c>
      <c r="X243">
        <f t="shared" si="174"/>
        <v>75</v>
      </c>
      <c r="Y243">
        <f t="shared" si="175"/>
        <v>75</v>
      </c>
      <c r="Z243">
        <f t="shared" si="175"/>
        <v>73.333333333333329</v>
      </c>
      <c r="AA243">
        <f t="shared" si="175"/>
        <v>106.6666666666667</v>
      </c>
      <c r="AB243">
        <f t="shared" si="175"/>
        <v>62.5</v>
      </c>
      <c r="AC243">
        <f t="shared" si="175"/>
        <v>100</v>
      </c>
      <c r="AD243">
        <f t="shared" si="175"/>
        <v>100</v>
      </c>
      <c r="AE243">
        <f t="shared" si="175"/>
        <v>100</v>
      </c>
      <c r="AF243">
        <f t="shared" si="175"/>
        <v>100</v>
      </c>
      <c r="AG243">
        <f t="shared" si="175"/>
        <v>100</v>
      </c>
      <c r="AH243">
        <f t="shared" si="175"/>
        <v>70.625</v>
      </c>
      <c r="AI243">
        <f t="shared" si="176"/>
        <v>100</v>
      </c>
      <c r="AJ243">
        <f t="shared" si="176"/>
        <v>87.5</v>
      </c>
      <c r="AK243">
        <f t="shared" si="176"/>
        <v>100</v>
      </c>
      <c r="AL243">
        <f t="shared" si="176"/>
        <v>100</v>
      </c>
      <c r="AM243">
        <f t="shared" si="176"/>
        <v>100</v>
      </c>
      <c r="AN243">
        <f t="shared" si="176"/>
        <v>100</v>
      </c>
      <c r="AO243">
        <f t="shared" si="176"/>
        <v>100</v>
      </c>
      <c r="AP243">
        <f t="shared" si="176"/>
        <v>100</v>
      </c>
      <c r="AQ243">
        <f t="shared" si="176"/>
        <v>57.811849040691563</v>
      </c>
      <c r="AR243">
        <f t="shared" si="176"/>
        <v>100</v>
      </c>
      <c r="AS243">
        <f t="shared" si="177"/>
        <v>96.25</v>
      </c>
      <c r="AT243">
        <f t="shared" si="177"/>
        <v>80</v>
      </c>
      <c r="AU243">
        <f t="shared" si="177"/>
        <v>100</v>
      </c>
      <c r="AV243">
        <f t="shared" si="177"/>
        <v>100</v>
      </c>
      <c r="AW243">
        <f t="shared" si="177"/>
        <v>100</v>
      </c>
      <c r="AX243">
        <f t="shared" si="177"/>
        <v>100</v>
      </c>
      <c r="AY243">
        <f t="shared" si="177"/>
        <v>100</v>
      </c>
      <c r="AZ243">
        <f t="shared" si="177"/>
        <v>70</v>
      </c>
      <c r="BA243">
        <f t="shared" si="177"/>
        <v>110</v>
      </c>
      <c r="BB243">
        <f t="shared" si="177"/>
        <v>100</v>
      </c>
      <c r="BC243">
        <f t="shared" si="178"/>
        <v>100</v>
      </c>
      <c r="BD243">
        <f t="shared" si="178"/>
        <v>100</v>
      </c>
      <c r="BE243">
        <f t="shared" si="178"/>
        <v>100</v>
      </c>
      <c r="BF243">
        <f t="shared" si="178"/>
        <v>85</v>
      </c>
      <c r="BG243">
        <f t="shared" si="178"/>
        <v>100</v>
      </c>
      <c r="BH243">
        <f t="shared" si="178"/>
        <v>97.5</v>
      </c>
      <c r="BI243">
        <f t="shared" si="178"/>
        <v>100</v>
      </c>
      <c r="BJ243">
        <f t="shared" si="178"/>
        <v>100</v>
      </c>
      <c r="BK243">
        <f t="shared" si="178"/>
        <v>100</v>
      </c>
      <c r="BL243">
        <f t="shared" si="178"/>
        <v>100</v>
      </c>
      <c r="BM243">
        <f t="shared" si="179"/>
        <v>80</v>
      </c>
      <c r="BN243">
        <f t="shared" si="179"/>
        <v>110</v>
      </c>
      <c r="BO243">
        <f t="shared" si="179"/>
        <v>100</v>
      </c>
      <c r="BP243">
        <f t="shared" si="179"/>
        <v>100</v>
      </c>
      <c r="BQ243">
        <f t="shared" si="179"/>
        <v>100</v>
      </c>
      <c r="BR243">
        <f t="shared" si="179"/>
        <v>100</v>
      </c>
      <c r="BS243">
        <f t="shared" si="179"/>
        <v>100</v>
      </c>
      <c r="BT243">
        <f t="shared" si="179"/>
        <v>100</v>
      </c>
      <c r="BU243">
        <f t="shared" si="179"/>
        <v>95</v>
      </c>
      <c r="BV243">
        <f t="shared" si="179"/>
        <v>100</v>
      </c>
      <c r="BW243">
        <f t="shared" si="179"/>
        <v>100</v>
      </c>
      <c r="BX243">
        <f t="shared" si="179"/>
        <v>100</v>
      </c>
      <c r="BY243">
        <f t="shared" si="179"/>
        <v>100</v>
      </c>
      <c r="BZ243">
        <f t="shared" si="179"/>
        <v>100</v>
      </c>
      <c r="CA243">
        <f t="shared" si="179"/>
        <v>100</v>
      </c>
      <c r="CB243">
        <f t="shared" si="155"/>
        <v>100</v>
      </c>
      <c r="CC243">
        <f t="shared" si="144"/>
        <v>95.268343311583351</v>
      </c>
      <c r="CD243">
        <f t="shared" si="145"/>
        <v>110</v>
      </c>
      <c r="CE243">
        <f t="shared" si="146"/>
        <v>57.811849040691563</v>
      </c>
      <c r="CF243">
        <f t="shared" si="147"/>
        <v>70.21875</v>
      </c>
      <c r="CG243">
        <f t="shared" si="148"/>
        <v>104.33333333333334</v>
      </c>
    </row>
    <row r="244" spans="1:85" x14ac:dyDescent="0.4">
      <c r="A244" t="s">
        <v>6774</v>
      </c>
      <c r="B244" s="60">
        <v>213</v>
      </c>
      <c r="C244" t="s">
        <v>6842</v>
      </c>
      <c r="D244" t="s">
        <v>6909</v>
      </c>
      <c r="E244" s="60">
        <v>0</v>
      </c>
      <c r="F244" s="60">
        <v>1</v>
      </c>
      <c r="G244" s="60">
        <v>2010</v>
      </c>
      <c r="H244" s="60">
        <v>3</v>
      </c>
      <c r="I244" s="60">
        <v>100</v>
      </c>
      <c r="J244" s="60">
        <v>100</v>
      </c>
      <c r="K244" s="60"/>
      <c r="M244" s="60">
        <v>2010</v>
      </c>
      <c r="N244" s="60">
        <v>3</v>
      </c>
      <c r="O244">
        <f t="shared" si="174"/>
        <v>100</v>
      </c>
      <c r="P244">
        <f t="shared" si="174"/>
        <v>100</v>
      </c>
      <c r="Q244">
        <f t="shared" si="174"/>
        <v>100</v>
      </c>
      <c r="R244">
        <f t="shared" si="174"/>
        <v>100</v>
      </c>
      <c r="S244">
        <f t="shared" si="174"/>
        <v>100</v>
      </c>
      <c r="T244">
        <f t="shared" si="174"/>
        <v>100</v>
      </c>
      <c r="U244">
        <f t="shared" si="174"/>
        <v>92.857142857142861</v>
      </c>
      <c r="V244">
        <f t="shared" si="174"/>
        <v>91</v>
      </c>
      <c r="W244">
        <f t="shared" si="174"/>
        <v>71.666666666666671</v>
      </c>
      <c r="X244">
        <f t="shared" si="174"/>
        <v>75</v>
      </c>
      <c r="Y244">
        <f t="shared" si="175"/>
        <v>75</v>
      </c>
      <c r="Z244">
        <f t="shared" si="175"/>
        <v>73.333333333333329</v>
      </c>
      <c r="AA244">
        <f t="shared" si="175"/>
        <v>106.6666666666667</v>
      </c>
      <c r="AB244">
        <f t="shared" si="175"/>
        <v>62.5</v>
      </c>
      <c r="AC244">
        <f t="shared" si="175"/>
        <v>100</v>
      </c>
      <c r="AD244">
        <f t="shared" si="175"/>
        <v>100</v>
      </c>
      <c r="AE244">
        <f t="shared" si="175"/>
        <v>100</v>
      </c>
      <c r="AF244">
        <f t="shared" si="175"/>
        <v>100</v>
      </c>
      <c r="AG244">
        <f t="shared" si="175"/>
        <v>100</v>
      </c>
      <c r="AH244">
        <f t="shared" si="175"/>
        <v>70.625</v>
      </c>
      <c r="AI244">
        <f t="shared" si="176"/>
        <v>60</v>
      </c>
      <c r="AJ244">
        <f t="shared" si="176"/>
        <v>87.5</v>
      </c>
      <c r="AK244">
        <f t="shared" si="176"/>
        <v>100</v>
      </c>
      <c r="AL244">
        <f t="shared" si="176"/>
        <v>100</v>
      </c>
      <c r="AM244">
        <f t="shared" si="176"/>
        <v>100</v>
      </c>
      <c r="AN244">
        <f t="shared" si="176"/>
        <v>100</v>
      </c>
      <c r="AO244">
        <f t="shared" si="176"/>
        <v>100</v>
      </c>
      <c r="AP244">
        <f t="shared" si="176"/>
        <v>100</v>
      </c>
      <c r="AQ244">
        <f t="shared" si="176"/>
        <v>57.811849040691563</v>
      </c>
      <c r="AR244">
        <f t="shared" si="176"/>
        <v>100</v>
      </c>
      <c r="AS244">
        <f t="shared" si="177"/>
        <v>96.25</v>
      </c>
      <c r="AT244">
        <f t="shared" si="177"/>
        <v>80</v>
      </c>
      <c r="AU244">
        <f t="shared" si="177"/>
        <v>100</v>
      </c>
      <c r="AV244">
        <f t="shared" si="177"/>
        <v>100</v>
      </c>
      <c r="AW244">
        <f t="shared" si="177"/>
        <v>100</v>
      </c>
      <c r="AX244">
        <f t="shared" si="177"/>
        <v>100</v>
      </c>
      <c r="AY244">
        <f t="shared" si="177"/>
        <v>100</v>
      </c>
      <c r="AZ244">
        <f t="shared" si="177"/>
        <v>70</v>
      </c>
      <c r="BA244">
        <f t="shared" si="177"/>
        <v>110</v>
      </c>
      <c r="BB244">
        <f t="shared" si="177"/>
        <v>100</v>
      </c>
      <c r="BC244">
        <f t="shared" si="178"/>
        <v>100</v>
      </c>
      <c r="BD244">
        <f t="shared" si="178"/>
        <v>85</v>
      </c>
      <c r="BE244">
        <f t="shared" si="178"/>
        <v>100</v>
      </c>
      <c r="BF244">
        <f t="shared" si="178"/>
        <v>85</v>
      </c>
      <c r="BG244">
        <f t="shared" si="178"/>
        <v>100</v>
      </c>
      <c r="BH244">
        <f t="shared" si="178"/>
        <v>97.5</v>
      </c>
      <c r="BI244">
        <f t="shared" si="178"/>
        <v>100</v>
      </c>
      <c r="BJ244">
        <f t="shared" si="178"/>
        <v>100</v>
      </c>
      <c r="BK244">
        <f t="shared" si="178"/>
        <v>100</v>
      </c>
      <c r="BL244">
        <f t="shared" si="178"/>
        <v>100</v>
      </c>
      <c r="BM244">
        <f t="shared" si="179"/>
        <v>80</v>
      </c>
      <c r="BN244">
        <f t="shared" si="179"/>
        <v>110</v>
      </c>
      <c r="BO244">
        <f t="shared" si="179"/>
        <v>100</v>
      </c>
      <c r="BP244">
        <f t="shared" si="179"/>
        <v>100</v>
      </c>
      <c r="BQ244">
        <f t="shared" si="179"/>
        <v>100</v>
      </c>
      <c r="BR244">
        <f t="shared" si="179"/>
        <v>100</v>
      </c>
      <c r="BS244">
        <f t="shared" si="179"/>
        <v>100</v>
      </c>
      <c r="BT244">
        <f t="shared" si="179"/>
        <v>100</v>
      </c>
      <c r="BU244">
        <f t="shared" si="179"/>
        <v>95</v>
      </c>
      <c r="BV244">
        <f t="shared" si="179"/>
        <v>100</v>
      </c>
      <c r="BW244">
        <f t="shared" si="179"/>
        <v>100</v>
      </c>
      <c r="BX244">
        <f t="shared" si="179"/>
        <v>100</v>
      </c>
      <c r="BY244">
        <f t="shared" si="179"/>
        <v>100</v>
      </c>
      <c r="BZ244">
        <f t="shared" si="179"/>
        <v>100</v>
      </c>
      <c r="CA244">
        <f t="shared" si="179"/>
        <v>100</v>
      </c>
      <c r="CB244">
        <f t="shared" si="155"/>
        <v>100</v>
      </c>
      <c r="CC244">
        <f t="shared" si="144"/>
        <v>94.435009978250022</v>
      </c>
      <c r="CD244">
        <f t="shared" si="145"/>
        <v>110</v>
      </c>
      <c r="CE244">
        <f t="shared" si="146"/>
        <v>57.811849040691563</v>
      </c>
      <c r="CF244">
        <f t="shared" si="147"/>
        <v>65.125</v>
      </c>
      <c r="CG244">
        <f t="shared" si="148"/>
        <v>104.33333333333334</v>
      </c>
    </row>
    <row r="245" spans="1:85" x14ac:dyDescent="0.4">
      <c r="A245" t="s">
        <v>6774</v>
      </c>
      <c r="B245" s="60">
        <v>213</v>
      </c>
      <c r="C245" t="s">
        <v>6842</v>
      </c>
      <c r="D245" t="s">
        <v>6909</v>
      </c>
      <c r="E245" s="60">
        <v>0</v>
      </c>
      <c r="F245" s="60">
        <v>1</v>
      </c>
      <c r="G245" s="60">
        <v>2010</v>
      </c>
      <c r="H245" s="60">
        <v>4</v>
      </c>
      <c r="I245" s="60">
        <v>100</v>
      </c>
      <c r="J245" s="60">
        <v>100</v>
      </c>
      <c r="K245" s="60"/>
      <c r="M245" s="60">
        <v>2010</v>
      </c>
      <c r="N245" s="60">
        <v>4</v>
      </c>
      <c r="O245">
        <f t="shared" si="174"/>
        <v>100</v>
      </c>
      <c r="P245">
        <f t="shared" si="174"/>
        <v>100</v>
      </c>
      <c r="Q245">
        <f t="shared" si="174"/>
        <v>100</v>
      </c>
      <c r="R245">
        <f t="shared" si="174"/>
        <v>100</v>
      </c>
      <c r="S245">
        <f t="shared" si="174"/>
        <v>100</v>
      </c>
      <c r="T245">
        <f t="shared" si="174"/>
        <v>100</v>
      </c>
      <c r="U245">
        <f t="shared" si="174"/>
        <v>90</v>
      </c>
      <c r="V245">
        <f t="shared" si="174"/>
        <v>91</v>
      </c>
      <c r="W245">
        <f t="shared" si="174"/>
        <v>68.333333333333329</v>
      </c>
      <c r="X245">
        <f t="shared" si="174"/>
        <v>75</v>
      </c>
      <c r="Y245">
        <f t="shared" si="175"/>
        <v>75</v>
      </c>
      <c r="Z245">
        <f t="shared" si="175"/>
        <v>73.333333333333329</v>
      </c>
      <c r="AA245">
        <f t="shared" si="175"/>
        <v>106.6666666666667</v>
      </c>
      <c r="AB245">
        <f t="shared" si="175"/>
        <v>62.5</v>
      </c>
      <c r="AC245">
        <f t="shared" si="175"/>
        <v>100</v>
      </c>
      <c r="AD245">
        <f t="shared" si="175"/>
        <v>100</v>
      </c>
      <c r="AE245">
        <f t="shared" si="175"/>
        <v>100</v>
      </c>
      <c r="AF245">
        <f t="shared" si="175"/>
        <v>100</v>
      </c>
      <c r="AG245">
        <f t="shared" si="175"/>
        <v>100</v>
      </c>
      <c r="AH245">
        <f t="shared" si="175"/>
        <v>70.625</v>
      </c>
      <c r="AI245">
        <f t="shared" si="176"/>
        <v>60</v>
      </c>
      <c r="AJ245">
        <f t="shared" si="176"/>
        <v>87.5</v>
      </c>
      <c r="AK245">
        <f t="shared" si="176"/>
        <v>100</v>
      </c>
      <c r="AL245">
        <f t="shared" si="176"/>
        <v>100</v>
      </c>
      <c r="AM245">
        <f t="shared" si="176"/>
        <v>100</v>
      </c>
      <c r="AN245">
        <f t="shared" si="176"/>
        <v>100</v>
      </c>
      <c r="AO245">
        <f t="shared" si="176"/>
        <v>100</v>
      </c>
      <c r="AP245">
        <f t="shared" si="176"/>
        <v>100</v>
      </c>
      <c r="AQ245">
        <f t="shared" si="176"/>
        <v>57.811849040691563</v>
      </c>
      <c r="AR245">
        <f t="shared" si="176"/>
        <v>100</v>
      </c>
      <c r="AS245">
        <f t="shared" si="177"/>
        <v>96.25</v>
      </c>
      <c r="AT245">
        <f t="shared" si="177"/>
        <v>80</v>
      </c>
      <c r="AU245">
        <f t="shared" si="177"/>
        <v>100</v>
      </c>
      <c r="AV245">
        <f t="shared" si="177"/>
        <v>100</v>
      </c>
      <c r="AW245">
        <f t="shared" si="177"/>
        <v>100</v>
      </c>
      <c r="AX245">
        <f t="shared" si="177"/>
        <v>100</v>
      </c>
      <c r="AY245">
        <f t="shared" si="177"/>
        <v>100</v>
      </c>
      <c r="AZ245">
        <f t="shared" si="177"/>
        <v>70</v>
      </c>
      <c r="BA245">
        <f t="shared" si="177"/>
        <v>110</v>
      </c>
      <c r="BB245">
        <f t="shared" si="177"/>
        <v>100</v>
      </c>
      <c r="BC245">
        <f t="shared" si="178"/>
        <v>100</v>
      </c>
      <c r="BD245">
        <f t="shared" si="178"/>
        <v>85</v>
      </c>
      <c r="BE245">
        <f t="shared" si="178"/>
        <v>100</v>
      </c>
      <c r="BF245">
        <f t="shared" si="178"/>
        <v>85</v>
      </c>
      <c r="BG245">
        <f t="shared" si="178"/>
        <v>100</v>
      </c>
      <c r="BH245">
        <f t="shared" si="178"/>
        <v>97.5</v>
      </c>
      <c r="BI245">
        <f t="shared" si="178"/>
        <v>100</v>
      </c>
      <c r="BJ245">
        <f t="shared" si="178"/>
        <v>100</v>
      </c>
      <c r="BK245">
        <f t="shared" si="178"/>
        <v>100</v>
      </c>
      <c r="BL245">
        <f t="shared" si="178"/>
        <v>100</v>
      </c>
      <c r="BM245">
        <f t="shared" si="179"/>
        <v>80</v>
      </c>
      <c r="BN245">
        <f t="shared" si="179"/>
        <v>110</v>
      </c>
      <c r="BO245">
        <f t="shared" si="179"/>
        <v>100</v>
      </c>
      <c r="BP245">
        <f t="shared" si="179"/>
        <v>100</v>
      </c>
      <c r="BQ245">
        <f t="shared" si="179"/>
        <v>100</v>
      </c>
      <c r="BR245">
        <f t="shared" si="179"/>
        <v>100</v>
      </c>
      <c r="BS245">
        <f t="shared" si="179"/>
        <v>100</v>
      </c>
      <c r="BT245">
        <f t="shared" si="179"/>
        <v>100</v>
      </c>
      <c r="BU245">
        <f t="shared" si="179"/>
        <v>95</v>
      </c>
      <c r="BV245">
        <f t="shared" si="179"/>
        <v>100</v>
      </c>
      <c r="BW245">
        <f t="shared" si="179"/>
        <v>100</v>
      </c>
      <c r="BX245">
        <f t="shared" si="179"/>
        <v>100</v>
      </c>
      <c r="BY245">
        <f t="shared" si="179"/>
        <v>100</v>
      </c>
      <c r="BZ245">
        <f t="shared" si="179"/>
        <v>100</v>
      </c>
      <c r="CA245">
        <f t="shared" si="179"/>
        <v>100</v>
      </c>
      <c r="CB245">
        <f t="shared" si="155"/>
        <v>100</v>
      </c>
      <c r="CC245">
        <f t="shared" si="144"/>
        <v>94.341214884454914</v>
      </c>
      <c r="CD245">
        <f t="shared" si="145"/>
        <v>110</v>
      </c>
      <c r="CE245">
        <f t="shared" si="146"/>
        <v>57.811849040691563</v>
      </c>
      <c r="CF245">
        <f t="shared" si="147"/>
        <v>64.541666666666671</v>
      </c>
      <c r="CG245">
        <f t="shared" si="148"/>
        <v>104.33333333333334</v>
      </c>
    </row>
    <row r="246" spans="1:85" x14ac:dyDescent="0.4">
      <c r="A246" t="s">
        <v>6774</v>
      </c>
      <c r="B246" s="60">
        <v>213</v>
      </c>
      <c r="C246" t="s">
        <v>6842</v>
      </c>
      <c r="D246" t="s">
        <v>6909</v>
      </c>
      <c r="E246" s="60">
        <v>0</v>
      </c>
      <c r="F246" s="60">
        <v>1</v>
      </c>
      <c r="G246" s="60">
        <v>2010</v>
      </c>
      <c r="H246" s="60">
        <v>5</v>
      </c>
      <c r="I246" s="60">
        <v>100</v>
      </c>
      <c r="J246" s="60">
        <v>100</v>
      </c>
      <c r="K246" s="60"/>
      <c r="M246" s="60">
        <v>2010</v>
      </c>
      <c r="N246" s="60">
        <v>5</v>
      </c>
      <c r="O246">
        <f t="shared" si="174"/>
        <v>100</v>
      </c>
      <c r="P246">
        <f t="shared" si="174"/>
        <v>100</v>
      </c>
      <c r="Q246">
        <f t="shared" si="174"/>
        <v>100</v>
      </c>
      <c r="R246">
        <f t="shared" si="174"/>
        <v>100</v>
      </c>
      <c r="S246">
        <f t="shared" si="174"/>
        <v>100</v>
      </c>
      <c r="T246">
        <f t="shared" si="174"/>
        <v>100</v>
      </c>
      <c r="U246">
        <f t="shared" si="174"/>
        <v>90</v>
      </c>
      <c r="V246">
        <f t="shared" si="174"/>
        <v>91</v>
      </c>
      <c r="W246">
        <f t="shared" si="174"/>
        <v>68.333333333333329</v>
      </c>
      <c r="X246">
        <f t="shared" si="174"/>
        <v>75</v>
      </c>
      <c r="Y246">
        <f t="shared" si="175"/>
        <v>75</v>
      </c>
      <c r="Z246">
        <f t="shared" si="175"/>
        <v>73.333333333333329</v>
      </c>
      <c r="AA246">
        <f t="shared" si="175"/>
        <v>106.6666666666667</v>
      </c>
      <c r="AB246">
        <f t="shared" si="175"/>
        <v>62.5</v>
      </c>
      <c r="AC246">
        <f t="shared" si="175"/>
        <v>100</v>
      </c>
      <c r="AD246">
        <f t="shared" si="175"/>
        <v>100</v>
      </c>
      <c r="AE246">
        <f t="shared" si="175"/>
        <v>100</v>
      </c>
      <c r="AF246">
        <f t="shared" si="175"/>
        <v>100</v>
      </c>
      <c r="AG246">
        <f t="shared" si="175"/>
        <v>100</v>
      </c>
      <c r="AH246">
        <f t="shared" si="175"/>
        <v>70.625</v>
      </c>
      <c r="AI246">
        <f t="shared" si="176"/>
        <v>60</v>
      </c>
      <c r="AJ246">
        <f t="shared" si="176"/>
        <v>87.5</v>
      </c>
      <c r="AK246">
        <f t="shared" si="176"/>
        <v>100</v>
      </c>
      <c r="AL246">
        <f t="shared" si="176"/>
        <v>100</v>
      </c>
      <c r="AM246">
        <f t="shared" si="176"/>
        <v>100</v>
      </c>
      <c r="AN246">
        <f t="shared" si="176"/>
        <v>100</v>
      </c>
      <c r="AO246">
        <f t="shared" si="176"/>
        <v>100</v>
      </c>
      <c r="AP246">
        <f t="shared" si="176"/>
        <v>100</v>
      </c>
      <c r="AQ246">
        <f t="shared" si="176"/>
        <v>57.811849040691563</v>
      </c>
      <c r="AR246">
        <f t="shared" si="176"/>
        <v>100</v>
      </c>
      <c r="AS246">
        <f t="shared" si="177"/>
        <v>96.25</v>
      </c>
      <c r="AT246">
        <f t="shared" si="177"/>
        <v>80</v>
      </c>
      <c r="AU246">
        <f t="shared" si="177"/>
        <v>100</v>
      </c>
      <c r="AV246">
        <f t="shared" si="177"/>
        <v>100</v>
      </c>
      <c r="AW246">
        <f t="shared" si="177"/>
        <v>100</v>
      </c>
      <c r="AX246">
        <f t="shared" si="177"/>
        <v>100</v>
      </c>
      <c r="AY246">
        <f t="shared" si="177"/>
        <v>100</v>
      </c>
      <c r="AZ246">
        <f t="shared" si="177"/>
        <v>70</v>
      </c>
      <c r="BA246">
        <f t="shared" si="177"/>
        <v>110</v>
      </c>
      <c r="BB246">
        <f t="shared" si="177"/>
        <v>100</v>
      </c>
      <c r="BC246">
        <f t="shared" si="178"/>
        <v>100</v>
      </c>
      <c r="BD246">
        <f t="shared" si="178"/>
        <v>85</v>
      </c>
      <c r="BE246">
        <f t="shared" si="178"/>
        <v>100</v>
      </c>
      <c r="BF246">
        <f t="shared" si="178"/>
        <v>85</v>
      </c>
      <c r="BG246">
        <f t="shared" si="178"/>
        <v>100</v>
      </c>
      <c r="BH246">
        <f t="shared" si="178"/>
        <v>97.5</v>
      </c>
      <c r="BI246">
        <f t="shared" si="178"/>
        <v>100</v>
      </c>
      <c r="BJ246">
        <f t="shared" si="178"/>
        <v>100</v>
      </c>
      <c r="BK246">
        <f t="shared" si="178"/>
        <v>100</v>
      </c>
      <c r="BL246">
        <f t="shared" si="178"/>
        <v>100</v>
      </c>
      <c r="BM246">
        <f t="shared" si="179"/>
        <v>80</v>
      </c>
      <c r="BN246">
        <f t="shared" si="179"/>
        <v>110</v>
      </c>
      <c r="BO246">
        <f t="shared" si="179"/>
        <v>100</v>
      </c>
      <c r="BP246">
        <f t="shared" si="179"/>
        <v>100</v>
      </c>
      <c r="BQ246">
        <f t="shared" si="179"/>
        <v>100</v>
      </c>
      <c r="BR246">
        <f t="shared" si="179"/>
        <v>100</v>
      </c>
      <c r="BS246">
        <f t="shared" si="179"/>
        <v>100</v>
      </c>
      <c r="BT246">
        <f t="shared" si="179"/>
        <v>100</v>
      </c>
      <c r="BU246">
        <f t="shared" si="179"/>
        <v>95</v>
      </c>
      <c r="BV246">
        <f t="shared" si="179"/>
        <v>100</v>
      </c>
      <c r="BW246">
        <f t="shared" si="179"/>
        <v>100</v>
      </c>
      <c r="BX246">
        <f t="shared" si="179"/>
        <v>100</v>
      </c>
      <c r="BY246">
        <f t="shared" si="179"/>
        <v>100</v>
      </c>
      <c r="BZ246">
        <f t="shared" si="179"/>
        <v>100</v>
      </c>
      <c r="CA246">
        <f t="shared" si="179"/>
        <v>100</v>
      </c>
      <c r="CB246">
        <f t="shared" si="155"/>
        <v>100</v>
      </c>
      <c r="CC246">
        <f t="shared" si="144"/>
        <v>94.341214884454914</v>
      </c>
      <c r="CD246">
        <f t="shared" si="145"/>
        <v>110</v>
      </c>
      <c r="CE246">
        <f t="shared" si="146"/>
        <v>57.811849040691563</v>
      </c>
      <c r="CF246">
        <f t="shared" si="147"/>
        <v>64.541666666666671</v>
      </c>
      <c r="CG246">
        <f t="shared" si="148"/>
        <v>104.33333333333334</v>
      </c>
    </row>
    <row r="247" spans="1:85" x14ac:dyDescent="0.4">
      <c r="A247" t="s">
        <v>6774</v>
      </c>
      <c r="B247" s="60">
        <v>213</v>
      </c>
      <c r="C247" t="s">
        <v>6842</v>
      </c>
      <c r="D247" t="s">
        <v>6909</v>
      </c>
      <c r="E247" s="60">
        <v>0</v>
      </c>
      <c r="F247" s="60">
        <v>1</v>
      </c>
      <c r="G247" s="60">
        <v>2010</v>
      </c>
      <c r="H247" s="60">
        <v>6</v>
      </c>
      <c r="I247" s="60">
        <v>100</v>
      </c>
      <c r="J247" s="60">
        <v>100</v>
      </c>
      <c r="K247" s="60"/>
      <c r="M247" s="60">
        <v>2010</v>
      </c>
      <c r="N247" s="60">
        <v>6</v>
      </c>
      <c r="O247">
        <f t="shared" si="174"/>
        <v>100</v>
      </c>
      <c r="P247">
        <f t="shared" si="174"/>
        <v>100</v>
      </c>
      <c r="Q247">
        <f t="shared" si="174"/>
        <v>100</v>
      </c>
      <c r="R247">
        <f t="shared" si="174"/>
        <v>100</v>
      </c>
      <c r="S247">
        <f t="shared" si="174"/>
        <v>100</v>
      </c>
      <c r="T247">
        <f t="shared" si="174"/>
        <v>100</v>
      </c>
      <c r="U247">
        <f t="shared" si="174"/>
        <v>90</v>
      </c>
      <c r="V247">
        <f t="shared" si="174"/>
        <v>91</v>
      </c>
      <c r="W247">
        <f t="shared" si="174"/>
        <v>68.333333333333329</v>
      </c>
      <c r="X247">
        <f t="shared" si="174"/>
        <v>75</v>
      </c>
      <c r="Y247">
        <f t="shared" si="175"/>
        <v>75</v>
      </c>
      <c r="Z247">
        <f t="shared" si="175"/>
        <v>73.333333333333329</v>
      </c>
      <c r="AA247">
        <f t="shared" si="175"/>
        <v>106.6666666666667</v>
      </c>
      <c r="AB247">
        <f t="shared" si="175"/>
        <v>62.5</v>
      </c>
      <c r="AC247">
        <f t="shared" si="175"/>
        <v>100</v>
      </c>
      <c r="AD247">
        <f t="shared" si="175"/>
        <v>100</v>
      </c>
      <c r="AE247">
        <f t="shared" si="175"/>
        <v>100</v>
      </c>
      <c r="AF247">
        <f t="shared" si="175"/>
        <v>100</v>
      </c>
      <c r="AG247">
        <f t="shared" si="175"/>
        <v>100</v>
      </c>
      <c r="AH247">
        <f t="shared" si="175"/>
        <v>70.625</v>
      </c>
      <c r="AI247">
        <f t="shared" si="176"/>
        <v>60</v>
      </c>
      <c r="AJ247">
        <f t="shared" si="176"/>
        <v>87.5</v>
      </c>
      <c r="AK247">
        <f t="shared" si="176"/>
        <v>100</v>
      </c>
      <c r="AL247">
        <f t="shared" si="176"/>
        <v>100</v>
      </c>
      <c r="AM247">
        <f t="shared" si="176"/>
        <v>100</v>
      </c>
      <c r="AN247">
        <f t="shared" si="176"/>
        <v>100</v>
      </c>
      <c r="AO247">
        <f t="shared" si="176"/>
        <v>100</v>
      </c>
      <c r="AP247">
        <f t="shared" si="176"/>
        <v>100</v>
      </c>
      <c r="AQ247">
        <f t="shared" si="176"/>
        <v>57.811849040691563</v>
      </c>
      <c r="AR247">
        <f t="shared" si="176"/>
        <v>100</v>
      </c>
      <c r="AS247">
        <f t="shared" si="177"/>
        <v>96.25</v>
      </c>
      <c r="AT247">
        <f t="shared" si="177"/>
        <v>80</v>
      </c>
      <c r="AU247">
        <f t="shared" si="177"/>
        <v>100</v>
      </c>
      <c r="AV247">
        <f t="shared" si="177"/>
        <v>100</v>
      </c>
      <c r="AW247">
        <f t="shared" si="177"/>
        <v>100</v>
      </c>
      <c r="AX247">
        <f t="shared" si="177"/>
        <v>100</v>
      </c>
      <c r="AY247">
        <f t="shared" si="177"/>
        <v>100</v>
      </c>
      <c r="AZ247">
        <f t="shared" si="177"/>
        <v>70</v>
      </c>
      <c r="BA247">
        <f t="shared" si="177"/>
        <v>110</v>
      </c>
      <c r="BB247">
        <f t="shared" si="177"/>
        <v>100</v>
      </c>
      <c r="BC247">
        <f t="shared" si="178"/>
        <v>100</v>
      </c>
      <c r="BD247">
        <f t="shared" si="178"/>
        <v>85</v>
      </c>
      <c r="BE247">
        <f t="shared" si="178"/>
        <v>100</v>
      </c>
      <c r="BF247">
        <f t="shared" si="178"/>
        <v>85</v>
      </c>
      <c r="BG247">
        <f t="shared" si="178"/>
        <v>100</v>
      </c>
      <c r="BH247">
        <f t="shared" si="178"/>
        <v>97.5</v>
      </c>
      <c r="BI247">
        <f t="shared" si="178"/>
        <v>100</v>
      </c>
      <c r="BJ247">
        <f t="shared" si="178"/>
        <v>100</v>
      </c>
      <c r="BK247">
        <f t="shared" si="178"/>
        <v>100</v>
      </c>
      <c r="BL247">
        <f t="shared" si="178"/>
        <v>100</v>
      </c>
      <c r="BM247">
        <f t="shared" si="179"/>
        <v>80</v>
      </c>
      <c r="BN247">
        <f t="shared" si="179"/>
        <v>110</v>
      </c>
      <c r="BO247">
        <f t="shared" si="179"/>
        <v>100</v>
      </c>
      <c r="BP247">
        <f t="shared" si="179"/>
        <v>100</v>
      </c>
      <c r="BQ247">
        <f t="shared" si="179"/>
        <v>100</v>
      </c>
      <c r="BR247">
        <f t="shared" si="179"/>
        <v>100</v>
      </c>
      <c r="BS247">
        <f t="shared" si="179"/>
        <v>100</v>
      </c>
      <c r="BT247">
        <f t="shared" si="179"/>
        <v>70</v>
      </c>
      <c r="BU247">
        <f t="shared" si="179"/>
        <v>95</v>
      </c>
      <c r="BV247">
        <f t="shared" si="179"/>
        <v>100</v>
      </c>
      <c r="BW247">
        <f t="shared" si="179"/>
        <v>100</v>
      </c>
      <c r="BX247">
        <f t="shared" si="179"/>
        <v>100</v>
      </c>
      <c r="BY247">
        <f t="shared" si="179"/>
        <v>100</v>
      </c>
      <c r="BZ247">
        <f t="shared" si="179"/>
        <v>100</v>
      </c>
      <c r="CA247">
        <f t="shared" si="179"/>
        <v>100</v>
      </c>
      <c r="CB247">
        <f t="shared" si="155"/>
        <v>100</v>
      </c>
      <c r="CC247">
        <f t="shared" si="144"/>
        <v>93.88666942990946</v>
      </c>
      <c r="CD247">
        <f t="shared" si="145"/>
        <v>110</v>
      </c>
      <c r="CE247">
        <f t="shared" si="146"/>
        <v>57.811849040691563</v>
      </c>
      <c r="CF247">
        <f t="shared" si="147"/>
        <v>64.541666666666671</v>
      </c>
      <c r="CG247">
        <f t="shared" si="148"/>
        <v>104.33333333333334</v>
      </c>
    </row>
    <row r="248" spans="1:85" x14ac:dyDescent="0.4">
      <c r="A248" t="s">
        <v>6774</v>
      </c>
      <c r="B248" s="60">
        <v>213</v>
      </c>
      <c r="C248" t="s">
        <v>6842</v>
      </c>
      <c r="D248" t="s">
        <v>6909</v>
      </c>
      <c r="E248" s="60">
        <v>0</v>
      </c>
      <c r="F248" s="60">
        <v>1</v>
      </c>
      <c r="G248" s="60">
        <v>2010</v>
      </c>
      <c r="H248" s="60">
        <v>7</v>
      </c>
      <c r="I248" s="60">
        <v>100</v>
      </c>
      <c r="J248" s="60">
        <v>100</v>
      </c>
      <c r="K248" s="60"/>
      <c r="M248" s="60">
        <v>2010</v>
      </c>
      <c r="N248" s="60">
        <v>7</v>
      </c>
      <c r="O248">
        <f t="shared" si="174"/>
        <v>100</v>
      </c>
      <c r="P248">
        <f t="shared" si="174"/>
        <v>100</v>
      </c>
      <c r="Q248">
        <f t="shared" si="174"/>
        <v>100</v>
      </c>
      <c r="R248">
        <f t="shared" si="174"/>
        <v>100</v>
      </c>
      <c r="S248">
        <f t="shared" si="174"/>
        <v>100</v>
      </c>
      <c r="T248">
        <f t="shared" si="174"/>
        <v>100</v>
      </c>
      <c r="U248">
        <f t="shared" si="174"/>
        <v>90</v>
      </c>
      <c r="V248">
        <f t="shared" si="174"/>
        <v>91</v>
      </c>
      <c r="W248">
        <f t="shared" si="174"/>
        <v>68.333333333333329</v>
      </c>
      <c r="X248">
        <f t="shared" si="174"/>
        <v>75</v>
      </c>
      <c r="Y248">
        <f t="shared" si="175"/>
        <v>75</v>
      </c>
      <c r="Z248">
        <f t="shared" si="175"/>
        <v>73.333333333333329</v>
      </c>
      <c r="AA248">
        <f t="shared" si="175"/>
        <v>106.6666666666667</v>
      </c>
      <c r="AB248">
        <f t="shared" si="175"/>
        <v>62.5</v>
      </c>
      <c r="AC248">
        <f t="shared" si="175"/>
        <v>100</v>
      </c>
      <c r="AD248">
        <f t="shared" si="175"/>
        <v>100</v>
      </c>
      <c r="AE248">
        <f t="shared" si="175"/>
        <v>100</v>
      </c>
      <c r="AF248">
        <f t="shared" si="175"/>
        <v>100</v>
      </c>
      <c r="AG248">
        <f t="shared" si="175"/>
        <v>100</v>
      </c>
      <c r="AH248">
        <f t="shared" si="175"/>
        <v>70.625</v>
      </c>
      <c r="AI248">
        <f t="shared" si="176"/>
        <v>60</v>
      </c>
      <c r="AJ248">
        <f t="shared" si="176"/>
        <v>87.5</v>
      </c>
      <c r="AK248">
        <f t="shared" si="176"/>
        <v>100</v>
      </c>
      <c r="AL248">
        <f t="shared" si="176"/>
        <v>100</v>
      </c>
      <c r="AM248">
        <f t="shared" si="176"/>
        <v>100</v>
      </c>
      <c r="AN248">
        <f t="shared" si="176"/>
        <v>100</v>
      </c>
      <c r="AO248">
        <f t="shared" si="176"/>
        <v>100</v>
      </c>
      <c r="AP248">
        <f t="shared" si="176"/>
        <v>100</v>
      </c>
      <c r="AQ248">
        <f t="shared" si="176"/>
        <v>57.811849040691563</v>
      </c>
      <c r="AR248">
        <f t="shared" si="176"/>
        <v>100</v>
      </c>
      <c r="AS248">
        <f t="shared" si="177"/>
        <v>96.25</v>
      </c>
      <c r="AT248">
        <f t="shared" si="177"/>
        <v>80</v>
      </c>
      <c r="AU248">
        <f t="shared" si="177"/>
        <v>100</v>
      </c>
      <c r="AV248">
        <f t="shared" si="177"/>
        <v>100</v>
      </c>
      <c r="AW248">
        <f t="shared" si="177"/>
        <v>100</v>
      </c>
      <c r="AX248">
        <f t="shared" si="177"/>
        <v>100</v>
      </c>
      <c r="AY248">
        <f t="shared" si="177"/>
        <v>100</v>
      </c>
      <c r="AZ248">
        <f t="shared" si="177"/>
        <v>70</v>
      </c>
      <c r="BA248">
        <f t="shared" si="177"/>
        <v>110</v>
      </c>
      <c r="BB248">
        <f t="shared" si="177"/>
        <v>100</v>
      </c>
      <c r="BC248">
        <f t="shared" si="178"/>
        <v>100</v>
      </c>
      <c r="BD248">
        <f t="shared" si="178"/>
        <v>85</v>
      </c>
      <c r="BE248">
        <f t="shared" si="178"/>
        <v>100</v>
      </c>
      <c r="BF248">
        <f t="shared" si="178"/>
        <v>85</v>
      </c>
      <c r="BG248">
        <f t="shared" si="178"/>
        <v>100</v>
      </c>
      <c r="BH248">
        <f t="shared" si="178"/>
        <v>97.5</v>
      </c>
      <c r="BI248">
        <f t="shared" si="178"/>
        <v>100</v>
      </c>
      <c r="BJ248">
        <f t="shared" si="178"/>
        <v>100</v>
      </c>
      <c r="BK248">
        <f t="shared" si="178"/>
        <v>100</v>
      </c>
      <c r="BL248">
        <f t="shared" si="178"/>
        <v>100</v>
      </c>
      <c r="BM248">
        <f t="shared" si="179"/>
        <v>80</v>
      </c>
      <c r="BN248">
        <f t="shared" si="179"/>
        <v>110</v>
      </c>
      <c r="BO248">
        <f t="shared" si="179"/>
        <v>100</v>
      </c>
      <c r="BP248">
        <f t="shared" si="179"/>
        <v>100</v>
      </c>
      <c r="BQ248">
        <f t="shared" si="179"/>
        <v>100</v>
      </c>
      <c r="BR248">
        <f t="shared" si="179"/>
        <v>100</v>
      </c>
      <c r="BS248">
        <f t="shared" si="179"/>
        <v>100</v>
      </c>
      <c r="BT248">
        <f t="shared" si="179"/>
        <v>70</v>
      </c>
      <c r="BU248">
        <f t="shared" si="179"/>
        <v>95</v>
      </c>
      <c r="BV248">
        <f t="shared" si="179"/>
        <v>100</v>
      </c>
      <c r="BW248">
        <f t="shared" si="179"/>
        <v>100</v>
      </c>
      <c r="BX248">
        <f t="shared" si="179"/>
        <v>100</v>
      </c>
      <c r="BY248">
        <f t="shared" si="179"/>
        <v>100</v>
      </c>
      <c r="BZ248">
        <f t="shared" si="179"/>
        <v>100</v>
      </c>
      <c r="CA248">
        <f t="shared" si="179"/>
        <v>100</v>
      </c>
      <c r="CB248">
        <f t="shared" si="155"/>
        <v>100</v>
      </c>
      <c r="CC248">
        <f t="shared" si="144"/>
        <v>93.88666942990946</v>
      </c>
      <c r="CD248">
        <f t="shared" si="145"/>
        <v>110</v>
      </c>
      <c r="CE248">
        <f t="shared" si="146"/>
        <v>57.811849040691563</v>
      </c>
      <c r="CF248">
        <f t="shared" si="147"/>
        <v>64.541666666666671</v>
      </c>
      <c r="CG248">
        <f t="shared" si="148"/>
        <v>104.33333333333334</v>
      </c>
    </row>
    <row r="249" spans="1:85" x14ac:dyDescent="0.4">
      <c r="A249" t="s">
        <v>6774</v>
      </c>
      <c r="B249" s="60">
        <v>213</v>
      </c>
      <c r="C249" t="s">
        <v>6842</v>
      </c>
      <c r="D249" t="s">
        <v>6909</v>
      </c>
      <c r="E249" s="60">
        <v>0</v>
      </c>
      <c r="F249" s="60">
        <v>1</v>
      </c>
      <c r="G249" s="60">
        <v>2010</v>
      </c>
      <c r="H249" s="60">
        <v>8</v>
      </c>
      <c r="I249" s="60">
        <v>100</v>
      </c>
      <c r="J249" s="60">
        <v>100</v>
      </c>
      <c r="K249" s="60"/>
      <c r="M249" s="60">
        <v>2010</v>
      </c>
      <c r="N249" s="60">
        <v>8</v>
      </c>
      <c r="O249">
        <f t="shared" si="174"/>
        <v>100</v>
      </c>
      <c r="P249">
        <f t="shared" si="174"/>
        <v>100</v>
      </c>
      <c r="Q249">
        <f t="shared" si="174"/>
        <v>100</v>
      </c>
      <c r="R249">
        <f t="shared" si="174"/>
        <v>100</v>
      </c>
      <c r="S249">
        <f t="shared" si="174"/>
        <v>100</v>
      </c>
      <c r="T249">
        <f t="shared" si="174"/>
        <v>100</v>
      </c>
      <c r="U249">
        <f t="shared" si="174"/>
        <v>90</v>
      </c>
      <c r="V249">
        <f t="shared" si="174"/>
        <v>91</v>
      </c>
      <c r="W249">
        <f t="shared" si="174"/>
        <v>68.333333333333329</v>
      </c>
      <c r="X249">
        <f t="shared" si="174"/>
        <v>75</v>
      </c>
      <c r="Y249">
        <f t="shared" si="175"/>
        <v>75</v>
      </c>
      <c r="Z249">
        <f t="shared" si="175"/>
        <v>73.333333333333329</v>
      </c>
      <c r="AA249">
        <f t="shared" si="175"/>
        <v>106.6666666666667</v>
      </c>
      <c r="AB249">
        <f t="shared" si="175"/>
        <v>62.5</v>
      </c>
      <c r="AC249">
        <f t="shared" si="175"/>
        <v>100</v>
      </c>
      <c r="AD249">
        <f t="shared" si="175"/>
        <v>100</v>
      </c>
      <c r="AE249">
        <f t="shared" si="175"/>
        <v>100</v>
      </c>
      <c r="AF249">
        <f t="shared" si="175"/>
        <v>100</v>
      </c>
      <c r="AG249">
        <f t="shared" si="175"/>
        <v>100</v>
      </c>
      <c r="AH249">
        <f t="shared" si="175"/>
        <v>67.5</v>
      </c>
      <c r="AI249">
        <f t="shared" si="176"/>
        <v>60</v>
      </c>
      <c r="AJ249">
        <f t="shared" si="176"/>
        <v>87.5</v>
      </c>
      <c r="AK249">
        <f t="shared" si="176"/>
        <v>100</v>
      </c>
      <c r="AL249">
        <f t="shared" si="176"/>
        <v>100</v>
      </c>
      <c r="AM249">
        <f t="shared" si="176"/>
        <v>100</v>
      </c>
      <c r="AN249">
        <f t="shared" si="176"/>
        <v>100</v>
      </c>
      <c r="AO249">
        <f t="shared" si="176"/>
        <v>100</v>
      </c>
      <c r="AP249">
        <f t="shared" si="176"/>
        <v>100</v>
      </c>
      <c r="AQ249">
        <f t="shared" si="176"/>
        <v>57.811849040691563</v>
      </c>
      <c r="AR249">
        <f t="shared" si="176"/>
        <v>100</v>
      </c>
      <c r="AS249">
        <f t="shared" si="177"/>
        <v>96.25</v>
      </c>
      <c r="AT249">
        <f t="shared" si="177"/>
        <v>80</v>
      </c>
      <c r="AU249">
        <f t="shared" si="177"/>
        <v>100</v>
      </c>
      <c r="AV249">
        <f t="shared" si="177"/>
        <v>100</v>
      </c>
      <c r="AW249">
        <f t="shared" si="177"/>
        <v>100</v>
      </c>
      <c r="AX249">
        <f t="shared" si="177"/>
        <v>100</v>
      </c>
      <c r="AY249">
        <f t="shared" si="177"/>
        <v>100</v>
      </c>
      <c r="AZ249">
        <f t="shared" si="177"/>
        <v>70</v>
      </c>
      <c r="BA249">
        <f t="shared" si="177"/>
        <v>110</v>
      </c>
      <c r="BB249">
        <f t="shared" si="177"/>
        <v>100</v>
      </c>
      <c r="BC249">
        <f t="shared" si="178"/>
        <v>100</v>
      </c>
      <c r="BD249">
        <f t="shared" si="178"/>
        <v>85</v>
      </c>
      <c r="BE249">
        <f t="shared" si="178"/>
        <v>100</v>
      </c>
      <c r="BF249">
        <f t="shared" si="178"/>
        <v>85</v>
      </c>
      <c r="BG249">
        <f t="shared" si="178"/>
        <v>100</v>
      </c>
      <c r="BH249">
        <f t="shared" si="178"/>
        <v>97.5</v>
      </c>
      <c r="BI249">
        <f t="shared" si="178"/>
        <v>100</v>
      </c>
      <c r="BJ249">
        <f t="shared" si="178"/>
        <v>100</v>
      </c>
      <c r="BK249">
        <f t="shared" si="178"/>
        <v>100</v>
      </c>
      <c r="BL249">
        <f t="shared" si="178"/>
        <v>100</v>
      </c>
      <c r="BM249">
        <f t="shared" si="179"/>
        <v>72.857142857142861</v>
      </c>
      <c r="BN249">
        <f t="shared" si="179"/>
        <v>110</v>
      </c>
      <c r="BO249">
        <f t="shared" si="179"/>
        <v>100</v>
      </c>
      <c r="BP249">
        <f t="shared" si="179"/>
        <v>100</v>
      </c>
      <c r="BQ249">
        <f t="shared" si="179"/>
        <v>100</v>
      </c>
      <c r="BR249">
        <f t="shared" si="179"/>
        <v>100</v>
      </c>
      <c r="BS249">
        <f t="shared" si="179"/>
        <v>100</v>
      </c>
      <c r="BT249">
        <f t="shared" si="179"/>
        <v>70</v>
      </c>
      <c r="BU249">
        <f t="shared" si="179"/>
        <v>95</v>
      </c>
      <c r="BV249">
        <f t="shared" si="179"/>
        <v>100</v>
      </c>
      <c r="BW249">
        <f t="shared" si="179"/>
        <v>100</v>
      </c>
      <c r="BX249">
        <f t="shared" si="179"/>
        <v>100</v>
      </c>
      <c r="BY249">
        <f t="shared" si="179"/>
        <v>100</v>
      </c>
      <c r="BZ249">
        <f t="shared" si="179"/>
        <v>100</v>
      </c>
      <c r="CA249">
        <f t="shared" si="179"/>
        <v>100</v>
      </c>
      <c r="CB249">
        <f t="shared" si="155"/>
        <v>100</v>
      </c>
      <c r="CC249">
        <f t="shared" si="144"/>
        <v>93.731095836835877</v>
      </c>
      <c r="CD249">
        <f t="shared" si="145"/>
        <v>110</v>
      </c>
      <c r="CE249">
        <f t="shared" si="146"/>
        <v>57.811849040691563</v>
      </c>
      <c r="CF249">
        <f t="shared" si="147"/>
        <v>64.25</v>
      </c>
      <c r="CG249">
        <f t="shared" si="148"/>
        <v>104.33333333333334</v>
      </c>
    </row>
    <row r="250" spans="1:85" x14ac:dyDescent="0.4">
      <c r="A250" t="s">
        <v>6774</v>
      </c>
      <c r="B250" s="60">
        <v>213</v>
      </c>
      <c r="C250" t="s">
        <v>6842</v>
      </c>
      <c r="D250" t="s">
        <v>6909</v>
      </c>
      <c r="E250" s="60">
        <v>0</v>
      </c>
      <c r="F250" s="60">
        <v>1</v>
      </c>
      <c r="G250" s="60">
        <v>2010</v>
      </c>
      <c r="H250" s="60">
        <v>9</v>
      </c>
      <c r="I250" s="60">
        <v>100</v>
      </c>
      <c r="J250" s="60">
        <v>100</v>
      </c>
      <c r="K250" s="60"/>
      <c r="M250" s="60">
        <v>2010</v>
      </c>
      <c r="N250" s="60">
        <v>9</v>
      </c>
      <c r="O250">
        <f t="shared" si="174"/>
        <v>100</v>
      </c>
      <c r="P250">
        <f t="shared" si="174"/>
        <v>100</v>
      </c>
      <c r="Q250">
        <f t="shared" si="174"/>
        <v>100</v>
      </c>
      <c r="R250">
        <f t="shared" si="174"/>
        <v>100</v>
      </c>
      <c r="S250">
        <f t="shared" si="174"/>
        <v>100</v>
      </c>
      <c r="T250">
        <f t="shared" si="174"/>
        <v>100</v>
      </c>
      <c r="U250">
        <f t="shared" si="174"/>
        <v>90</v>
      </c>
      <c r="V250">
        <f t="shared" si="174"/>
        <v>91</v>
      </c>
      <c r="W250">
        <f t="shared" si="174"/>
        <v>61.666666666666657</v>
      </c>
      <c r="X250">
        <f t="shared" si="174"/>
        <v>75</v>
      </c>
      <c r="Y250">
        <f t="shared" si="175"/>
        <v>75</v>
      </c>
      <c r="Z250">
        <f t="shared" si="175"/>
        <v>73.333333333333329</v>
      </c>
      <c r="AA250">
        <f t="shared" si="175"/>
        <v>106.6666666666667</v>
      </c>
      <c r="AB250">
        <f t="shared" si="175"/>
        <v>62.5</v>
      </c>
      <c r="AC250">
        <f t="shared" si="175"/>
        <v>100</v>
      </c>
      <c r="AD250">
        <f t="shared" si="175"/>
        <v>100</v>
      </c>
      <c r="AE250">
        <f t="shared" si="175"/>
        <v>100</v>
      </c>
      <c r="AF250">
        <f t="shared" si="175"/>
        <v>100</v>
      </c>
      <c r="AG250">
        <f t="shared" si="175"/>
        <v>100</v>
      </c>
      <c r="AH250">
        <f t="shared" si="175"/>
        <v>67.5</v>
      </c>
      <c r="AI250">
        <f t="shared" si="176"/>
        <v>60</v>
      </c>
      <c r="AJ250">
        <f t="shared" si="176"/>
        <v>87.5</v>
      </c>
      <c r="AK250">
        <f t="shared" si="176"/>
        <v>100</v>
      </c>
      <c r="AL250">
        <f t="shared" si="176"/>
        <v>100</v>
      </c>
      <c r="AM250">
        <f t="shared" si="176"/>
        <v>100</v>
      </c>
      <c r="AN250">
        <f t="shared" si="176"/>
        <v>100</v>
      </c>
      <c r="AO250">
        <f t="shared" si="176"/>
        <v>100</v>
      </c>
      <c r="AP250">
        <f t="shared" si="176"/>
        <v>100</v>
      </c>
      <c r="AQ250">
        <f t="shared" si="176"/>
        <v>57.811849040691563</v>
      </c>
      <c r="AR250">
        <f t="shared" si="176"/>
        <v>100</v>
      </c>
      <c r="AS250">
        <f t="shared" si="177"/>
        <v>96.25</v>
      </c>
      <c r="AT250">
        <f t="shared" si="177"/>
        <v>80</v>
      </c>
      <c r="AU250">
        <f t="shared" si="177"/>
        <v>100</v>
      </c>
      <c r="AV250">
        <f t="shared" si="177"/>
        <v>100</v>
      </c>
      <c r="AW250">
        <f t="shared" si="177"/>
        <v>100</v>
      </c>
      <c r="AX250">
        <f t="shared" si="177"/>
        <v>100</v>
      </c>
      <c r="AY250">
        <f t="shared" si="177"/>
        <v>100</v>
      </c>
      <c r="AZ250">
        <f t="shared" si="177"/>
        <v>70</v>
      </c>
      <c r="BA250">
        <f t="shared" si="177"/>
        <v>110</v>
      </c>
      <c r="BB250">
        <f t="shared" si="177"/>
        <v>100</v>
      </c>
      <c r="BC250">
        <f t="shared" si="178"/>
        <v>100</v>
      </c>
      <c r="BD250">
        <f t="shared" si="178"/>
        <v>85</v>
      </c>
      <c r="BE250">
        <f t="shared" si="178"/>
        <v>100</v>
      </c>
      <c r="BF250">
        <f t="shared" si="178"/>
        <v>85</v>
      </c>
      <c r="BG250">
        <f t="shared" si="178"/>
        <v>100</v>
      </c>
      <c r="BH250">
        <f t="shared" si="178"/>
        <v>97.5</v>
      </c>
      <c r="BI250">
        <f t="shared" si="178"/>
        <v>100</v>
      </c>
      <c r="BJ250">
        <f t="shared" si="178"/>
        <v>100</v>
      </c>
      <c r="BK250">
        <f t="shared" si="178"/>
        <v>100</v>
      </c>
      <c r="BL250">
        <f t="shared" si="178"/>
        <v>100</v>
      </c>
      <c r="BM250">
        <f t="shared" si="179"/>
        <v>72.857142857142861</v>
      </c>
      <c r="BN250">
        <f t="shared" si="179"/>
        <v>110</v>
      </c>
      <c r="BO250">
        <f t="shared" si="179"/>
        <v>100</v>
      </c>
      <c r="BP250">
        <f t="shared" si="179"/>
        <v>100</v>
      </c>
      <c r="BQ250">
        <f t="shared" si="179"/>
        <v>100</v>
      </c>
      <c r="BR250">
        <f t="shared" si="179"/>
        <v>100</v>
      </c>
      <c r="BS250">
        <f t="shared" si="179"/>
        <v>100</v>
      </c>
      <c r="BT250">
        <f t="shared" si="179"/>
        <v>70</v>
      </c>
      <c r="BU250">
        <f t="shared" si="179"/>
        <v>95</v>
      </c>
      <c r="BV250">
        <f t="shared" si="179"/>
        <v>100</v>
      </c>
      <c r="BW250">
        <f t="shared" si="179"/>
        <v>100</v>
      </c>
      <c r="BX250">
        <f t="shared" si="179"/>
        <v>100</v>
      </c>
      <c r="BY250">
        <f t="shared" si="179"/>
        <v>100</v>
      </c>
      <c r="BZ250">
        <f t="shared" si="179"/>
        <v>100</v>
      </c>
      <c r="CA250">
        <f t="shared" si="179"/>
        <v>100</v>
      </c>
      <c r="CB250">
        <f t="shared" si="155"/>
        <v>100</v>
      </c>
      <c r="CC250">
        <f t="shared" si="144"/>
        <v>93.630085735825787</v>
      </c>
      <c r="CD250">
        <f t="shared" si="145"/>
        <v>110</v>
      </c>
      <c r="CE250">
        <f t="shared" si="146"/>
        <v>57.811849040691563</v>
      </c>
      <c r="CF250">
        <f t="shared" si="147"/>
        <v>61.958333333333329</v>
      </c>
      <c r="CG250">
        <f t="shared" si="148"/>
        <v>104.33333333333334</v>
      </c>
    </row>
    <row r="251" spans="1:85" x14ac:dyDescent="0.4">
      <c r="A251" t="s">
        <v>6774</v>
      </c>
      <c r="B251" s="60">
        <v>213</v>
      </c>
      <c r="C251" t="s">
        <v>6842</v>
      </c>
      <c r="D251" t="s">
        <v>6909</v>
      </c>
      <c r="E251" s="60">
        <v>0</v>
      </c>
      <c r="F251" s="60">
        <v>1</v>
      </c>
      <c r="G251" s="60">
        <v>2010</v>
      </c>
      <c r="H251" s="60">
        <v>10</v>
      </c>
      <c r="I251" s="60">
        <v>100</v>
      </c>
      <c r="J251" s="60">
        <v>100</v>
      </c>
      <c r="K251" s="60"/>
      <c r="M251" s="60">
        <v>2010</v>
      </c>
      <c r="N251" s="60">
        <v>10</v>
      </c>
      <c r="O251">
        <f t="shared" si="174"/>
        <v>100</v>
      </c>
      <c r="P251">
        <f t="shared" si="174"/>
        <v>100</v>
      </c>
      <c r="Q251">
        <f t="shared" si="174"/>
        <v>100</v>
      </c>
      <c r="R251">
        <f t="shared" si="174"/>
        <v>100</v>
      </c>
      <c r="S251">
        <f t="shared" si="174"/>
        <v>100</v>
      </c>
      <c r="T251">
        <f t="shared" si="174"/>
        <v>100</v>
      </c>
      <c r="U251">
        <f t="shared" si="174"/>
        <v>90</v>
      </c>
      <c r="V251">
        <f t="shared" si="174"/>
        <v>91</v>
      </c>
      <c r="W251">
        <f t="shared" si="174"/>
        <v>61.666666666666657</v>
      </c>
      <c r="X251">
        <f t="shared" si="174"/>
        <v>75</v>
      </c>
      <c r="Y251">
        <f t="shared" si="175"/>
        <v>75</v>
      </c>
      <c r="Z251">
        <f t="shared" si="175"/>
        <v>73.333333333333329</v>
      </c>
      <c r="AA251">
        <f t="shared" si="175"/>
        <v>106.6666666666667</v>
      </c>
      <c r="AB251">
        <f t="shared" si="175"/>
        <v>62.5</v>
      </c>
      <c r="AC251">
        <f t="shared" si="175"/>
        <v>100</v>
      </c>
      <c r="AD251">
        <f t="shared" si="175"/>
        <v>100</v>
      </c>
      <c r="AE251">
        <f t="shared" si="175"/>
        <v>100</v>
      </c>
      <c r="AF251">
        <f t="shared" si="175"/>
        <v>100</v>
      </c>
      <c r="AG251">
        <f t="shared" si="175"/>
        <v>100</v>
      </c>
      <c r="AH251">
        <f t="shared" si="175"/>
        <v>67.5</v>
      </c>
      <c r="AI251">
        <f t="shared" si="176"/>
        <v>60</v>
      </c>
      <c r="AJ251">
        <f t="shared" si="176"/>
        <v>87.5</v>
      </c>
      <c r="AK251">
        <f t="shared" si="176"/>
        <v>100</v>
      </c>
      <c r="AL251">
        <f t="shared" si="176"/>
        <v>100</v>
      </c>
      <c r="AM251">
        <f t="shared" si="176"/>
        <v>100</v>
      </c>
      <c r="AN251">
        <f t="shared" si="176"/>
        <v>100</v>
      </c>
      <c r="AO251">
        <f t="shared" si="176"/>
        <v>100</v>
      </c>
      <c r="AP251">
        <f t="shared" si="176"/>
        <v>100</v>
      </c>
      <c r="AQ251">
        <f t="shared" si="176"/>
        <v>57.811849040691563</v>
      </c>
      <c r="AR251">
        <f t="shared" si="176"/>
        <v>100</v>
      </c>
      <c r="AS251">
        <f t="shared" si="177"/>
        <v>96.25</v>
      </c>
      <c r="AT251">
        <f t="shared" si="177"/>
        <v>80</v>
      </c>
      <c r="AU251">
        <f t="shared" si="177"/>
        <v>100</v>
      </c>
      <c r="AV251">
        <f t="shared" si="177"/>
        <v>100</v>
      </c>
      <c r="AW251">
        <f t="shared" si="177"/>
        <v>100</v>
      </c>
      <c r="AX251">
        <f t="shared" si="177"/>
        <v>100</v>
      </c>
      <c r="AY251">
        <f t="shared" si="177"/>
        <v>100</v>
      </c>
      <c r="AZ251">
        <f t="shared" si="177"/>
        <v>70</v>
      </c>
      <c r="BA251">
        <f t="shared" si="177"/>
        <v>110</v>
      </c>
      <c r="BB251">
        <f t="shared" si="177"/>
        <v>100</v>
      </c>
      <c r="BC251">
        <f t="shared" si="178"/>
        <v>100</v>
      </c>
      <c r="BD251">
        <f t="shared" si="178"/>
        <v>85</v>
      </c>
      <c r="BE251">
        <f t="shared" si="178"/>
        <v>100</v>
      </c>
      <c r="BF251">
        <f t="shared" si="178"/>
        <v>85</v>
      </c>
      <c r="BG251">
        <f t="shared" si="178"/>
        <v>100</v>
      </c>
      <c r="BH251">
        <f t="shared" si="178"/>
        <v>97.5</v>
      </c>
      <c r="BI251">
        <f t="shared" si="178"/>
        <v>100</v>
      </c>
      <c r="BJ251">
        <f t="shared" si="178"/>
        <v>100</v>
      </c>
      <c r="BK251">
        <f t="shared" si="178"/>
        <v>100</v>
      </c>
      <c r="BL251">
        <f t="shared" si="178"/>
        <v>100</v>
      </c>
      <c r="BM251">
        <f t="shared" si="179"/>
        <v>72.857142857142861</v>
      </c>
      <c r="BN251">
        <f t="shared" si="179"/>
        <v>110</v>
      </c>
      <c r="BO251">
        <f t="shared" si="179"/>
        <v>100</v>
      </c>
      <c r="BP251">
        <f t="shared" si="179"/>
        <v>100</v>
      </c>
      <c r="BQ251">
        <f t="shared" si="179"/>
        <v>100</v>
      </c>
      <c r="BR251">
        <f t="shared" si="179"/>
        <v>85</v>
      </c>
      <c r="BS251">
        <f t="shared" si="179"/>
        <v>100</v>
      </c>
      <c r="BT251">
        <f t="shared" si="179"/>
        <v>70</v>
      </c>
      <c r="BU251">
        <f t="shared" si="179"/>
        <v>95</v>
      </c>
      <c r="BV251">
        <f t="shared" si="179"/>
        <v>100</v>
      </c>
      <c r="BW251">
        <f t="shared" si="179"/>
        <v>100</v>
      </c>
      <c r="BX251">
        <f t="shared" si="179"/>
        <v>100</v>
      </c>
      <c r="BY251">
        <f t="shared" si="179"/>
        <v>100</v>
      </c>
      <c r="BZ251">
        <f t="shared" si="179"/>
        <v>100</v>
      </c>
      <c r="CA251">
        <f t="shared" si="179"/>
        <v>100</v>
      </c>
      <c r="CB251">
        <f t="shared" si="155"/>
        <v>100</v>
      </c>
      <c r="CC251">
        <f t="shared" si="144"/>
        <v>93.402813008553053</v>
      </c>
      <c r="CD251">
        <f t="shared" si="145"/>
        <v>110</v>
      </c>
      <c r="CE251">
        <f t="shared" si="146"/>
        <v>57.811849040691563</v>
      </c>
      <c r="CF251">
        <f t="shared" si="147"/>
        <v>61.958333333333329</v>
      </c>
      <c r="CG251">
        <f t="shared" si="148"/>
        <v>104.33333333333334</v>
      </c>
    </row>
    <row r="252" spans="1:85" x14ac:dyDescent="0.4">
      <c r="A252" t="s">
        <v>6774</v>
      </c>
      <c r="B252" s="60">
        <v>213</v>
      </c>
      <c r="C252" t="s">
        <v>6842</v>
      </c>
      <c r="D252" t="s">
        <v>6909</v>
      </c>
      <c r="E252" s="60">
        <v>0</v>
      </c>
      <c r="F252" s="60">
        <v>1</v>
      </c>
      <c r="G252" s="60">
        <v>2010</v>
      </c>
      <c r="H252" s="60">
        <v>11</v>
      </c>
      <c r="I252" s="60">
        <v>100</v>
      </c>
      <c r="J252" s="60">
        <v>100</v>
      </c>
      <c r="K252" s="60"/>
      <c r="M252" s="60">
        <v>2010</v>
      </c>
      <c r="N252" s="60">
        <v>11</v>
      </c>
      <c r="O252">
        <f t="shared" ref="O252:X261" si="180">IFERROR(AVERAGEIFS($I$2:$I$26929,$A$2:$A$26929,O$1,$G$2:$G$26929,$M252,$H$2:$H$26929,$N252),"")</f>
        <v>100</v>
      </c>
      <c r="P252">
        <f t="shared" si="180"/>
        <v>100</v>
      </c>
      <c r="Q252">
        <f t="shared" si="180"/>
        <v>100</v>
      </c>
      <c r="R252">
        <f t="shared" si="180"/>
        <v>100</v>
      </c>
      <c r="S252">
        <f t="shared" si="180"/>
        <v>100</v>
      </c>
      <c r="T252">
        <f t="shared" si="180"/>
        <v>100</v>
      </c>
      <c r="U252">
        <f t="shared" si="180"/>
        <v>90</v>
      </c>
      <c r="V252">
        <f t="shared" si="180"/>
        <v>91</v>
      </c>
      <c r="W252">
        <f t="shared" si="180"/>
        <v>61.666666666666657</v>
      </c>
      <c r="X252">
        <f t="shared" si="180"/>
        <v>75</v>
      </c>
      <c r="Y252">
        <f t="shared" ref="Y252:AH261" si="181">IFERROR(AVERAGEIFS($I$2:$I$26929,$A$2:$A$26929,Y$1,$G$2:$G$26929,$M252,$H$2:$H$26929,$N252),"")</f>
        <v>75</v>
      </c>
      <c r="Z252">
        <f t="shared" si="181"/>
        <v>73.333333333333329</v>
      </c>
      <c r="AA252">
        <f t="shared" si="181"/>
        <v>106.6666666666667</v>
      </c>
      <c r="AB252">
        <f t="shared" si="181"/>
        <v>62.5</v>
      </c>
      <c r="AC252">
        <f t="shared" si="181"/>
        <v>100</v>
      </c>
      <c r="AD252">
        <f t="shared" si="181"/>
        <v>100</v>
      </c>
      <c r="AE252">
        <f t="shared" si="181"/>
        <v>100</v>
      </c>
      <c r="AF252">
        <f t="shared" si="181"/>
        <v>100</v>
      </c>
      <c r="AG252">
        <f t="shared" si="181"/>
        <v>100</v>
      </c>
      <c r="AH252">
        <f t="shared" si="181"/>
        <v>58.75</v>
      </c>
      <c r="AI252">
        <f t="shared" ref="AI252:AR261" si="182">IFERROR(AVERAGEIFS($I$2:$I$26929,$A$2:$A$26929,AI$1,$G$2:$G$26929,$M252,$H$2:$H$26929,$N252),"")</f>
        <v>60</v>
      </c>
      <c r="AJ252">
        <f t="shared" si="182"/>
        <v>87.5</v>
      </c>
      <c r="AK252">
        <f t="shared" si="182"/>
        <v>100</v>
      </c>
      <c r="AL252">
        <f t="shared" si="182"/>
        <v>100</v>
      </c>
      <c r="AM252">
        <f t="shared" si="182"/>
        <v>100</v>
      </c>
      <c r="AN252">
        <f t="shared" si="182"/>
        <v>100</v>
      </c>
      <c r="AO252">
        <f t="shared" si="182"/>
        <v>100</v>
      </c>
      <c r="AP252">
        <f t="shared" si="182"/>
        <v>100</v>
      </c>
      <c r="AQ252">
        <f t="shared" si="182"/>
        <v>57.811849040691563</v>
      </c>
      <c r="AR252">
        <f t="shared" si="182"/>
        <v>100</v>
      </c>
      <c r="AS252">
        <f t="shared" ref="AS252:BB261" si="183">IFERROR(AVERAGEIFS($I$2:$I$26929,$A$2:$A$26929,AS$1,$G$2:$G$26929,$M252,$H$2:$H$26929,$N252),"")</f>
        <v>96.25</v>
      </c>
      <c r="AT252">
        <f t="shared" si="183"/>
        <v>80</v>
      </c>
      <c r="AU252">
        <f t="shared" si="183"/>
        <v>100</v>
      </c>
      <c r="AV252">
        <f t="shared" si="183"/>
        <v>100</v>
      </c>
      <c r="AW252">
        <f t="shared" si="183"/>
        <v>90</v>
      </c>
      <c r="AX252">
        <f t="shared" si="183"/>
        <v>100</v>
      </c>
      <c r="AY252">
        <f t="shared" si="183"/>
        <v>100</v>
      </c>
      <c r="AZ252">
        <f t="shared" si="183"/>
        <v>70</v>
      </c>
      <c r="BA252">
        <f t="shared" si="183"/>
        <v>110</v>
      </c>
      <c r="BB252">
        <f t="shared" si="183"/>
        <v>100</v>
      </c>
      <c r="BC252">
        <f t="shared" ref="BC252:BL261" si="184">IFERROR(AVERAGEIFS($I$2:$I$26929,$A$2:$A$26929,BC$1,$G$2:$G$26929,$M252,$H$2:$H$26929,$N252),"")</f>
        <v>100</v>
      </c>
      <c r="BD252">
        <f t="shared" si="184"/>
        <v>85</v>
      </c>
      <c r="BE252">
        <f t="shared" si="184"/>
        <v>100</v>
      </c>
      <c r="BF252">
        <f t="shared" si="184"/>
        <v>85</v>
      </c>
      <c r="BG252">
        <f t="shared" si="184"/>
        <v>100</v>
      </c>
      <c r="BH252">
        <f t="shared" si="184"/>
        <v>97.5</v>
      </c>
      <c r="BI252">
        <f t="shared" si="184"/>
        <v>100</v>
      </c>
      <c r="BJ252">
        <f t="shared" si="184"/>
        <v>100</v>
      </c>
      <c r="BK252">
        <f t="shared" si="184"/>
        <v>100</v>
      </c>
      <c r="BL252">
        <f t="shared" si="184"/>
        <v>100</v>
      </c>
      <c r="BM252">
        <f t="shared" ref="BM252:CA261" si="185">IFERROR(AVERAGEIFS($I$2:$I$26929,$A$2:$A$26929,BM$1,$G$2:$G$26929,$M252,$H$2:$H$26929,$N252),"")</f>
        <v>72.857142857142861</v>
      </c>
      <c r="BN252">
        <f t="shared" si="185"/>
        <v>110</v>
      </c>
      <c r="BO252">
        <f t="shared" si="185"/>
        <v>100</v>
      </c>
      <c r="BP252">
        <f t="shared" si="185"/>
        <v>100</v>
      </c>
      <c r="BQ252">
        <f t="shared" si="185"/>
        <v>100</v>
      </c>
      <c r="BR252">
        <f t="shared" si="185"/>
        <v>85</v>
      </c>
      <c r="BS252">
        <f t="shared" si="185"/>
        <v>100</v>
      </c>
      <c r="BT252">
        <f t="shared" si="185"/>
        <v>70</v>
      </c>
      <c r="BU252">
        <f t="shared" si="185"/>
        <v>95</v>
      </c>
      <c r="BV252">
        <f t="shared" si="185"/>
        <v>100</v>
      </c>
      <c r="BW252">
        <f t="shared" si="185"/>
        <v>100</v>
      </c>
      <c r="BX252">
        <f t="shared" si="185"/>
        <v>100</v>
      </c>
      <c r="BY252">
        <f t="shared" si="185"/>
        <v>100</v>
      </c>
      <c r="BZ252">
        <f t="shared" si="185"/>
        <v>100</v>
      </c>
      <c r="CA252">
        <f t="shared" si="185"/>
        <v>100</v>
      </c>
      <c r="CB252">
        <f t="shared" si="155"/>
        <v>100</v>
      </c>
      <c r="CC252">
        <f t="shared" si="144"/>
        <v>93.118722099462147</v>
      </c>
      <c r="CD252">
        <f t="shared" si="145"/>
        <v>110</v>
      </c>
      <c r="CE252">
        <f t="shared" si="146"/>
        <v>57.811849040691563</v>
      </c>
      <c r="CF252">
        <f t="shared" si="147"/>
        <v>60.583333333333329</v>
      </c>
      <c r="CG252">
        <f t="shared" si="148"/>
        <v>104.33333333333334</v>
      </c>
    </row>
    <row r="253" spans="1:85" x14ac:dyDescent="0.4">
      <c r="A253" t="s">
        <v>6774</v>
      </c>
      <c r="B253" s="60">
        <v>213</v>
      </c>
      <c r="C253" t="s">
        <v>6842</v>
      </c>
      <c r="D253" t="s">
        <v>6909</v>
      </c>
      <c r="E253" s="60">
        <v>0</v>
      </c>
      <c r="F253" s="60">
        <v>1</v>
      </c>
      <c r="G253" s="60">
        <v>2010</v>
      </c>
      <c r="H253" s="60">
        <v>12</v>
      </c>
      <c r="I253" s="60">
        <v>100</v>
      </c>
      <c r="J253" s="60">
        <v>100</v>
      </c>
      <c r="K253" s="60"/>
      <c r="M253" s="60">
        <v>2010</v>
      </c>
      <c r="N253" s="60">
        <v>12</v>
      </c>
      <c r="O253">
        <f t="shared" si="180"/>
        <v>100</v>
      </c>
      <c r="P253">
        <f t="shared" si="180"/>
        <v>100</v>
      </c>
      <c r="Q253">
        <f t="shared" si="180"/>
        <v>100</v>
      </c>
      <c r="R253">
        <f t="shared" si="180"/>
        <v>100</v>
      </c>
      <c r="S253">
        <f t="shared" si="180"/>
        <v>100</v>
      </c>
      <c r="T253">
        <f t="shared" si="180"/>
        <v>100</v>
      </c>
      <c r="U253">
        <f t="shared" si="180"/>
        <v>90</v>
      </c>
      <c r="V253">
        <f t="shared" si="180"/>
        <v>91</v>
      </c>
      <c r="W253">
        <f t="shared" si="180"/>
        <v>61.666666666666657</v>
      </c>
      <c r="X253">
        <f t="shared" si="180"/>
        <v>75</v>
      </c>
      <c r="Y253">
        <f t="shared" si="181"/>
        <v>75</v>
      </c>
      <c r="Z253">
        <f t="shared" si="181"/>
        <v>73.333333333333329</v>
      </c>
      <c r="AA253">
        <f t="shared" si="181"/>
        <v>106.6666666666667</v>
      </c>
      <c r="AB253">
        <f t="shared" si="181"/>
        <v>62.5</v>
      </c>
      <c r="AC253">
        <f t="shared" si="181"/>
        <v>100</v>
      </c>
      <c r="AD253">
        <f t="shared" si="181"/>
        <v>100</v>
      </c>
      <c r="AE253">
        <f t="shared" si="181"/>
        <v>100</v>
      </c>
      <c r="AF253">
        <f t="shared" si="181"/>
        <v>100</v>
      </c>
      <c r="AG253">
        <f t="shared" si="181"/>
        <v>100</v>
      </c>
      <c r="AH253">
        <f t="shared" si="181"/>
        <v>58.75</v>
      </c>
      <c r="AI253">
        <f t="shared" si="182"/>
        <v>60</v>
      </c>
      <c r="AJ253">
        <f t="shared" si="182"/>
        <v>87.5</v>
      </c>
      <c r="AK253">
        <f t="shared" si="182"/>
        <v>82.5</v>
      </c>
      <c r="AL253">
        <f t="shared" si="182"/>
        <v>100</v>
      </c>
      <c r="AM253">
        <f t="shared" si="182"/>
        <v>100</v>
      </c>
      <c r="AN253">
        <f t="shared" si="182"/>
        <v>100</v>
      </c>
      <c r="AO253">
        <f t="shared" si="182"/>
        <v>100</v>
      </c>
      <c r="AP253">
        <f t="shared" si="182"/>
        <v>100</v>
      </c>
      <c r="AQ253">
        <f t="shared" si="182"/>
        <v>57.811849040691563</v>
      </c>
      <c r="AR253">
        <f t="shared" si="182"/>
        <v>100</v>
      </c>
      <c r="AS253">
        <f t="shared" si="183"/>
        <v>96.25</v>
      </c>
      <c r="AT253">
        <f t="shared" si="183"/>
        <v>80</v>
      </c>
      <c r="AU253">
        <f t="shared" si="183"/>
        <v>100</v>
      </c>
      <c r="AV253">
        <f t="shared" si="183"/>
        <v>100</v>
      </c>
      <c r="AW253">
        <f t="shared" si="183"/>
        <v>90</v>
      </c>
      <c r="AX253">
        <f t="shared" si="183"/>
        <v>100</v>
      </c>
      <c r="AY253">
        <f t="shared" si="183"/>
        <v>100</v>
      </c>
      <c r="AZ253">
        <f t="shared" si="183"/>
        <v>70</v>
      </c>
      <c r="BA253">
        <f t="shared" si="183"/>
        <v>110</v>
      </c>
      <c r="BB253">
        <f t="shared" si="183"/>
        <v>100</v>
      </c>
      <c r="BC253">
        <f t="shared" si="184"/>
        <v>100</v>
      </c>
      <c r="BD253">
        <f t="shared" si="184"/>
        <v>85</v>
      </c>
      <c r="BE253">
        <f t="shared" si="184"/>
        <v>100</v>
      </c>
      <c r="BF253">
        <f t="shared" si="184"/>
        <v>85</v>
      </c>
      <c r="BG253">
        <f t="shared" si="184"/>
        <v>100</v>
      </c>
      <c r="BH253">
        <f t="shared" si="184"/>
        <v>97.5</v>
      </c>
      <c r="BI253">
        <f t="shared" si="184"/>
        <v>100</v>
      </c>
      <c r="BJ253">
        <f t="shared" si="184"/>
        <v>100</v>
      </c>
      <c r="BK253">
        <f t="shared" si="184"/>
        <v>100</v>
      </c>
      <c r="BL253">
        <f t="shared" si="184"/>
        <v>100</v>
      </c>
      <c r="BM253">
        <f t="shared" si="185"/>
        <v>72.857142857142861</v>
      </c>
      <c r="BN253">
        <f t="shared" si="185"/>
        <v>110</v>
      </c>
      <c r="BO253">
        <f t="shared" si="185"/>
        <v>100</v>
      </c>
      <c r="BP253">
        <f t="shared" si="185"/>
        <v>100</v>
      </c>
      <c r="BQ253">
        <f t="shared" si="185"/>
        <v>100</v>
      </c>
      <c r="BR253">
        <f t="shared" si="185"/>
        <v>85</v>
      </c>
      <c r="BS253">
        <f t="shared" si="185"/>
        <v>100</v>
      </c>
      <c r="BT253">
        <f t="shared" si="185"/>
        <v>70</v>
      </c>
      <c r="BU253">
        <f t="shared" si="185"/>
        <v>95</v>
      </c>
      <c r="BV253">
        <f t="shared" si="185"/>
        <v>100</v>
      </c>
      <c r="BW253">
        <f t="shared" si="185"/>
        <v>100</v>
      </c>
      <c r="BX253">
        <f t="shared" si="185"/>
        <v>100</v>
      </c>
      <c r="BY253">
        <f t="shared" si="185"/>
        <v>100</v>
      </c>
      <c r="BZ253">
        <f t="shared" si="185"/>
        <v>100</v>
      </c>
      <c r="CA253">
        <f t="shared" si="185"/>
        <v>100</v>
      </c>
      <c r="CB253">
        <f t="shared" si="155"/>
        <v>100</v>
      </c>
      <c r="CC253">
        <f t="shared" si="144"/>
        <v>92.853570584310631</v>
      </c>
      <c r="CD253">
        <f t="shared" si="145"/>
        <v>110</v>
      </c>
      <c r="CE253">
        <f t="shared" si="146"/>
        <v>57.811849040691563</v>
      </c>
      <c r="CF253">
        <f t="shared" si="147"/>
        <v>60.583333333333329</v>
      </c>
      <c r="CG253">
        <f t="shared" si="148"/>
        <v>104.33333333333334</v>
      </c>
    </row>
    <row r="254" spans="1:85" x14ac:dyDescent="0.4">
      <c r="A254" t="s">
        <v>6774</v>
      </c>
      <c r="B254" s="60">
        <v>213</v>
      </c>
      <c r="C254" t="s">
        <v>6842</v>
      </c>
      <c r="D254" t="s">
        <v>6909</v>
      </c>
      <c r="E254" s="60">
        <v>0</v>
      </c>
      <c r="F254" s="60">
        <v>1</v>
      </c>
      <c r="G254" s="60">
        <v>2011</v>
      </c>
      <c r="H254" s="60">
        <v>1</v>
      </c>
      <c r="I254" s="60">
        <v>100</v>
      </c>
      <c r="J254" s="60">
        <v>100</v>
      </c>
      <c r="K254" s="60"/>
      <c r="M254" s="60">
        <v>2011</v>
      </c>
      <c r="N254" s="60">
        <v>1</v>
      </c>
      <c r="O254">
        <f t="shared" si="180"/>
        <v>100</v>
      </c>
      <c r="P254">
        <f t="shared" si="180"/>
        <v>100</v>
      </c>
      <c r="Q254">
        <f t="shared" si="180"/>
        <v>100</v>
      </c>
      <c r="R254">
        <f t="shared" si="180"/>
        <v>100</v>
      </c>
      <c r="S254">
        <f t="shared" si="180"/>
        <v>100</v>
      </c>
      <c r="T254">
        <f t="shared" si="180"/>
        <v>100</v>
      </c>
      <c r="U254">
        <f t="shared" si="180"/>
        <v>90</v>
      </c>
      <c r="V254">
        <f t="shared" si="180"/>
        <v>91</v>
      </c>
      <c r="W254">
        <f t="shared" si="180"/>
        <v>60</v>
      </c>
      <c r="X254">
        <f t="shared" si="180"/>
        <v>75</v>
      </c>
      <c r="Y254">
        <f t="shared" si="181"/>
        <v>75</v>
      </c>
      <c r="Z254">
        <f t="shared" si="181"/>
        <v>73.333333333333329</v>
      </c>
      <c r="AA254">
        <f t="shared" si="181"/>
        <v>106.6666666666667</v>
      </c>
      <c r="AB254">
        <f t="shared" si="181"/>
        <v>62.5</v>
      </c>
      <c r="AC254">
        <f t="shared" si="181"/>
        <v>100</v>
      </c>
      <c r="AD254">
        <f t="shared" si="181"/>
        <v>100</v>
      </c>
      <c r="AE254">
        <f t="shared" si="181"/>
        <v>100</v>
      </c>
      <c r="AF254">
        <f t="shared" si="181"/>
        <v>100</v>
      </c>
      <c r="AG254">
        <f t="shared" si="181"/>
        <v>100</v>
      </c>
      <c r="AH254">
        <f t="shared" si="181"/>
        <v>58.75</v>
      </c>
      <c r="AI254">
        <f t="shared" si="182"/>
        <v>60</v>
      </c>
      <c r="AJ254">
        <f t="shared" si="182"/>
        <v>87.5</v>
      </c>
      <c r="AK254">
        <f t="shared" si="182"/>
        <v>82.5</v>
      </c>
      <c r="AL254">
        <f t="shared" si="182"/>
        <v>100</v>
      </c>
      <c r="AM254">
        <f t="shared" si="182"/>
        <v>100</v>
      </c>
      <c r="AN254">
        <f t="shared" si="182"/>
        <v>100</v>
      </c>
      <c r="AO254">
        <f t="shared" si="182"/>
        <v>100</v>
      </c>
      <c r="AP254">
        <f t="shared" si="182"/>
        <v>100</v>
      </c>
      <c r="AQ254">
        <f t="shared" si="182"/>
        <v>57.811849040691563</v>
      </c>
      <c r="AR254">
        <f t="shared" si="182"/>
        <v>100</v>
      </c>
      <c r="AS254">
        <f t="shared" si="183"/>
        <v>96.25</v>
      </c>
      <c r="AT254">
        <f t="shared" si="183"/>
        <v>80</v>
      </c>
      <c r="AU254">
        <f t="shared" si="183"/>
        <v>100</v>
      </c>
      <c r="AV254">
        <f t="shared" si="183"/>
        <v>100</v>
      </c>
      <c r="AW254">
        <f t="shared" si="183"/>
        <v>90</v>
      </c>
      <c r="AX254">
        <f t="shared" si="183"/>
        <v>100</v>
      </c>
      <c r="AY254">
        <f t="shared" si="183"/>
        <v>100</v>
      </c>
      <c r="AZ254">
        <f t="shared" si="183"/>
        <v>70</v>
      </c>
      <c r="BA254">
        <f t="shared" si="183"/>
        <v>110</v>
      </c>
      <c r="BB254">
        <f t="shared" si="183"/>
        <v>100</v>
      </c>
      <c r="BC254">
        <f t="shared" si="184"/>
        <v>100</v>
      </c>
      <c r="BD254">
        <f t="shared" si="184"/>
        <v>85</v>
      </c>
      <c r="BE254">
        <f t="shared" si="184"/>
        <v>100</v>
      </c>
      <c r="BF254">
        <f t="shared" si="184"/>
        <v>85</v>
      </c>
      <c r="BG254">
        <f t="shared" si="184"/>
        <v>100</v>
      </c>
      <c r="BH254">
        <f t="shared" si="184"/>
        <v>97.5</v>
      </c>
      <c r="BI254">
        <f t="shared" si="184"/>
        <v>100</v>
      </c>
      <c r="BJ254">
        <f t="shared" si="184"/>
        <v>100</v>
      </c>
      <c r="BK254">
        <f t="shared" si="184"/>
        <v>100</v>
      </c>
      <c r="BL254">
        <f t="shared" si="184"/>
        <v>100</v>
      </c>
      <c r="BM254">
        <f t="shared" si="185"/>
        <v>64.285714285714292</v>
      </c>
      <c r="BN254">
        <f t="shared" si="185"/>
        <v>110</v>
      </c>
      <c r="BO254">
        <f t="shared" si="185"/>
        <v>100</v>
      </c>
      <c r="BP254">
        <f t="shared" si="185"/>
        <v>100</v>
      </c>
      <c r="BQ254">
        <f t="shared" si="185"/>
        <v>100</v>
      </c>
      <c r="BR254">
        <f t="shared" si="185"/>
        <v>85</v>
      </c>
      <c r="BS254">
        <f t="shared" si="185"/>
        <v>100</v>
      </c>
      <c r="BT254">
        <f t="shared" si="185"/>
        <v>70</v>
      </c>
      <c r="BU254">
        <f t="shared" si="185"/>
        <v>93.75</v>
      </c>
      <c r="BV254">
        <f t="shared" si="185"/>
        <v>74.074074074074062</v>
      </c>
      <c r="BW254">
        <f t="shared" si="185"/>
        <v>100</v>
      </c>
      <c r="BX254">
        <f t="shared" si="185"/>
        <v>100</v>
      </c>
      <c r="BY254">
        <f t="shared" si="185"/>
        <v>100</v>
      </c>
      <c r="BZ254">
        <f t="shared" si="185"/>
        <v>100</v>
      </c>
      <c r="CA254">
        <f t="shared" si="185"/>
        <v>100</v>
      </c>
      <c r="CB254">
        <f t="shared" si="155"/>
        <v>100</v>
      </c>
      <c r="CC254">
        <f t="shared" si="144"/>
        <v>92.286691475764854</v>
      </c>
      <c r="CD254">
        <f t="shared" si="145"/>
        <v>110</v>
      </c>
      <c r="CE254">
        <f t="shared" si="146"/>
        <v>57.811849040691563</v>
      </c>
      <c r="CF254">
        <f t="shared" si="147"/>
        <v>60</v>
      </c>
      <c r="CG254">
        <f t="shared" si="148"/>
        <v>104.33333333333334</v>
      </c>
    </row>
    <row r="255" spans="1:85" x14ac:dyDescent="0.4">
      <c r="A255" t="s">
        <v>6774</v>
      </c>
      <c r="B255" s="60">
        <v>213</v>
      </c>
      <c r="C255" t="s">
        <v>6842</v>
      </c>
      <c r="D255" t="s">
        <v>6909</v>
      </c>
      <c r="E255" s="60">
        <v>0</v>
      </c>
      <c r="F255" s="60">
        <v>1</v>
      </c>
      <c r="G255" s="60">
        <v>2011</v>
      </c>
      <c r="H255" s="60">
        <v>2</v>
      </c>
      <c r="I255" s="60">
        <v>100</v>
      </c>
      <c r="J255" s="60">
        <v>100</v>
      </c>
      <c r="K255" s="60"/>
      <c r="M255" s="60">
        <v>2011</v>
      </c>
      <c r="N255" s="60">
        <v>2</v>
      </c>
      <c r="O255">
        <f t="shared" si="180"/>
        <v>100</v>
      </c>
      <c r="P255">
        <f t="shared" si="180"/>
        <v>100</v>
      </c>
      <c r="Q255">
        <f t="shared" si="180"/>
        <v>100</v>
      </c>
      <c r="R255">
        <f t="shared" si="180"/>
        <v>100</v>
      </c>
      <c r="S255">
        <f t="shared" si="180"/>
        <v>100</v>
      </c>
      <c r="T255">
        <f t="shared" si="180"/>
        <v>100</v>
      </c>
      <c r="U255">
        <f t="shared" si="180"/>
        <v>90</v>
      </c>
      <c r="V255">
        <f t="shared" si="180"/>
        <v>91</v>
      </c>
      <c r="W255">
        <f t="shared" si="180"/>
        <v>60</v>
      </c>
      <c r="X255">
        <f t="shared" si="180"/>
        <v>75</v>
      </c>
      <c r="Y255">
        <f t="shared" si="181"/>
        <v>75</v>
      </c>
      <c r="Z255">
        <f t="shared" si="181"/>
        <v>73.333333333333329</v>
      </c>
      <c r="AA255">
        <f t="shared" si="181"/>
        <v>106.6666666666667</v>
      </c>
      <c r="AB255">
        <f t="shared" si="181"/>
        <v>62.5</v>
      </c>
      <c r="AC255">
        <f t="shared" si="181"/>
        <v>100</v>
      </c>
      <c r="AD255">
        <f t="shared" si="181"/>
        <v>100</v>
      </c>
      <c r="AE255">
        <f t="shared" si="181"/>
        <v>100</v>
      </c>
      <c r="AF255">
        <f t="shared" si="181"/>
        <v>100</v>
      </c>
      <c r="AG255">
        <f t="shared" si="181"/>
        <v>100</v>
      </c>
      <c r="AH255">
        <f t="shared" si="181"/>
        <v>58.75</v>
      </c>
      <c r="AI255">
        <f t="shared" si="182"/>
        <v>60</v>
      </c>
      <c r="AJ255">
        <f t="shared" si="182"/>
        <v>87.5</v>
      </c>
      <c r="AK255">
        <f t="shared" si="182"/>
        <v>82.5</v>
      </c>
      <c r="AL255">
        <f t="shared" si="182"/>
        <v>100</v>
      </c>
      <c r="AM255">
        <f t="shared" si="182"/>
        <v>100</v>
      </c>
      <c r="AN255">
        <f t="shared" si="182"/>
        <v>100</v>
      </c>
      <c r="AO255">
        <f t="shared" si="182"/>
        <v>100</v>
      </c>
      <c r="AP255">
        <f t="shared" si="182"/>
        <v>100</v>
      </c>
      <c r="AQ255">
        <f t="shared" si="182"/>
        <v>57.811849040691563</v>
      </c>
      <c r="AR255">
        <f t="shared" si="182"/>
        <v>100</v>
      </c>
      <c r="AS255">
        <f t="shared" si="183"/>
        <v>96.25</v>
      </c>
      <c r="AT255">
        <f t="shared" si="183"/>
        <v>80</v>
      </c>
      <c r="AU255">
        <f t="shared" si="183"/>
        <v>100</v>
      </c>
      <c r="AV255">
        <f t="shared" si="183"/>
        <v>100</v>
      </c>
      <c r="AW255">
        <f t="shared" si="183"/>
        <v>90</v>
      </c>
      <c r="AX255">
        <f t="shared" si="183"/>
        <v>100</v>
      </c>
      <c r="AY255">
        <f t="shared" si="183"/>
        <v>100</v>
      </c>
      <c r="AZ255">
        <f t="shared" si="183"/>
        <v>70</v>
      </c>
      <c r="BA255">
        <f t="shared" si="183"/>
        <v>110</v>
      </c>
      <c r="BB255">
        <f t="shared" si="183"/>
        <v>100</v>
      </c>
      <c r="BC255">
        <f t="shared" si="184"/>
        <v>100</v>
      </c>
      <c r="BD255">
        <f t="shared" si="184"/>
        <v>85</v>
      </c>
      <c r="BE255">
        <f t="shared" si="184"/>
        <v>100</v>
      </c>
      <c r="BF255">
        <f t="shared" si="184"/>
        <v>85</v>
      </c>
      <c r="BG255">
        <f t="shared" si="184"/>
        <v>100</v>
      </c>
      <c r="BH255">
        <f t="shared" si="184"/>
        <v>97.5</v>
      </c>
      <c r="BI255">
        <f t="shared" si="184"/>
        <v>100</v>
      </c>
      <c r="BJ255">
        <f t="shared" si="184"/>
        <v>100</v>
      </c>
      <c r="BK255">
        <f t="shared" si="184"/>
        <v>100</v>
      </c>
      <c r="BL255">
        <f t="shared" si="184"/>
        <v>100</v>
      </c>
      <c r="BM255">
        <f t="shared" si="185"/>
        <v>64.285714285714292</v>
      </c>
      <c r="BN255">
        <f t="shared" si="185"/>
        <v>110</v>
      </c>
      <c r="BO255">
        <f t="shared" si="185"/>
        <v>100</v>
      </c>
      <c r="BP255">
        <f t="shared" si="185"/>
        <v>100</v>
      </c>
      <c r="BQ255">
        <f t="shared" si="185"/>
        <v>100</v>
      </c>
      <c r="BR255">
        <f t="shared" si="185"/>
        <v>85</v>
      </c>
      <c r="BS255">
        <f t="shared" si="185"/>
        <v>100</v>
      </c>
      <c r="BT255">
        <f t="shared" si="185"/>
        <v>70</v>
      </c>
      <c r="BU255">
        <f t="shared" si="185"/>
        <v>93.75</v>
      </c>
      <c r="BV255">
        <f t="shared" si="185"/>
        <v>74.074074074074062</v>
      </c>
      <c r="BW255">
        <f t="shared" si="185"/>
        <v>100</v>
      </c>
      <c r="BX255">
        <f t="shared" si="185"/>
        <v>100</v>
      </c>
      <c r="BY255">
        <f t="shared" si="185"/>
        <v>100</v>
      </c>
      <c r="BZ255">
        <f t="shared" si="185"/>
        <v>100</v>
      </c>
      <c r="CA255">
        <f t="shared" si="185"/>
        <v>100</v>
      </c>
      <c r="CB255">
        <f t="shared" si="155"/>
        <v>100</v>
      </c>
      <c r="CC255">
        <f t="shared" si="144"/>
        <v>92.286691475764854</v>
      </c>
      <c r="CD255">
        <f t="shared" si="145"/>
        <v>110</v>
      </c>
      <c r="CE255">
        <f t="shared" si="146"/>
        <v>57.811849040691563</v>
      </c>
      <c r="CF255">
        <f t="shared" si="147"/>
        <v>60</v>
      </c>
      <c r="CG255">
        <f t="shared" si="148"/>
        <v>104.33333333333334</v>
      </c>
    </row>
    <row r="256" spans="1:85" x14ac:dyDescent="0.4">
      <c r="A256" t="s">
        <v>6774</v>
      </c>
      <c r="B256" s="60">
        <v>213</v>
      </c>
      <c r="C256" t="s">
        <v>6842</v>
      </c>
      <c r="D256" t="s">
        <v>6909</v>
      </c>
      <c r="E256" s="60">
        <v>0</v>
      </c>
      <c r="F256" s="60">
        <v>1</v>
      </c>
      <c r="G256" s="60">
        <v>2011</v>
      </c>
      <c r="H256" s="60">
        <v>3</v>
      </c>
      <c r="I256" s="60">
        <v>100</v>
      </c>
      <c r="J256" s="60">
        <v>100</v>
      </c>
      <c r="K256" s="60"/>
      <c r="M256" s="60">
        <v>2011</v>
      </c>
      <c r="N256" s="60">
        <v>3</v>
      </c>
      <c r="O256">
        <f t="shared" si="180"/>
        <v>100</v>
      </c>
      <c r="P256">
        <f t="shared" si="180"/>
        <v>100</v>
      </c>
      <c r="Q256">
        <f t="shared" si="180"/>
        <v>100</v>
      </c>
      <c r="R256">
        <f t="shared" si="180"/>
        <v>100</v>
      </c>
      <c r="S256">
        <f t="shared" si="180"/>
        <v>100</v>
      </c>
      <c r="T256">
        <f t="shared" si="180"/>
        <v>100</v>
      </c>
      <c r="U256">
        <f t="shared" si="180"/>
        <v>89.285714285714292</v>
      </c>
      <c r="V256">
        <f t="shared" si="180"/>
        <v>91</v>
      </c>
      <c r="W256">
        <f t="shared" si="180"/>
        <v>60</v>
      </c>
      <c r="X256">
        <f t="shared" si="180"/>
        <v>75</v>
      </c>
      <c r="Y256">
        <f t="shared" si="181"/>
        <v>75</v>
      </c>
      <c r="Z256">
        <f t="shared" si="181"/>
        <v>73.333333333333329</v>
      </c>
      <c r="AA256">
        <f t="shared" si="181"/>
        <v>106.6666666666667</v>
      </c>
      <c r="AB256">
        <f t="shared" si="181"/>
        <v>62.5</v>
      </c>
      <c r="AC256">
        <f t="shared" si="181"/>
        <v>100</v>
      </c>
      <c r="AD256">
        <f t="shared" si="181"/>
        <v>100</v>
      </c>
      <c r="AE256">
        <f t="shared" si="181"/>
        <v>100</v>
      </c>
      <c r="AF256">
        <f t="shared" si="181"/>
        <v>100</v>
      </c>
      <c r="AG256">
        <f t="shared" si="181"/>
        <v>100</v>
      </c>
      <c r="AH256">
        <f t="shared" si="181"/>
        <v>58.75</v>
      </c>
      <c r="AI256">
        <f t="shared" si="182"/>
        <v>60</v>
      </c>
      <c r="AJ256">
        <f t="shared" si="182"/>
        <v>87.5</v>
      </c>
      <c r="AK256">
        <f t="shared" si="182"/>
        <v>82.5</v>
      </c>
      <c r="AL256">
        <f t="shared" si="182"/>
        <v>100</v>
      </c>
      <c r="AM256">
        <f t="shared" si="182"/>
        <v>100</v>
      </c>
      <c r="AN256">
        <f t="shared" si="182"/>
        <v>100</v>
      </c>
      <c r="AO256">
        <f t="shared" si="182"/>
        <v>100</v>
      </c>
      <c r="AP256">
        <f t="shared" si="182"/>
        <v>100</v>
      </c>
      <c r="AQ256">
        <f t="shared" si="182"/>
        <v>57.811849040691563</v>
      </c>
      <c r="AR256">
        <f t="shared" si="182"/>
        <v>100</v>
      </c>
      <c r="AS256">
        <f t="shared" si="183"/>
        <v>96.25</v>
      </c>
      <c r="AT256">
        <f t="shared" si="183"/>
        <v>80</v>
      </c>
      <c r="AU256">
        <f t="shared" si="183"/>
        <v>100</v>
      </c>
      <c r="AV256">
        <f t="shared" si="183"/>
        <v>100</v>
      </c>
      <c r="AW256">
        <f t="shared" si="183"/>
        <v>90</v>
      </c>
      <c r="AX256">
        <f t="shared" si="183"/>
        <v>100</v>
      </c>
      <c r="AY256">
        <f t="shared" si="183"/>
        <v>100</v>
      </c>
      <c r="AZ256">
        <f t="shared" si="183"/>
        <v>70</v>
      </c>
      <c r="BA256">
        <f t="shared" si="183"/>
        <v>110</v>
      </c>
      <c r="BB256">
        <f t="shared" si="183"/>
        <v>100</v>
      </c>
      <c r="BC256">
        <f t="shared" si="184"/>
        <v>100</v>
      </c>
      <c r="BD256">
        <f t="shared" si="184"/>
        <v>85</v>
      </c>
      <c r="BE256">
        <f t="shared" si="184"/>
        <v>100</v>
      </c>
      <c r="BF256">
        <f t="shared" si="184"/>
        <v>85</v>
      </c>
      <c r="BG256">
        <f t="shared" si="184"/>
        <v>100</v>
      </c>
      <c r="BH256">
        <f t="shared" si="184"/>
        <v>97.5</v>
      </c>
      <c r="BI256">
        <f t="shared" si="184"/>
        <v>100</v>
      </c>
      <c r="BJ256">
        <f t="shared" si="184"/>
        <v>100</v>
      </c>
      <c r="BK256">
        <f t="shared" si="184"/>
        <v>100</v>
      </c>
      <c r="BL256">
        <f t="shared" si="184"/>
        <v>100</v>
      </c>
      <c r="BM256">
        <f t="shared" si="185"/>
        <v>64.285714285714292</v>
      </c>
      <c r="BN256">
        <f t="shared" si="185"/>
        <v>110</v>
      </c>
      <c r="BO256">
        <f t="shared" si="185"/>
        <v>100</v>
      </c>
      <c r="BP256">
        <f t="shared" si="185"/>
        <v>100</v>
      </c>
      <c r="BQ256">
        <f t="shared" si="185"/>
        <v>100</v>
      </c>
      <c r="BR256">
        <f t="shared" si="185"/>
        <v>85</v>
      </c>
      <c r="BS256">
        <f t="shared" si="185"/>
        <v>100</v>
      </c>
      <c r="BT256">
        <f t="shared" si="185"/>
        <v>70</v>
      </c>
      <c r="BU256">
        <f t="shared" si="185"/>
        <v>93.75</v>
      </c>
      <c r="BV256">
        <f t="shared" si="185"/>
        <v>74.074074074074062</v>
      </c>
      <c r="BW256">
        <f t="shared" si="185"/>
        <v>100</v>
      </c>
      <c r="BX256">
        <f t="shared" si="185"/>
        <v>100</v>
      </c>
      <c r="BY256">
        <f t="shared" si="185"/>
        <v>100</v>
      </c>
      <c r="BZ256">
        <f t="shared" si="185"/>
        <v>100</v>
      </c>
      <c r="CA256">
        <f t="shared" si="185"/>
        <v>100</v>
      </c>
      <c r="CB256">
        <f t="shared" si="155"/>
        <v>100</v>
      </c>
      <c r="CC256">
        <f t="shared" si="144"/>
        <v>92.275868964942347</v>
      </c>
      <c r="CD256">
        <f t="shared" si="145"/>
        <v>110</v>
      </c>
      <c r="CE256">
        <f t="shared" si="146"/>
        <v>57.811849040691563</v>
      </c>
      <c r="CF256">
        <f t="shared" si="147"/>
        <v>60</v>
      </c>
      <c r="CG256">
        <f t="shared" si="148"/>
        <v>104.33333333333334</v>
      </c>
    </row>
    <row r="257" spans="1:85" x14ac:dyDescent="0.4">
      <c r="A257" t="s">
        <v>6774</v>
      </c>
      <c r="B257" s="60">
        <v>213</v>
      </c>
      <c r="C257" t="s">
        <v>6842</v>
      </c>
      <c r="D257" t="s">
        <v>6909</v>
      </c>
      <c r="E257" s="60">
        <v>0</v>
      </c>
      <c r="F257" s="60">
        <v>1</v>
      </c>
      <c r="G257" s="60">
        <v>2011</v>
      </c>
      <c r="H257" s="60">
        <v>4</v>
      </c>
      <c r="I257" s="60">
        <v>100</v>
      </c>
      <c r="J257" s="60">
        <v>100</v>
      </c>
      <c r="K257" s="60"/>
      <c r="M257" s="60">
        <v>2011</v>
      </c>
      <c r="N257" s="60">
        <v>4</v>
      </c>
      <c r="O257">
        <f t="shared" si="180"/>
        <v>100</v>
      </c>
      <c r="P257">
        <f t="shared" si="180"/>
        <v>100</v>
      </c>
      <c r="Q257">
        <f t="shared" si="180"/>
        <v>100</v>
      </c>
      <c r="R257">
        <f t="shared" si="180"/>
        <v>100</v>
      </c>
      <c r="S257">
        <f t="shared" si="180"/>
        <v>100</v>
      </c>
      <c r="T257">
        <f t="shared" si="180"/>
        <v>100</v>
      </c>
      <c r="U257">
        <f t="shared" si="180"/>
        <v>89.285714285714292</v>
      </c>
      <c r="V257">
        <f t="shared" si="180"/>
        <v>91</v>
      </c>
      <c r="W257">
        <f t="shared" si="180"/>
        <v>60</v>
      </c>
      <c r="X257">
        <f t="shared" si="180"/>
        <v>75</v>
      </c>
      <c r="Y257">
        <f t="shared" si="181"/>
        <v>75</v>
      </c>
      <c r="Z257">
        <f t="shared" si="181"/>
        <v>73.333333333333329</v>
      </c>
      <c r="AA257">
        <f t="shared" si="181"/>
        <v>106.6666666666667</v>
      </c>
      <c r="AB257">
        <f t="shared" si="181"/>
        <v>62.5</v>
      </c>
      <c r="AC257">
        <f t="shared" si="181"/>
        <v>100</v>
      </c>
      <c r="AD257">
        <f t="shared" si="181"/>
        <v>100</v>
      </c>
      <c r="AE257">
        <f t="shared" si="181"/>
        <v>100</v>
      </c>
      <c r="AF257">
        <f t="shared" si="181"/>
        <v>100</v>
      </c>
      <c r="AG257">
        <f t="shared" si="181"/>
        <v>100</v>
      </c>
      <c r="AH257">
        <f t="shared" si="181"/>
        <v>58.75</v>
      </c>
      <c r="AI257">
        <f t="shared" si="182"/>
        <v>60</v>
      </c>
      <c r="AJ257">
        <f t="shared" si="182"/>
        <v>87.5</v>
      </c>
      <c r="AK257">
        <f t="shared" si="182"/>
        <v>82.5</v>
      </c>
      <c r="AL257">
        <f t="shared" si="182"/>
        <v>100</v>
      </c>
      <c r="AM257">
        <f t="shared" si="182"/>
        <v>100</v>
      </c>
      <c r="AN257">
        <f t="shared" si="182"/>
        <v>100</v>
      </c>
      <c r="AO257">
        <f t="shared" si="182"/>
        <v>100</v>
      </c>
      <c r="AP257">
        <f t="shared" si="182"/>
        <v>100</v>
      </c>
      <c r="AQ257">
        <f t="shared" si="182"/>
        <v>57.811849040691563</v>
      </c>
      <c r="AR257">
        <f t="shared" si="182"/>
        <v>100</v>
      </c>
      <c r="AS257">
        <f t="shared" si="183"/>
        <v>96.25</v>
      </c>
      <c r="AT257">
        <f t="shared" si="183"/>
        <v>80</v>
      </c>
      <c r="AU257">
        <f t="shared" si="183"/>
        <v>100</v>
      </c>
      <c r="AV257">
        <f t="shared" si="183"/>
        <v>100</v>
      </c>
      <c r="AW257">
        <f t="shared" si="183"/>
        <v>90</v>
      </c>
      <c r="AX257">
        <f t="shared" si="183"/>
        <v>100</v>
      </c>
      <c r="AY257">
        <f t="shared" si="183"/>
        <v>100</v>
      </c>
      <c r="AZ257">
        <f t="shared" si="183"/>
        <v>70</v>
      </c>
      <c r="BA257">
        <f t="shared" si="183"/>
        <v>110</v>
      </c>
      <c r="BB257">
        <f t="shared" si="183"/>
        <v>100</v>
      </c>
      <c r="BC257">
        <f t="shared" si="184"/>
        <v>100</v>
      </c>
      <c r="BD257">
        <f t="shared" si="184"/>
        <v>85</v>
      </c>
      <c r="BE257">
        <f t="shared" si="184"/>
        <v>100</v>
      </c>
      <c r="BF257">
        <f t="shared" si="184"/>
        <v>85</v>
      </c>
      <c r="BG257">
        <f t="shared" si="184"/>
        <v>100</v>
      </c>
      <c r="BH257">
        <f t="shared" si="184"/>
        <v>97.5</v>
      </c>
      <c r="BI257">
        <f t="shared" si="184"/>
        <v>100</v>
      </c>
      <c r="BJ257">
        <f t="shared" si="184"/>
        <v>100</v>
      </c>
      <c r="BK257">
        <f t="shared" si="184"/>
        <v>100</v>
      </c>
      <c r="BL257">
        <f t="shared" si="184"/>
        <v>100</v>
      </c>
      <c r="BM257">
        <f t="shared" si="185"/>
        <v>64.285714285714292</v>
      </c>
      <c r="BN257">
        <f t="shared" si="185"/>
        <v>110</v>
      </c>
      <c r="BO257">
        <f t="shared" si="185"/>
        <v>100</v>
      </c>
      <c r="BP257">
        <f t="shared" si="185"/>
        <v>100</v>
      </c>
      <c r="BQ257">
        <f t="shared" si="185"/>
        <v>100</v>
      </c>
      <c r="BR257">
        <f t="shared" si="185"/>
        <v>85</v>
      </c>
      <c r="BS257">
        <f t="shared" si="185"/>
        <v>100</v>
      </c>
      <c r="BT257">
        <f t="shared" si="185"/>
        <v>70</v>
      </c>
      <c r="BU257">
        <f t="shared" si="185"/>
        <v>93.75</v>
      </c>
      <c r="BV257">
        <f t="shared" si="185"/>
        <v>74.074074074074062</v>
      </c>
      <c r="BW257">
        <f t="shared" si="185"/>
        <v>100</v>
      </c>
      <c r="BX257">
        <f t="shared" si="185"/>
        <v>100</v>
      </c>
      <c r="BY257">
        <f t="shared" si="185"/>
        <v>100</v>
      </c>
      <c r="BZ257">
        <f t="shared" si="185"/>
        <v>100</v>
      </c>
      <c r="CA257">
        <f t="shared" si="185"/>
        <v>100</v>
      </c>
      <c r="CB257">
        <f t="shared" si="155"/>
        <v>100</v>
      </c>
      <c r="CC257">
        <f t="shared" si="144"/>
        <v>92.275868964942347</v>
      </c>
      <c r="CD257">
        <f t="shared" si="145"/>
        <v>110</v>
      </c>
      <c r="CE257">
        <f t="shared" si="146"/>
        <v>57.811849040691563</v>
      </c>
      <c r="CF257">
        <f t="shared" si="147"/>
        <v>60</v>
      </c>
      <c r="CG257">
        <f t="shared" si="148"/>
        <v>104.33333333333334</v>
      </c>
    </row>
    <row r="258" spans="1:85" x14ac:dyDescent="0.4">
      <c r="A258" t="s">
        <v>6774</v>
      </c>
      <c r="B258" s="60">
        <v>213</v>
      </c>
      <c r="C258" t="s">
        <v>6842</v>
      </c>
      <c r="D258" t="s">
        <v>6909</v>
      </c>
      <c r="E258" s="60">
        <v>0</v>
      </c>
      <c r="F258" s="60">
        <v>1</v>
      </c>
      <c r="G258" s="60">
        <v>2011</v>
      </c>
      <c r="H258" s="60">
        <v>5</v>
      </c>
      <c r="I258" s="60">
        <v>100</v>
      </c>
      <c r="J258" s="60">
        <v>100</v>
      </c>
      <c r="K258" s="60"/>
      <c r="M258" s="60">
        <v>2011</v>
      </c>
      <c r="N258" s="60">
        <v>5</v>
      </c>
      <c r="O258">
        <f t="shared" si="180"/>
        <v>100</v>
      </c>
      <c r="P258">
        <f t="shared" si="180"/>
        <v>100</v>
      </c>
      <c r="Q258">
        <f t="shared" si="180"/>
        <v>100</v>
      </c>
      <c r="R258">
        <f t="shared" si="180"/>
        <v>100</v>
      </c>
      <c r="S258">
        <f t="shared" si="180"/>
        <v>100</v>
      </c>
      <c r="T258">
        <f t="shared" si="180"/>
        <v>100</v>
      </c>
      <c r="U258">
        <f t="shared" si="180"/>
        <v>89.285714285714292</v>
      </c>
      <c r="V258">
        <f t="shared" si="180"/>
        <v>91</v>
      </c>
      <c r="W258">
        <f t="shared" si="180"/>
        <v>60</v>
      </c>
      <c r="X258">
        <f t="shared" si="180"/>
        <v>75</v>
      </c>
      <c r="Y258">
        <f t="shared" si="181"/>
        <v>75</v>
      </c>
      <c r="Z258">
        <f t="shared" si="181"/>
        <v>73.333333333333329</v>
      </c>
      <c r="AA258">
        <f t="shared" si="181"/>
        <v>106.6666666666667</v>
      </c>
      <c r="AB258">
        <f t="shared" si="181"/>
        <v>62.5</v>
      </c>
      <c r="AC258">
        <f t="shared" si="181"/>
        <v>100</v>
      </c>
      <c r="AD258">
        <f t="shared" si="181"/>
        <v>100</v>
      </c>
      <c r="AE258">
        <f t="shared" si="181"/>
        <v>100</v>
      </c>
      <c r="AF258">
        <f t="shared" si="181"/>
        <v>100</v>
      </c>
      <c r="AG258">
        <f t="shared" si="181"/>
        <v>100</v>
      </c>
      <c r="AH258">
        <f t="shared" si="181"/>
        <v>58.75</v>
      </c>
      <c r="AI258">
        <f t="shared" si="182"/>
        <v>60</v>
      </c>
      <c r="AJ258">
        <f t="shared" si="182"/>
        <v>87.5</v>
      </c>
      <c r="AK258">
        <f t="shared" si="182"/>
        <v>82.5</v>
      </c>
      <c r="AL258">
        <f t="shared" si="182"/>
        <v>100</v>
      </c>
      <c r="AM258">
        <f t="shared" si="182"/>
        <v>100</v>
      </c>
      <c r="AN258">
        <f t="shared" si="182"/>
        <v>100</v>
      </c>
      <c r="AO258">
        <f t="shared" si="182"/>
        <v>100</v>
      </c>
      <c r="AP258">
        <f t="shared" si="182"/>
        <v>100</v>
      </c>
      <c r="AQ258">
        <f t="shared" si="182"/>
        <v>57.811849040691563</v>
      </c>
      <c r="AR258">
        <f t="shared" si="182"/>
        <v>100</v>
      </c>
      <c r="AS258">
        <f t="shared" si="183"/>
        <v>96.25</v>
      </c>
      <c r="AT258">
        <f t="shared" si="183"/>
        <v>80</v>
      </c>
      <c r="AU258">
        <f t="shared" si="183"/>
        <v>100</v>
      </c>
      <c r="AV258">
        <f t="shared" si="183"/>
        <v>100</v>
      </c>
      <c r="AW258">
        <f t="shared" si="183"/>
        <v>90</v>
      </c>
      <c r="AX258">
        <f t="shared" si="183"/>
        <v>100</v>
      </c>
      <c r="AY258">
        <f t="shared" si="183"/>
        <v>100</v>
      </c>
      <c r="AZ258">
        <f t="shared" si="183"/>
        <v>70</v>
      </c>
      <c r="BA258">
        <f t="shared" si="183"/>
        <v>110</v>
      </c>
      <c r="BB258">
        <f t="shared" si="183"/>
        <v>100</v>
      </c>
      <c r="BC258">
        <f t="shared" si="184"/>
        <v>100</v>
      </c>
      <c r="BD258">
        <f t="shared" si="184"/>
        <v>85</v>
      </c>
      <c r="BE258">
        <f t="shared" si="184"/>
        <v>100</v>
      </c>
      <c r="BF258">
        <f t="shared" si="184"/>
        <v>85</v>
      </c>
      <c r="BG258">
        <f t="shared" si="184"/>
        <v>100</v>
      </c>
      <c r="BH258">
        <f t="shared" si="184"/>
        <v>97.5</v>
      </c>
      <c r="BI258">
        <f t="shared" si="184"/>
        <v>100</v>
      </c>
      <c r="BJ258">
        <f t="shared" si="184"/>
        <v>100</v>
      </c>
      <c r="BK258">
        <f t="shared" si="184"/>
        <v>100</v>
      </c>
      <c r="BL258">
        <f t="shared" si="184"/>
        <v>100</v>
      </c>
      <c r="BM258">
        <f t="shared" si="185"/>
        <v>64.285714285714292</v>
      </c>
      <c r="BN258">
        <f t="shared" si="185"/>
        <v>110</v>
      </c>
      <c r="BO258">
        <f t="shared" si="185"/>
        <v>100</v>
      </c>
      <c r="BP258">
        <f t="shared" si="185"/>
        <v>100</v>
      </c>
      <c r="BQ258">
        <f t="shared" si="185"/>
        <v>100</v>
      </c>
      <c r="BR258">
        <f t="shared" si="185"/>
        <v>85</v>
      </c>
      <c r="BS258">
        <f t="shared" si="185"/>
        <v>100</v>
      </c>
      <c r="BT258">
        <f t="shared" si="185"/>
        <v>70</v>
      </c>
      <c r="BU258">
        <f t="shared" si="185"/>
        <v>93.75</v>
      </c>
      <c r="BV258">
        <f t="shared" si="185"/>
        <v>74.074074074074062</v>
      </c>
      <c r="BW258">
        <f t="shared" si="185"/>
        <v>100</v>
      </c>
      <c r="BX258">
        <f t="shared" si="185"/>
        <v>100</v>
      </c>
      <c r="BY258">
        <f t="shared" si="185"/>
        <v>100</v>
      </c>
      <c r="BZ258">
        <f t="shared" si="185"/>
        <v>100</v>
      </c>
      <c r="CA258">
        <f t="shared" si="185"/>
        <v>100</v>
      </c>
      <c r="CB258">
        <f t="shared" si="155"/>
        <v>100</v>
      </c>
      <c r="CC258">
        <f t="shared" si="144"/>
        <v>92.275868964942347</v>
      </c>
      <c r="CD258">
        <f t="shared" si="145"/>
        <v>110</v>
      </c>
      <c r="CE258">
        <f t="shared" si="146"/>
        <v>57.811849040691563</v>
      </c>
      <c r="CF258">
        <f t="shared" si="147"/>
        <v>60</v>
      </c>
      <c r="CG258">
        <f t="shared" si="148"/>
        <v>104.33333333333334</v>
      </c>
    </row>
    <row r="259" spans="1:85" x14ac:dyDescent="0.4">
      <c r="A259" t="s">
        <v>6774</v>
      </c>
      <c r="B259" s="60">
        <v>213</v>
      </c>
      <c r="C259" t="s">
        <v>6842</v>
      </c>
      <c r="D259" t="s">
        <v>6909</v>
      </c>
      <c r="E259" s="60">
        <v>0</v>
      </c>
      <c r="F259" s="60">
        <v>1</v>
      </c>
      <c r="G259" s="60">
        <v>2011</v>
      </c>
      <c r="H259" s="60">
        <v>6</v>
      </c>
      <c r="I259" s="60">
        <v>100</v>
      </c>
      <c r="J259" s="60">
        <v>100</v>
      </c>
      <c r="K259" s="60"/>
      <c r="M259" s="60">
        <v>2011</v>
      </c>
      <c r="N259" s="60">
        <v>6</v>
      </c>
      <c r="O259">
        <f t="shared" si="180"/>
        <v>100</v>
      </c>
      <c r="P259">
        <f t="shared" si="180"/>
        <v>100</v>
      </c>
      <c r="Q259">
        <f t="shared" si="180"/>
        <v>100</v>
      </c>
      <c r="R259">
        <f t="shared" si="180"/>
        <v>100</v>
      </c>
      <c r="S259">
        <f t="shared" si="180"/>
        <v>100</v>
      </c>
      <c r="T259">
        <f t="shared" si="180"/>
        <v>100</v>
      </c>
      <c r="U259">
        <f t="shared" si="180"/>
        <v>89.285714285714292</v>
      </c>
      <c r="V259">
        <f t="shared" si="180"/>
        <v>91</v>
      </c>
      <c r="W259">
        <f t="shared" si="180"/>
        <v>60</v>
      </c>
      <c r="X259">
        <f t="shared" si="180"/>
        <v>75</v>
      </c>
      <c r="Y259">
        <f t="shared" si="181"/>
        <v>75</v>
      </c>
      <c r="Z259">
        <f t="shared" si="181"/>
        <v>73.333333333333329</v>
      </c>
      <c r="AA259">
        <f t="shared" si="181"/>
        <v>106.6666666666667</v>
      </c>
      <c r="AB259">
        <f t="shared" si="181"/>
        <v>62.5</v>
      </c>
      <c r="AC259">
        <f t="shared" si="181"/>
        <v>100</v>
      </c>
      <c r="AD259">
        <f t="shared" si="181"/>
        <v>100</v>
      </c>
      <c r="AE259">
        <f t="shared" si="181"/>
        <v>100</v>
      </c>
      <c r="AF259">
        <f t="shared" si="181"/>
        <v>100</v>
      </c>
      <c r="AG259">
        <f t="shared" si="181"/>
        <v>100</v>
      </c>
      <c r="AH259">
        <f t="shared" si="181"/>
        <v>56.388888888888893</v>
      </c>
      <c r="AI259">
        <f t="shared" si="182"/>
        <v>60</v>
      </c>
      <c r="AJ259">
        <f t="shared" si="182"/>
        <v>87.5</v>
      </c>
      <c r="AK259">
        <f t="shared" si="182"/>
        <v>82.5</v>
      </c>
      <c r="AL259">
        <f t="shared" si="182"/>
        <v>100</v>
      </c>
      <c r="AM259">
        <f t="shared" si="182"/>
        <v>100</v>
      </c>
      <c r="AN259">
        <f t="shared" si="182"/>
        <v>100</v>
      </c>
      <c r="AO259">
        <f t="shared" si="182"/>
        <v>100</v>
      </c>
      <c r="AP259">
        <f t="shared" si="182"/>
        <v>100</v>
      </c>
      <c r="AQ259">
        <f t="shared" si="182"/>
        <v>57.811849040691563</v>
      </c>
      <c r="AR259">
        <f t="shared" si="182"/>
        <v>100</v>
      </c>
      <c r="AS259">
        <f t="shared" si="183"/>
        <v>96.25</v>
      </c>
      <c r="AT259">
        <f t="shared" si="183"/>
        <v>80</v>
      </c>
      <c r="AU259">
        <f t="shared" si="183"/>
        <v>100</v>
      </c>
      <c r="AV259">
        <f t="shared" si="183"/>
        <v>100</v>
      </c>
      <c r="AW259">
        <f t="shared" si="183"/>
        <v>90</v>
      </c>
      <c r="AX259">
        <f t="shared" si="183"/>
        <v>100</v>
      </c>
      <c r="AY259">
        <f t="shared" si="183"/>
        <v>100</v>
      </c>
      <c r="AZ259">
        <f t="shared" si="183"/>
        <v>70</v>
      </c>
      <c r="BA259">
        <f t="shared" si="183"/>
        <v>110</v>
      </c>
      <c r="BB259">
        <f t="shared" si="183"/>
        <v>100</v>
      </c>
      <c r="BC259">
        <f t="shared" si="184"/>
        <v>100</v>
      </c>
      <c r="BD259">
        <f t="shared" si="184"/>
        <v>85</v>
      </c>
      <c r="BE259">
        <f t="shared" si="184"/>
        <v>100</v>
      </c>
      <c r="BF259">
        <f t="shared" si="184"/>
        <v>85</v>
      </c>
      <c r="BG259">
        <f t="shared" si="184"/>
        <v>100</v>
      </c>
      <c r="BH259">
        <f t="shared" si="184"/>
        <v>97.5</v>
      </c>
      <c r="BI259">
        <f t="shared" si="184"/>
        <v>100</v>
      </c>
      <c r="BJ259">
        <f t="shared" si="184"/>
        <v>100</v>
      </c>
      <c r="BK259">
        <f t="shared" si="184"/>
        <v>100</v>
      </c>
      <c r="BL259">
        <f t="shared" si="184"/>
        <v>80</v>
      </c>
      <c r="BM259">
        <f t="shared" si="185"/>
        <v>64.285714285714292</v>
      </c>
      <c r="BN259">
        <f t="shared" si="185"/>
        <v>110</v>
      </c>
      <c r="BO259">
        <f t="shared" si="185"/>
        <v>100</v>
      </c>
      <c r="BP259">
        <f t="shared" si="185"/>
        <v>100</v>
      </c>
      <c r="BQ259">
        <f t="shared" si="185"/>
        <v>100</v>
      </c>
      <c r="BR259">
        <f t="shared" si="185"/>
        <v>85</v>
      </c>
      <c r="BS259">
        <f t="shared" si="185"/>
        <v>100</v>
      </c>
      <c r="BT259">
        <f t="shared" si="185"/>
        <v>70</v>
      </c>
      <c r="BU259">
        <f t="shared" si="185"/>
        <v>93.75</v>
      </c>
      <c r="BV259">
        <f t="shared" si="185"/>
        <v>74.074074074074062</v>
      </c>
      <c r="BW259">
        <f t="shared" si="185"/>
        <v>100</v>
      </c>
      <c r="BX259">
        <f t="shared" si="185"/>
        <v>100</v>
      </c>
      <c r="BY259">
        <f t="shared" si="185"/>
        <v>100</v>
      </c>
      <c r="BZ259">
        <f t="shared" si="185"/>
        <v>100</v>
      </c>
      <c r="CA259">
        <f t="shared" si="185"/>
        <v>100</v>
      </c>
      <c r="CB259">
        <f t="shared" si="155"/>
        <v>100</v>
      </c>
      <c r="CC259">
        <f t="shared" ref="CC259:CC322" si="186">AVERAGE(O259:CB259)</f>
        <v>91.937064251137627</v>
      </c>
      <c r="CD259">
        <f t="shared" ref="CD259:CD322" si="187">MAX(O259:CB259)</f>
        <v>110</v>
      </c>
      <c r="CE259">
        <f t="shared" ref="CE259:CE322" si="188">MIN(O259:CB259)</f>
        <v>56.388888888888893</v>
      </c>
      <c r="CF259">
        <f t="shared" ref="CF259:CF322" si="189">_xlfn.PERCENTILE.EXC(O259:CB259, 0.05)</f>
        <v>60</v>
      </c>
      <c r="CG259">
        <f t="shared" ref="CG259:CG322" si="190">_xlfn.PERCENTILE.EXC(O259:CB259, 0.95)</f>
        <v>104.33333333333334</v>
      </c>
    </row>
    <row r="260" spans="1:85" x14ac:dyDescent="0.4">
      <c r="A260" t="s">
        <v>6774</v>
      </c>
      <c r="B260" s="60">
        <v>213</v>
      </c>
      <c r="C260" t="s">
        <v>6842</v>
      </c>
      <c r="D260" t="s">
        <v>6909</v>
      </c>
      <c r="E260" s="60">
        <v>0</v>
      </c>
      <c r="F260" s="60">
        <v>1</v>
      </c>
      <c r="G260" s="60">
        <v>2011</v>
      </c>
      <c r="H260" s="60">
        <v>7</v>
      </c>
      <c r="I260" s="60">
        <v>100</v>
      </c>
      <c r="J260" s="60">
        <v>100</v>
      </c>
      <c r="K260" s="60"/>
      <c r="M260" s="60">
        <v>2011</v>
      </c>
      <c r="N260" s="60">
        <v>7</v>
      </c>
      <c r="O260">
        <f t="shared" si="180"/>
        <v>100</v>
      </c>
      <c r="P260">
        <f t="shared" si="180"/>
        <v>100</v>
      </c>
      <c r="Q260">
        <f t="shared" si="180"/>
        <v>100</v>
      </c>
      <c r="R260">
        <f t="shared" si="180"/>
        <v>100</v>
      </c>
      <c r="S260">
        <f t="shared" si="180"/>
        <v>100</v>
      </c>
      <c r="T260">
        <f t="shared" si="180"/>
        <v>100</v>
      </c>
      <c r="U260">
        <f t="shared" si="180"/>
        <v>89.285714285714292</v>
      </c>
      <c r="V260">
        <f t="shared" si="180"/>
        <v>91</v>
      </c>
      <c r="W260">
        <f t="shared" si="180"/>
        <v>60</v>
      </c>
      <c r="X260">
        <f t="shared" si="180"/>
        <v>75</v>
      </c>
      <c r="Y260">
        <f t="shared" si="181"/>
        <v>75</v>
      </c>
      <c r="Z260">
        <f t="shared" si="181"/>
        <v>73.333333333333329</v>
      </c>
      <c r="AA260">
        <f t="shared" si="181"/>
        <v>106.6666666666667</v>
      </c>
      <c r="AB260">
        <f t="shared" si="181"/>
        <v>62.5</v>
      </c>
      <c r="AC260">
        <f t="shared" si="181"/>
        <v>100</v>
      </c>
      <c r="AD260">
        <f t="shared" si="181"/>
        <v>100</v>
      </c>
      <c r="AE260">
        <f t="shared" si="181"/>
        <v>100</v>
      </c>
      <c r="AF260">
        <f t="shared" si="181"/>
        <v>100</v>
      </c>
      <c r="AG260">
        <f t="shared" si="181"/>
        <v>100</v>
      </c>
      <c r="AH260">
        <f t="shared" si="181"/>
        <v>56.388888888888893</v>
      </c>
      <c r="AI260">
        <f t="shared" si="182"/>
        <v>60</v>
      </c>
      <c r="AJ260">
        <f t="shared" si="182"/>
        <v>87.5</v>
      </c>
      <c r="AK260">
        <f t="shared" si="182"/>
        <v>82.5</v>
      </c>
      <c r="AL260">
        <f t="shared" si="182"/>
        <v>100</v>
      </c>
      <c r="AM260">
        <f t="shared" si="182"/>
        <v>100</v>
      </c>
      <c r="AN260">
        <f t="shared" si="182"/>
        <v>100</v>
      </c>
      <c r="AO260">
        <f t="shared" si="182"/>
        <v>100</v>
      </c>
      <c r="AP260">
        <f t="shared" si="182"/>
        <v>100</v>
      </c>
      <c r="AQ260">
        <f t="shared" si="182"/>
        <v>57.811849040691563</v>
      </c>
      <c r="AR260">
        <f t="shared" si="182"/>
        <v>100</v>
      </c>
      <c r="AS260">
        <f t="shared" si="183"/>
        <v>96.25</v>
      </c>
      <c r="AT260">
        <f t="shared" si="183"/>
        <v>80</v>
      </c>
      <c r="AU260">
        <f t="shared" si="183"/>
        <v>100</v>
      </c>
      <c r="AV260">
        <f t="shared" si="183"/>
        <v>100</v>
      </c>
      <c r="AW260">
        <f t="shared" si="183"/>
        <v>90</v>
      </c>
      <c r="AX260">
        <f t="shared" si="183"/>
        <v>100</v>
      </c>
      <c r="AY260">
        <f t="shared" si="183"/>
        <v>100</v>
      </c>
      <c r="AZ260">
        <f t="shared" si="183"/>
        <v>70</v>
      </c>
      <c r="BA260">
        <f t="shared" si="183"/>
        <v>110</v>
      </c>
      <c r="BB260">
        <f t="shared" si="183"/>
        <v>100</v>
      </c>
      <c r="BC260">
        <f t="shared" si="184"/>
        <v>100</v>
      </c>
      <c r="BD260">
        <f t="shared" si="184"/>
        <v>85</v>
      </c>
      <c r="BE260">
        <f t="shared" si="184"/>
        <v>100</v>
      </c>
      <c r="BF260">
        <f t="shared" si="184"/>
        <v>85</v>
      </c>
      <c r="BG260">
        <f t="shared" si="184"/>
        <v>100</v>
      </c>
      <c r="BH260">
        <f t="shared" si="184"/>
        <v>97.5</v>
      </c>
      <c r="BI260">
        <f t="shared" si="184"/>
        <v>100</v>
      </c>
      <c r="BJ260">
        <f t="shared" si="184"/>
        <v>100</v>
      </c>
      <c r="BK260">
        <f t="shared" si="184"/>
        <v>100</v>
      </c>
      <c r="BL260">
        <f t="shared" si="184"/>
        <v>80</v>
      </c>
      <c r="BM260">
        <f t="shared" si="185"/>
        <v>64.285714285714292</v>
      </c>
      <c r="BN260">
        <f t="shared" si="185"/>
        <v>110</v>
      </c>
      <c r="BO260">
        <f t="shared" si="185"/>
        <v>100</v>
      </c>
      <c r="BP260">
        <f t="shared" si="185"/>
        <v>100</v>
      </c>
      <c r="BQ260">
        <f t="shared" si="185"/>
        <v>100</v>
      </c>
      <c r="BR260">
        <f t="shared" si="185"/>
        <v>85</v>
      </c>
      <c r="BS260">
        <f t="shared" si="185"/>
        <v>100</v>
      </c>
      <c r="BT260">
        <f t="shared" si="185"/>
        <v>70</v>
      </c>
      <c r="BU260">
        <f t="shared" si="185"/>
        <v>93.75</v>
      </c>
      <c r="BV260">
        <f t="shared" si="185"/>
        <v>74.074074074074062</v>
      </c>
      <c r="BW260">
        <f t="shared" si="185"/>
        <v>100</v>
      </c>
      <c r="BX260">
        <f t="shared" si="185"/>
        <v>100</v>
      </c>
      <c r="BY260">
        <f t="shared" si="185"/>
        <v>100</v>
      </c>
      <c r="BZ260">
        <f t="shared" si="185"/>
        <v>100</v>
      </c>
      <c r="CA260">
        <f t="shared" si="185"/>
        <v>100</v>
      </c>
      <c r="CB260">
        <f t="shared" si="155"/>
        <v>100</v>
      </c>
      <c r="CC260">
        <f t="shared" si="186"/>
        <v>91.937064251137627</v>
      </c>
      <c r="CD260">
        <f t="shared" si="187"/>
        <v>110</v>
      </c>
      <c r="CE260">
        <f t="shared" si="188"/>
        <v>56.388888888888893</v>
      </c>
      <c r="CF260">
        <f t="shared" si="189"/>
        <v>60</v>
      </c>
      <c r="CG260">
        <f t="shared" si="190"/>
        <v>104.33333333333334</v>
      </c>
    </row>
    <row r="261" spans="1:85" x14ac:dyDescent="0.4">
      <c r="A261" t="s">
        <v>6774</v>
      </c>
      <c r="B261" s="60">
        <v>213</v>
      </c>
      <c r="C261" t="s">
        <v>6842</v>
      </c>
      <c r="D261" t="s">
        <v>6909</v>
      </c>
      <c r="E261" s="60">
        <v>0</v>
      </c>
      <c r="F261" s="60">
        <v>1</v>
      </c>
      <c r="G261" s="60">
        <v>2011</v>
      </c>
      <c r="H261" s="60">
        <v>8</v>
      </c>
      <c r="I261" s="60">
        <v>100</v>
      </c>
      <c r="J261" s="60">
        <v>100</v>
      </c>
      <c r="K261" s="60"/>
      <c r="M261" s="60">
        <v>2011</v>
      </c>
      <c r="N261" s="60">
        <v>8</v>
      </c>
      <c r="O261">
        <f t="shared" si="180"/>
        <v>100</v>
      </c>
      <c r="P261">
        <f t="shared" si="180"/>
        <v>100</v>
      </c>
      <c r="Q261">
        <f t="shared" si="180"/>
        <v>100</v>
      </c>
      <c r="R261">
        <f t="shared" si="180"/>
        <v>100</v>
      </c>
      <c r="S261">
        <f t="shared" si="180"/>
        <v>100</v>
      </c>
      <c r="T261">
        <f t="shared" si="180"/>
        <v>100</v>
      </c>
      <c r="U261">
        <f t="shared" si="180"/>
        <v>89.285714285714292</v>
      </c>
      <c r="V261">
        <f t="shared" si="180"/>
        <v>91</v>
      </c>
      <c r="W261">
        <f t="shared" si="180"/>
        <v>60</v>
      </c>
      <c r="X261">
        <f t="shared" si="180"/>
        <v>75</v>
      </c>
      <c r="Y261">
        <f t="shared" si="181"/>
        <v>75</v>
      </c>
      <c r="Z261">
        <f t="shared" si="181"/>
        <v>73.333333333333329</v>
      </c>
      <c r="AA261">
        <f t="shared" si="181"/>
        <v>106.6666666666667</v>
      </c>
      <c r="AB261">
        <f t="shared" si="181"/>
        <v>62.5</v>
      </c>
      <c r="AC261">
        <f t="shared" si="181"/>
        <v>100</v>
      </c>
      <c r="AD261">
        <f t="shared" si="181"/>
        <v>100</v>
      </c>
      <c r="AE261">
        <f t="shared" si="181"/>
        <v>100</v>
      </c>
      <c r="AF261">
        <f t="shared" si="181"/>
        <v>100</v>
      </c>
      <c r="AG261">
        <f t="shared" si="181"/>
        <v>100</v>
      </c>
      <c r="AH261">
        <f t="shared" si="181"/>
        <v>56.388888888888893</v>
      </c>
      <c r="AI261">
        <f t="shared" si="182"/>
        <v>60</v>
      </c>
      <c r="AJ261">
        <f t="shared" si="182"/>
        <v>87.5</v>
      </c>
      <c r="AK261">
        <f t="shared" si="182"/>
        <v>82.5</v>
      </c>
      <c r="AL261">
        <f t="shared" si="182"/>
        <v>100</v>
      </c>
      <c r="AM261">
        <f t="shared" si="182"/>
        <v>100</v>
      </c>
      <c r="AN261">
        <f t="shared" si="182"/>
        <v>100</v>
      </c>
      <c r="AO261">
        <f t="shared" si="182"/>
        <v>100</v>
      </c>
      <c r="AP261">
        <f t="shared" si="182"/>
        <v>100</v>
      </c>
      <c r="AQ261">
        <f t="shared" si="182"/>
        <v>57.811849040691563</v>
      </c>
      <c r="AR261">
        <f t="shared" si="182"/>
        <v>100</v>
      </c>
      <c r="AS261">
        <f t="shared" si="183"/>
        <v>96.25</v>
      </c>
      <c r="AT261">
        <f t="shared" si="183"/>
        <v>80</v>
      </c>
      <c r="AU261">
        <f t="shared" si="183"/>
        <v>100</v>
      </c>
      <c r="AV261">
        <f t="shared" si="183"/>
        <v>100</v>
      </c>
      <c r="AW261">
        <f t="shared" si="183"/>
        <v>90</v>
      </c>
      <c r="AX261">
        <f t="shared" si="183"/>
        <v>100</v>
      </c>
      <c r="AY261">
        <f t="shared" si="183"/>
        <v>100</v>
      </c>
      <c r="AZ261">
        <f t="shared" si="183"/>
        <v>70</v>
      </c>
      <c r="BA261">
        <f t="shared" si="183"/>
        <v>106</v>
      </c>
      <c r="BB261">
        <f t="shared" si="183"/>
        <v>100</v>
      </c>
      <c r="BC261">
        <f t="shared" si="184"/>
        <v>100</v>
      </c>
      <c r="BD261">
        <f t="shared" si="184"/>
        <v>85</v>
      </c>
      <c r="BE261">
        <f t="shared" si="184"/>
        <v>100</v>
      </c>
      <c r="BF261">
        <f t="shared" si="184"/>
        <v>85</v>
      </c>
      <c r="BG261">
        <f t="shared" si="184"/>
        <v>100</v>
      </c>
      <c r="BH261">
        <f t="shared" si="184"/>
        <v>97.5</v>
      </c>
      <c r="BI261">
        <f t="shared" si="184"/>
        <v>100</v>
      </c>
      <c r="BJ261">
        <f t="shared" si="184"/>
        <v>100</v>
      </c>
      <c r="BK261">
        <f t="shared" si="184"/>
        <v>100</v>
      </c>
      <c r="BL261">
        <f t="shared" si="184"/>
        <v>80</v>
      </c>
      <c r="BM261">
        <f t="shared" si="185"/>
        <v>64.285714285714292</v>
      </c>
      <c r="BN261">
        <f t="shared" si="185"/>
        <v>110</v>
      </c>
      <c r="BO261">
        <f t="shared" si="185"/>
        <v>100</v>
      </c>
      <c r="BP261">
        <f t="shared" si="185"/>
        <v>100</v>
      </c>
      <c r="BQ261">
        <f t="shared" si="185"/>
        <v>100</v>
      </c>
      <c r="BR261">
        <f t="shared" si="185"/>
        <v>85</v>
      </c>
      <c r="BS261">
        <f t="shared" si="185"/>
        <v>100</v>
      </c>
      <c r="BT261">
        <f t="shared" si="185"/>
        <v>70</v>
      </c>
      <c r="BU261">
        <f t="shared" si="185"/>
        <v>93.75</v>
      </c>
      <c r="BV261">
        <f t="shared" si="185"/>
        <v>74.074074074074062</v>
      </c>
      <c r="BW261">
        <f t="shared" si="185"/>
        <v>100</v>
      </c>
      <c r="BX261">
        <f t="shared" si="185"/>
        <v>100</v>
      </c>
      <c r="BY261">
        <f t="shared" si="185"/>
        <v>100</v>
      </c>
      <c r="BZ261">
        <f t="shared" si="185"/>
        <v>100</v>
      </c>
      <c r="CA261">
        <f t="shared" si="185"/>
        <v>100</v>
      </c>
      <c r="CB261">
        <f t="shared" si="155"/>
        <v>100</v>
      </c>
      <c r="CC261">
        <f t="shared" si="186"/>
        <v>91.876458190531565</v>
      </c>
      <c r="CD261">
        <f t="shared" si="187"/>
        <v>110</v>
      </c>
      <c r="CE261">
        <f t="shared" si="188"/>
        <v>56.388888888888893</v>
      </c>
      <c r="CF261">
        <f t="shared" si="189"/>
        <v>60</v>
      </c>
      <c r="CG261">
        <f t="shared" si="190"/>
        <v>103.89999999999999</v>
      </c>
    </row>
    <row r="262" spans="1:85" x14ac:dyDescent="0.4">
      <c r="A262" t="s">
        <v>6774</v>
      </c>
      <c r="B262" s="60">
        <v>213</v>
      </c>
      <c r="C262" t="s">
        <v>6842</v>
      </c>
      <c r="D262" t="s">
        <v>6909</v>
      </c>
      <c r="E262" s="60">
        <v>0</v>
      </c>
      <c r="F262" s="60">
        <v>1</v>
      </c>
      <c r="G262" s="60">
        <v>2011</v>
      </c>
      <c r="H262" s="60">
        <v>9</v>
      </c>
      <c r="I262" s="60">
        <v>100</v>
      </c>
      <c r="J262" s="60">
        <v>100</v>
      </c>
      <c r="K262" s="60"/>
      <c r="M262" s="60">
        <v>2011</v>
      </c>
      <c r="N262" s="60">
        <v>9</v>
      </c>
      <c r="O262">
        <f t="shared" ref="O262:X271" si="191">IFERROR(AVERAGEIFS($I$2:$I$26929,$A$2:$A$26929,O$1,$G$2:$G$26929,$M262,$H$2:$H$26929,$N262),"")</f>
        <v>100</v>
      </c>
      <c r="P262">
        <f t="shared" si="191"/>
        <v>100</v>
      </c>
      <c r="Q262">
        <f t="shared" si="191"/>
        <v>100</v>
      </c>
      <c r="R262">
        <f t="shared" si="191"/>
        <v>100</v>
      </c>
      <c r="S262">
        <f t="shared" si="191"/>
        <v>100</v>
      </c>
      <c r="T262">
        <f t="shared" si="191"/>
        <v>100</v>
      </c>
      <c r="U262">
        <f t="shared" si="191"/>
        <v>89.285714285714292</v>
      </c>
      <c r="V262">
        <f t="shared" si="191"/>
        <v>91</v>
      </c>
      <c r="W262">
        <f t="shared" si="191"/>
        <v>60</v>
      </c>
      <c r="X262">
        <f t="shared" si="191"/>
        <v>75</v>
      </c>
      <c r="Y262">
        <f t="shared" ref="Y262:AH271" si="192">IFERROR(AVERAGEIFS($I$2:$I$26929,$A$2:$A$26929,Y$1,$G$2:$G$26929,$M262,$H$2:$H$26929,$N262),"")</f>
        <v>75</v>
      </c>
      <c r="Z262">
        <f t="shared" si="192"/>
        <v>73.333333333333329</v>
      </c>
      <c r="AA262">
        <f t="shared" si="192"/>
        <v>106.6666666666667</v>
      </c>
      <c r="AB262">
        <f t="shared" si="192"/>
        <v>62.5</v>
      </c>
      <c r="AC262">
        <f t="shared" si="192"/>
        <v>100</v>
      </c>
      <c r="AD262">
        <f t="shared" si="192"/>
        <v>100</v>
      </c>
      <c r="AE262">
        <f t="shared" si="192"/>
        <v>100</v>
      </c>
      <c r="AF262">
        <f t="shared" si="192"/>
        <v>100</v>
      </c>
      <c r="AG262">
        <f t="shared" si="192"/>
        <v>100</v>
      </c>
      <c r="AH262">
        <f t="shared" si="192"/>
        <v>56.388888888888893</v>
      </c>
      <c r="AI262">
        <f t="shared" ref="AI262:AR271" si="193">IFERROR(AVERAGEIFS($I$2:$I$26929,$A$2:$A$26929,AI$1,$G$2:$G$26929,$M262,$H$2:$H$26929,$N262),"")</f>
        <v>60</v>
      </c>
      <c r="AJ262">
        <f t="shared" si="193"/>
        <v>87.5</v>
      </c>
      <c r="AK262">
        <f t="shared" si="193"/>
        <v>82.5</v>
      </c>
      <c r="AL262">
        <f t="shared" si="193"/>
        <v>100</v>
      </c>
      <c r="AM262">
        <f t="shared" si="193"/>
        <v>100</v>
      </c>
      <c r="AN262">
        <f t="shared" si="193"/>
        <v>100</v>
      </c>
      <c r="AO262">
        <f t="shared" si="193"/>
        <v>100</v>
      </c>
      <c r="AP262">
        <f t="shared" si="193"/>
        <v>100</v>
      </c>
      <c r="AQ262">
        <f t="shared" si="193"/>
        <v>57.811849040691563</v>
      </c>
      <c r="AR262">
        <f t="shared" si="193"/>
        <v>100</v>
      </c>
      <c r="AS262">
        <f t="shared" ref="AS262:BB271" si="194">IFERROR(AVERAGEIFS($I$2:$I$26929,$A$2:$A$26929,AS$1,$G$2:$G$26929,$M262,$H$2:$H$26929,$N262),"")</f>
        <v>96.25</v>
      </c>
      <c r="AT262">
        <f t="shared" si="194"/>
        <v>80</v>
      </c>
      <c r="AU262">
        <f t="shared" si="194"/>
        <v>100</v>
      </c>
      <c r="AV262">
        <f t="shared" si="194"/>
        <v>100</v>
      </c>
      <c r="AW262">
        <f t="shared" si="194"/>
        <v>90</v>
      </c>
      <c r="AX262">
        <f t="shared" si="194"/>
        <v>100</v>
      </c>
      <c r="AY262">
        <f t="shared" si="194"/>
        <v>100</v>
      </c>
      <c r="AZ262">
        <f t="shared" si="194"/>
        <v>70</v>
      </c>
      <c r="BA262">
        <f t="shared" si="194"/>
        <v>106</v>
      </c>
      <c r="BB262">
        <f t="shared" si="194"/>
        <v>100</v>
      </c>
      <c r="BC262">
        <f t="shared" ref="BC262:BL271" si="195">IFERROR(AVERAGEIFS($I$2:$I$26929,$A$2:$A$26929,BC$1,$G$2:$G$26929,$M262,$H$2:$H$26929,$N262),"")</f>
        <v>100</v>
      </c>
      <c r="BD262">
        <f t="shared" si="195"/>
        <v>85</v>
      </c>
      <c r="BE262">
        <f t="shared" si="195"/>
        <v>100</v>
      </c>
      <c r="BF262">
        <f t="shared" si="195"/>
        <v>85</v>
      </c>
      <c r="BG262">
        <f t="shared" si="195"/>
        <v>100</v>
      </c>
      <c r="BH262">
        <f t="shared" si="195"/>
        <v>97.5</v>
      </c>
      <c r="BI262">
        <f t="shared" si="195"/>
        <v>100</v>
      </c>
      <c r="BJ262">
        <f t="shared" si="195"/>
        <v>100</v>
      </c>
      <c r="BK262">
        <f t="shared" si="195"/>
        <v>100</v>
      </c>
      <c r="BL262">
        <f t="shared" si="195"/>
        <v>80</v>
      </c>
      <c r="BM262">
        <f t="shared" ref="BM262:CA271" si="196">IFERROR(AVERAGEIFS($I$2:$I$26929,$A$2:$A$26929,BM$1,$G$2:$G$26929,$M262,$H$2:$H$26929,$N262),"")</f>
        <v>64.285714285714292</v>
      </c>
      <c r="BN262">
        <f t="shared" si="196"/>
        <v>110</v>
      </c>
      <c r="BO262">
        <f t="shared" si="196"/>
        <v>100</v>
      </c>
      <c r="BP262">
        <f t="shared" si="196"/>
        <v>100</v>
      </c>
      <c r="BQ262">
        <f t="shared" si="196"/>
        <v>100</v>
      </c>
      <c r="BR262">
        <f t="shared" si="196"/>
        <v>85</v>
      </c>
      <c r="BS262">
        <f t="shared" si="196"/>
        <v>100</v>
      </c>
      <c r="BT262">
        <f t="shared" si="196"/>
        <v>70</v>
      </c>
      <c r="BU262">
        <f t="shared" si="196"/>
        <v>93.75</v>
      </c>
      <c r="BV262">
        <f t="shared" si="196"/>
        <v>74.074074074074062</v>
      </c>
      <c r="BW262">
        <f t="shared" si="196"/>
        <v>100</v>
      </c>
      <c r="BX262">
        <f t="shared" si="196"/>
        <v>100</v>
      </c>
      <c r="BY262">
        <f t="shared" si="196"/>
        <v>100</v>
      </c>
      <c r="BZ262">
        <f t="shared" si="196"/>
        <v>100</v>
      </c>
      <c r="CA262">
        <f t="shared" si="196"/>
        <v>100</v>
      </c>
      <c r="CB262">
        <f t="shared" si="155"/>
        <v>100</v>
      </c>
      <c r="CC262">
        <f t="shared" si="186"/>
        <v>91.876458190531565</v>
      </c>
      <c r="CD262">
        <f t="shared" si="187"/>
        <v>110</v>
      </c>
      <c r="CE262">
        <f t="shared" si="188"/>
        <v>56.388888888888893</v>
      </c>
      <c r="CF262">
        <f t="shared" si="189"/>
        <v>60</v>
      </c>
      <c r="CG262">
        <f t="shared" si="190"/>
        <v>103.89999999999999</v>
      </c>
    </row>
    <row r="263" spans="1:85" x14ac:dyDescent="0.4">
      <c r="A263" t="s">
        <v>6774</v>
      </c>
      <c r="B263" s="60">
        <v>213</v>
      </c>
      <c r="C263" t="s">
        <v>6842</v>
      </c>
      <c r="D263" t="s">
        <v>6909</v>
      </c>
      <c r="E263" s="60">
        <v>0</v>
      </c>
      <c r="F263" s="60">
        <v>1</v>
      </c>
      <c r="G263" s="60">
        <v>2011</v>
      </c>
      <c r="H263" s="60">
        <v>10</v>
      </c>
      <c r="I263" s="60">
        <v>100</v>
      </c>
      <c r="J263" s="60">
        <v>100</v>
      </c>
      <c r="K263" s="60"/>
      <c r="M263" s="60">
        <v>2011</v>
      </c>
      <c r="N263" s="60">
        <v>10</v>
      </c>
      <c r="O263">
        <f t="shared" si="191"/>
        <v>100</v>
      </c>
      <c r="P263">
        <f t="shared" si="191"/>
        <v>100</v>
      </c>
      <c r="Q263">
        <f t="shared" si="191"/>
        <v>100</v>
      </c>
      <c r="R263">
        <f t="shared" si="191"/>
        <v>100</v>
      </c>
      <c r="S263">
        <f t="shared" si="191"/>
        <v>100</v>
      </c>
      <c r="T263">
        <f t="shared" si="191"/>
        <v>100</v>
      </c>
      <c r="U263">
        <f t="shared" si="191"/>
        <v>89.285714285714292</v>
      </c>
      <c r="V263">
        <f t="shared" si="191"/>
        <v>91</v>
      </c>
      <c r="W263">
        <f t="shared" si="191"/>
        <v>60</v>
      </c>
      <c r="X263">
        <f t="shared" si="191"/>
        <v>75</v>
      </c>
      <c r="Y263">
        <f t="shared" si="192"/>
        <v>75</v>
      </c>
      <c r="Z263">
        <f t="shared" si="192"/>
        <v>73.333333333333329</v>
      </c>
      <c r="AA263">
        <f t="shared" si="192"/>
        <v>106.6666666666667</v>
      </c>
      <c r="AB263">
        <f t="shared" si="192"/>
        <v>62.5</v>
      </c>
      <c r="AC263">
        <f t="shared" si="192"/>
        <v>100</v>
      </c>
      <c r="AD263">
        <f t="shared" si="192"/>
        <v>100</v>
      </c>
      <c r="AE263">
        <f t="shared" si="192"/>
        <v>100</v>
      </c>
      <c r="AF263">
        <f t="shared" si="192"/>
        <v>100</v>
      </c>
      <c r="AG263">
        <f t="shared" si="192"/>
        <v>100</v>
      </c>
      <c r="AH263">
        <f t="shared" si="192"/>
        <v>56.388888888888893</v>
      </c>
      <c r="AI263">
        <f t="shared" si="193"/>
        <v>60</v>
      </c>
      <c r="AJ263">
        <f t="shared" si="193"/>
        <v>87.5</v>
      </c>
      <c r="AK263">
        <f t="shared" si="193"/>
        <v>82.5</v>
      </c>
      <c r="AL263">
        <f t="shared" si="193"/>
        <v>100</v>
      </c>
      <c r="AM263">
        <f t="shared" si="193"/>
        <v>100</v>
      </c>
      <c r="AN263">
        <f t="shared" si="193"/>
        <v>100</v>
      </c>
      <c r="AO263">
        <f t="shared" si="193"/>
        <v>100</v>
      </c>
      <c r="AP263">
        <f t="shared" si="193"/>
        <v>100</v>
      </c>
      <c r="AQ263">
        <f t="shared" si="193"/>
        <v>57.811849040691563</v>
      </c>
      <c r="AR263">
        <f t="shared" si="193"/>
        <v>100</v>
      </c>
      <c r="AS263">
        <f t="shared" si="194"/>
        <v>96.25</v>
      </c>
      <c r="AT263">
        <f t="shared" si="194"/>
        <v>80</v>
      </c>
      <c r="AU263">
        <f t="shared" si="194"/>
        <v>100</v>
      </c>
      <c r="AV263">
        <f t="shared" si="194"/>
        <v>100</v>
      </c>
      <c r="AW263">
        <f t="shared" si="194"/>
        <v>90</v>
      </c>
      <c r="AX263">
        <f t="shared" si="194"/>
        <v>100</v>
      </c>
      <c r="AY263">
        <f t="shared" si="194"/>
        <v>100</v>
      </c>
      <c r="AZ263">
        <f t="shared" si="194"/>
        <v>70</v>
      </c>
      <c r="BA263">
        <f t="shared" si="194"/>
        <v>106</v>
      </c>
      <c r="BB263">
        <f t="shared" si="194"/>
        <v>100</v>
      </c>
      <c r="BC263">
        <f t="shared" si="195"/>
        <v>100</v>
      </c>
      <c r="BD263">
        <f t="shared" si="195"/>
        <v>85</v>
      </c>
      <c r="BE263">
        <f t="shared" si="195"/>
        <v>100</v>
      </c>
      <c r="BF263">
        <f t="shared" si="195"/>
        <v>85</v>
      </c>
      <c r="BG263">
        <f t="shared" si="195"/>
        <v>100</v>
      </c>
      <c r="BH263">
        <f t="shared" si="195"/>
        <v>97.5</v>
      </c>
      <c r="BI263">
        <f t="shared" si="195"/>
        <v>75.952380952380963</v>
      </c>
      <c r="BJ263">
        <f t="shared" si="195"/>
        <v>100</v>
      </c>
      <c r="BK263">
        <f t="shared" si="195"/>
        <v>100</v>
      </c>
      <c r="BL263">
        <f t="shared" si="195"/>
        <v>80</v>
      </c>
      <c r="BM263">
        <f t="shared" si="196"/>
        <v>64.285714285714292</v>
      </c>
      <c r="BN263">
        <f t="shared" si="196"/>
        <v>110</v>
      </c>
      <c r="BO263">
        <f t="shared" si="196"/>
        <v>100</v>
      </c>
      <c r="BP263">
        <f t="shared" si="196"/>
        <v>100</v>
      </c>
      <c r="BQ263">
        <f t="shared" si="196"/>
        <v>100</v>
      </c>
      <c r="BR263">
        <f t="shared" si="196"/>
        <v>85</v>
      </c>
      <c r="BS263">
        <f t="shared" si="196"/>
        <v>100</v>
      </c>
      <c r="BT263">
        <f t="shared" si="196"/>
        <v>70</v>
      </c>
      <c r="BU263">
        <f t="shared" si="196"/>
        <v>93.75</v>
      </c>
      <c r="BV263">
        <f t="shared" si="196"/>
        <v>74.074074074074062</v>
      </c>
      <c r="BW263">
        <f t="shared" si="196"/>
        <v>100</v>
      </c>
      <c r="BX263">
        <f t="shared" si="196"/>
        <v>100</v>
      </c>
      <c r="BY263">
        <f t="shared" si="196"/>
        <v>100</v>
      </c>
      <c r="BZ263">
        <f t="shared" si="196"/>
        <v>100</v>
      </c>
      <c r="CA263">
        <f t="shared" si="196"/>
        <v>100</v>
      </c>
      <c r="CB263">
        <f t="shared" si="155"/>
        <v>100</v>
      </c>
      <c r="CC263">
        <f t="shared" si="186"/>
        <v>91.512100326173694</v>
      </c>
      <c r="CD263">
        <f t="shared" si="187"/>
        <v>110</v>
      </c>
      <c r="CE263">
        <f t="shared" si="188"/>
        <v>56.388888888888893</v>
      </c>
      <c r="CF263">
        <f t="shared" si="189"/>
        <v>60</v>
      </c>
      <c r="CG263">
        <f t="shared" si="190"/>
        <v>103.89999999999999</v>
      </c>
    </row>
    <row r="264" spans="1:85" x14ac:dyDescent="0.4">
      <c r="A264" t="s">
        <v>6774</v>
      </c>
      <c r="B264" s="60">
        <v>213</v>
      </c>
      <c r="C264" t="s">
        <v>6842</v>
      </c>
      <c r="D264" t="s">
        <v>6909</v>
      </c>
      <c r="E264" s="60">
        <v>0</v>
      </c>
      <c r="F264" s="60">
        <v>1</v>
      </c>
      <c r="G264" s="60">
        <v>2011</v>
      </c>
      <c r="H264" s="60">
        <v>11</v>
      </c>
      <c r="I264" s="60">
        <v>100</v>
      </c>
      <c r="J264" s="60">
        <v>100</v>
      </c>
      <c r="K264" s="60"/>
      <c r="M264" s="60">
        <v>2011</v>
      </c>
      <c r="N264" s="60">
        <v>11</v>
      </c>
      <c r="O264">
        <f t="shared" si="191"/>
        <v>100</v>
      </c>
      <c r="P264">
        <f t="shared" si="191"/>
        <v>100</v>
      </c>
      <c r="Q264">
        <f t="shared" si="191"/>
        <v>100</v>
      </c>
      <c r="R264">
        <f t="shared" si="191"/>
        <v>100</v>
      </c>
      <c r="S264">
        <f t="shared" si="191"/>
        <v>100</v>
      </c>
      <c r="T264">
        <f t="shared" si="191"/>
        <v>100</v>
      </c>
      <c r="U264">
        <f t="shared" si="191"/>
        <v>89.285714285714292</v>
      </c>
      <c r="V264">
        <f t="shared" si="191"/>
        <v>91</v>
      </c>
      <c r="W264">
        <f t="shared" si="191"/>
        <v>60</v>
      </c>
      <c r="X264">
        <f t="shared" si="191"/>
        <v>75</v>
      </c>
      <c r="Y264">
        <f t="shared" si="192"/>
        <v>75</v>
      </c>
      <c r="Z264">
        <f t="shared" si="192"/>
        <v>73.333333333333329</v>
      </c>
      <c r="AA264">
        <f t="shared" si="192"/>
        <v>106.6666666666667</v>
      </c>
      <c r="AB264">
        <f t="shared" si="192"/>
        <v>62.5</v>
      </c>
      <c r="AC264">
        <f t="shared" si="192"/>
        <v>100</v>
      </c>
      <c r="AD264">
        <f t="shared" si="192"/>
        <v>100</v>
      </c>
      <c r="AE264">
        <f t="shared" si="192"/>
        <v>100</v>
      </c>
      <c r="AF264">
        <f t="shared" si="192"/>
        <v>100</v>
      </c>
      <c r="AG264">
        <f t="shared" si="192"/>
        <v>100</v>
      </c>
      <c r="AH264">
        <f t="shared" si="192"/>
        <v>56.388888888888893</v>
      </c>
      <c r="AI264">
        <f t="shared" si="193"/>
        <v>60</v>
      </c>
      <c r="AJ264">
        <f t="shared" si="193"/>
        <v>87.5</v>
      </c>
      <c r="AK264">
        <f t="shared" si="193"/>
        <v>82.5</v>
      </c>
      <c r="AL264">
        <f t="shared" si="193"/>
        <v>100</v>
      </c>
      <c r="AM264">
        <f t="shared" si="193"/>
        <v>100</v>
      </c>
      <c r="AN264">
        <f t="shared" si="193"/>
        <v>100</v>
      </c>
      <c r="AO264">
        <f t="shared" si="193"/>
        <v>100</v>
      </c>
      <c r="AP264">
        <f t="shared" si="193"/>
        <v>100</v>
      </c>
      <c r="AQ264">
        <f t="shared" si="193"/>
        <v>57.811849040691563</v>
      </c>
      <c r="AR264">
        <f t="shared" si="193"/>
        <v>100</v>
      </c>
      <c r="AS264">
        <f t="shared" si="194"/>
        <v>96.25</v>
      </c>
      <c r="AT264">
        <f t="shared" si="194"/>
        <v>80</v>
      </c>
      <c r="AU264">
        <f t="shared" si="194"/>
        <v>85</v>
      </c>
      <c r="AV264">
        <f t="shared" si="194"/>
        <v>100</v>
      </c>
      <c r="AW264">
        <f t="shared" si="194"/>
        <v>90</v>
      </c>
      <c r="AX264">
        <f t="shared" si="194"/>
        <v>100</v>
      </c>
      <c r="AY264">
        <f t="shared" si="194"/>
        <v>100</v>
      </c>
      <c r="AZ264">
        <f t="shared" si="194"/>
        <v>70</v>
      </c>
      <c r="BA264">
        <f t="shared" si="194"/>
        <v>106</v>
      </c>
      <c r="BB264">
        <f t="shared" si="194"/>
        <v>100</v>
      </c>
      <c r="BC264">
        <f t="shared" si="195"/>
        <v>100</v>
      </c>
      <c r="BD264">
        <f t="shared" si="195"/>
        <v>85</v>
      </c>
      <c r="BE264">
        <f t="shared" si="195"/>
        <v>100</v>
      </c>
      <c r="BF264">
        <f t="shared" si="195"/>
        <v>85</v>
      </c>
      <c r="BG264">
        <f t="shared" si="195"/>
        <v>100</v>
      </c>
      <c r="BH264">
        <f t="shared" si="195"/>
        <v>97.5</v>
      </c>
      <c r="BI264">
        <f t="shared" si="195"/>
        <v>75.952380952380963</v>
      </c>
      <c r="BJ264">
        <f t="shared" si="195"/>
        <v>100</v>
      </c>
      <c r="BK264">
        <f t="shared" si="195"/>
        <v>100</v>
      </c>
      <c r="BL264">
        <f t="shared" si="195"/>
        <v>80</v>
      </c>
      <c r="BM264">
        <f t="shared" si="196"/>
        <v>64.285714285714292</v>
      </c>
      <c r="BN264">
        <f t="shared" si="196"/>
        <v>110</v>
      </c>
      <c r="BO264">
        <f t="shared" si="196"/>
        <v>100</v>
      </c>
      <c r="BP264">
        <f t="shared" si="196"/>
        <v>100</v>
      </c>
      <c r="BQ264">
        <f t="shared" si="196"/>
        <v>100</v>
      </c>
      <c r="BR264">
        <f t="shared" si="196"/>
        <v>85</v>
      </c>
      <c r="BS264">
        <f t="shared" si="196"/>
        <v>100</v>
      </c>
      <c r="BT264">
        <f t="shared" si="196"/>
        <v>70</v>
      </c>
      <c r="BU264">
        <f t="shared" si="196"/>
        <v>93.75</v>
      </c>
      <c r="BV264">
        <f t="shared" si="196"/>
        <v>74.074074074074062</v>
      </c>
      <c r="BW264">
        <f t="shared" si="196"/>
        <v>100</v>
      </c>
      <c r="BX264">
        <f t="shared" si="196"/>
        <v>100</v>
      </c>
      <c r="BY264">
        <f t="shared" si="196"/>
        <v>100</v>
      </c>
      <c r="BZ264">
        <f t="shared" si="196"/>
        <v>100</v>
      </c>
      <c r="CA264">
        <f t="shared" si="196"/>
        <v>100</v>
      </c>
      <c r="CB264">
        <f t="shared" si="155"/>
        <v>100</v>
      </c>
      <c r="CC264">
        <f t="shared" si="186"/>
        <v>91.284827598900975</v>
      </c>
      <c r="CD264">
        <f t="shared" si="187"/>
        <v>110</v>
      </c>
      <c r="CE264">
        <f t="shared" si="188"/>
        <v>56.388888888888893</v>
      </c>
      <c r="CF264">
        <f t="shared" si="189"/>
        <v>60</v>
      </c>
      <c r="CG264">
        <f t="shared" si="190"/>
        <v>103.89999999999999</v>
      </c>
    </row>
    <row r="265" spans="1:85" x14ac:dyDescent="0.4">
      <c r="A265" t="s">
        <v>6774</v>
      </c>
      <c r="B265" s="60">
        <v>213</v>
      </c>
      <c r="C265" t="s">
        <v>6842</v>
      </c>
      <c r="D265" t="s">
        <v>6909</v>
      </c>
      <c r="E265" s="60">
        <v>0</v>
      </c>
      <c r="F265" s="60">
        <v>1</v>
      </c>
      <c r="G265" s="60">
        <v>2011</v>
      </c>
      <c r="H265" s="60">
        <v>12</v>
      </c>
      <c r="I265" s="60">
        <v>100</v>
      </c>
      <c r="J265" s="60">
        <v>100</v>
      </c>
      <c r="K265" s="60"/>
      <c r="M265" s="60">
        <v>2011</v>
      </c>
      <c r="N265" s="60">
        <v>12</v>
      </c>
      <c r="O265">
        <f t="shared" si="191"/>
        <v>100</v>
      </c>
      <c r="P265">
        <f t="shared" si="191"/>
        <v>100</v>
      </c>
      <c r="Q265">
        <f t="shared" si="191"/>
        <v>100</v>
      </c>
      <c r="R265">
        <f t="shared" si="191"/>
        <v>100</v>
      </c>
      <c r="S265">
        <f t="shared" si="191"/>
        <v>100</v>
      </c>
      <c r="T265">
        <f t="shared" si="191"/>
        <v>100</v>
      </c>
      <c r="U265">
        <f t="shared" si="191"/>
        <v>89.285714285714292</v>
      </c>
      <c r="V265">
        <f t="shared" si="191"/>
        <v>91</v>
      </c>
      <c r="W265">
        <f t="shared" si="191"/>
        <v>60</v>
      </c>
      <c r="X265">
        <f t="shared" si="191"/>
        <v>75</v>
      </c>
      <c r="Y265">
        <f t="shared" si="192"/>
        <v>75</v>
      </c>
      <c r="Z265">
        <f t="shared" si="192"/>
        <v>73.333333333333329</v>
      </c>
      <c r="AA265">
        <f t="shared" si="192"/>
        <v>106.6666666666667</v>
      </c>
      <c r="AB265">
        <f t="shared" si="192"/>
        <v>62.5</v>
      </c>
      <c r="AC265">
        <f t="shared" si="192"/>
        <v>100</v>
      </c>
      <c r="AD265">
        <f t="shared" si="192"/>
        <v>100</v>
      </c>
      <c r="AE265">
        <f t="shared" si="192"/>
        <v>100</v>
      </c>
      <c r="AF265">
        <f t="shared" si="192"/>
        <v>100</v>
      </c>
      <c r="AG265">
        <f t="shared" si="192"/>
        <v>100</v>
      </c>
      <c r="AH265">
        <f t="shared" si="192"/>
        <v>56.388888888888893</v>
      </c>
      <c r="AI265">
        <f t="shared" si="193"/>
        <v>60</v>
      </c>
      <c r="AJ265">
        <f t="shared" si="193"/>
        <v>87.5</v>
      </c>
      <c r="AK265">
        <f t="shared" si="193"/>
        <v>82.5</v>
      </c>
      <c r="AL265">
        <f t="shared" si="193"/>
        <v>100</v>
      </c>
      <c r="AM265">
        <f t="shared" si="193"/>
        <v>100</v>
      </c>
      <c r="AN265">
        <f t="shared" si="193"/>
        <v>100</v>
      </c>
      <c r="AO265">
        <f t="shared" si="193"/>
        <v>100</v>
      </c>
      <c r="AP265">
        <f t="shared" si="193"/>
        <v>100</v>
      </c>
      <c r="AQ265">
        <f t="shared" si="193"/>
        <v>57.811849040691563</v>
      </c>
      <c r="AR265">
        <f t="shared" si="193"/>
        <v>100</v>
      </c>
      <c r="AS265">
        <f t="shared" si="194"/>
        <v>96.25</v>
      </c>
      <c r="AT265">
        <f t="shared" si="194"/>
        <v>80</v>
      </c>
      <c r="AU265">
        <f t="shared" si="194"/>
        <v>85</v>
      </c>
      <c r="AV265">
        <f t="shared" si="194"/>
        <v>100</v>
      </c>
      <c r="AW265">
        <f t="shared" si="194"/>
        <v>76.666666666666671</v>
      </c>
      <c r="AX265">
        <f t="shared" si="194"/>
        <v>100</v>
      </c>
      <c r="AY265">
        <f t="shared" si="194"/>
        <v>100</v>
      </c>
      <c r="AZ265">
        <f t="shared" si="194"/>
        <v>70</v>
      </c>
      <c r="BA265">
        <f t="shared" si="194"/>
        <v>106</v>
      </c>
      <c r="BB265">
        <f t="shared" si="194"/>
        <v>100</v>
      </c>
      <c r="BC265">
        <f t="shared" si="195"/>
        <v>100</v>
      </c>
      <c r="BD265">
        <f t="shared" si="195"/>
        <v>80</v>
      </c>
      <c r="BE265">
        <f t="shared" si="195"/>
        <v>100</v>
      </c>
      <c r="BF265">
        <f t="shared" si="195"/>
        <v>85</v>
      </c>
      <c r="BG265">
        <f t="shared" si="195"/>
        <v>100</v>
      </c>
      <c r="BH265">
        <f t="shared" si="195"/>
        <v>97.5</v>
      </c>
      <c r="BI265">
        <f t="shared" si="195"/>
        <v>75.952380952380963</v>
      </c>
      <c r="BJ265">
        <f t="shared" si="195"/>
        <v>100</v>
      </c>
      <c r="BK265">
        <f t="shared" si="195"/>
        <v>100</v>
      </c>
      <c r="BL265">
        <f t="shared" si="195"/>
        <v>80</v>
      </c>
      <c r="BM265">
        <f t="shared" si="196"/>
        <v>64.285714285714292</v>
      </c>
      <c r="BN265">
        <f t="shared" si="196"/>
        <v>110</v>
      </c>
      <c r="BO265">
        <f t="shared" si="196"/>
        <v>100</v>
      </c>
      <c r="BP265">
        <f t="shared" si="196"/>
        <v>100</v>
      </c>
      <c r="BQ265">
        <f t="shared" si="196"/>
        <v>100</v>
      </c>
      <c r="BR265">
        <f t="shared" si="196"/>
        <v>85</v>
      </c>
      <c r="BS265">
        <f t="shared" si="196"/>
        <v>100</v>
      </c>
      <c r="BT265">
        <f t="shared" si="196"/>
        <v>70</v>
      </c>
      <c r="BU265">
        <f t="shared" si="196"/>
        <v>93.75</v>
      </c>
      <c r="BV265">
        <f t="shared" si="196"/>
        <v>74.074074074074062</v>
      </c>
      <c r="BW265">
        <f t="shared" si="196"/>
        <v>100</v>
      </c>
      <c r="BX265">
        <f t="shared" si="196"/>
        <v>100</v>
      </c>
      <c r="BY265">
        <f t="shared" si="196"/>
        <v>100</v>
      </c>
      <c r="BZ265">
        <f t="shared" si="196"/>
        <v>100</v>
      </c>
      <c r="CA265">
        <f t="shared" si="196"/>
        <v>100</v>
      </c>
      <c r="CB265">
        <f t="shared" si="155"/>
        <v>100</v>
      </c>
      <c r="CC265">
        <f t="shared" si="186"/>
        <v>91.007049821123189</v>
      </c>
      <c r="CD265">
        <f t="shared" si="187"/>
        <v>110</v>
      </c>
      <c r="CE265">
        <f t="shared" si="188"/>
        <v>56.388888888888893</v>
      </c>
      <c r="CF265">
        <f t="shared" si="189"/>
        <v>60</v>
      </c>
      <c r="CG265">
        <f t="shared" si="190"/>
        <v>103.89999999999999</v>
      </c>
    </row>
    <row r="266" spans="1:85" x14ac:dyDescent="0.4">
      <c r="A266" t="s">
        <v>6774</v>
      </c>
      <c r="B266" s="60">
        <v>213</v>
      </c>
      <c r="C266" t="s">
        <v>6842</v>
      </c>
      <c r="D266" t="s">
        <v>6909</v>
      </c>
      <c r="E266" s="60">
        <v>0</v>
      </c>
      <c r="F266" s="60">
        <v>1</v>
      </c>
      <c r="G266" s="60">
        <v>2012</v>
      </c>
      <c r="H266" s="60">
        <v>1</v>
      </c>
      <c r="I266" s="60">
        <v>100</v>
      </c>
      <c r="J266" s="60">
        <v>100</v>
      </c>
      <c r="K266" s="60"/>
      <c r="M266" s="60">
        <v>2012</v>
      </c>
      <c r="N266" s="60">
        <v>1</v>
      </c>
      <c r="O266">
        <f t="shared" si="191"/>
        <v>100</v>
      </c>
      <c r="P266">
        <f t="shared" si="191"/>
        <v>100</v>
      </c>
      <c r="Q266">
        <f t="shared" si="191"/>
        <v>100</v>
      </c>
      <c r="R266">
        <f t="shared" si="191"/>
        <v>100</v>
      </c>
      <c r="S266">
        <f t="shared" si="191"/>
        <v>100</v>
      </c>
      <c r="T266">
        <f t="shared" si="191"/>
        <v>100</v>
      </c>
      <c r="U266">
        <f t="shared" si="191"/>
        <v>89.285714285714292</v>
      </c>
      <c r="V266">
        <f t="shared" si="191"/>
        <v>91</v>
      </c>
      <c r="W266">
        <f t="shared" si="191"/>
        <v>60</v>
      </c>
      <c r="X266">
        <f t="shared" si="191"/>
        <v>75</v>
      </c>
      <c r="Y266">
        <f t="shared" si="192"/>
        <v>75</v>
      </c>
      <c r="Z266">
        <f t="shared" si="192"/>
        <v>73.333333333333329</v>
      </c>
      <c r="AA266">
        <f t="shared" si="192"/>
        <v>106.6666666666667</v>
      </c>
      <c r="AB266">
        <f t="shared" si="192"/>
        <v>62.5</v>
      </c>
      <c r="AC266">
        <f t="shared" si="192"/>
        <v>100</v>
      </c>
      <c r="AD266">
        <f t="shared" si="192"/>
        <v>100</v>
      </c>
      <c r="AE266">
        <f t="shared" si="192"/>
        <v>100</v>
      </c>
      <c r="AF266">
        <f t="shared" si="192"/>
        <v>100</v>
      </c>
      <c r="AG266">
        <f t="shared" si="192"/>
        <v>100</v>
      </c>
      <c r="AH266">
        <f t="shared" si="192"/>
        <v>56.388888888888893</v>
      </c>
      <c r="AI266">
        <f t="shared" si="193"/>
        <v>60</v>
      </c>
      <c r="AJ266">
        <f t="shared" si="193"/>
        <v>87.5</v>
      </c>
      <c r="AK266">
        <f t="shared" si="193"/>
        <v>82.5</v>
      </c>
      <c r="AL266">
        <f t="shared" si="193"/>
        <v>100</v>
      </c>
      <c r="AM266">
        <f t="shared" si="193"/>
        <v>100</v>
      </c>
      <c r="AN266">
        <f t="shared" si="193"/>
        <v>100</v>
      </c>
      <c r="AO266">
        <f t="shared" si="193"/>
        <v>100</v>
      </c>
      <c r="AP266">
        <f t="shared" si="193"/>
        <v>100</v>
      </c>
      <c r="AQ266">
        <f t="shared" si="193"/>
        <v>57.811849040691563</v>
      </c>
      <c r="AR266">
        <f t="shared" si="193"/>
        <v>100</v>
      </c>
      <c r="AS266">
        <f t="shared" si="194"/>
        <v>96.25</v>
      </c>
      <c r="AT266">
        <f t="shared" si="194"/>
        <v>80</v>
      </c>
      <c r="AU266">
        <f t="shared" si="194"/>
        <v>85</v>
      </c>
      <c r="AV266">
        <f t="shared" si="194"/>
        <v>100</v>
      </c>
      <c r="AW266">
        <f t="shared" si="194"/>
        <v>76.666666666666671</v>
      </c>
      <c r="AX266">
        <f t="shared" si="194"/>
        <v>100</v>
      </c>
      <c r="AY266">
        <f t="shared" si="194"/>
        <v>100</v>
      </c>
      <c r="AZ266">
        <f t="shared" si="194"/>
        <v>70</v>
      </c>
      <c r="BA266">
        <f t="shared" si="194"/>
        <v>106</v>
      </c>
      <c r="BB266">
        <f t="shared" si="194"/>
        <v>100</v>
      </c>
      <c r="BC266">
        <f t="shared" si="195"/>
        <v>100</v>
      </c>
      <c r="BD266">
        <f t="shared" si="195"/>
        <v>80</v>
      </c>
      <c r="BE266">
        <f t="shared" si="195"/>
        <v>100</v>
      </c>
      <c r="BF266">
        <f t="shared" si="195"/>
        <v>85</v>
      </c>
      <c r="BG266">
        <f t="shared" si="195"/>
        <v>100</v>
      </c>
      <c r="BH266">
        <f t="shared" si="195"/>
        <v>97.5</v>
      </c>
      <c r="BI266">
        <f t="shared" si="195"/>
        <v>75.952380952380963</v>
      </c>
      <c r="BJ266">
        <f t="shared" si="195"/>
        <v>100</v>
      </c>
      <c r="BK266">
        <f t="shared" si="195"/>
        <v>100</v>
      </c>
      <c r="BL266">
        <f t="shared" si="195"/>
        <v>80</v>
      </c>
      <c r="BM266">
        <f t="shared" si="196"/>
        <v>64.285714285714292</v>
      </c>
      <c r="BN266">
        <f t="shared" si="196"/>
        <v>110</v>
      </c>
      <c r="BO266">
        <f t="shared" si="196"/>
        <v>100</v>
      </c>
      <c r="BP266">
        <f t="shared" si="196"/>
        <v>100</v>
      </c>
      <c r="BQ266">
        <f t="shared" si="196"/>
        <v>100</v>
      </c>
      <c r="BR266">
        <f t="shared" si="196"/>
        <v>85</v>
      </c>
      <c r="BS266">
        <f t="shared" si="196"/>
        <v>100</v>
      </c>
      <c r="BT266">
        <f t="shared" si="196"/>
        <v>70</v>
      </c>
      <c r="BU266">
        <f t="shared" si="196"/>
        <v>93.125</v>
      </c>
      <c r="BV266">
        <f t="shared" si="196"/>
        <v>74.074074074074062</v>
      </c>
      <c r="BW266">
        <f t="shared" si="196"/>
        <v>100</v>
      </c>
      <c r="BX266">
        <f t="shared" si="196"/>
        <v>100</v>
      </c>
      <c r="BY266">
        <f t="shared" si="196"/>
        <v>100</v>
      </c>
      <c r="BZ266">
        <f t="shared" si="196"/>
        <v>100</v>
      </c>
      <c r="CA266">
        <f t="shared" si="196"/>
        <v>100</v>
      </c>
      <c r="CB266">
        <f t="shared" ref="CB266:CB297" si="197">IFERROR(AVERAGEIFS($I$2:$I$26929,$A$2:$A$26929,CB$1,$G$2:$G$26929,$M266,$H$2:$H$26929,$N266),"")</f>
        <v>100</v>
      </c>
      <c r="CC266">
        <f t="shared" si="186"/>
        <v>90.997580124153487</v>
      </c>
      <c r="CD266">
        <f t="shared" si="187"/>
        <v>110</v>
      </c>
      <c r="CE266">
        <f t="shared" si="188"/>
        <v>56.388888888888893</v>
      </c>
      <c r="CF266">
        <f t="shared" si="189"/>
        <v>60</v>
      </c>
      <c r="CG266">
        <f t="shared" si="190"/>
        <v>103.89999999999999</v>
      </c>
    </row>
    <row r="267" spans="1:85" x14ac:dyDescent="0.4">
      <c r="A267" t="s">
        <v>6774</v>
      </c>
      <c r="B267" s="60">
        <v>213</v>
      </c>
      <c r="C267" t="s">
        <v>6842</v>
      </c>
      <c r="D267" t="s">
        <v>6909</v>
      </c>
      <c r="E267" s="60">
        <v>0</v>
      </c>
      <c r="F267" s="60">
        <v>1</v>
      </c>
      <c r="G267" s="60">
        <v>2012</v>
      </c>
      <c r="H267" s="60">
        <v>2</v>
      </c>
      <c r="I267" s="60">
        <v>100</v>
      </c>
      <c r="J267" s="60">
        <v>100</v>
      </c>
      <c r="K267" s="60"/>
      <c r="M267" s="60">
        <v>2012</v>
      </c>
      <c r="N267" s="60">
        <v>2</v>
      </c>
      <c r="O267">
        <f t="shared" si="191"/>
        <v>100</v>
      </c>
      <c r="P267">
        <f t="shared" si="191"/>
        <v>100</v>
      </c>
      <c r="Q267">
        <f t="shared" si="191"/>
        <v>100</v>
      </c>
      <c r="R267">
        <f t="shared" si="191"/>
        <v>100</v>
      </c>
      <c r="S267">
        <f t="shared" si="191"/>
        <v>100</v>
      </c>
      <c r="T267">
        <f t="shared" si="191"/>
        <v>100</v>
      </c>
      <c r="U267">
        <f t="shared" si="191"/>
        <v>89.285714285714292</v>
      </c>
      <c r="V267">
        <f t="shared" si="191"/>
        <v>91</v>
      </c>
      <c r="W267">
        <f t="shared" si="191"/>
        <v>60</v>
      </c>
      <c r="X267">
        <f t="shared" si="191"/>
        <v>75</v>
      </c>
      <c r="Y267">
        <f t="shared" si="192"/>
        <v>75</v>
      </c>
      <c r="Z267">
        <f t="shared" si="192"/>
        <v>73.333333333333329</v>
      </c>
      <c r="AA267">
        <f t="shared" si="192"/>
        <v>106.6666666666667</v>
      </c>
      <c r="AB267">
        <f t="shared" si="192"/>
        <v>62.5</v>
      </c>
      <c r="AC267">
        <f t="shared" si="192"/>
        <v>100</v>
      </c>
      <c r="AD267">
        <f t="shared" si="192"/>
        <v>100</v>
      </c>
      <c r="AE267">
        <f t="shared" si="192"/>
        <v>100</v>
      </c>
      <c r="AF267">
        <f t="shared" si="192"/>
        <v>100</v>
      </c>
      <c r="AG267">
        <f t="shared" si="192"/>
        <v>100</v>
      </c>
      <c r="AH267">
        <f t="shared" si="192"/>
        <v>56.388888888888893</v>
      </c>
      <c r="AI267">
        <f t="shared" si="193"/>
        <v>60</v>
      </c>
      <c r="AJ267">
        <f t="shared" si="193"/>
        <v>87.5</v>
      </c>
      <c r="AK267">
        <f t="shared" si="193"/>
        <v>82.5</v>
      </c>
      <c r="AL267">
        <f t="shared" si="193"/>
        <v>100</v>
      </c>
      <c r="AM267">
        <f t="shared" si="193"/>
        <v>100</v>
      </c>
      <c r="AN267">
        <f t="shared" si="193"/>
        <v>100</v>
      </c>
      <c r="AO267">
        <f t="shared" si="193"/>
        <v>100</v>
      </c>
      <c r="AP267">
        <f t="shared" si="193"/>
        <v>100</v>
      </c>
      <c r="AQ267">
        <f t="shared" si="193"/>
        <v>57.811849040691563</v>
      </c>
      <c r="AR267">
        <f t="shared" si="193"/>
        <v>100</v>
      </c>
      <c r="AS267">
        <f t="shared" si="194"/>
        <v>96.25</v>
      </c>
      <c r="AT267">
        <f t="shared" si="194"/>
        <v>80</v>
      </c>
      <c r="AU267">
        <f t="shared" si="194"/>
        <v>85</v>
      </c>
      <c r="AV267">
        <f t="shared" si="194"/>
        <v>100</v>
      </c>
      <c r="AW267">
        <f t="shared" si="194"/>
        <v>76.666666666666671</v>
      </c>
      <c r="AX267">
        <f t="shared" si="194"/>
        <v>100</v>
      </c>
      <c r="AY267">
        <f t="shared" si="194"/>
        <v>100</v>
      </c>
      <c r="AZ267">
        <f t="shared" si="194"/>
        <v>70</v>
      </c>
      <c r="BA267">
        <f t="shared" si="194"/>
        <v>106</v>
      </c>
      <c r="BB267">
        <f t="shared" si="194"/>
        <v>100</v>
      </c>
      <c r="BC267">
        <f t="shared" si="195"/>
        <v>100</v>
      </c>
      <c r="BD267">
        <f t="shared" si="195"/>
        <v>80</v>
      </c>
      <c r="BE267">
        <f t="shared" si="195"/>
        <v>100</v>
      </c>
      <c r="BF267">
        <f t="shared" si="195"/>
        <v>85</v>
      </c>
      <c r="BG267">
        <f t="shared" si="195"/>
        <v>100</v>
      </c>
      <c r="BH267">
        <f t="shared" si="195"/>
        <v>97.5</v>
      </c>
      <c r="BI267">
        <f t="shared" si="195"/>
        <v>75.952380952380963</v>
      </c>
      <c r="BJ267">
        <f t="shared" si="195"/>
        <v>100</v>
      </c>
      <c r="BK267">
        <f t="shared" si="195"/>
        <v>100</v>
      </c>
      <c r="BL267">
        <f t="shared" si="195"/>
        <v>80</v>
      </c>
      <c r="BM267">
        <f t="shared" si="196"/>
        <v>64.285714285714292</v>
      </c>
      <c r="BN267">
        <f t="shared" si="196"/>
        <v>110</v>
      </c>
      <c r="BO267">
        <f t="shared" si="196"/>
        <v>100</v>
      </c>
      <c r="BP267">
        <f t="shared" si="196"/>
        <v>100</v>
      </c>
      <c r="BQ267">
        <f t="shared" si="196"/>
        <v>100</v>
      </c>
      <c r="BR267">
        <f t="shared" si="196"/>
        <v>85</v>
      </c>
      <c r="BS267">
        <f t="shared" si="196"/>
        <v>100</v>
      </c>
      <c r="BT267">
        <f t="shared" si="196"/>
        <v>70</v>
      </c>
      <c r="BU267">
        <f t="shared" si="196"/>
        <v>93.125</v>
      </c>
      <c r="BV267">
        <f t="shared" si="196"/>
        <v>74.074074074074062</v>
      </c>
      <c r="BW267">
        <f t="shared" si="196"/>
        <v>100</v>
      </c>
      <c r="BX267">
        <f t="shared" si="196"/>
        <v>100</v>
      </c>
      <c r="BY267">
        <f t="shared" si="196"/>
        <v>100</v>
      </c>
      <c r="BZ267">
        <f t="shared" si="196"/>
        <v>100</v>
      </c>
      <c r="CA267">
        <f t="shared" si="196"/>
        <v>100</v>
      </c>
      <c r="CB267">
        <f t="shared" si="197"/>
        <v>100</v>
      </c>
      <c r="CC267">
        <f t="shared" si="186"/>
        <v>90.997580124153487</v>
      </c>
      <c r="CD267">
        <f t="shared" si="187"/>
        <v>110</v>
      </c>
      <c r="CE267">
        <f t="shared" si="188"/>
        <v>56.388888888888893</v>
      </c>
      <c r="CF267">
        <f t="shared" si="189"/>
        <v>60</v>
      </c>
      <c r="CG267">
        <f t="shared" si="190"/>
        <v>103.89999999999999</v>
      </c>
    </row>
    <row r="268" spans="1:85" x14ac:dyDescent="0.4">
      <c r="A268" t="s">
        <v>6774</v>
      </c>
      <c r="B268" s="60">
        <v>213</v>
      </c>
      <c r="C268" t="s">
        <v>6842</v>
      </c>
      <c r="D268" t="s">
        <v>6909</v>
      </c>
      <c r="E268" s="60">
        <v>0</v>
      </c>
      <c r="F268" s="60">
        <v>1</v>
      </c>
      <c r="G268" s="60">
        <v>2012</v>
      </c>
      <c r="H268" s="60">
        <v>3</v>
      </c>
      <c r="I268" s="60">
        <v>100</v>
      </c>
      <c r="J268" s="60">
        <v>100</v>
      </c>
      <c r="K268" s="60"/>
      <c r="M268" s="60">
        <v>2012</v>
      </c>
      <c r="N268" s="60">
        <v>3</v>
      </c>
      <c r="O268">
        <f t="shared" si="191"/>
        <v>100</v>
      </c>
      <c r="P268">
        <f t="shared" si="191"/>
        <v>100</v>
      </c>
      <c r="Q268">
        <f t="shared" si="191"/>
        <v>100</v>
      </c>
      <c r="R268">
        <f t="shared" si="191"/>
        <v>100</v>
      </c>
      <c r="S268">
        <f t="shared" si="191"/>
        <v>100</v>
      </c>
      <c r="T268">
        <f t="shared" si="191"/>
        <v>100</v>
      </c>
      <c r="U268">
        <f t="shared" si="191"/>
        <v>89.285714285714292</v>
      </c>
      <c r="V268">
        <f t="shared" si="191"/>
        <v>91</v>
      </c>
      <c r="W268">
        <f t="shared" si="191"/>
        <v>60</v>
      </c>
      <c r="X268">
        <f t="shared" si="191"/>
        <v>75</v>
      </c>
      <c r="Y268">
        <f t="shared" si="192"/>
        <v>75</v>
      </c>
      <c r="Z268">
        <f t="shared" si="192"/>
        <v>73.333333333333329</v>
      </c>
      <c r="AA268">
        <f t="shared" si="192"/>
        <v>106.6666666666667</v>
      </c>
      <c r="AB268">
        <f t="shared" si="192"/>
        <v>62.5</v>
      </c>
      <c r="AC268">
        <f t="shared" si="192"/>
        <v>100</v>
      </c>
      <c r="AD268">
        <f t="shared" si="192"/>
        <v>100</v>
      </c>
      <c r="AE268">
        <f t="shared" si="192"/>
        <v>100</v>
      </c>
      <c r="AF268">
        <f t="shared" si="192"/>
        <v>100</v>
      </c>
      <c r="AG268">
        <f t="shared" si="192"/>
        <v>100</v>
      </c>
      <c r="AH268">
        <f t="shared" si="192"/>
        <v>56.388888888888893</v>
      </c>
      <c r="AI268">
        <f t="shared" si="193"/>
        <v>60</v>
      </c>
      <c r="AJ268">
        <f t="shared" si="193"/>
        <v>87.5</v>
      </c>
      <c r="AK268">
        <f t="shared" si="193"/>
        <v>82.5</v>
      </c>
      <c r="AL268">
        <f t="shared" si="193"/>
        <v>100</v>
      </c>
      <c r="AM268">
        <f t="shared" si="193"/>
        <v>100</v>
      </c>
      <c r="AN268">
        <f t="shared" si="193"/>
        <v>100</v>
      </c>
      <c r="AO268">
        <f t="shared" si="193"/>
        <v>100</v>
      </c>
      <c r="AP268">
        <f t="shared" si="193"/>
        <v>100</v>
      </c>
      <c r="AQ268">
        <f t="shared" si="193"/>
        <v>57.811849040691563</v>
      </c>
      <c r="AR268">
        <f t="shared" si="193"/>
        <v>100</v>
      </c>
      <c r="AS268">
        <f t="shared" si="194"/>
        <v>96.25</v>
      </c>
      <c r="AT268">
        <f t="shared" si="194"/>
        <v>80</v>
      </c>
      <c r="AU268">
        <f t="shared" si="194"/>
        <v>85</v>
      </c>
      <c r="AV268">
        <f t="shared" si="194"/>
        <v>100</v>
      </c>
      <c r="AW268">
        <f t="shared" si="194"/>
        <v>76.666666666666671</v>
      </c>
      <c r="AX268">
        <f t="shared" si="194"/>
        <v>100</v>
      </c>
      <c r="AY268">
        <f t="shared" si="194"/>
        <v>100</v>
      </c>
      <c r="AZ268">
        <f t="shared" si="194"/>
        <v>70</v>
      </c>
      <c r="BA268">
        <f t="shared" si="194"/>
        <v>106</v>
      </c>
      <c r="BB268">
        <f t="shared" si="194"/>
        <v>100</v>
      </c>
      <c r="BC268">
        <f t="shared" si="195"/>
        <v>100</v>
      </c>
      <c r="BD268">
        <f t="shared" si="195"/>
        <v>80</v>
      </c>
      <c r="BE268">
        <f t="shared" si="195"/>
        <v>100</v>
      </c>
      <c r="BF268">
        <f t="shared" si="195"/>
        <v>85</v>
      </c>
      <c r="BG268">
        <f t="shared" si="195"/>
        <v>100</v>
      </c>
      <c r="BH268">
        <f t="shared" si="195"/>
        <v>97.5</v>
      </c>
      <c r="BI268">
        <f t="shared" si="195"/>
        <v>75.952380952380963</v>
      </c>
      <c r="BJ268">
        <f t="shared" si="195"/>
        <v>100</v>
      </c>
      <c r="BK268">
        <f t="shared" si="195"/>
        <v>100</v>
      </c>
      <c r="BL268">
        <f t="shared" si="195"/>
        <v>80</v>
      </c>
      <c r="BM268">
        <f t="shared" si="196"/>
        <v>64.285714285714292</v>
      </c>
      <c r="BN268">
        <f t="shared" si="196"/>
        <v>110</v>
      </c>
      <c r="BO268">
        <f t="shared" si="196"/>
        <v>100</v>
      </c>
      <c r="BP268">
        <f t="shared" si="196"/>
        <v>100</v>
      </c>
      <c r="BQ268">
        <f t="shared" si="196"/>
        <v>100</v>
      </c>
      <c r="BR268">
        <f t="shared" si="196"/>
        <v>85</v>
      </c>
      <c r="BS268">
        <f t="shared" si="196"/>
        <v>100</v>
      </c>
      <c r="BT268">
        <f t="shared" si="196"/>
        <v>70</v>
      </c>
      <c r="BU268">
        <f t="shared" si="196"/>
        <v>93.125</v>
      </c>
      <c r="BV268">
        <f t="shared" si="196"/>
        <v>74.074074074074062</v>
      </c>
      <c r="BW268">
        <f t="shared" si="196"/>
        <v>100</v>
      </c>
      <c r="BX268">
        <f t="shared" si="196"/>
        <v>100</v>
      </c>
      <c r="BY268">
        <f t="shared" si="196"/>
        <v>100</v>
      </c>
      <c r="BZ268">
        <f t="shared" si="196"/>
        <v>100</v>
      </c>
      <c r="CA268">
        <f t="shared" si="196"/>
        <v>100</v>
      </c>
      <c r="CB268">
        <f t="shared" si="197"/>
        <v>100</v>
      </c>
      <c r="CC268">
        <f t="shared" si="186"/>
        <v>90.997580124153487</v>
      </c>
      <c r="CD268">
        <f t="shared" si="187"/>
        <v>110</v>
      </c>
      <c r="CE268">
        <f t="shared" si="188"/>
        <v>56.388888888888893</v>
      </c>
      <c r="CF268">
        <f t="shared" si="189"/>
        <v>60</v>
      </c>
      <c r="CG268">
        <f t="shared" si="190"/>
        <v>103.89999999999999</v>
      </c>
    </row>
    <row r="269" spans="1:85" x14ac:dyDescent="0.4">
      <c r="A269" t="s">
        <v>6774</v>
      </c>
      <c r="B269" s="60">
        <v>213</v>
      </c>
      <c r="C269" t="s">
        <v>6842</v>
      </c>
      <c r="D269" t="s">
        <v>6909</v>
      </c>
      <c r="E269" s="60">
        <v>0</v>
      </c>
      <c r="F269" s="60">
        <v>1</v>
      </c>
      <c r="G269" s="60">
        <v>2012</v>
      </c>
      <c r="H269" s="60">
        <v>4</v>
      </c>
      <c r="I269" s="60">
        <v>100</v>
      </c>
      <c r="J269" s="60">
        <v>100</v>
      </c>
      <c r="K269" s="60"/>
      <c r="M269" s="60">
        <v>2012</v>
      </c>
      <c r="N269" s="60">
        <v>4</v>
      </c>
      <c r="O269">
        <f t="shared" si="191"/>
        <v>100</v>
      </c>
      <c r="P269">
        <f t="shared" si="191"/>
        <v>100</v>
      </c>
      <c r="Q269">
        <f t="shared" si="191"/>
        <v>100</v>
      </c>
      <c r="R269">
        <f t="shared" si="191"/>
        <v>100</v>
      </c>
      <c r="S269">
        <f t="shared" si="191"/>
        <v>100</v>
      </c>
      <c r="T269">
        <f t="shared" si="191"/>
        <v>100</v>
      </c>
      <c r="U269">
        <f t="shared" si="191"/>
        <v>89.285714285714292</v>
      </c>
      <c r="V269">
        <f t="shared" si="191"/>
        <v>91</v>
      </c>
      <c r="W269">
        <f t="shared" si="191"/>
        <v>60</v>
      </c>
      <c r="X269">
        <f t="shared" si="191"/>
        <v>75</v>
      </c>
      <c r="Y269">
        <f t="shared" si="192"/>
        <v>75</v>
      </c>
      <c r="Z269">
        <f t="shared" si="192"/>
        <v>73.333333333333329</v>
      </c>
      <c r="AA269">
        <f t="shared" si="192"/>
        <v>106.6666666666667</v>
      </c>
      <c r="AB269">
        <f t="shared" si="192"/>
        <v>62.5</v>
      </c>
      <c r="AC269">
        <f t="shared" si="192"/>
        <v>100</v>
      </c>
      <c r="AD269">
        <f t="shared" si="192"/>
        <v>100</v>
      </c>
      <c r="AE269">
        <f t="shared" si="192"/>
        <v>100</v>
      </c>
      <c r="AF269">
        <f t="shared" si="192"/>
        <v>100</v>
      </c>
      <c r="AG269">
        <f t="shared" si="192"/>
        <v>100</v>
      </c>
      <c r="AH269">
        <f t="shared" si="192"/>
        <v>56.388888888888893</v>
      </c>
      <c r="AI269">
        <f t="shared" si="193"/>
        <v>60</v>
      </c>
      <c r="AJ269">
        <f t="shared" si="193"/>
        <v>87.5</v>
      </c>
      <c r="AK269">
        <f t="shared" si="193"/>
        <v>82.5</v>
      </c>
      <c r="AL269">
        <f t="shared" si="193"/>
        <v>100</v>
      </c>
      <c r="AM269">
        <f t="shared" si="193"/>
        <v>100</v>
      </c>
      <c r="AN269">
        <f t="shared" si="193"/>
        <v>100</v>
      </c>
      <c r="AO269">
        <f t="shared" si="193"/>
        <v>100</v>
      </c>
      <c r="AP269">
        <f t="shared" si="193"/>
        <v>100</v>
      </c>
      <c r="AQ269">
        <f t="shared" si="193"/>
        <v>57.811849040691563</v>
      </c>
      <c r="AR269">
        <f t="shared" si="193"/>
        <v>100</v>
      </c>
      <c r="AS269">
        <f t="shared" si="194"/>
        <v>96.25</v>
      </c>
      <c r="AT269">
        <f t="shared" si="194"/>
        <v>80</v>
      </c>
      <c r="AU269">
        <f t="shared" si="194"/>
        <v>85</v>
      </c>
      <c r="AV269">
        <f t="shared" si="194"/>
        <v>100</v>
      </c>
      <c r="AW269">
        <f t="shared" si="194"/>
        <v>76.666666666666671</v>
      </c>
      <c r="AX269">
        <f t="shared" si="194"/>
        <v>100</v>
      </c>
      <c r="AY269">
        <f t="shared" si="194"/>
        <v>100</v>
      </c>
      <c r="AZ269">
        <f t="shared" si="194"/>
        <v>70</v>
      </c>
      <c r="BA269">
        <f t="shared" si="194"/>
        <v>106</v>
      </c>
      <c r="BB269">
        <f t="shared" si="194"/>
        <v>100</v>
      </c>
      <c r="BC269">
        <f t="shared" si="195"/>
        <v>100</v>
      </c>
      <c r="BD269">
        <f t="shared" si="195"/>
        <v>80</v>
      </c>
      <c r="BE269">
        <f t="shared" si="195"/>
        <v>100</v>
      </c>
      <c r="BF269">
        <f t="shared" si="195"/>
        <v>85</v>
      </c>
      <c r="BG269">
        <f t="shared" si="195"/>
        <v>100</v>
      </c>
      <c r="BH269">
        <f t="shared" si="195"/>
        <v>97.5</v>
      </c>
      <c r="BI269">
        <f t="shared" si="195"/>
        <v>75.952380952380963</v>
      </c>
      <c r="BJ269">
        <f t="shared" si="195"/>
        <v>100</v>
      </c>
      <c r="BK269">
        <f t="shared" si="195"/>
        <v>100</v>
      </c>
      <c r="BL269">
        <f t="shared" si="195"/>
        <v>80</v>
      </c>
      <c r="BM269">
        <f t="shared" si="196"/>
        <v>64.285714285714292</v>
      </c>
      <c r="BN269">
        <f t="shared" si="196"/>
        <v>110</v>
      </c>
      <c r="BO269">
        <f t="shared" si="196"/>
        <v>100</v>
      </c>
      <c r="BP269">
        <f t="shared" si="196"/>
        <v>100</v>
      </c>
      <c r="BQ269">
        <f t="shared" si="196"/>
        <v>100</v>
      </c>
      <c r="BR269">
        <f t="shared" si="196"/>
        <v>85</v>
      </c>
      <c r="BS269">
        <f t="shared" si="196"/>
        <v>100</v>
      </c>
      <c r="BT269">
        <f t="shared" si="196"/>
        <v>70</v>
      </c>
      <c r="BU269">
        <f t="shared" si="196"/>
        <v>93.125</v>
      </c>
      <c r="BV269">
        <f t="shared" si="196"/>
        <v>74.074074074074062</v>
      </c>
      <c r="BW269">
        <f t="shared" si="196"/>
        <v>100</v>
      </c>
      <c r="BX269">
        <f t="shared" si="196"/>
        <v>100</v>
      </c>
      <c r="BY269">
        <f t="shared" si="196"/>
        <v>100</v>
      </c>
      <c r="BZ269">
        <f t="shared" si="196"/>
        <v>100</v>
      </c>
      <c r="CA269">
        <f t="shared" si="196"/>
        <v>100</v>
      </c>
      <c r="CB269">
        <f t="shared" si="197"/>
        <v>100</v>
      </c>
      <c r="CC269">
        <f t="shared" si="186"/>
        <v>90.997580124153487</v>
      </c>
      <c r="CD269">
        <f t="shared" si="187"/>
        <v>110</v>
      </c>
      <c r="CE269">
        <f t="shared" si="188"/>
        <v>56.388888888888893</v>
      </c>
      <c r="CF269">
        <f t="shared" si="189"/>
        <v>60</v>
      </c>
      <c r="CG269">
        <f t="shared" si="190"/>
        <v>103.89999999999999</v>
      </c>
    </row>
    <row r="270" spans="1:85" x14ac:dyDescent="0.4">
      <c r="A270" t="s">
        <v>6774</v>
      </c>
      <c r="B270" s="60">
        <v>213</v>
      </c>
      <c r="C270" t="s">
        <v>6842</v>
      </c>
      <c r="D270" t="s">
        <v>6909</v>
      </c>
      <c r="E270" s="60">
        <v>0</v>
      </c>
      <c r="F270" s="60">
        <v>1</v>
      </c>
      <c r="G270" s="60">
        <v>2012</v>
      </c>
      <c r="H270" s="60">
        <v>5</v>
      </c>
      <c r="I270" s="60">
        <v>100</v>
      </c>
      <c r="J270" s="60">
        <v>100</v>
      </c>
      <c r="K270" s="60"/>
      <c r="M270" s="60">
        <v>2012</v>
      </c>
      <c r="N270" s="60">
        <v>5</v>
      </c>
      <c r="O270">
        <f t="shared" si="191"/>
        <v>100</v>
      </c>
      <c r="P270">
        <f t="shared" si="191"/>
        <v>100</v>
      </c>
      <c r="Q270">
        <f t="shared" si="191"/>
        <v>100</v>
      </c>
      <c r="R270">
        <f t="shared" si="191"/>
        <v>100</v>
      </c>
      <c r="S270">
        <f t="shared" si="191"/>
        <v>100</v>
      </c>
      <c r="T270">
        <f t="shared" si="191"/>
        <v>100</v>
      </c>
      <c r="U270">
        <f t="shared" si="191"/>
        <v>89.285714285714292</v>
      </c>
      <c r="V270">
        <f t="shared" si="191"/>
        <v>91</v>
      </c>
      <c r="W270">
        <f t="shared" si="191"/>
        <v>60</v>
      </c>
      <c r="X270">
        <f t="shared" si="191"/>
        <v>75</v>
      </c>
      <c r="Y270">
        <f t="shared" si="192"/>
        <v>75</v>
      </c>
      <c r="Z270">
        <f t="shared" si="192"/>
        <v>73.333333333333329</v>
      </c>
      <c r="AA270">
        <f t="shared" si="192"/>
        <v>106.6666666666667</v>
      </c>
      <c r="AB270">
        <f t="shared" si="192"/>
        <v>62.5</v>
      </c>
      <c r="AC270">
        <f t="shared" si="192"/>
        <v>100</v>
      </c>
      <c r="AD270">
        <f t="shared" si="192"/>
        <v>100</v>
      </c>
      <c r="AE270">
        <f t="shared" si="192"/>
        <v>100</v>
      </c>
      <c r="AF270">
        <f t="shared" si="192"/>
        <v>100</v>
      </c>
      <c r="AG270">
        <f t="shared" si="192"/>
        <v>100</v>
      </c>
      <c r="AH270">
        <f t="shared" si="192"/>
        <v>56.388888888888893</v>
      </c>
      <c r="AI270">
        <f t="shared" si="193"/>
        <v>60</v>
      </c>
      <c r="AJ270">
        <f t="shared" si="193"/>
        <v>87.5</v>
      </c>
      <c r="AK270">
        <f t="shared" si="193"/>
        <v>82.5</v>
      </c>
      <c r="AL270">
        <f t="shared" si="193"/>
        <v>100</v>
      </c>
      <c r="AM270">
        <f t="shared" si="193"/>
        <v>100</v>
      </c>
      <c r="AN270">
        <f t="shared" si="193"/>
        <v>100</v>
      </c>
      <c r="AO270">
        <f t="shared" si="193"/>
        <v>100</v>
      </c>
      <c r="AP270">
        <f t="shared" si="193"/>
        <v>100</v>
      </c>
      <c r="AQ270">
        <f t="shared" si="193"/>
        <v>57.811849040691563</v>
      </c>
      <c r="AR270">
        <f t="shared" si="193"/>
        <v>100</v>
      </c>
      <c r="AS270">
        <f t="shared" si="194"/>
        <v>96.25</v>
      </c>
      <c r="AT270">
        <f t="shared" si="194"/>
        <v>80</v>
      </c>
      <c r="AU270">
        <f t="shared" si="194"/>
        <v>85</v>
      </c>
      <c r="AV270">
        <f t="shared" si="194"/>
        <v>100</v>
      </c>
      <c r="AW270">
        <f t="shared" si="194"/>
        <v>76.666666666666671</v>
      </c>
      <c r="AX270">
        <f t="shared" si="194"/>
        <v>100</v>
      </c>
      <c r="AY270">
        <f t="shared" si="194"/>
        <v>100</v>
      </c>
      <c r="AZ270">
        <f t="shared" si="194"/>
        <v>70</v>
      </c>
      <c r="BA270">
        <f t="shared" si="194"/>
        <v>106</v>
      </c>
      <c r="BB270">
        <f t="shared" si="194"/>
        <v>100</v>
      </c>
      <c r="BC270">
        <f t="shared" si="195"/>
        <v>100</v>
      </c>
      <c r="BD270">
        <f t="shared" si="195"/>
        <v>80</v>
      </c>
      <c r="BE270">
        <f t="shared" si="195"/>
        <v>100</v>
      </c>
      <c r="BF270">
        <f t="shared" si="195"/>
        <v>85</v>
      </c>
      <c r="BG270">
        <f t="shared" si="195"/>
        <v>100</v>
      </c>
      <c r="BH270">
        <f t="shared" si="195"/>
        <v>97.5</v>
      </c>
      <c r="BI270">
        <f t="shared" si="195"/>
        <v>75.952380952380963</v>
      </c>
      <c r="BJ270">
        <f t="shared" si="195"/>
        <v>100</v>
      </c>
      <c r="BK270">
        <f t="shared" si="195"/>
        <v>100</v>
      </c>
      <c r="BL270">
        <f t="shared" si="195"/>
        <v>80</v>
      </c>
      <c r="BM270">
        <f t="shared" si="196"/>
        <v>64.285714285714292</v>
      </c>
      <c r="BN270">
        <f t="shared" si="196"/>
        <v>110</v>
      </c>
      <c r="BO270">
        <f t="shared" si="196"/>
        <v>100</v>
      </c>
      <c r="BP270">
        <f t="shared" si="196"/>
        <v>100</v>
      </c>
      <c r="BQ270">
        <f t="shared" si="196"/>
        <v>100</v>
      </c>
      <c r="BR270">
        <f t="shared" si="196"/>
        <v>85</v>
      </c>
      <c r="BS270">
        <f t="shared" si="196"/>
        <v>100</v>
      </c>
      <c r="BT270">
        <f t="shared" si="196"/>
        <v>70</v>
      </c>
      <c r="BU270">
        <f t="shared" si="196"/>
        <v>93.125</v>
      </c>
      <c r="BV270">
        <f t="shared" si="196"/>
        <v>74.074074074074062</v>
      </c>
      <c r="BW270">
        <f t="shared" si="196"/>
        <v>100</v>
      </c>
      <c r="BX270">
        <f t="shared" si="196"/>
        <v>100</v>
      </c>
      <c r="BY270">
        <f t="shared" si="196"/>
        <v>100</v>
      </c>
      <c r="BZ270">
        <f t="shared" si="196"/>
        <v>100</v>
      </c>
      <c r="CA270">
        <f t="shared" si="196"/>
        <v>100</v>
      </c>
      <c r="CB270">
        <f t="shared" si="197"/>
        <v>100</v>
      </c>
      <c r="CC270">
        <f t="shared" si="186"/>
        <v>90.997580124153487</v>
      </c>
      <c r="CD270">
        <f t="shared" si="187"/>
        <v>110</v>
      </c>
      <c r="CE270">
        <f t="shared" si="188"/>
        <v>56.388888888888893</v>
      </c>
      <c r="CF270">
        <f t="shared" si="189"/>
        <v>60</v>
      </c>
      <c r="CG270">
        <f t="shared" si="190"/>
        <v>103.89999999999999</v>
      </c>
    </row>
    <row r="271" spans="1:85" x14ac:dyDescent="0.4">
      <c r="A271" t="s">
        <v>6774</v>
      </c>
      <c r="B271" s="60">
        <v>213</v>
      </c>
      <c r="C271" t="s">
        <v>6842</v>
      </c>
      <c r="D271" t="s">
        <v>6909</v>
      </c>
      <c r="E271" s="60">
        <v>0</v>
      </c>
      <c r="F271" s="60">
        <v>1</v>
      </c>
      <c r="G271" s="60">
        <v>2012</v>
      </c>
      <c r="H271" s="60">
        <v>6</v>
      </c>
      <c r="I271" s="60">
        <v>100</v>
      </c>
      <c r="J271" s="60">
        <v>100</v>
      </c>
      <c r="K271" s="60"/>
      <c r="M271" s="60">
        <v>2012</v>
      </c>
      <c r="N271" s="60">
        <v>6</v>
      </c>
      <c r="O271">
        <f t="shared" si="191"/>
        <v>100</v>
      </c>
      <c r="P271">
        <f t="shared" si="191"/>
        <v>100</v>
      </c>
      <c r="Q271">
        <f t="shared" si="191"/>
        <v>100</v>
      </c>
      <c r="R271">
        <f t="shared" si="191"/>
        <v>100</v>
      </c>
      <c r="S271">
        <f t="shared" si="191"/>
        <v>100</v>
      </c>
      <c r="T271">
        <f t="shared" si="191"/>
        <v>100</v>
      </c>
      <c r="U271">
        <f t="shared" si="191"/>
        <v>89.285714285714292</v>
      </c>
      <c r="V271">
        <f t="shared" si="191"/>
        <v>91</v>
      </c>
      <c r="W271">
        <f t="shared" si="191"/>
        <v>60</v>
      </c>
      <c r="X271">
        <f t="shared" si="191"/>
        <v>75</v>
      </c>
      <c r="Y271">
        <f t="shared" si="192"/>
        <v>75</v>
      </c>
      <c r="Z271">
        <f t="shared" si="192"/>
        <v>73.333333333333329</v>
      </c>
      <c r="AA271">
        <f t="shared" si="192"/>
        <v>106.6666666666667</v>
      </c>
      <c r="AB271">
        <f t="shared" si="192"/>
        <v>62.5</v>
      </c>
      <c r="AC271">
        <f t="shared" si="192"/>
        <v>100</v>
      </c>
      <c r="AD271">
        <f t="shared" si="192"/>
        <v>100</v>
      </c>
      <c r="AE271">
        <f t="shared" si="192"/>
        <v>100</v>
      </c>
      <c r="AF271">
        <f t="shared" si="192"/>
        <v>100</v>
      </c>
      <c r="AG271">
        <f t="shared" si="192"/>
        <v>100</v>
      </c>
      <c r="AH271">
        <f t="shared" si="192"/>
        <v>56.388888888888893</v>
      </c>
      <c r="AI271">
        <f t="shared" si="193"/>
        <v>60</v>
      </c>
      <c r="AJ271">
        <f t="shared" si="193"/>
        <v>87.5</v>
      </c>
      <c r="AK271">
        <f t="shared" si="193"/>
        <v>82.5</v>
      </c>
      <c r="AL271">
        <f t="shared" si="193"/>
        <v>68.666666666666671</v>
      </c>
      <c r="AM271">
        <f t="shared" si="193"/>
        <v>100</v>
      </c>
      <c r="AN271">
        <f t="shared" si="193"/>
        <v>100</v>
      </c>
      <c r="AO271">
        <f t="shared" si="193"/>
        <v>100</v>
      </c>
      <c r="AP271">
        <f t="shared" si="193"/>
        <v>100</v>
      </c>
      <c r="AQ271">
        <f t="shared" si="193"/>
        <v>57.811849040691563</v>
      </c>
      <c r="AR271">
        <f t="shared" si="193"/>
        <v>100</v>
      </c>
      <c r="AS271">
        <f t="shared" si="194"/>
        <v>96.25</v>
      </c>
      <c r="AT271">
        <f t="shared" si="194"/>
        <v>80</v>
      </c>
      <c r="AU271">
        <f t="shared" si="194"/>
        <v>85</v>
      </c>
      <c r="AV271">
        <f t="shared" si="194"/>
        <v>100</v>
      </c>
      <c r="AW271">
        <f t="shared" si="194"/>
        <v>76.666666666666671</v>
      </c>
      <c r="AX271">
        <f t="shared" si="194"/>
        <v>100</v>
      </c>
      <c r="AY271">
        <f t="shared" si="194"/>
        <v>100</v>
      </c>
      <c r="AZ271">
        <f t="shared" si="194"/>
        <v>70</v>
      </c>
      <c r="BA271">
        <f t="shared" si="194"/>
        <v>106</v>
      </c>
      <c r="BB271">
        <f t="shared" si="194"/>
        <v>100</v>
      </c>
      <c r="BC271">
        <f t="shared" si="195"/>
        <v>100</v>
      </c>
      <c r="BD271">
        <f t="shared" si="195"/>
        <v>80</v>
      </c>
      <c r="BE271">
        <f t="shared" si="195"/>
        <v>100</v>
      </c>
      <c r="BF271">
        <f t="shared" si="195"/>
        <v>85</v>
      </c>
      <c r="BG271">
        <f t="shared" si="195"/>
        <v>100</v>
      </c>
      <c r="BH271">
        <f t="shared" si="195"/>
        <v>97.5</v>
      </c>
      <c r="BI271">
        <f t="shared" si="195"/>
        <v>75.952380952380963</v>
      </c>
      <c r="BJ271">
        <f t="shared" si="195"/>
        <v>100</v>
      </c>
      <c r="BK271">
        <f t="shared" si="195"/>
        <v>100</v>
      </c>
      <c r="BL271">
        <f t="shared" si="195"/>
        <v>80</v>
      </c>
      <c r="BM271">
        <f t="shared" si="196"/>
        <v>64.285714285714292</v>
      </c>
      <c r="BN271">
        <f t="shared" si="196"/>
        <v>110</v>
      </c>
      <c r="BO271">
        <f t="shared" si="196"/>
        <v>100</v>
      </c>
      <c r="BP271">
        <f t="shared" si="196"/>
        <v>100</v>
      </c>
      <c r="BQ271">
        <f t="shared" si="196"/>
        <v>100</v>
      </c>
      <c r="BR271">
        <f t="shared" si="196"/>
        <v>85</v>
      </c>
      <c r="BS271">
        <f t="shared" si="196"/>
        <v>100</v>
      </c>
      <c r="BT271">
        <f t="shared" si="196"/>
        <v>70</v>
      </c>
      <c r="BU271">
        <f t="shared" si="196"/>
        <v>93.125</v>
      </c>
      <c r="BV271">
        <f t="shared" si="196"/>
        <v>74.074074074074062</v>
      </c>
      <c r="BW271">
        <f t="shared" si="196"/>
        <v>100</v>
      </c>
      <c r="BX271">
        <f t="shared" si="196"/>
        <v>100</v>
      </c>
      <c r="BY271">
        <f t="shared" si="196"/>
        <v>100</v>
      </c>
      <c r="BZ271">
        <f t="shared" si="196"/>
        <v>100</v>
      </c>
      <c r="CA271">
        <f t="shared" si="196"/>
        <v>100</v>
      </c>
      <c r="CB271">
        <f t="shared" si="197"/>
        <v>100</v>
      </c>
      <c r="CC271">
        <f t="shared" si="186"/>
        <v>90.522832649406013</v>
      </c>
      <c r="CD271">
        <f t="shared" si="187"/>
        <v>110</v>
      </c>
      <c r="CE271">
        <f t="shared" si="188"/>
        <v>56.388888888888893</v>
      </c>
      <c r="CF271">
        <f t="shared" si="189"/>
        <v>60</v>
      </c>
      <c r="CG271">
        <f t="shared" si="190"/>
        <v>103.89999999999999</v>
      </c>
    </row>
    <row r="272" spans="1:85" x14ac:dyDescent="0.4">
      <c r="A272" t="s">
        <v>6774</v>
      </c>
      <c r="B272" s="60">
        <v>213</v>
      </c>
      <c r="C272" t="s">
        <v>6842</v>
      </c>
      <c r="D272" t="s">
        <v>6909</v>
      </c>
      <c r="E272" s="60">
        <v>0</v>
      </c>
      <c r="F272" s="60">
        <v>1</v>
      </c>
      <c r="G272" s="60">
        <v>2012</v>
      </c>
      <c r="H272" s="60">
        <v>7</v>
      </c>
      <c r="I272" s="60">
        <v>100</v>
      </c>
      <c r="J272" s="60">
        <v>100</v>
      </c>
      <c r="K272" s="60"/>
      <c r="M272" s="60">
        <v>2012</v>
      </c>
      <c r="N272" s="60">
        <v>7</v>
      </c>
      <c r="O272">
        <f t="shared" ref="O272:X281" si="198">IFERROR(AVERAGEIFS($I$2:$I$26929,$A$2:$A$26929,O$1,$G$2:$G$26929,$M272,$H$2:$H$26929,$N272),"")</f>
        <v>100</v>
      </c>
      <c r="P272">
        <f t="shared" si="198"/>
        <v>100</v>
      </c>
      <c r="Q272">
        <f t="shared" si="198"/>
        <v>100</v>
      </c>
      <c r="R272">
        <f t="shared" si="198"/>
        <v>100</v>
      </c>
      <c r="S272">
        <f t="shared" si="198"/>
        <v>100</v>
      </c>
      <c r="T272">
        <f t="shared" si="198"/>
        <v>100</v>
      </c>
      <c r="U272">
        <f t="shared" si="198"/>
        <v>86.428571428571431</v>
      </c>
      <c r="V272">
        <f t="shared" si="198"/>
        <v>91</v>
      </c>
      <c r="W272">
        <f t="shared" si="198"/>
        <v>60</v>
      </c>
      <c r="X272">
        <f t="shared" si="198"/>
        <v>75</v>
      </c>
      <c r="Y272">
        <f t="shared" ref="Y272:AH281" si="199">IFERROR(AVERAGEIFS($I$2:$I$26929,$A$2:$A$26929,Y$1,$G$2:$G$26929,$M272,$H$2:$H$26929,$N272),"")</f>
        <v>75</v>
      </c>
      <c r="Z272">
        <f t="shared" si="199"/>
        <v>73.333333333333329</v>
      </c>
      <c r="AA272">
        <f t="shared" si="199"/>
        <v>106.6666666666667</v>
      </c>
      <c r="AB272">
        <f t="shared" si="199"/>
        <v>62.5</v>
      </c>
      <c r="AC272">
        <f t="shared" si="199"/>
        <v>100</v>
      </c>
      <c r="AD272">
        <f t="shared" si="199"/>
        <v>100</v>
      </c>
      <c r="AE272">
        <f t="shared" si="199"/>
        <v>100</v>
      </c>
      <c r="AF272">
        <f t="shared" si="199"/>
        <v>100</v>
      </c>
      <c r="AG272">
        <f t="shared" si="199"/>
        <v>100</v>
      </c>
      <c r="AH272">
        <f t="shared" si="199"/>
        <v>56.388888888888893</v>
      </c>
      <c r="AI272">
        <f t="shared" ref="AI272:AR281" si="200">IFERROR(AVERAGEIFS($I$2:$I$26929,$A$2:$A$26929,AI$1,$G$2:$G$26929,$M272,$H$2:$H$26929,$N272),"")</f>
        <v>60</v>
      </c>
      <c r="AJ272">
        <f t="shared" si="200"/>
        <v>87.5</v>
      </c>
      <c r="AK272">
        <f t="shared" si="200"/>
        <v>82.5</v>
      </c>
      <c r="AL272">
        <f t="shared" si="200"/>
        <v>68.666666666666671</v>
      </c>
      <c r="AM272">
        <f t="shared" si="200"/>
        <v>100</v>
      </c>
      <c r="AN272">
        <f t="shared" si="200"/>
        <v>100</v>
      </c>
      <c r="AO272">
        <f t="shared" si="200"/>
        <v>100</v>
      </c>
      <c r="AP272">
        <f t="shared" si="200"/>
        <v>100</v>
      </c>
      <c r="AQ272">
        <f t="shared" si="200"/>
        <v>57.811849040691563</v>
      </c>
      <c r="AR272">
        <f t="shared" si="200"/>
        <v>100</v>
      </c>
      <c r="AS272">
        <f t="shared" ref="AS272:BB281" si="201">IFERROR(AVERAGEIFS($I$2:$I$26929,$A$2:$A$26929,AS$1,$G$2:$G$26929,$M272,$H$2:$H$26929,$N272),"")</f>
        <v>96.25</v>
      </c>
      <c r="AT272">
        <f t="shared" si="201"/>
        <v>80</v>
      </c>
      <c r="AU272">
        <f t="shared" si="201"/>
        <v>85</v>
      </c>
      <c r="AV272">
        <f t="shared" si="201"/>
        <v>100</v>
      </c>
      <c r="AW272">
        <f t="shared" si="201"/>
        <v>76.666666666666671</v>
      </c>
      <c r="AX272">
        <f t="shared" si="201"/>
        <v>100</v>
      </c>
      <c r="AY272">
        <f t="shared" si="201"/>
        <v>100</v>
      </c>
      <c r="AZ272">
        <f t="shared" si="201"/>
        <v>70</v>
      </c>
      <c r="BA272">
        <f t="shared" si="201"/>
        <v>106</v>
      </c>
      <c r="BB272">
        <f t="shared" si="201"/>
        <v>100</v>
      </c>
      <c r="BC272">
        <f t="shared" ref="BC272:BL281" si="202">IFERROR(AVERAGEIFS($I$2:$I$26929,$A$2:$A$26929,BC$1,$G$2:$G$26929,$M272,$H$2:$H$26929,$N272),"")</f>
        <v>100</v>
      </c>
      <c r="BD272">
        <f t="shared" si="202"/>
        <v>80</v>
      </c>
      <c r="BE272">
        <f t="shared" si="202"/>
        <v>100</v>
      </c>
      <c r="BF272">
        <f t="shared" si="202"/>
        <v>85</v>
      </c>
      <c r="BG272">
        <f t="shared" si="202"/>
        <v>100</v>
      </c>
      <c r="BH272">
        <f t="shared" si="202"/>
        <v>97.5</v>
      </c>
      <c r="BI272">
        <f t="shared" si="202"/>
        <v>75.952380952380963</v>
      </c>
      <c r="BJ272">
        <f t="shared" si="202"/>
        <v>100</v>
      </c>
      <c r="BK272">
        <f t="shared" si="202"/>
        <v>100</v>
      </c>
      <c r="BL272">
        <f t="shared" si="202"/>
        <v>80</v>
      </c>
      <c r="BM272">
        <f t="shared" ref="BM272:CA281" si="203">IFERROR(AVERAGEIFS($I$2:$I$26929,$A$2:$A$26929,BM$1,$G$2:$G$26929,$M272,$H$2:$H$26929,$N272),"")</f>
        <v>64.285714285714292</v>
      </c>
      <c r="BN272">
        <f t="shared" si="203"/>
        <v>110</v>
      </c>
      <c r="BO272">
        <f t="shared" si="203"/>
        <v>100</v>
      </c>
      <c r="BP272">
        <f t="shared" si="203"/>
        <v>100</v>
      </c>
      <c r="BQ272">
        <f t="shared" si="203"/>
        <v>100</v>
      </c>
      <c r="BR272">
        <f t="shared" si="203"/>
        <v>85</v>
      </c>
      <c r="BS272">
        <f t="shared" si="203"/>
        <v>100</v>
      </c>
      <c r="BT272">
        <f t="shared" si="203"/>
        <v>70</v>
      </c>
      <c r="BU272">
        <f t="shared" si="203"/>
        <v>93.125</v>
      </c>
      <c r="BV272">
        <f t="shared" si="203"/>
        <v>74.074074074074062</v>
      </c>
      <c r="BW272">
        <f t="shared" si="203"/>
        <v>100</v>
      </c>
      <c r="BX272">
        <f t="shared" si="203"/>
        <v>100</v>
      </c>
      <c r="BY272">
        <f t="shared" si="203"/>
        <v>100</v>
      </c>
      <c r="BZ272">
        <f t="shared" si="203"/>
        <v>100</v>
      </c>
      <c r="CA272">
        <f t="shared" si="203"/>
        <v>100</v>
      </c>
      <c r="CB272">
        <f t="shared" si="197"/>
        <v>100</v>
      </c>
      <c r="CC272">
        <f t="shared" si="186"/>
        <v>90.479542606115984</v>
      </c>
      <c r="CD272">
        <f t="shared" si="187"/>
        <v>110</v>
      </c>
      <c r="CE272">
        <f t="shared" si="188"/>
        <v>56.388888888888893</v>
      </c>
      <c r="CF272">
        <f t="shared" si="189"/>
        <v>60</v>
      </c>
      <c r="CG272">
        <f t="shared" si="190"/>
        <v>103.89999999999999</v>
      </c>
    </row>
    <row r="273" spans="1:85" x14ac:dyDescent="0.4">
      <c r="A273" t="s">
        <v>6774</v>
      </c>
      <c r="B273" s="60">
        <v>213</v>
      </c>
      <c r="C273" t="s">
        <v>6842</v>
      </c>
      <c r="D273" t="s">
        <v>6909</v>
      </c>
      <c r="E273" s="60">
        <v>0</v>
      </c>
      <c r="F273" s="60">
        <v>1</v>
      </c>
      <c r="G273" s="60">
        <v>2012</v>
      </c>
      <c r="H273" s="60">
        <v>8</v>
      </c>
      <c r="I273" s="60">
        <v>100</v>
      </c>
      <c r="J273" s="60">
        <v>100</v>
      </c>
      <c r="K273" s="60"/>
      <c r="M273" s="60">
        <v>2012</v>
      </c>
      <c r="N273" s="60">
        <v>8</v>
      </c>
      <c r="O273">
        <f t="shared" si="198"/>
        <v>100</v>
      </c>
      <c r="P273">
        <f t="shared" si="198"/>
        <v>100</v>
      </c>
      <c r="Q273">
        <f t="shared" si="198"/>
        <v>100</v>
      </c>
      <c r="R273">
        <f t="shared" si="198"/>
        <v>100</v>
      </c>
      <c r="S273">
        <f t="shared" si="198"/>
        <v>100</v>
      </c>
      <c r="T273">
        <f t="shared" si="198"/>
        <v>100</v>
      </c>
      <c r="U273">
        <f t="shared" si="198"/>
        <v>86.428571428571431</v>
      </c>
      <c r="V273">
        <f t="shared" si="198"/>
        <v>91</v>
      </c>
      <c r="W273">
        <f t="shared" si="198"/>
        <v>60</v>
      </c>
      <c r="X273">
        <f t="shared" si="198"/>
        <v>75</v>
      </c>
      <c r="Y273">
        <f t="shared" si="199"/>
        <v>75</v>
      </c>
      <c r="Z273">
        <f t="shared" si="199"/>
        <v>73.333333333333329</v>
      </c>
      <c r="AA273">
        <f t="shared" si="199"/>
        <v>106.6666666666667</v>
      </c>
      <c r="AB273">
        <f t="shared" si="199"/>
        <v>62.5</v>
      </c>
      <c r="AC273">
        <f t="shared" si="199"/>
        <v>100</v>
      </c>
      <c r="AD273">
        <f t="shared" si="199"/>
        <v>100</v>
      </c>
      <c r="AE273">
        <f t="shared" si="199"/>
        <v>100</v>
      </c>
      <c r="AF273">
        <f t="shared" si="199"/>
        <v>100</v>
      </c>
      <c r="AG273">
        <f t="shared" si="199"/>
        <v>100</v>
      </c>
      <c r="AH273">
        <f t="shared" si="199"/>
        <v>56.388888888888893</v>
      </c>
      <c r="AI273">
        <f t="shared" si="200"/>
        <v>60</v>
      </c>
      <c r="AJ273">
        <f t="shared" si="200"/>
        <v>87.5</v>
      </c>
      <c r="AK273">
        <f t="shared" si="200"/>
        <v>82.5</v>
      </c>
      <c r="AL273">
        <f t="shared" si="200"/>
        <v>68.666666666666671</v>
      </c>
      <c r="AM273">
        <f t="shared" si="200"/>
        <v>100</v>
      </c>
      <c r="AN273">
        <f t="shared" si="200"/>
        <v>100</v>
      </c>
      <c r="AO273">
        <f t="shared" si="200"/>
        <v>100</v>
      </c>
      <c r="AP273">
        <f t="shared" si="200"/>
        <v>100</v>
      </c>
      <c r="AQ273">
        <f t="shared" si="200"/>
        <v>57.811849040691563</v>
      </c>
      <c r="AR273">
        <f t="shared" si="200"/>
        <v>100</v>
      </c>
      <c r="AS273">
        <f t="shared" si="201"/>
        <v>96.25</v>
      </c>
      <c r="AT273">
        <f t="shared" si="201"/>
        <v>80</v>
      </c>
      <c r="AU273">
        <f t="shared" si="201"/>
        <v>85</v>
      </c>
      <c r="AV273">
        <f t="shared" si="201"/>
        <v>100</v>
      </c>
      <c r="AW273">
        <f t="shared" si="201"/>
        <v>76.666666666666671</v>
      </c>
      <c r="AX273">
        <f t="shared" si="201"/>
        <v>100</v>
      </c>
      <c r="AY273">
        <f t="shared" si="201"/>
        <v>100</v>
      </c>
      <c r="AZ273">
        <f t="shared" si="201"/>
        <v>70</v>
      </c>
      <c r="BA273">
        <f t="shared" si="201"/>
        <v>106</v>
      </c>
      <c r="BB273">
        <f t="shared" si="201"/>
        <v>100</v>
      </c>
      <c r="BC273">
        <f t="shared" si="202"/>
        <v>100</v>
      </c>
      <c r="BD273">
        <f t="shared" si="202"/>
        <v>80</v>
      </c>
      <c r="BE273">
        <f t="shared" si="202"/>
        <v>100</v>
      </c>
      <c r="BF273">
        <f t="shared" si="202"/>
        <v>85</v>
      </c>
      <c r="BG273">
        <f t="shared" si="202"/>
        <v>100</v>
      </c>
      <c r="BH273">
        <f t="shared" si="202"/>
        <v>97.5</v>
      </c>
      <c r="BI273">
        <f t="shared" si="202"/>
        <v>75.952380952380963</v>
      </c>
      <c r="BJ273">
        <f t="shared" si="202"/>
        <v>100</v>
      </c>
      <c r="BK273">
        <f t="shared" si="202"/>
        <v>100</v>
      </c>
      <c r="BL273">
        <f t="shared" si="202"/>
        <v>80</v>
      </c>
      <c r="BM273">
        <f t="shared" si="203"/>
        <v>64.285714285714292</v>
      </c>
      <c r="BN273">
        <f t="shared" si="203"/>
        <v>110</v>
      </c>
      <c r="BO273">
        <f t="shared" si="203"/>
        <v>100</v>
      </c>
      <c r="BP273">
        <f t="shared" si="203"/>
        <v>100</v>
      </c>
      <c r="BQ273">
        <f t="shared" si="203"/>
        <v>100</v>
      </c>
      <c r="BR273">
        <f t="shared" si="203"/>
        <v>85</v>
      </c>
      <c r="BS273">
        <f t="shared" si="203"/>
        <v>100</v>
      </c>
      <c r="BT273">
        <f t="shared" si="203"/>
        <v>70</v>
      </c>
      <c r="BU273">
        <f t="shared" si="203"/>
        <v>93.125</v>
      </c>
      <c r="BV273">
        <f t="shared" si="203"/>
        <v>74.074074074074062</v>
      </c>
      <c r="BW273">
        <f t="shared" si="203"/>
        <v>100</v>
      </c>
      <c r="BX273">
        <f t="shared" si="203"/>
        <v>100</v>
      </c>
      <c r="BY273">
        <f t="shared" si="203"/>
        <v>100</v>
      </c>
      <c r="BZ273">
        <f t="shared" si="203"/>
        <v>100</v>
      </c>
      <c r="CA273">
        <f t="shared" si="203"/>
        <v>100</v>
      </c>
      <c r="CB273">
        <f t="shared" si="197"/>
        <v>100</v>
      </c>
      <c r="CC273">
        <f t="shared" si="186"/>
        <v>90.479542606115984</v>
      </c>
      <c r="CD273">
        <f t="shared" si="187"/>
        <v>110</v>
      </c>
      <c r="CE273">
        <f t="shared" si="188"/>
        <v>56.388888888888893</v>
      </c>
      <c r="CF273">
        <f t="shared" si="189"/>
        <v>60</v>
      </c>
      <c r="CG273">
        <f t="shared" si="190"/>
        <v>103.89999999999999</v>
      </c>
    </row>
    <row r="274" spans="1:85" x14ac:dyDescent="0.4">
      <c r="A274" t="s">
        <v>6774</v>
      </c>
      <c r="B274" s="60">
        <v>213</v>
      </c>
      <c r="C274" t="s">
        <v>6842</v>
      </c>
      <c r="D274" t="s">
        <v>6909</v>
      </c>
      <c r="E274" s="60">
        <v>0</v>
      </c>
      <c r="F274" s="60">
        <v>1</v>
      </c>
      <c r="G274" s="60">
        <v>2012</v>
      </c>
      <c r="H274" s="60">
        <v>9</v>
      </c>
      <c r="I274" s="60">
        <v>100</v>
      </c>
      <c r="J274" s="60">
        <v>100</v>
      </c>
      <c r="K274" s="60"/>
      <c r="M274" s="60">
        <v>2012</v>
      </c>
      <c r="N274" s="60">
        <v>9</v>
      </c>
      <c r="O274">
        <f t="shared" si="198"/>
        <v>100</v>
      </c>
      <c r="P274">
        <f t="shared" si="198"/>
        <v>100</v>
      </c>
      <c r="Q274">
        <f t="shared" si="198"/>
        <v>100</v>
      </c>
      <c r="R274">
        <f t="shared" si="198"/>
        <v>100</v>
      </c>
      <c r="S274">
        <f t="shared" si="198"/>
        <v>100</v>
      </c>
      <c r="T274">
        <f t="shared" si="198"/>
        <v>100</v>
      </c>
      <c r="U274">
        <f t="shared" si="198"/>
        <v>86.428571428571431</v>
      </c>
      <c r="V274">
        <f t="shared" si="198"/>
        <v>87</v>
      </c>
      <c r="W274">
        <f t="shared" si="198"/>
        <v>60</v>
      </c>
      <c r="X274">
        <f t="shared" si="198"/>
        <v>75</v>
      </c>
      <c r="Y274">
        <f t="shared" si="199"/>
        <v>75</v>
      </c>
      <c r="Z274">
        <f t="shared" si="199"/>
        <v>73.333333333333329</v>
      </c>
      <c r="AA274">
        <f t="shared" si="199"/>
        <v>106.6666666666667</v>
      </c>
      <c r="AB274">
        <f t="shared" si="199"/>
        <v>62.5</v>
      </c>
      <c r="AC274">
        <f t="shared" si="199"/>
        <v>100</v>
      </c>
      <c r="AD274">
        <f t="shared" si="199"/>
        <v>100</v>
      </c>
      <c r="AE274">
        <f t="shared" si="199"/>
        <v>100</v>
      </c>
      <c r="AF274">
        <f t="shared" si="199"/>
        <v>100</v>
      </c>
      <c r="AG274">
        <f t="shared" si="199"/>
        <v>100</v>
      </c>
      <c r="AH274">
        <f t="shared" si="199"/>
        <v>54.027777777777793</v>
      </c>
      <c r="AI274">
        <f t="shared" si="200"/>
        <v>60</v>
      </c>
      <c r="AJ274">
        <f t="shared" si="200"/>
        <v>87.5</v>
      </c>
      <c r="AK274">
        <f t="shared" si="200"/>
        <v>82.5</v>
      </c>
      <c r="AL274">
        <f t="shared" si="200"/>
        <v>68.666666666666671</v>
      </c>
      <c r="AM274">
        <f t="shared" si="200"/>
        <v>100</v>
      </c>
      <c r="AN274">
        <f t="shared" si="200"/>
        <v>100</v>
      </c>
      <c r="AO274">
        <f t="shared" si="200"/>
        <v>100</v>
      </c>
      <c r="AP274">
        <f t="shared" si="200"/>
        <v>100</v>
      </c>
      <c r="AQ274">
        <f t="shared" si="200"/>
        <v>57.811849040691563</v>
      </c>
      <c r="AR274">
        <f t="shared" si="200"/>
        <v>100</v>
      </c>
      <c r="AS274">
        <f t="shared" si="201"/>
        <v>96.25</v>
      </c>
      <c r="AT274">
        <f t="shared" si="201"/>
        <v>80</v>
      </c>
      <c r="AU274">
        <f t="shared" si="201"/>
        <v>85</v>
      </c>
      <c r="AV274">
        <f t="shared" si="201"/>
        <v>100</v>
      </c>
      <c r="AW274">
        <f t="shared" si="201"/>
        <v>76.666666666666671</v>
      </c>
      <c r="AX274">
        <f t="shared" si="201"/>
        <v>100</v>
      </c>
      <c r="AY274">
        <f t="shared" si="201"/>
        <v>100</v>
      </c>
      <c r="AZ274">
        <f t="shared" si="201"/>
        <v>70</v>
      </c>
      <c r="BA274">
        <f t="shared" si="201"/>
        <v>106</v>
      </c>
      <c r="BB274">
        <f t="shared" si="201"/>
        <v>100</v>
      </c>
      <c r="BC274">
        <f t="shared" si="202"/>
        <v>100</v>
      </c>
      <c r="BD274">
        <f t="shared" si="202"/>
        <v>80</v>
      </c>
      <c r="BE274">
        <f t="shared" si="202"/>
        <v>100</v>
      </c>
      <c r="BF274">
        <f t="shared" si="202"/>
        <v>85</v>
      </c>
      <c r="BG274">
        <f t="shared" si="202"/>
        <v>100</v>
      </c>
      <c r="BH274">
        <f t="shared" si="202"/>
        <v>97.5</v>
      </c>
      <c r="BI274">
        <f t="shared" si="202"/>
        <v>75.952380952380963</v>
      </c>
      <c r="BJ274">
        <f t="shared" si="202"/>
        <v>100</v>
      </c>
      <c r="BK274">
        <f t="shared" si="202"/>
        <v>100</v>
      </c>
      <c r="BL274">
        <f t="shared" si="202"/>
        <v>80</v>
      </c>
      <c r="BM274">
        <f t="shared" si="203"/>
        <v>64.285714285714292</v>
      </c>
      <c r="BN274">
        <f t="shared" si="203"/>
        <v>110</v>
      </c>
      <c r="BO274">
        <f t="shared" si="203"/>
        <v>100</v>
      </c>
      <c r="BP274">
        <f t="shared" si="203"/>
        <v>100</v>
      </c>
      <c r="BQ274">
        <f t="shared" si="203"/>
        <v>100</v>
      </c>
      <c r="BR274">
        <f t="shared" si="203"/>
        <v>85</v>
      </c>
      <c r="BS274">
        <f t="shared" si="203"/>
        <v>100</v>
      </c>
      <c r="BT274">
        <f t="shared" si="203"/>
        <v>70</v>
      </c>
      <c r="BU274">
        <f t="shared" si="203"/>
        <v>93.125</v>
      </c>
      <c r="BV274">
        <f t="shared" si="203"/>
        <v>74.074074074074062</v>
      </c>
      <c r="BW274">
        <f t="shared" si="203"/>
        <v>100</v>
      </c>
      <c r="BX274">
        <f t="shared" si="203"/>
        <v>100</v>
      </c>
      <c r="BY274">
        <f t="shared" si="203"/>
        <v>100</v>
      </c>
      <c r="BZ274">
        <f t="shared" si="203"/>
        <v>100</v>
      </c>
      <c r="CA274">
        <f t="shared" si="203"/>
        <v>100</v>
      </c>
      <c r="CB274">
        <f t="shared" si="197"/>
        <v>100</v>
      </c>
      <c r="CC274">
        <f t="shared" si="186"/>
        <v>90.383162134735514</v>
      </c>
      <c r="CD274">
        <f t="shared" si="187"/>
        <v>110</v>
      </c>
      <c r="CE274">
        <f t="shared" si="188"/>
        <v>54.027777777777793</v>
      </c>
      <c r="CF274">
        <f t="shared" si="189"/>
        <v>60</v>
      </c>
      <c r="CG274">
        <f t="shared" si="190"/>
        <v>103.89999999999999</v>
      </c>
    </row>
    <row r="275" spans="1:85" x14ac:dyDescent="0.4">
      <c r="A275" t="s">
        <v>6774</v>
      </c>
      <c r="B275" s="60">
        <v>213</v>
      </c>
      <c r="C275" t="s">
        <v>6842</v>
      </c>
      <c r="D275" t="s">
        <v>6909</v>
      </c>
      <c r="E275" s="60">
        <v>0</v>
      </c>
      <c r="F275" s="60">
        <v>1</v>
      </c>
      <c r="G275" s="60">
        <v>2012</v>
      </c>
      <c r="H275" s="60">
        <v>10</v>
      </c>
      <c r="I275" s="60">
        <v>100</v>
      </c>
      <c r="J275" s="60">
        <v>100</v>
      </c>
      <c r="K275" s="60"/>
      <c r="M275" s="60">
        <v>2012</v>
      </c>
      <c r="N275" s="60">
        <v>10</v>
      </c>
      <c r="O275">
        <f t="shared" si="198"/>
        <v>100</v>
      </c>
      <c r="P275">
        <f t="shared" si="198"/>
        <v>100</v>
      </c>
      <c r="Q275">
        <f t="shared" si="198"/>
        <v>100</v>
      </c>
      <c r="R275">
        <f t="shared" si="198"/>
        <v>100</v>
      </c>
      <c r="S275">
        <f t="shared" si="198"/>
        <v>100</v>
      </c>
      <c r="T275">
        <f t="shared" si="198"/>
        <v>100</v>
      </c>
      <c r="U275">
        <f t="shared" si="198"/>
        <v>84.285714285714292</v>
      </c>
      <c r="V275">
        <f t="shared" si="198"/>
        <v>87</v>
      </c>
      <c r="W275">
        <f t="shared" si="198"/>
        <v>60</v>
      </c>
      <c r="X275">
        <f t="shared" si="198"/>
        <v>75</v>
      </c>
      <c r="Y275">
        <f t="shared" si="199"/>
        <v>75</v>
      </c>
      <c r="Z275">
        <f t="shared" si="199"/>
        <v>73.333333333333329</v>
      </c>
      <c r="AA275">
        <f t="shared" si="199"/>
        <v>106.6666666666667</v>
      </c>
      <c r="AB275">
        <f t="shared" si="199"/>
        <v>62.5</v>
      </c>
      <c r="AC275">
        <f t="shared" si="199"/>
        <v>100</v>
      </c>
      <c r="AD275">
        <f t="shared" si="199"/>
        <v>100</v>
      </c>
      <c r="AE275">
        <f t="shared" si="199"/>
        <v>100</v>
      </c>
      <c r="AF275">
        <f t="shared" si="199"/>
        <v>100</v>
      </c>
      <c r="AG275">
        <f t="shared" si="199"/>
        <v>100</v>
      </c>
      <c r="AH275">
        <f t="shared" si="199"/>
        <v>54.027777777777793</v>
      </c>
      <c r="AI275">
        <f t="shared" si="200"/>
        <v>60</v>
      </c>
      <c r="AJ275">
        <f t="shared" si="200"/>
        <v>87.5</v>
      </c>
      <c r="AK275">
        <f t="shared" si="200"/>
        <v>82.5</v>
      </c>
      <c r="AL275">
        <f t="shared" si="200"/>
        <v>68.666666666666671</v>
      </c>
      <c r="AM275">
        <f t="shared" si="200"/>
        <v>100</v>
      </c>
      <c r="AN275">
        <f t="shared" si="200"/>
        <v>100</v>
      </c>
      <c r="AO275">
        <f t="shared" si="200"/>
        <v>100</v>
      </c>
      <c r="AP275">
        <f t="shared" si="200"/>
        <v>100</v>
      </c>
      <c r="AQ275">
        <f t="shared" si="200"/>
        <v>57.811849040691563</v>
      </c>
      <c r="AR275">
        <f t="shared" si="200"/>
        <v>100</v>
      </c>
      <c r="AS275">
        <f t="shared" si="201"/>
        <v>96.25</v>
      </c>
      <c r="AT275">
        <f t="shared" si="201"/>
        <v>80</v>
      </c>
      <c r="AU275">
        <f t="shared" si="201"/>
        <v>85</v>
      </c>
      <c r="AV275">
        <f t="shared" si="201"/>
        <v>100</v>
      </c>
      <c r="AW275">
        <f t="shared" si="201"/>
        <v>76.666666666666671</v>
      </c>
      <c r="AX275">
        <f t="shared" si="201"/>
        <v>100</v>
      </c>
      <c r="AY275">
        <f t="shared" si="201"/>
        <v>100</v>
      </c>
      <c r="AZ275">
        <f t="shared" si="201"/>
        <v>70</v>
      </c>
      <c r="BA275">
        <f t="shared" si="201"/>
        <v>106</v>
      </c>
      <c r="BB275">
        <f t="shared" si="201"/>
        <v>100</v>
      </c>
      <c r="BC275">
        <f t="shared" si="202"/>
        <v>100</v>
      </c>
      <c r="BD275">
        <f t="shared" si="202"/>
        <v>80</v>
      </c>
      <c r="BE275">
        <f t="shared" si="202"/>
        <v>100</v>
      </c>
      <c r="BF275">
        <f t="shared" si="202"/>
        <v>85</v>
      </c>
      <c r="BG275">
        <f t="shared" si="202"/>
        <v>100</v>
      </c>
      <c r="BH275">
        <f t="shared" si="202"/>
        <v>97.5</v>
      </c>
      <c r="BI275">
        <f t="shared" si="202"/>
        <v>75.952380952380963</v>
      </c>
      <c r="BJ275">
        <f t="shared" si="202"/>
        <v>100</v>
      </c>
      <c r="BK275">
        <f t="shared" si="202"/>
        <v>100</v>
      </c>
      <c r="BL275">
        <f t="shared" si="202"/>
        <v>80</v>
      </c>
      <c r="BM275">
        <f t="shared" si="203"/>
        <v>54.285714285714278</v>
      </c>
      <c r="BN275">
        <f t="shared" si="203"/>
        <v>110</v>
      </c>
      <c r="BO275">
        <f t="shared" si="203"/>
        <v>100</v>
      </c>
      <c r="BP275">
        <f t="shared" si="203"/>
        <v>100</v>
      </c>
      <c r="BQ275">
        <f t="shared" si="203"/>
        <v>100</v>
      </c>
      <c r="BR275">
        <f t="shared" si="203"/>
        <v>85</v>
      </c>
      <c r="BS275">
        <f t="shared" si="203"/>
        <v>100</v>
      </c>
      <c r="BT275">
        <f t="shared" si="203"/>
        <v>70</v>
      </c>
      <c r="BU275">
        <f t="shared" si="203"/>
        <v>93.125</v>
      </c>
      <c r="BV275">
        <f t="shared" si="203"/>
        <v>74.074074074074062</v>
      </c>
      <c r="BW275">
        <f t="shared" si="203"/>
        <v>100</v>
      </c>
      <c r="BX275">
        <f t="shared" si="203"/>
        <v>100</v>
      </c>
      <c r="BY275">
        <f t="shared" si="203"/>
        <v>100</v>
      </c>
      <c r="BZ275">
        <f t="shared" si="203"/>
        <v>100</v>
      </c>
      <c r="CA275">
        <f t="shared" si="203"/>
        <v>100</v>
      </c>
      <c r="CB275">
        <f t="shared" si="197"/>
        <v>100</v>
      </c>
      <c r="CC275">
        <f t="shared" si="186"/>
        <v>90.199179450752823</v>
      </c>
      <c r="CD275">
        <f t="shared" si="187"/>
        <v>110</v>
      </c>
      <c r="CE275">
        <f t="shared" si="188"/>
        <v>54.027777777777793</v>
      </c>
      <c r="CF275">
        <f t="shared" si="189"/>
        <v>58.577701876449517</v>
      </c>
      <c r="CG275">
        <f t="shared" si="190"/>
        <v>103.89999999999999</v>
      </c>
    </row>
    <row r="276" spans="1:85" x14ac:dyDescent="0.4">
      <c r="A276" t="s">
        <v>6774</v>
      </c>
      <c r="B276" s="60">
        <v>213</v>
      </c>
      <c r="C276" t="s">
        <v>6842</v>
      </c>
      <c r="D276" t="s">
        <v>6909</v>
      </c>
      <c r="E276" s="60">
        <v>0</v>
      </c>
      <c r="F276" s="60">
        <v>1</v>
      </c>
      <c r="G276" s="60">
        <v>2012</v>
      </c>
      <c r="H276" s="60">
        <v>11</v>
      </c>
      <c r="I276" s="60">
        <v>100</v>
      </c>
      <c r="J276" s="60">
        <v>100</v>
      </c>
      <c r="K276" s="60"/>
      <c r="M276" s="60">
        <v>2012</v>
      </c>
      <c r="N276" s="60">
        <v>11</v>
      </c>
      <c r="O276">
        <f t="shared" si="198"/>
        <v>100</v>
      </c>
      <c r="P276">
        <f t="shared" si="198"/>
        <v>100</v>
      </c>
      <c r="Q276">
        <f t="shared" si="198"/>
        <v>100</v>
      </c>
      <c r="R276">
        <f t="shared" si="198"/>
        <v>100</v>
      </c>
      <c r="S276">
        <f t="shared" si="198"/>
        <v>100</v>
      </c>
      <c r="T276">
        <f t="shared" si="198"/>
        <v>100</v>
      </c>
      <c r="U276">
        <f t="shared" si="198"/>
        <v>84.285714285714292</v>
      </c>
      <c r="V276">
        <f t="shared" si="198"/>
        <v>87</v>
      </c>
      <c r="W276">
        <f t="shared" si="198"/>
        <v>60</v>
      </c>
      <c r="X276">
        <f t="shared" si="198"/>
        <v>75</v>
      </c>
      <c r="Y276">
        <f t="shared" si="199"/>
        <v>75</v>
      </c>
      <c r="Z276">
        <f t="shared" si="199"/>
        <v>73.333333333333329</v>
      </c>
      <c r="AA276">
        <f t="shared" si="199"/>
        <v>106.6666666666667</v>
      </c>
      <c r="AB276">
        <f t="shared" si="199"/>
        <v>62.5</v>
      </c>
      <c r="AC276">
        <f t="shared" si="199"/>
        <v>100</v>
      </c>
      <c r="AD276">
        <f t="shared" si="199"/>
        <v>100</v>
      </c>
      <c r="AE276">
        <f t="shared" si="199"/>
        <v>100</v>
      </c>
      <c r="AF276">
        <f t="shared" si="199"/>
        <v>100</v>
      </c>
      <c r="AG276">
        <f t="shared" si="199"/>
        <v>100</v>
      </c>
      <c r="AH276">
        <f t="shared" si="199"/>
        <v>54.027777777777793</v>
      </c>
      <c r="AI276">
        <f t="shared" si="200"/>
        <v>60</v>
      </c>
      <c r="AJ276">
        <f t="shared" si="200"/>
        <v>87.5</v>
      </c>
      <c r="AK276">
        <f t="shared" si="200"/>
        <v>82.5</v>
      </c>
      <c r="AL276">
        <f t="shared" si="200"/>
        <v>68.666666666666671</v>
      </c>
      <c r="AM276">
        <f t="shared" si="200"/>
        <v>100</v>
      </c>
      <c r="AN276">
        <f t="shared" si="200"/>
        <v>65</v>
      </c>
      <c r="AO276">
        <f t="shared" si="200"/>
        <v>100</v>
      </c>
      <c r="AP276">
        <f t="shared" si="200"/>
        <v>100</v>
      </c>
      <c r="AQ276">
        <f t="shared" si="200"/>
        <v>57.811849040691563</v>
      </c>
      <c r="AR276">
        <f t="shared" si="200"/>
        <v>100</v>
      </c>
      <c r="AS276">
        <f t="shared" si="201"/>
        <v>96.25</v>
      </c>
      <c r="AT276">
        <f t="shared" si="201"/>
        <v>80</v>
      </c>
      <c r="AU276">
        <f t="shared" si="201"/>
        <v>85</v>
      </c>
      <c r="AV276">
        <f t="shared" si="201"/>
        <v>100</v>
      </c>
      <c r="AW276">
        <f t="shared" si="201"/>
        <v>76.666666666666671</v>
      </c>
      <c r="AX276">
        <f t="shared" si="201"/>
        <v>100</v>
      </c>
      <c r="AY276">
        <f t="shared" si="201"/>
        <v>100</v>
      </c>
      <c r="AZ276">
        <f t="shared" si="201"/>
        <v>70</v>
      </c>
      <c r="BA276">
        <f t="shared" si="201"/>
        <v>106</v>
      </c>
      <c r="BB276">
        <f t="shared" si="201"/>
        <v>100</v>
      </c>
      <c r="BC276">
        <f t="shared" si="202"/>
        <v>100</v>
      </c>
      <c r="BD276">
        <f t="shared" si="202"/>
        <v>80</v>
      </c>
      <c r="BE276">
        <f t="shared" si="202"/>
        <v>100</v>
      </c>
      <c r="BF276">
        <f t="shared" si="202"/>
        <v>85</v>
      </c>
      <c r="BG276">
        <f t="shared" si="202"/>
        <v>100</v>
      </c>
      <c r="BH276">
        <f t="shared" si="202"/>
        <v>97.5</v>
      </c>
      <c r="BI276">
        <f t="shared" si="202"/>
        <v>75.952380952380963</v>
      </c>
      <c r="BJ276">
        <f t="shared" si="202"/>
        <v>100</v>
      </c>
      <c r="BK276">
        <f t="shared" si="202"/>
        <v>100</v>
      </c>
      <c r="BL276">
        <f t="shared" si="202"/>
        <v>80</v>
      </c>
      <c r="BM276">
        <f t="shared" si="203"/>
        <v>54.285714285714278</v>
      </c>
      <c r="BN276">
        <f t="shared" si="203"/>
        <v>110</v>
      </c>
      <c r="BO276">
        <f t="shared" si="203"/>
        <v>100</v>
      </c>
      <c r="BP276">
        <f t="shared" si="203"/>
        <v>100</v>
      </c>
      <c r="BQ276">
        <f t="shared" si="203"/>
        <v>100</v>
      </c>
      <c r="BR276">
        <f t="shared" si="203"/>
        <v>85</v>
      </c>
      <c r="BS276">
        <f t="shared" si="203"/>
        <v>100</v>
      </c>
      <c r="BT276">
        <f t="shared" si="203"/>
        <v>70</v>
      </c>
      <c r="BU276">
        <f t="shared" si="203"/>
        <v>93.125</v>
      </c>
      <c r="BV276">
        <f t="shared" si="203"/>
        <v>74.074074074074062</v>
      </c>
      <c r="BW276">
        <f t="shared" si="203"/>
        <v>100</v>
      </c>
      <c r="BX276">
        <f t="shared" si="203"/>
        <v>100</v>
      </c>
      <c r="BY276">
        <f t="shared" si="203"/>
        <v>100</v>
      </c>
      <c r="BZ276">
        <f t="shared" si="203"/>
        <v>100</v>
      </c>
      <c r="CA276">
        <f t="shared" si="203"/>
        <v>100</v>
      </c>
      <c r="CB276">
        <f t="shared" si="197"/>
        <v>100</v>
      </c>
      <c r="CC276">
        <f t="shared" si="186"/>
        <v>89.668876420449806</v>
      </c>
      <c r="CD276">
        <f t="shared" si="187"/>
        <v>110</v>
      </c>
      <c r="CE276">
        <f t="shared" si="188"/>
        <v>54.027777777777793</v>
      </c>
      <c r="CF276">
        <f t="shared" si="189"/>
        <v>58.577701876449517</v>
      </c>
      <c r="CG276">
        <f t="shared" si="190"/>
        <v>103.89999999999999</v>
      </c>
    </row>
    <row r="277" spans="1:85" x14ac:dyDescent="0.4">
      <c r="A277" t="s">
        <v>6774</v>
      </c>
      <c r="B277" s="60">
        <v>213</v>
      </c>
      <c r="C277" t="s">
        <v>6842</v>
      </c>
      <c r="D277" t="s">
        <v>6909</v>
      </c>
      <c r="E277" s="60">
        <v>0</v>
      </c>
      <c r="F277" s="60">
        <v>1</v>
      </c>
      <c r="G277" s="60">
        <v>2012</v>
      </c>
      <c r="H277" s="60">
        <v>12</v>
      </c>
      <c r="I277" s="60">
        <v>100</v>
      </c>
      <c r="J277" s="60">
        <v>100</v>
      </c>
      <c r="K277" s="60"/>
      <c r="M277" s="60">
        <v>2012</v>
      </c>
      <c r="N277" s="60">
        <v>12</v>
      </c>
      <c r="O277">
        <f t="shared" si="198"/>
        <v>100</v>
      </c>
      <c r="P277">
        <f t="shared" si="198"/>
        <v>100</v>
      </c>
      <c r="Q277">
        <f t="shared" si="198"/>
        <v>100</v>
      </c>
      <c r="R277">
        <f t="shared" si="198"/>
        <v>100</v>
      </c>
      <c r="S277">
        <f t="shared" si="198"/>
        <v>100</v>
      </c>
      <c r="T277">
        <f t="shared" si="198"/>
        <v>100</v>
      </c>
      <c r="U277">
        <f t="shared" si="198"/>
        <v>84.285714285714292</v>
      </c>
      <c r="V277">
        <f t="shared" si="198"/>
        <v>87</v>
      </c>
      <c r="W277">
        <f t="shared" si="198"/>
        <v>60</v>
      </c>
      <c r="X277">
        <f t="shared" si="198"/>
        <v>75</v>
      </c>
      <c r="Y277">
        <f t="shared" si="199"/>
        <v>75</v>
      </c>
      <c r="Z277">
        <f t="shared" si="199"/>
        <v>73.333333333333329</v>
      </c>
      <c r="AA277">
        <f t="shared" si="199"/>
        <v>106.6666666666667</v>
      </c>
      <c r="AB277">
        <f t="shared" si="199"/>
        <v>62.5</v>
      </c>
      <c r="AC277">
        <f t="shared" si="199"/>
        <v>100</v>
      </c>
      <c r="AD277">
        <f t="shared" si="199"/>
        <v>100</v>
      </c>
      <c r="AE277">
        <f t="shared" si="199"/>
        <v>100</v>
      </c>
      <c r="AF277">
        <f t="shared" si="199"/>
        <v>100</v>
      </c>
      <c r="AG277">
        <f t="shared" si="199"/>
        <v>100</v>
      </c>
      <c r="AH277">
        <f t="shared" si="199"/>
        <v>54.027777777777793</v>
      </c>
      <c r="AI277">
        <f t="shared" si="200"/>
        <v>60</v>
      </c>
      <c r="AJ277">
        <f t="shared" si="200"/>
        <v>87.5</v>
      </c>
      <c r="AK277">
        <f t="shared" si="200"/>
        <v>82.5</v>
      </c>
      <c r="AL277">
        <f t="shared" si="200"/>
        <v>68.666666666666671</v>
      </c>
      <c r="AM277">
        <f t="shared" si="200"/>
        <v>100</v>
      </c>
      <c r="AN277">
        <f t="shared" si="200"/>
        <v>65</v>
      </c>
      <c r="AO277">
        <f t="shared" si="200"/>
        <v>100</v>
      </c>
      <c r="AP277">
        <f t="shared" si="200"/>
        <v>100</v>
      </c>
      <c r="AQ277">
        <f t="shared" si="200"/>
        <v>57.811849040691563</v>
      </c>
      <c r="AR277">
        <f t="shared" si="200"/>
        <v>100</v>
      </c>
      <c r="AS277">
        <f t="shared" si="201"/>
        <v>96.25</v>
      </c>
      <c r="AT277">
        <f t="shared" si="201"/>
        <v>80</v>
      </c>
      <c r="AU277">
        <f t="shared" si="201"/>
        <v>85</v>
      </c>
      <c r="AV277">
        <f t="shared" si="201"/>
        <v>100</v>
      </c>
      <c r="AW277">
        <f t="shared" si="201"/>
        <v>76.666666666666671</v>
      </c>
      <c r="AX277">
        <f t="shared" si="201"/>
        <v>100</v>
      </c>
      <c r="AY277">
        <f t="shared" si="201"/>
        <v>100</v>
      </c>
      <c r="AZ277">
        <f t="shared" si="201"/>
        <v>70</v>
      </c>
      <c r="BA277">
        <f t="shared" si="201"/>
        <v>106</v>
      </c>
      <c r="BB277">
        <f t="shared" si="201"/>
        <v>100</v>
      </c>
      <c r="BC277">
        <f t="shared" si="202"/>
        <v>100</v>
      </c>
      <c r="BD277">
        <f t="shared" si="202"/>
        <v>80</v>
      </c>
      <c r="BE277">
        <f t="shared" si="202"/>
        <v>100</v>
      </c>
      <c r="BF277">
        <f t="shared" si="202"/>
        <v>85</v>
      </c>
      <c r="BG277">
        <f t="shared" si="202"/>
        <v>100</v>
      </c>
      <c r="BH277">
        <f t="shared" si="202"/>
        <v>97.5</v>
      </c>
      <c r="BI277">
        <f t="shared" si="202"/>
        <v>75.952380952380963</v>
      </c>
      <c r="BJ277">
        <f t="shared" si="202"/>
        <v>100</v>
      </c>
      <c r="BK277">
        <f t="shared" si="202"/>
        <v>100</v>
      </c>
      <c r="BL277">
        <f t="shared" si="202"/>
        <v>80</v>
      </c>
      <c r="BM277">
        <f t="shared" si="203"/>
        <v>54.285714285714278</v>
      </c>
      <c r="BN277">
        <f t="shared" si="203"/>
        <v>110</v>
      </c>
      <c r="BO277">
        <f t="shared" si="203"/>
        <v>100</v>
      </c>
      <c r="BP277">
        <f t="shared" si="203"/>
        <v>100</v>
      </c>
      <c r="BQ277">
        <f t="shared" si="203"/>
        <v>100</v>
      </c>
      <c r="BR277">
        <f t="shared" si="203"/>
        <v>85</v>
      </c>
      <c r="BS277">
        <f t="shared" si="203"/>
        <v>100</v>
      </c>
      <c r="BT277">
        <f t="shared" si="203"/>
        <v>70</v>
      </c>
      <c r="BU277">
        <f t="shared" si="203"/>
        <v>93.125</v>
      </c>
      <c r="BV277">
        <f t="shared" si="203"/>
        <v>74.074074074074062</v>
      </c>
      <c r="BW277">
        <f t="shared" si="203"/>
        <v>100</v>
      </c>
      <c r="BX277">
        <f t="shared" si="203"/>
        <v>100</v>
      </c>
      <c r="BY277">
        <f t="shared" si="203"/>
        <v>100</v>
      </c>
      <c r="BZ277">
        <f t="shared" si="203"/>
        <v>100</v>
      </c>
      <c r="CA277">
        <f t="shared" si="203"/>
        <v>100</v>
      </c>
      <c r="CB277">
        <f t="shared" si="197"/>
        <v>100</v>
      </c>
      <c r="CC277">
        <f t="shared" si="186"/>
        <v>89.668876420449806</v>
      </c>
      <c r="CD277">
        <f t="shared" si="187"/>
        <v>110</v>
      </c>
      <c r="CE277">
        <f t="shared" si="188"/>
        <v>54.027777777777793</v>
      </c>
      <c r="CF277">
        <f t="shared" si="189"/>
        <v>58.577701876449517</v>
      </c>
      <c r="CG277">
        <f t="shared" si="190"/>
        <v>103.89999999999999</v>
      </c>
    </row>
    <row r="278" spans="1:85" x14ac:dyDescent="0.4">
      <c r="A278" t="s">
        <v>6774</v>
      </c>
      <c r="B278" s="60">
        <v>213</v>
      </c>
      <c r="C278" t="s">
        <v>6842</v>
      </c>
      <c r="D278" t="s">
        <v>6909</v>
      </c>
      <c r="E278" s="60">
        <v>0</v>
      </c>
      <c r="F278" s="60">
        <v>1</v>
      </c>
      <c r="G278" s="60">
        <v>2013</v>
      </c>
      <c r="H278" s="60">
        <v>1</v>
      </c>
      <c r="I278" s="60">
        <v>100</v>
      </c>
      <c r="J278" s="60">
        <v>100</v>
      </c>
      <c r="K278" s="60"/>
      <c r="M278" s="60">
        <v>2013</v>
      </c>
      <c r="N278" s="60">
        <v>1</v>
      </c>
      <c r="O278">
        <f t="shared" si="198"/>
        <v>100</v>
      </c>
      <c r="P278">
        <f t="shared" si="198"/>
        <v>100</v>
      </c>
      <c r="Q278">
        <f t="shared" si="198"/>
        <v>100</v>
      </c>
      <c r="R278">
        <f t="shared" si="198"/>
        <v>100</v>
      </c>
      <c r="S278">
        <f t="shared" si="198"/>
        <v>100</v>
      </c>
      <c r="T278">
        <f t="shared" si="198"/>
        <v>100</v>
      </c>
      <c r="U278">
        <f t="shared" si="198"/>
        <v>84.285714285714292</v>
      </c>
      <c r="V278">
        <f t="shared" si="198"/>
        <v>87</v>
      </c>
      <c r="W278">
        <f t="shared" si="198"/>
        <v>60</v>
      </c>
      <c r="X278">
        <f t="shared" si="198"/>
        <v>75</v>
      </c>
      <c r="Y278">
        <f t="shared" si="199"/>
        <v>75</v>
      </c>
      <c r="Z278">
        <f t="shared" si="199"/>
        <v>73.333333333333329</v>
      </c>
      <c r="AA278">
        <f t="shared" si="199"/>
        <v>106.6666666666667</v>
      </c>
      <c r="AB278">
        <f t="shared" si="199"/>
        <v>62.5</v>
      </c>
      <c r="AC278">
        <f t="shared" si="199"/>
        <v>100</v>
      </c>
      <c r="AD278">
        <f t="shared" si="199"/>
        <v>100</v>
      </c>
      <c r="AE278">
        <f t="shared" si="199"/>
        <v>100</v>
      </c>
      <c r="AF278">
        <f t="shared" si="199"/>
        <v>100</v>
      </c>
      <c r="AG278">
        <f t="shared" si="199"/>
        <v>100</v>
      </c>
      <c r="AH278">
        <f t="shared" si="199"/>
        <v>54.027777777777793</v>
      </c>
      <c r="AI278">
        <f t="shared" si="200"/>
        <v>60</v>
      </c>
      <c r="AJ278">
        <f t="shared" si="200"/>
        <v>87.5</v>
      </c>
      <c r="AK278">
        <f t="shared" si="200"/>
        <v>82.5</v>
      </c>
      <c r="AL278">
        <f t="shared" si="200"/>
        <v>68.666666666666671</v>
      </c>
      <c r="AM278">
        <f t="shared" si="200"/>
        <v>100</v>
      </c>
      <c r="AN278">
        <f t="shared" si="200"/>
        <v>65</v>
      </c>
      <c r="AO278">
        <f t="shared" si="200"/>
        <v>100</v>
      </c>
      <c r="AP278">
        <f t="shared" si="200"/>
        <v>100</v>
      </c>
      <c r="AQ278">
        <f t="shared" si="200"/>
        <v>57.811849040691563</v>
      </c>
      <c r="AR278">
        <f t="shared" si="200"/>
        <v>100</v>
      </c>
      <c r="AS278">
        <f t="shared" si="201"/>
        <v>96.25</v>
      </c>
      <c r="AT278">
        <f t="shared" si="201"/>
        <v>80</v>
      </c>
      <c r="AU278">
        <f t="shared" si="201"/>
        <v>85</v>
      </c>
      <c r="AV278">
        <f t="shared" si="201"/>
        <v>100</v>
      </c>
      <c r="AW278">
        <f t="shared" si="201"/>
        <v>76.666666666666671</v>
      </c>
      <c r="AX278">
        <f t="shared" si="201"/>
        <v>100</v>
      </c>
      <c r="AY278">
        <f t="shared" si="201"/>
        <v>100</v>
      </c>
      <c r="AZ278">
        <f t="shared" si="201"/>
        <v>70</v>
      </c>
      <c r="BA278">
        <f t="shared" si="201"/>
        <v>105</v>
      </c>
      <c r="BB278">
        <f t="shared" si="201"/>
        <v>100</v>
      </c>
      <c r="BC278">
        <f t="shared" si="202"/>
        <v>100</v>
      </c>
      <c r="BD278">
        <f t="shared" si="202"/>
        <v>80</v>
      </c>
      <c r="BE278">
        <f t="shared" si="202"/>
        <v>100</v>
      </c>
      <c r="BF278">
        <f t="shared" si="202"/>
        <v>85</v>
      </c>
      <c r="BG278">
        <f t="shared" si="202"/>
        <v>100</v>
      </c>
      <c r="BH278">
        <f t="shared" si="202"/>
        <v>97.5</v>
      </c>
      <c r="BI278">
        <f t="shared" si="202"/>
        <v>75.952380952380963</v>
      </c>
      <c r="BJ278">
        <f t="shared" si="202"/>
        <v>100</v>
      </c>
      <c r="BK278">
        <f t="shared" si="202"/>
        <v>100</v>
      </c>
      <c r="BL278">
        <f t="shared" si="202"/>
        <v>80</v>
      </c>
      <c r="BM278">
        <f t="shared" si="203"/>
        <v>42.857142857142847</v>
      </c>
      <c r="BN278">
        <f t="shared" si="203"/>
        <v>110</v>
      </c>
      <c r="BO278">
        <f t="shared" si="203"/>
        <v>100</v>
      </c>
      <c r="BP278">
        <f t="shared" si="203"/>
        <v>100</v>
      </c>
      <c r="BQ278">
        <f t="shared" si="203"/>
        <v>100</v>
      </c>
      <c r="BR278">
        <f t="shared" si="203"/>
        <v>85</v>
      </c>
      <c r="BS278">
        <f t="shared" si="203"/>
        <v>100</v>
      </c>
      <c r="BT278">
        <f t="shared" si="203"/>
        <v>70</v>
      </c>
      <c r="BU278">
        <f t="shared" si="203"/>
        <v>93.125</v>
      </c>
      <c r="BV278">
        <f t="shared" si="203"/>
        <v>74.074074074074062</v>
      </c>
      <c r="BW278">
        <f t="shared" si="203"/>
        <v>100</v>
      </c>
      <c r="BX278">
        <f t="shared" si="203"/>
        <v>100</v>
      </c>
      <c r="BY278">
        <f t="shared" si="203"/>
        <v>100</v>
      </c>
      <c r="BZ278">
        <f t="shared" si="203"/>
        <v>100</v>
      </c>
      <c r="CA278">
        <f t="shared" si="203"/>
        <v>100</v>
      </c>
      <c r="CB278">
        <f t="shared" si="197"/>
        <v>100</v>
      </c>
      <c r="CC278">
        <f t="shared" si="186"/>
        <v>89.480564732138106</v>
      </c>
      <c r="CD278">
        <f t="shared" si="187"/>
        <v>110</v>
      </c>
      <c r="CE278">
        <f t="shared" si="188"/>
        <v>42.857142857142847</v>
      </c>
      <c r="CF278">
        <f t="shared" si="189"/>
        <v>58.577701876449517</v>
      </c>
      <c r="CG278">
        <f t="shared" si="190"/>
        <v>103.25</v>
      </c>
    </row>
    <row r="279" spans="1:85" x14ac:dyDescent="0.4">
      <c r="A279" t="s">
        <v>6774</v>
      </c>
      <c r="B279" s="60">
        <v>213</v>
      </c>
      <c r="C279" t="s">
        <v>6842</v>
      </c>
      <c r="D279" t="s">
        <v>6909</v>
      </c>
      <c r="E279" s="60">
        <v>0</v>
      </c>
      <c r="F279" s="60">
        <v>1</v>
      </c>
      <c r="G279" s="60">
        <v>2013</v>
      </c>
      <c r="H279" s="60">
        <v>2</v>
      </c>
      <c r="I279" s="60">
        <v>100</v>
      </c>
      <c r="J279" s="60">
        <v>100</v>
      </c>
      <c r="K279" s="60"/>
      <c r="M279" s="60">
        <v>2013</v>
      </c>
      <c r="N279" s="60">
        <v>2</v>
      </c>
      <c r="O279">
        <f t="shared" si="198"/>
        <v>100</v>
      </c>
      <c r="P279">
        <f t="shared" si="198"/>
        <v>100</v>
      </c>
      <c r="Q279">
        <f t="shared" si="198"/>
        <v>100</v>
      </c>
      <c r="R279">
        <f t="shared" si="198"/>
        <v>100</v>
      </c>
      <c r="S279">
        <f t="shared" si="198"/>
        <v>100</v>
      </c>
      <c r="T279">
        <f t="shared" si="198"/>
        <v>100</v>
      </c>
      <c r="U279">
        <f t="shared" si="198"/>
        <v>84.285714285714292</v>
      </c>
      <c r="V279">
        <f t="shared" si="198"/>
        <v>87</v>
      </c>
      <c r="W279">
        <f t="shared" si="198"/>
        <v>60</v>
      </c>
      <c r="X279">
        <f t="shared" si="198"/>
        <v>75</v>
      </c>
      <c r="Y279">
        <f t="shared" si="199"/>
        <v>75</v>
      </c>
      <c r="Z279">
        <f t="shared" si="199"/>
        <v>73.333333333333329</v>
      </c>
      <c r="AA279">
        <f t="shared" si="199"/>
        <v>106.6666666666667</v>
      </c>
      <c r="AB279">
        <f t="shared" si="199"/>
        <v>62.5</v>
      </c>
      <c r="AC279">
        <f t="shared" si="199"/>
        <v>100</v>
      </c>
      <c r="AD279">
        <f t="shared" si="199"/>
        <v>100</v>
      </c>
      <c r="AE279">
        <f t="shared" si="199"/>
        <v>100</v>
      </c>
      <c r="AF279">
        <f t="shared" si="199"/>
        <v>100</v>
      </c>
      <c r="AG279">
        <f t="shared" si="199"/>
        <v>100</v>
      </c>
      <c r="AH279">
        <f t="shared" si="199"/>
        <v>52.777777777777793</v>
      </c>
      <c r="AI279">
        <f t="shared" si="200"/>
        <v>60</v>
      </c>
      <c r="AJ279">
        <f t="shared" si="200"/>
        <v>87.5</v>
      </c>
      <c r="AK279">
        <f t="shared" si="200"/>
        <v>82.5</v>
      </c>
      <c r="AL279">
        <f t="shared" si="200"/>
        <v>68.666666666666671</v>
      </c>
      <c r="AM279">
        <f t="shared" si="200"/>
        <v>100</v>
      </c>
      <c r="AN279">
        <f t="shared" si="200"/>
        <v>65</v>
      </c>
      <c r="AO279">
        <f t="shared" si="200"/>
        <v>100</v>
      </c>
      <c r="AP279">
        <f t="shared" si="200"/>
        <v>100</v>
      </c>
      <c r="AQ279">
        <f t="shared" si="200"/>
        <v>57.811849040691563</v>
      </c>
      <c r="AR279">
        <f t="shared" si="200"/>
        <v>100</v>
      </c>
      <c r="AS279">
        <f t="shared" si="201"/>
        <v>96.25</v>
      </c>
      <c r="AT279">
        <f t="shared" si="201"/>
        <v>80</v>
      </c>
      <c r="AU279">
        <f t="shared" si="201"/>
        <v>85</v>
      </c>
      <c r="AV279">
        <f t="shared" si="201"/>
        <v>100</v>
      </c>
      <c r="AW279">
        <f t="shared" si="201"/>
        <v>76.666666666666671</v>
      </c>
      <c r="AX279">
        <f t="shared" si="201"/>
        <v>100</v>
      </c>
      <c r="AY279">
        <f t="shared" si="201"/>
        <v>100</v>
      </c>
      <c r="AZ279">
        <f t="shared" si="201"/>
        <v>70</v>
      </c>
      <c r="BA279">
        <f t="shared" si="201"/>
        <v>105</v>
      </c>
      <c r="BB279">
        <f t="shared" si="201"/>
        <v>100</v>
      </c>
      <c r="BC279">
        <f t="shared" si="202"/>
        <v>100</v>
      </c>
      <c r="BD279">
        <f t="shared" si="202"/>
        <v>80</v>
      </c>
      <c r="BE279">
        <f t="shared" si="202"/>
        <v>100</v>
      </c>
      <c r="BF279">
        <f t="shared" si="202"/>
        <v>85</v>
      </c>
      <c r="BG279">
        <f t="shared" si="202"/>
        <v>100</v>
      </c>
      <c r="BH279">
        <f t="shared" si="202"/>
        <v>97.5</v>
      </c>
      <c r="BI279">
        <f t="shared" si="202"/>
        <v>75.952380952380963</v>
      </c>
      <c r="BJ279">
        <f t="shared" si="202"/>
        <v>100</v>
      </c>
      <c r="BK279">
        <f t="shared" si="202"/>
        <v>100</v>
      </c>
      <c r="BL279">
        <f t="shared" si="202"/>
        <v>80</v>
      </c>
      <c r="BM279">
        <f t="shared" si="203"/>
        <v>42.857142857142847</v>
      </c>
      <c r="BN279">
        <f t="shared" si="203"/>
        <v>110</v>
      </c>
      <c r="BO279">
        <f t="shared" si="203"/>
        <v>100</v>
      </c>
      <c r="BP279">
        <f t="shared" si="203"/>
        <v>100</v>
      </c>
      <c r="BQ279">
        <f t="shared" si="203"/>
        <v>100</v>
      </c>
      <c r="BR279">
        <f t="shared" si="203"/>
        <v>85</v>
      </c>
      <c r="BS279">
        <f t="shared" si="203"/>
        <v>100</v>
      </c>
      <c r="BT279">
        <f t="shared" si="203"/>
        <v>70</v>
      </c>
      <c r="BU279">
        <f t="shared" si="203"/>
        <v>93.125</v>
      </c>
      <c r="BV279">
        <f t="shared" si="203"/>
        <v>74.074074074074062</v>
      </c>
      <c r="BW279">
        <f t="shared" si="203"/>
        <v>100</v>
      </c>
      <c r="BX279">
        <f t="shared" si="203"/>
        <v>100</v>
      </c>
      <c r="BY279">
        <f t="shared" si="203"/>
        <v>100</v>
      </c>
      <c r="BZ279">
        <f t="shared" si="203"/>
        <v>100</v>
      </c>
      <c r="CA279">
        <f t="shared" si="203"/>
        <v>100</v>
      </c>
      <c r="CB279">
        <f t="shared" si="197"/>
        <v>100</v>
      </c>
      <c r="CC279">
        <f t="shared" si="186"/>
        <v>89.461625338198715</v>
      </c>
      <c r="CD279">
        <f t="shared" si="187"/>
        <v>110</v>
      </c>
      <c r="CE279">
        <f t="shared" si="188"/>
        <v>42.857142857142847</v>
      </c>
      <c r="CF279">
        <f t="shared" si="189"/>
        <v>58.577701876449517</v>
      </c>
      <c r="CG279">
        <f t="shared" si="190"/>
        <v>103.25</v>
      </c>
    </row>
    <row r="280" spans="1:85" x14ac:dyDescent="0.4">
      <c r="A280" t="s">
        <v>6774</v>
      </c>
      <c r="B280" s="60">
        <v>213</v>
      </c>
      <c r="C280" t="s">
        <v>6842</v>
      </c>
      <c r="D280" t="s">
        <v>6909</v>
      </c>
      <c r="E280" s="60">
        <v>0</v>
      </c>
      <c r="F280" s="60">
        <v>1</v>
      </c>
      <c r="G280" s="60">
        <v>2013</v>
      </c>
      <c r="H280" s="60">
        <v>3</v>
      </c>
      <c r="I280" s="60">
        <v>100</v>
      </c>
      <c r="J280" s="60">
        <v>100</v>
      </c>
      <c r="K280" s="60"/>
      <c r="M280" s="60">
        <v>2013</v>
      </c>
      <c r="N280" s="60">
        <v>3</v>
      </c>
      <c r="O280">
        <f t="shared" si="198"/>
        <v>100</v>
      </c>
      <c r="P280">
        <f t="shared" si="198"/>
        <v>100</v>
      </c>
      <c r="Q280">
        <f t="shared" si="198"/>
        <v>100</v>
      </c>
      <c r="R280">
        <f t="shared" si="198"/>
        <v>100</v>
      </c>
      <c r="S280">
        <f t="shared" si="198"/>
        <v>100</v>
      </c>
      <c r="T280">
        <f t="shared" si="198"/>
        <v>100</v>
      </c>
      <c r="U280">
        <f t="shared" si="198"/>
        <v>84.285714285714292</v>
      </c>
      <c r="V280">
        <f t="shared" si="198"/>
        <v>87</v>
      </c>
      <c r="W280">
        <f t="shared" si="198"/>
        <v>58.333333333333343</v>
      </c>
      <c r="X280">
        <f t="shared" si="198"/>
        <v>75</v>
      </c>
      <c r="Y280">
        <f t="shared" si="199"/>
        <v>75</v>
      </c>
      <c r="Z280">
        <f t="shared" si="199"/>
        <v>73.333333333333329</v>
      </c>
      <c r="AA280">
        <f t="shared" si="199"/>
        <v>106.6666666666667</v>
      </c>
      <c r="AB280">
        <f t="shared" si="199"/>
        <v>62.5</v>
      </c>
      <c r="AC280">
        <f t="shared" si="199"/>
        <v>100</v>
      </c>
      <c r="AD280">
        <f t="shared" si="199"/>
        <v>100</v>
      </c>
      <c r="AE280">
        <f t="shared" si="199"/>
        <v>100</v>
      </c>
      <c r="AF280">
        <f t="shared" si="199"/>
        <v>100</v>
      </c>
      <c r="AG280">
        <f t="shared" si="199"/>
        <v>100</v>
      </c>
      <c r="AH280">
        <f t="shared" si="199"/>
        <v>52.777777777777793</v>
      </c>
      <c r="AI280">
        <f t="shared" si="200"/>
        <v>60</v>
      </c>
      <c r="AJ280">
        <f t="shared" si="200"/>
        <v>87.5</v>
      </c>
      <c r="AK280">
        <f t="shared" si="200"/>
        <v>82.5</v>
      </c>
      <c r="AL280">
        <f t="shared" si="200"/>
        <v>68.666666666666671</v>
      </c>
      <c r="AM280">
        <f t="shared" si="200"/>
        <v>100</v>
      </c>
      <c r="AN280">
        <f t="shared" si="200"/>
        <v>65</v>
      </c>
      <c r="AO280">
        <f t="shared" si="200"/>
        <v>100</v>
      </c>
      <c r="AP280">
        <f t="shared" si="200"/>
        <v>100</v>
      </c>
      <c r="AQ280">
        <f t="shared" si="200"/>
        <v>57.811849040691563</v>
      </c>
      <c r="AR280">
        <f t="shared" si="200"/>
        <v>100</v>
      </c>
      <c r="AS280">
        <f t="shared" si="201"/>
        <v>96.25</v>
      </c>
      <c r="AT280">
        <f t="shared" si="201"/>
        <v>80</v>
      </c>
      <c r="AU280">
        <f t="shared" si="201"/>
        <v>85</v>
      </c>
      <c r="AV280">
        <f t="shared" si="201"/>
        <v>100</v>
      </c>
      <c r="AW280">
        <f t="shared" si="201"/>
        <v>76.666666666666671</v>
      </c>
      <c r="AX280">
        <f t="shared" si="201"/>
        <v>100</v>
      </c>
      <c r="AY280">
        <f t="shared" si="201"/>
        <v>100</v>
      </c>
      <c r="AZ280">
        <f t="shared" si="201"/>
        <v>70</v>
      </c>
      <c r="BA280">
        <f t="shared" si="201"/>
        <v>105</v>
      </c>
      <c r="BB280">
        <f t="shared" si="201"/>
        <v>100</v>
      </c>
      <c r="BC280">
        <f t="shared" si="202"/>
        <v>100</v>
      </c>
      <c r="BD280">
        <f t="shared" si="202"/>
        <v>80</v>
      </c>
      <c r="BE280">
        <f t="shared" si="202"/>
        <v>100</v>
      </c>
      <c r="BF280">
        <f t="shared" si="202"/>
        <v>85</v>
      </c>
      <c r="BG280">
        <f t="shared" si="202"/>
        <v>100</v>
      </c>
      <c r="BH280">
        <f t="shared" si="202"/>
        <v>97.5</v>
      </c>
      <c r="BI280">
        <f t="shared" si="202"/>
        <v>75.952380952380963</v>
      </c>
      <c r="BJ280">
        <f t="shared" si="202"/>
        <v>100</v>
      </c>
      <c r="BK280">
        <f t="shared" si="202"/>
        <v>100</v>
      </c>
      <c r="BL280">
        <f t="shared" si="202"/>
        <v>80</v>
      </c>
      <c r="BM280">
        <f t="shared" si="203"/>
        <v>42.857142857142847</v>
      </c>
      <c r="BN280">
        <f t="shared" si="203"/>
        <v>110</v>
      </c>
      <c r="BO280">
        <f t="shared" si="203"/>
        <v>100</v>
      </c>
      <c r="BP280">
        <f t="shared" si="203"/>
        <v>100</v>
      </c>
      <c r="BQ280">
        <f t="shared" si="203"/>
        <v>100</v>
      </c>
      <c r="BR280">
        <f t="shared" si="203"/>
        <v>85</v>
      </c>
      <c r="BS280">
        <f t="shared" si="203"/>
        <v>100</v>
      </c>
      <c r="BT280">
        <f t="shared" si="203"/>
        <v>70</v>
      </c>
      <c r="BU280">
        <f t="shared" si="203"/>
        <v>93.125</v>
      </c>
      <c r="BV280">
        <f t="shared" si="203"/>
        <v>74.074074074074062</v>
      </c>
      <c r="BW280">
        <f t="shared" si="203"/>
        <v>100</v>
      </c>
      <c r="BX280">
        <f t="shared" si="203"/>
        <v>100</v>
      </c>
      <c r="BY280">
        <f t="shared" si="203"/>
        <v>100</v>
      </c>
      <c r="BZ280">
        <f t="shared" si="203"/>
        <v>100</v>
      </c>
      <c r="CA280">
        <f t="shared" si="203"/>
        <v>100</v>
      </c>
      <c r="CB280">
        <f t="shared" si="197"/>
        <v>100</v>
      </c>
      <c r="CC280">
        <f t="shared" si="186"/>
        <v>89.436372812946189</v>
      </c>
      <c r="CD280">
        <f t="shared" si="187"/>
        <v>110</v>
      </c>
      <c r="CE280">
        <f t="shared" si="188"/>
        <v>42.857142857142847</v>
      </c>
      <c r="CF280">
        <f t="shared" si="189"/>
        <v>57.994368543116188</v>
      </c>
      <c r="CG280">
        <f t="shared" si="190"/>
        <v>103.25</v>
      </c>
    </row>
    <row r="281" spans="1:85" x14ac:dyDescent="0.4">
      <c r="A281" t="s">
        <v>6774</v>
      </c>
      <c r="B281" s="60">
        <v>213</v>
      </c>
      <c r="C281" t="s">
        <v>6842</v>
      </c>
      <c r="D281" t="s">
        <v>6909</v>
      </c>
      <c r="E281" s="60">
        <v>0</v>
      </c>
      <c r="F281" s="60">
        <v>1</v>
      </c>
      <c r="G281" s="60">
        <v>2013</v>
      </c>
      <c r="H281" s="60">
        <v>4</v>
      </c>
      <c r="I281" s="60">
        <v>100</v>
      </c>
      <c r="J281" s="60">
        <v>100</v>
      </c>
      <c r="K281" s="60"/>
      <c r="M281" s="60">
        <v>2013</v>
      </c>
      <c r="N281" s="60">
        <v>4</v>
      </c>
      <c r="O281">
        <f t="shared" si="198"/>
        <v>100</v>
      </c>
      <c r="P281">
        <f t="shared" si="198"/>
        <v>100</v>
      </c>
      <c r="Q281">
        <f t="shared" si="198"/>
        <v>100</v>
      </c>
      <c r="R281">
        <f t="shared" si="198"/>
        <v>100</v>
      </c>
      <c r="S281">
        <f t="shared" si="198"/>
        <v>100</v>
      </c>
      <c r="T281">
        <f t="shared" si="198"/>
        <v>100</v>
      </c>
      <c r="U281">
        <f t="shared" si="198"/>
        <v>84.285714285714292</v>
      </c>
      <c r="V281">
        <f t="shared" si="198"/>
        <v>87</v>
      </c>
      <c r="W281">
        <f t="shared" si="198"/>
        <v>58.333333333333343</v>
      </c>
      <c r="X281">
        <f t="shared" si="198"/>
        <v>75</v>
      </c>
      <c r="Y281">
        <f t="shared" si="199"/>
        <v>75</v>
      </c>
      <c r="Z281">
        <f t="shared" si="199"/>
        <v>73.333333333333329</v>
      </c>
      <c r="AA281">
        <f t="shared" si="199"/>
        <v>106.6666666666667</v>
      </c>
      <c r="AB281">
        <f t="shared" si="199"/>
        <v>62.5</v>
      </c>
      <c r="AC281">
        <f t="shared" si="199"/>
        <v>100</v>
      </c>
      <c r="AD281">
        <f t="shared" si="199"/>
        <v>100</v>
      </c>
      <c r="AE281">
        <f t="shared" si="199"/>
        <v>100</v>
      </c>
      <c r="AF281">
        <f t="shared" si="199"/>
        <v>100</v>
      </c>
      <c r="AG281">
        <f t="shared" si="199"/>
        <v>100</v>
      </c>
      <c r="AH281">
        <f t="shared" si="199"/>
        <v>52.777777777777793</v>
      </c>
      <c r="AI281">
        <f t="shared" si="200"/>
        <v>60</v>
      </c>
      <c r="AJ281">
        <f t="shared" si="200"/>
        <v>87.5</v>
      </c>
      <c r="AK281">
        <f t="shared" si="200"/>
        <v>82.5</v>
      </c>
      <c r="AL281">
        <f t="shared" si="200"/>
        <v>68.666666666666671</v>
      </c>
      <c r="AM281">
        <f t="shared" si="200"/>
        <v>100</v>
      </c>
      <c r="AN281">
        <f t="shared" si="200"/>
        <v>65</v>
      </c>
      <c r="AO281">
        <f t="shared" si="200"/>
        <v>100</v>
      </c>
      <c r="AP281">
        <f t="shared" si="200"/>
        <v>100</v>
      </c>
      <c r="AQ281">
        <f t="shared" si="200"/>
        <v>57.811849040691563</v>
      </c>
      <c r="AR281">
        <f t="shared" si="200"/>
        <v>100</v>
      </c>
      <c r="AS281">
        <f t="shared" si="201"/>
        <v>96.25</v>
      </c>
      <c r="AT281">
        <f t="shared" si="201"/>
        <v>80</v>
      </c>
      <c r="AU281">
        <f t="shared" si="201"/>
        <v>85</v>
      </c>
      <c r="AV281">
        <f t="shared" si="201"/>
        <v>100</v>
      </c>
      <c r="AW281">
        <f t="shared" si="201"/>
        <v>76.666666666666671</v>
      </c>
      <c r="AX281">
        <f t="shared" si="201"/>
        <v>100</v>
      </c>
      <c r="AY281">
        <f t="shared" si="201"/>
        <v>100</v>
      </c>
      <c r="AZ281">
        <f t="shared" si="201"/>
        <v>70</v>
      </c>
      <c r="BA281">
        <f t="shared" si="201"/>
        <v>105</v>
      </c>
      <c r="BB281">
        <f t="shared" si="201"/>
        <v>100</v>
      </c>
      <c r="BC281">
        <f t="shared" si="202"/>
        <v>100</v>
      </c>
      <c r="BD281">
        <f t="shared" si="202"/>
        <v>80</v>
      </c>
      <c r="BE281">
        <f t="shared" si="202"/>
        <v>100</v>
      </c>
      <c r="BF281">
        <f t="shared" si="202"/>
        <v>85</v>
      </c>
      <c r="BG281">
        <f t="shared" si="202"/>
        <v>100</v>
      </c>
      <c r="BH281">
        <f t="shared" si="202"/>
        <v>97.5</v>
      </c>
      <c r="BI281">
        <f t="shared" si="202"/>
        <v>75.952380952380963</v>
      </c>
      <c r="BJ281">
        <f t="shared" si="202"/>
        <v>100</v>
      </c>
      <c r="BK281">
        <f t="shared" si="202"/>
        <v>100</v>
      </c>
      <c r="BL281">
        <f t="shared" si="202"/>
        <v>80</v>
      </c>
      <c r="BM281">
        <f t="shared" si="203"/>
        <v>42.857142857142847</v>
      </c>
      <c r="BN281">
        <f t="shared" si="203"/>
        <v>110</v>
      </c>
      <c r="BO281">
        <f t="shared" si="203"/>
        <v>100</v>
      </c>
      <c r="BP281">
        <f t="shared" si="203"/>
        <v>100</v>
      </c>
      <c r="BQ281">
        <f t="shared" si="203"/>
        <v>100</v>
      </c>
      <c r="BR281">
        <f t="shared" si="203"/>
        <v>85</v>
      </c>
      <c r="BS281">
        <f t="shared" si="203"/>
        <v>100</v>
      </c>
      <c r="BT281">
        <f t="shared" si="203"/>
        <v>70</v>
      </c>
      <c r="BU281">
        <f t="shared" si="203"/>
        <v>93.125</v>
      </c>
      <c r="BV281">
        <f t="shared" si="203"/>
        <v>75.925925925925938</v>
      </c>
      <c r="BW281">
        <f t="shared" si="203"/>
        <v>100</v>
      </c>
      <c r="BX281">
        <f t="shared" si="203"/>
        <v>100</v>
      </c>
      <c r="BY281">
        <f t="shared" si="203"/>
        <v>100</v>
      </c>
      <c r="BZ281">
        <f t="shared" si="203"/>
        <v>100</v>
      </c>
      <c r="CA281">
        <f t="shared" si="203"/>
        <v>100</v>
      </c>
      <c r="CB281">
        <f t="shared" si="197"/>
        <v>100</v>
      </c>
      <c r="CC281">
        <f t="shared" si="186"/>
        <v>89.464431174337889</v>
      </c>
      <c r="CD281">
        <f t="shared" si="187"/>
        <v>110</v>
      </c>
      <c r="CE281">
        <f t="shared" si="188"/>
        <v>42.857142857142847</v>
      </c>
      <c r="CF281">
        <f t="shared" si="189"/>
        <v>57.994368543116188</v>
      </c>
      <c r="CG281">
        <f t="shared" si="190"/>
        <v>103.25</v>
      </c>
    </row>
    <row r="282" spans="1:85" x14ac:dyDescent="0.4">
      <c r="A282" t="s">
        <v>6774</v>
      </c>
      <c r="B282" s="60">
        <v>213</v>
      </c>
      <c r="C282" t="s">
        <v>6842</v>
      </c>
      <c r="D282" t="s">
        <v>6909</v>
      </c>
      <c r="E282" s="60">
        <v>0</v>
      </c>
      <c r="F282" s="60">
        <v>1</v>
      </c>
      <c r="G282" s="60">
        <v>2013</v>
      </c>
      <c r="H282" s="60">
        <v>5</v>
      </c>
      <c r="I282" s="60">
        <v>100</v>
      </c>
      <c r="J282" s="60">
        <v>100</v>
      </c>
      <c r="K282" s="60"/>
      <c r="M282" s="60">
        <v>2013</v>
      </c>
      <c r="N282" s="60">
        <v>5</v>
      </c>
      <c r="O282">
        <f t="shared" ref="O282:X291" si="204">IFERROR(AVERAGEIFS($I$2:$I$26929,$A$2:$A$26929,O$1,$G$2:$G$26929,$M282,$H$2:$H$26929,$N282),"")</f>
        <v>100</v>
      </c>
      <c r="P282">
        <f t="shared" si="204"/>
        <v>100</v>
      </c>
      <c r="Q282">
        <f t="shared" si="204"/>
        <v>100</v>
      </c>
      <c r="R282">
        <f t="shared" si="204"/>
        <v>100</v>
      </c>
      <c r="S282">
        <f t="shared" si="204"/>
        <v>100</v>
      </c>
      <c r="T282">
        <f t="shared" si="204"/>
        <v>100</v>
      </c>
      <c r="U282">
        <f t="shared" si="204"/>
        <v>84.285714285714292</v>
      </c>
      <c r="V282">
        <f t="shared" si="204"/>
        <v>87</v>
      </c>
      <c r="W282">
        <f t="shared" si="204"/>
        <v>58.333333333333343</v>
      </c>
      <c r="X282">
        <f t="shared" si="204"/>
        <v>75</v>
      </c>
      <c r="Y282">
        <f t="shared" ref="Y282:AH291" si="205">IFERROR(AVERAGEIFS($I$2:$I$26929,$A$2:$A$26929,Y$1,$G$2:$G$26929,$M282,$H$2:$H$26929,$N282),"")</f>
        <v>75</v>
      </c>
      <c r="Z282">
        <f t="shared" si="205"/>
        <v>73.333333333333329</v>
      </c>
      <c r="AA282">
        <f t="shared" si="205"/>
        <v>106.6666666666667</v>
      </c>
      <c r="AB282">
        <f t="shared" si="205"/>
        <v>62.5</v>
      </c>
      <c r="AC282">
        <f t="shared" si="205"/>
        <v>100</v>
      </c>
      <c r="AD282">
        <f t="shared" si="205"/>
        <v>100</v>
      </c>
      <c r="AE282">
        <f t="shared" si="205"/>
        <v>100</v>
      </c>
      <c r="AF282">
        <f t="shared" si="205"/>
        <v>100</v>
      </c>
      <c r="AG282">
        <f t="shared" si="205"/>
        <v>100</v>
      </c>
      <c r="AH282">
        <f t="shared" si="205"/>
        <v>52.777777777777793</v>
      </c>
      <c r="AI282">
        <f t="shared" ref="AI282:AR291" si="206">IFERROR(AVERAGEIFS($I$2:$I$26929,$A$2:$A$26929,AI$1,$G$2:$G$26929,$M282,$H$2:$H$26929,$N282),"")</f>
        <v>60</v>
      </c>
      <c r="AJ282">
        <f t="shared" si="206"/>
        <v>87.5</v>
      </c>
      <c r="AK282">
        <f t="shared" si="206"/>
        <v>82.5</v>
      </c>
      <c r="AL282">
        <f t="shared" si="206"/>
        <v>68.666666666666671</v>
      </c>
      <c r="AM282">
        <f t="shared" si="206"/>
        <v>100</v>
      </c>
      <c r="AN282">
        <f t="shared" si="206"/>
        <v>65</v>
      </c>
      <c r="AO282">
        <f t="shared" si="206"/>
        <v>100</v>
      </c>
      <c r="AP282">
        <f t="shared" si="206"/>
        <v>100</v>
      </c>
      <c r="AQ282">
        <f t="shared" si="206"/>
        <v>57.811849040691563</v>
      </c>
      <c r="AR282">
        <f t="shared" si="206"/>
        <v>100</v>
      </c>
      <c r="AS282">
        <f t="shared" ref="AS282:BB291" si="207">IFERROR(AVERAGEIFS($I$2:$I$26929,$A$2:$A$26929,AS$1,$G$2:$G$26929,$M282,$H$2:$H$26929,$N282),"")</f>
        <v>96.25</v>
      </c>
      <c r="AT282">
        <f t="shared" si="207"/>
        <v>80</v>
      </c>
      <c r="AU282">
        <f t="shared" si="207"/>
        <v>85</v>
      </c>
      <c r="AV282">
        <f t="shared" si="207"/>
        <v>100</v>
      </c>
      <c r="AW282">
        <f t="shared" si="207"/>
        <v>76.666666666666671</v>
      </c>
      <c r="AX282">
        <f t="shared" si="207"/>
        <v>100</v>
      </c>
      <c r="AY282">
        <f t="shared" si="207"/>
        <v>100</v>
      </c>
      <c r="AZ282">
        <f t="shared" si="207"/>
        <v>70</v>
      </c>
      <c r="BA282">
        <f t="shared" si="207"/>
        <v>105</v>
      </c>
      <c r="BB282">
        <f t="shared" si="207"/>
        <v>100</v>
      </c>
      <c r="BC282">
        <f t="shared" ref="BC282:BL291" si="208">IFERROR(AVERAGEIFS($I$2:$I$26929,$A$2:$A$26929,BC$1,$G$2:$G$26929,$M282,$H$2:$H$26929,$N282),"")</f>
        <v>100</v>
      </c>
      <c r="BD282">
        <f t="shared" si="208"/>
        <v>80</v>
      </c>
      <c r="BE282">
        <f t="shared" si="208"/>
        <v>100</v>
      </c>
      <c r="BF282">
        <f t="shared" si="208"/>
        <v>85</v>
      </c>
      <c r="BG282">
        <f t="shared" si="208"/>
        <v>100</v>
      </c>
      <c r="BH282">
        <f t="shared" si="208"/>
        <v>97.5</v>
      </c>
      <c r="BI282">
        <f t="shared" si="208"/>
        <v>75.952380952380963</v>
      </c>
      <c r="BJ282">
        <f t="shared" si="208"/>
        <v>100</v>
      </c>
      <c r="BK282">
        <f t="shared" si="208"/>
        <v>100</v>
      </c>
      <c r="BL282">
        <f t="shared" si="208"/>
        <v>80</v>
      </c>
      <c r="BM282">
        <f t="shared" ref="BM282:CA291" si="209">IFERROR(AVERAGEIFS($I$2:$I$26929,$A$2:$A$26929,BM$1,$G$2:$G$26929,$M282,$H$2:$H$26929,$N282),"")</f>
        <v>42.857142857142847</v>
      </c>
      <c r="BN282">
        <f t="shared" si="209"/>
        <v>110</v>
      </c>
      <c r="BO282">
        <f t="shared" si="209"/>
        <v>100</v>
      </c>
      <c r="BP282">
        <f t="shared" si="209"/>
        <v>100</v>
      </c>
      <c r="BQ282">
        <f t="shared" si="209"/>
        <v>100</v>
      </c>
      <c r="BR282">
        <f t="shared" si="209"/>
        <v>85</v>
      </c>
      <c r="BS282">
        <f t="shared" si="209"/>
        <v>100</v>
      </c>
      <c r="BT282">
        <f t="shared" si="209"/>
        <v>70</v>
      </c>
      <c r="BU282">
        <f t="shared" si="209"/>
        <v>93.125</v>
      </c>
      <c r="BV282">
        <f t="shared" si="209"/>
        <v>75.925925925925938</v>
      </c>
      <c r="BW282">
        <f t="shared" si="209"/>
        <v>100</v>
      </c>
      <c r="BX282">
        <f t="shared" si="209"/>
        <v>100</v>
      </c>
      <c r="BY282">
        <f t="shared" si="209"/>
        <v>100</v>
      </c>
      <c r="BZ282">
        <f t="shared" si="209"/>
        <v>100</v>
      </c>
      <c r="CA282">
        <f t="shared" si="209"/>
        <v>100</v>
      </c>
      <c r="CB282">
        <f t="shared" si="197"/>
        <v>100</v>
      </c>
      <c r="CC282">
        <f t="shared" si="186"/>
        <v>89.464431174337889</v>
      </c>
      <c r="CD282">
        <f t="shared" si="187"/>
        <v>110</v>
      </c>
      <c r="CE282">
        <f t="shared" si="188"/>
        <v>42.857142857142847</v>
      </c>
      <c r="CF282">
        <f t="shared" si="189"/>
        <v>57.994368543116188</v>
      </c>
      <c r="CG282">
        <f t="shared" si="190"/>
        <v>103.25</v>
      </c>
    </row>
    <row r="283" spans="1:85" x14ac:dyDescent="0.4">
      <c r="A283" t="s">
        <v>6774</v>
      </c>
      <c r="B283" s="60">
        <v>213</v>
      </c>
      <c r="C283" t="s">
        <v>6842</v>
      </c>
      <c r="D283" t="s">
        <v>6909</v>
      </c>
      <c r="E283" s="60">
        <v>0</v>
      </c>
      <c r="F283" s="60">
        <v>1</v>
      </c>
      <c r="G283" s="60">
        <v>2013</v>
      </c>
      <c r="H283" s="60">
        <v>6</v>
      </c>
      <c r="I283" s="60">
        <v>100</v>
      </c>
      <c r="J283" s="60">
        <v>100</v>
      </c>
      <c r="K283" s="60"/>
      <c r="M283" s="60">
        <v>2013</v>
      </c>
      <c r="N283" s="60">
        <v>6</v>
      </c>
      <c r="O283">
        <f t="shared" si="204"/>
        <v>100</v>
      </c>
      <c r="P283">
        <f t="shared" si="204"/>
        <v>100</v>
      </c>
      <c r="Q283">
        <f t="shared" si="204"/>
        <v>100</v>
      </c>
      <c r="R283">
        <f t="shared" si="204"/>
        <v>100</v>
      </c>
      <c r="S283">
        <f t="shared" si="204"/>
        <v>100</v>
      </c>
      <c r="T283">
        <f t="shared" si="204"/>
        <v>100</v>
      </c>
      <c r="U283">
        <f t="shared" si="204"/>
        <v>84.285714285714292</v>
      </c>
      <c r="V283">
        <f t="shared" si="204"/>
        <v>87</v>
      </c>
      <c r="W283">
        <f t="shared" si="204"/>
        <v>58.333333333333343</v>
      </c>
      <c r="X283">
        <f t="shared" si="204"/>
        <v>75</v>
      </c>
      <c r="Y283">
        <f t="shared" si="205"/>
        <v>75</v>
      </c>
      <c r="Z283">
        <f t="shared" si="205"/>
        <v>73.333333333333329</v>
      </c>
      <c r="AA283">
        <f t="shared" si="205"/>
        <v>106.6666666666667</v>
      </c>
      <c r="AB283">
        <f t="shared" si="205"/>
        <v>62.5</v>
      </c>
      <c r="AC283">
        <f t="shared" si="205"/>
        <v>100</v>
      </c>
      <c r="AD283">
        <f t="shared" si="205"/>
        <v>100</v>
      </c>
      <c r="AE283">
        <f t="shared" si="205"/>
        <v>100</v>
      </c>
      <c r="AF283">
        <f t="shared" si="205"/>
        <v>100</v>
      </c>
      <c r="AG283">
        <f t="shared" si="205"/>
        <v>100</v>
      </c>
      <c r="AH283">
        <f t="shared" si="205"/>
        <v>52.777777777777793</v>
      </c>
      <c r="AI283">
        <f t="shared" si="206"/>
        <v>60</v>
      </c>
      <c r="AJ283">
        <f t="shared" si="206"/>
        <v>87.5</v>
      </c>
      <c r="AK283">
        <f t="shared" si="206"/>
        <v>81.25</v>
      </c>
      <c r="AL283">
        <f t="shared" si="206"/>
        <v>68.666666666666671</v>
      </c>
      <c r="AM283">
        <f t="shared" si="206"/>
        <v>100</v>
      </c>
      <c r="AN283">
        <f t="shared" si="206"/>
        <v>65</v>
      </c>
      <c r="AO283">
        <f t="shared" si="206"/>
        <v>100</v>
      </c>
      <c r="AP283">
        <f t="shared" si="206"/>
        <v>100</v>
      </c>
      <c r="AQ283">
        <f t="shared" si="206"/>
        <v>57.811849040691563</v>
      </c>
      <c r="AR283">
        <f t="shared" si="206"/>
        <v>100</v>
      </c>
      <c r="AS283">
        <f t="shared" si="207"/>
        <v>96.25</v>
      </c>
      <c r="AT283">
        <f t="shared" si="207"/>
        <v>80</v>
      </c>
      <c r="AU283">
        <f t="shared" si="207"/>
        <v>85</v>
      </c>
      <c r="AV283">
        <f t="shared" si="207"/>
        <v>100</v>
      </c>
      <c r="AW283">
        <f t="shared" si="207"/>
        <v>76.666666666666671</v>
      </c>
      <c r="AX283">
        <f t="shared" si="207"/>
        <v>100</v>
      </c>
      <c r="AY283">
        <f t="shared" si="207"/>
        <v>100</v>
      </c>
      <c r="AZ283">
        <f t="shared" si="207"/>
        <v>70</v>
      </c>
      <c r="BA283">
        <f t="shared" si="207"/>
        <v>105</v>
      </c>
      <c r="BB283">
        <f t="shared" si="207"/>
        <v>100</v>
      </c>
      <c r="BC283">
        <f t="shared" si="208"/>
        <v>100</v>
      </c>
      <c r="BD283">
        <f t="shared" si="208"/>
        <v>80</v>
      </c>
      <c r="BE283">
        <f t="shared" si="208"/>
        <v>100</v>
      </c>
      <c r="BF283">
        <f t="shared" si="208"/>
        <v>85</v>
      </c>
      <c r="BG283">
        <f t="shared" si="208"/>
        <v>100</v>
      </c>
      <c r="BH283">
        <f t="shared" si="208"/>
        <v>97.5</v>
      </c>
      <c r="BI283">
        <f t="shared" si="208"/>
        <v>75.952380952380963</v>
      </c>
      <c r="BJ283">
        <f t="shared" si="208"/>
        <v>100</v>
      </c>
      <c r="BK283">
        <f t="shared" si="208"/>
        <v>100</v>
      </c>
      <c r="BL283">
        <f t="shared" si="208"/>
        <v>80</v>
      </c>
      <c r="BM283">
        <f t="shared" si="209"/>
        <v>42.857142857142847</v>
      </c>
      <c r="BN283">
        <f t="shared" si="209"/>
        <v>110</v>
      </c>
      <c r="BO283">
        <f t="shared" si="209"/>
        <v>100</v>
      </c>
      <c r="BP283">
        <f t="shared" si="209"/>
        <v>100</v>
      </c>
      <c r="BQ283">
        <f t="shared" si="209"/>
        <v>100</v>
      </c>
      <c r="BR283">
        <f t="shared" si="209"/>
        <v>85</v>
      </c>
      <c r="BS283">
        <f t="shared" si="209"/>
        <v>100</v>
      </c>
      <c r="BT283">
        <f t="shared" si="209"/>
        <v>70</v>
      </c>
      <c r="BU283">
        <f t="shared" si="209"/>
        <v>93.125</v>
      </c>
      <c r="BV283">
        <f t="shared" si="209"/>
        <v>75.925925925925938</v>
      </c>
      <c r="BW283">
        <f t="shared" si="209"/>
        <v>100</v>
      </c>
      <c r="BX283">
        <f t="shared" si="209"/>
        <v>100</v>
      </c>
      <c r="BY283">
        <f t="shared" si="209"/>
        <v>100</v>
      </c>
      <c r="BZ283">
        <f t="shared" si="209"/>
        <v>100</v>
      </c>
      <c r="CA283">
        <f t="shared" si="209"/>
        <v>100</v>
      </c>
      <c r="CB283">
        <f t="shared" si="197"/>
        <v>100</v>
      </c>
      <c r="CC283">
        <f t="shared" si="186"/>
        <v>89.445491780398484</v>
      </c>
      <c r="CD283">
        <f t="shared" si="187"/>
        <v>110</v>
      </c>
      <c r="CE283">
        <f t="shared" si="188"/>
        <v>42.857142857142847</v>
      </c>
      <c r="CF283">
        <f t="shared" si="189"/>
        <v>57.994368543116188</v>
      </c>
      <c r="CG283">
        <f t="shared" si="190"/>
        <v>103.25</v>
      </c>
    </row>
    <row r="284" spans="1:85" x14ac:dyDescent="0.4">
      <c r="A284" t="s">
        <v>6774</v>
      </c>
      <c r="B284" s="60">
        <v>213</v>
      </c>
      <c r="C284" t="s">
        <v>6842</v>
      </c>
      <c r="D284" t="s">
        <v>6909</v>
      </c>
      <c r="E284" s="60">
        <v>0</v>
      </c>
      <c r="F284" s="60">
        <v>1</v>
      </c>
      <c r="G284" s="60">
        <v>2013</v>
      </c>
      <c r="H284" s="60">
        <v>7</v>
      </c>
      <c r="I284" s="60">
        <v>100</v>
      </c>
      <c r="J284" s="60">
        <v>100</v>
      </c>
      <c r="K284" s="60"/>
      <c r="M284" s="60">
        <v>2013</v>
      </c>
      <c r="N284" s="60">
        <v>7</v>
      </c>
      <c r="O284">
        <f t="shared" si="204"/>
        <v>100</v>
      </c>
      <c r="P284">
        <f t="shared" si="204"/>
        <v>100</v>
      </c>
      <c r="Q284">
        <f t="shared" si="204"/>
        <v>100</v>
      </c>
      <c r="R284">
        <f t="shared" si="204"/>
        <v>100</v>
      </c>
      <c r="S284">
        <f t="shared" si="204"/>
        <v>100</v>
      </c>
      <c r="T284">
        <f t="shared" si="204"/>
        <v>100</v>
      </c>
      <c r="U284">
        <f t="shared" si="204"/>
        <v>84.285714285714292</v>
      </c>
      <c r="V284">
        <f t="shared" si="204"/>
        <v>87</v>
      </c>
      <c r="W284">
        <f t="shared" si="204"/>
        <v>58.333333333333343</v>
      </c>
      <c r="X284">
        <f t="shared" si="204"/>
        <v>75</v>
      </c>
      <c r="Y284">
        <f t="shared" si="205"/>
        <v>75</v>
      </c>
      <c r="Z284">
        <f t="shared" si="205"/>
        <v>73.333333333333329</v>
      </c>
      <c r="AA284">
        <f t="shared" si="205"/>
        <v>106.6666666666667</v>
      </c>
      <c r="AB284">
        <f t="shared" si="205"/>
        <v>62.5</v>
      </c>
      <c r="AC284">
        <f t="shared" si="205"/>
        <v>100</v>
      </c>
      <c r="AD284">
        <f t="shared" si="205"/>
        <v>100</v>
      </c>
      <c r="AE284">
        <f t="shared" si="205"/>
        <v>100</v>
      </c>
      <c r="AF284">
        <f t="shared" si="205"/>
        <v>100</v>
      </c>
      <c r="AG284">
        <f t="shared" si="205"/>
        <v>100</v>
      </c>
      <c r="AH284">
        <f t="shared" si="205"/>
        <v>52.777777777777793</v>
      </c>
      <c r="AI284">
        <f t="shared" si="206"/>
        <v>60</v>
      </c>
      <c r="AJ284">
        <f t="shared" si="206"/>
        <v>87.5</v>
      </c>
      <c r="AK284">
        <f t="shared" si="206"/>
        <v>81.25</v>
      </c>
      <c r="AL284">
        <f t="shared" si="206"/>
        <v>68.666666666666671</v>
      </c>
      <c r="AM284">
        <f t="shared" si="206"/>
        <v>100</v>
      </c>
      <c r="AN284">
        <f t="shared" si="206"/>
        <v>65</v>
      </c>
      <c r="AO284">
        <f t="shared" si="206"/>
        <v>100</v>
      </c>
      <c r="AP284">
        <f t="shared" si="206"/>
        <v>100</v>
      </c>
      <c r="AQ284">
        <f t="shared" si="206"/>
        <v>57.811849040691563</v>
      </c>
      <c r="AR284">
        <f t="shared" si="206"/>
        <v>100</v>
      </c>
      <c r="AS284">
        <f t="shared" si="207"/>
        <v>96.25</v>
      </c>
      <c r="AT284">
        <f t="shared" si="207"/>
        <v>80</v>
      </c>
      <c r="AU284">
        <f t="shared" si="207"/>
        <v>85</v>
      </c>
      <c r="AV284">
        <f t="shared" si="207"/>
        <v>100</v>
      </c>
      <c r="AW284">
        <f t="shared" si="207"/>
        <v>76.666666666666671</v>
      </c>
      <c r="AX284">
        <f t="shared" si="207"/>
        <v>100</v>
      </c>
      <c r="AY284">
        <f t="shared" si="207"/>
        <v>100</v>
      </c>
      <c r="AZ284">
        <f t="shared" si="207"/>
        <v>70</v>
      </c>
      <c r="BA284">
        <f t="shared" si="207"/>
        <v>105</v>
      </c>
      <c r="BB284">
        <f t="shared" si="207"/>
        <v>100</v>
      </c>
      <c r="BC284">
        <f t="shared" si="208"/>
        <v>100</v>
      </c>
      <c r="BD284">
        <f t="shared" si="208"/>
        <v>80</v>
      </c>
      <c r="BE284">
        <f t="shared" si="208"/>
        <v>100</v>
      </c>
      <c r="BF284">
        <f t="shared" si="208"/>
        <v>85</v>
      </c>
      <c r="BG284">
        <f t="shared" si="208"/>
        <v>100</v>
      </c>
      <c r="BH284">
        <f t="shared" si="208"/>
        <v>97.5</v>
      </c>
      <c r="BI284">
        <f t="shared" si="208"/>
        <v>75.952380952380963</v>
      </c>
      <c r="BJ284">
        <f t="shared" si="208"/>
        <v>100</v>
      </c>
      <c r="BK284">
        <f t="shared" si="208"/>
        <v>100</v>
      </c>
      <c r="BL284">
        <f t="shared" si="208"/>
        <v>80</v>
      </c>
      <c r="BM284">
        <f t="shared" si="209"/>
        <v>42.857142857142847</v>
      </c>
      <c r="BN284">
        <f t="shared" si="209"/>
        <v>110</v>
      </c>
      <c r="BO284">
        <f t="shared" si="209"/>
        <v>100</v>
      </c>
      <c r="BP284">
        <f t="shared" si="209"/>
        <v>100</v>
      </c>
      <c r="BQ284">
        <f t="shared" si="209"/>
        <v>100</v>
      </c>
      <c r="BR284">
        <f t="shared" si="209"/>
        <v>85</v>
      </c>
      <c r="BS284">
        <f t="shared" si="209"/>
        <v>100</v>
      </c>
      <c r="BT284">
        <f t="shared" si="209"/>
        <v>70</v>
      </c>
      <c r="BU284">
        <f t="shared" si="209"/>
        <v>93.125</v>
      </c>
      <c r="BV284">
        <f t="shared" si="209"/>
        <v>75.925925925925938</v>
      </c>
      <c r="BW284">
        <f t="shared" si="209"/>
        <v>100</v>
      </c>
      <c r="BX284">
        <f t="shared" si="209"/>
        <v>100</v>
      </c>
      <c r="BY284">
        <f t="shared" si="209"/>
        <v>100</v>
      </c>
      <c r="BZ284">
        <f t="shared" si="209"/>
        <v>100</v>
      </c>
      <c r="CA284">
        <f t="shared" si="209"/>
        <v>100</v>
      </c>
      <c r="CB284">
        <f t="shared" si="197"/>
        <v>100</v>
      </c>
      <c r="CC284">
        <f t="shared" si="186"/>
        <v>89.445491780398484</v>
      </c>
      <c r="CD284">
        <f t="shared" si="187"/>
        <v>110</v>
      </c>
      <c r="CE284">
        <f t="shared" si="188"/>
        <v>42.857142857142847</v>
      </c>
      <c r="CF284">
        <f t="shared" si="189"/>
        <v>57.994368543116188</v>
      </c>
      <c r="CG284">
        <f t="shared" si="190"/>
        <v>103.25</v>
      </c>
    </row>
    <row r="285" spans="1:85" x14ac:dyDescent="0.4">
      <c r="A285" t="s">
        <v>6774</v>
      </c>
      <c r="B285" s="60">
        <v>213</v>
      </c>
      <c r="C285" t="s">
        <v>6842</v>
      </c>
      <c r="D285" t="s">
        <v>6909</v>
      </c>
      <c r="E285" s="60">
        <v>0</v>
      </c>
      <c r="F285" s="60">
        <v>1</v>
      </c>
      <c r="G285" s="60">
        <v>2013</v>
      </c>
      <c r="H285" s="60">
        <v>8</v>
      </c>
      <c r="I285" s="60">
        <v>100</v>
      </c>
      <c r="J285" s="60">
        <v>100</v>
      </c>
      <c r="K285" s="60"/>
      <c r="M285" s="60">
        <v>2013</v>
      </c>
      <c r="N285" s="60">
        <v>8</v>
      </c>
      <c r="O285">
        <f t="shared" si="204"/>
        <v>100</v>
      </c>
      <c r="P285">
        <f t="shared" si="204"/>
        <v>100</v>
      </c>
      <c r="Q285">
        <f t="shared" si="204"/>
        <v>100</v>
      </c>
      <c r="R285">
        <f t="shared" si="204"/>
        <v>100</v>
      </c>
      <c r="S285">
        <f t="shared" si="204"/>
        <v>100</v>
      </c>
      <c r="T285">
        <f t="shared" si="204"/>
        <v>100</v>
      </c>
      <c r="U285">
        <f t="shared" si="204"/>
        <v>84.285714285714292</v>
      </c>
      <c r="V285">
        <f t="shared" si="204"/>
        <v>87</v>
      </c>
      <c r="W285">
        <f t="shared" si="204"/>
        <v>58.333333333333343</v>
      </c>
      <c r="X285">
        <f t="shared" si="204"/>
        <v>75</v>
      </c>
      <c r="Y285">
        <f t="shared" si="205"/>
        <v>75</v>
      </c>
      <c r="Z285">
        <f t="shared" si="205"/>
        <v>73.333333333333329</v>
      </c>
      <c r="AA285">
        <f t="shared" si="205"/>
        <v>106.6666666666667</v>
      </c>
      <c r="AB285">
        <f t="shared" si="205"/>
        <v>62.5</v>
      </c>
      <c r="AC285">
        <f t="shared" si="205"/>
        <v>100</v>
      </c>
      <c r="AD285">
        <f t="shared" si="205"/>
        <v>100</v>
      </c>
      <c r="AE285">
        <f t="shared" si="205"/>
        <v>100</v>
      </c>
      <c r="AF285">
        <f t="shared" si="205"/>
        <v>100</v>
      </c>
      <c r="AG285">
        <f t="shared" si="205"/>
        <v>100</v>
      </c>
      <c r="AH285">
        <f t="shared" si="205"/>
        <v>52.777777777777793</v>
      </c>
      <c r="AI285">
        <f t="shared" si="206"/>
        <v>60</v>
      </c>
      <c r="AJ285">
        <f t="shared" si="206"/>
        <v>87.5</v>
      </c>
      <c r="AK285">
        <f t="shared" si="206"/>
        <v>81.25</v>
      </c>
      <c r="AL285">
        <f t="shared" si="206"/>
        <v>68.666666666666671</v>
      </c>
      <c r="AM285">
        <f t="shared" si="206"/>
        <v>100</v>
      </c>
      <c r="AN285">
        <f t="shared" si="206"/>
        <v>65</v>
      </c>
      <c r="AO285">
        <f t="shared" si="206"/>
        <v>100</v>
      </c>
      <c r="AP285">
        <f t="shared" si="206"/>
        <v>100</v>
      </c>
      <c r="AQ285">
        <f t="shared" si="206"/>
        <v>57.811849040691563</v>
      </c>
      <c r="AR285">
        <f t="shared" si="206"/>
        <v>100</v>
      </c>
      <c r="AS285">
        <f t="shared" si="207"/>
        <v>96.25</v>
      </c>
      <c r="AT285">
        <f t="shared" si="207"/>
        <v>80</v>
      </c>
      <c r="AU285">
        <f t="shared" si="207"/>
        <v>85</v>
      </c>
      <c r="AV285">
        <f t="shared" si="207"/>
        <v>100</v>
      </c>
      <c r="AW285">
        <f t="shared" si="207"/>
        <v>76.666666666666671</v>
      </c>
      <c r="AX285">
        <f t="shared" si="207"/>
        <v>100</v>
      </c>
      <c r="AY285">
        <f t="shared" si="207"/>
        <v>100</v>
      </c>
      <c r="AZ285">
        <f t="shared" si="207"/>
        <v>70</v>
      </c>
      <c r="BA285">
        <f t="shared" si="207"/>
        <v>105</v>
      </c>
      <c r="BB285">
        <f t="shared" si="207"/>
        <v>100</v>
      </c>
      <c r="BC285">
        <f t="shared" si="208"/>
        <v>100</v>
      </c>
      <c r="BD285">
        <f t="shared" si="208"/>
        <v>80</v>
      </c>
      <c r="BE285">
        <f t="shared" si="208"/>
        <v>100</v>
      </c>
      <c r="BF285">
        <f t="shared" si="208"/>
        <v>85</v>
      </c>
      <c r="BG285">
        <f t="shared" si="208"/>
        <v>100</v>
      </c>
      <c r="BH285">
        <f t="shared" si="208"/>
        <v>97.5</v>
      </c>
      <c r="BI285">
        <f t="shared" si="208"/>
        <v>75.952380952380963</v>
      </c>
      <c r="BJ285">
        <f t="shared" si="208"/>
        <v>100</v>
      </c>
      <c r="BK285">
        <f t="shared" si="208"/>
        <v>100</v>
      </c>
      <c r="BL285">
        <f t="shared" si="208"/>
        <v>80</v>
      </c>
      <c r="BM285">
        <f t="shared" si="209"/>
        <v>42.857142857142847</v>
      </c>
      <c r="BN285">
        <f t="shared" si="209"/>
        <v>110</v>
      </c>
      <c r="BO285">
        <f t="shared" si="209"/>
        <v>100</v>
      </c>
      <c r="BP285">
        <f t="shared" si="209"/>
        <v>100</v>
      </c>
      <c r="BQ285">
        <f t="shared" si="209"/>
        <v>100</v>
      </c>
      <c r="BR285">
        <f t="shared" si="209"/>
        <v>85</v>
      </c>
      <c r="BS285">
        <f t="shared" si="209"/>
        <v>100</v>
      </c>
      <c r="BT285">
        <f t="shared" si="209"/>
        <v>70</v>
      </c>
      <c r="BU285">
        <f t="shared" si="209"/>
        <v>93.125</v>
      </c>
      <c r="BV285">
        <f t="shared" si="209"/>
        <v>75.925925925925938</v>
      </c>
      <c r="BW285">
        <f t="shared" si="209"/>
        <v>100</v>
      </c>
      <c r="BX285">
        <f t="shared" si="209"/>
        <v>100</v>
      </c>
      <c r="BY285">
        <f t="shared" si="209"/>
        <v>100</v>
      </c>
      <c r="BZ285">
        <f t="shared" si="209"/>
        <v>100</v>
      </c>
      <c r="CA285">
        <f t="shared" si="209"/>
        <v>100</v>
      </c>
      <c r="CB285">
        <f t="shared" si="197"/>
        <v>100</v>
      </c>
      <c r="CC285">
        <f t="shared" si="186"/>
        <v>89.445491780398484</v>
      </c>
      <c r="CD285">
        <f t="shared" si="187"/>
        <v>110</v>
      </c>
      <c r="CE285">
        <f t="shared" si="188"/>
        <v>42.857142857142847</v>
      </c>
      <c r="CF285">
        <f t="shared" si="189"/>
        <v>57.994368543116188</v>
      </c>
      <c r="CG285">
        <f t="shared" si="190"/>
        <v>103.25</v>
      </c>
    </row>
    <row r="286" spans="1:85" x14ac:dyDescent="0.4">
      <c r="A286" t="s">
        <v>6774</v>
      </c>
      <c r="B286" s="60">
        <v>213</v>
      </c>
      <c r="C286" t="s">
        <v>6842</v>
      </c>
      <c r="D286" t="s">
        <v>6909</v>
      </c>
      <c r="E286" s="60">
        <v>0</v>
      </c>
      <c r="F286" s="60">
        <v>1</v>
      </c>
      <c r="G286" s="60">
        <v>2013</v>
      </c>
      <c r="H286" s="60">
        <v>9</v>
      </c>
      <c r="I286" s="60">
        <v>100</v>
      </c>
      <c r="J286" s="60">
        <v>100</v>
      </c>
      <c r="K286" s="60"/>
      <c r="M286" s="60">
        <v>2013</v>
      </c>
      <c r="N286" s="60">
        <v>9</v>
      </c>
      <c r="O286">
        <f t="shared" si="204"/>
        <v>100</v>
      </c>
      <c r="P286">
        <f t="shared" si="204"/>
        <v>100</v>
      </c>
      <c r="Q286">
        <f t="shared" si="204"/>
        <v>100</v>
      </c>
      <c r="R286">
        <f t="shared" si="204"/>
        <v>100</v>
      </c>
      <c r="S286">
        <f t="shared" si="204"/>
        <v>76.666666666666671</v>
      </c>
      <c r="T286">
        <f t="shared" si="204"/>
        <v>100</v>
      </c>
      <c r="U286">
        <f t="shared" si="204"/>
        <v>84.285714285714292</v>
      </c>
      <c r="V286">
        <f t="shared" si="204"/>
        <v>87</v>
      </c>
      <c r="W286">
        <f t="shared" si="204"/>
        <v>58.333333333333343</v>
      </c>
      <c r="X286">
        <f t="shared" si="204"/>
        <v>75</v>
      </c>
      <c r="Y286">
        <f t="shared" si="205"/>
        <v>75</v>
      </c>
      <c r="Z286">
        <f t="shared" si="205"/>
        <v>73.333333333333329</v>
      </c>
      <c r="AA286">
        <f t="shared" si="205"/>
        <v>106.6666666666667</v>
      </c>
      <c r="AB286">
        <f t="shared" si="205"/>
        <v>62.5</v>
      </c>
      <c r="AC286">
        <f t="shared" si="205"/>
        <v>100</v>
      </c>
      <c r="AD286">
        <f t="shared" si="205"/>
        <v>100</v>
      </c>
      <c r="AE286">
        <f t="shared" si="205"/>
        <v>100</v>
      </c>
      <c r="AF286">
        <f t="shared" si="205"/>
        <v>100</v>
      </c>
      <c r="AG286">
        <f t="shared" si="205"/>
        <v>100</v>
      </c>
      <c r="AH286">
        <f t="shared" si="205"/>
        <v>52.777777777777793</v>
      </c>
      <c r="AI286">
        <f t="shared" si="206"/>
        <v>60</v>
      </c>
      <c r="AJ286">
        <f t="shared" si="206"/>
        <v>87.5</v>
      </c>
      <c r="AK286">
        <f t="shared" si="206"/>
        <v>81.25</v>
      </c>
      <c r="AL286">
        <f t="shared" si="206"/>
        <v>64.666666666666671</v>
      </c>
      <c r="AM286">
        <f t="shared" si="206"/>
        <v>100</v>
      </c>
      <c r="AN286">
        <f t="shared" si="206"/>
        <v>65</v>
      </c>
      <c r="AO286">
        <f t="shared" si="206"/>
        <v>100</v>
      </c>
      <c r="AP286">
        <f t="shared" si="206"/>
        <v>100</v>
      </c>
      <c r="AQ286">
        <f t="shared" si="206"/>
        <v>57.811849040691563</v>
      </c>
      <c r="AR286">
        <f t="shared" si="206"/>
        <v>100</v>
      </c>
      <c r="AS286">
        <f t="shared" si="207"/>
        <v>96.25</v>
      </c>
      <c r="AT286">
        <f t="shared" si="207"/>
        <v>80</v>
      </c>
      <c r="AU286">
        <f t="shared" si="207"/>
        <v>85</v>
      </c>
      <c r="AV286">
        <f t="shared" si="207"/>
        <v>100</v>
      </c>
      <c r="AW286">
        <f t="shared" si="207"/>
        <v>76.666666666666671</v>
      </c>
      <c r="AX286">
        <f t="shared" si="207"/>
        <v>100</v>
      </c>
      <c r="AY286">
        <f t="shared" si="207"/>
        <v>100</v>
      </c>
      <c r="AZ286">
        <f t="shared" si="207"/>
        <v>70</v>
      </c>
      <c r="BA286">
        <f t="shared" si="207"/>
        <v>105</v>
      </c>
      <c r="BB286">
        <f t="shared" si="207"/>
        <v>100</v>
      </c>
      <c r="BC286">
        <f t="shared" si="208"/>
        <v>100</v>
      </c>
      <c r="BD286">
        <f t="shared" si="208"/>
        <v>80</v>
      </c>
      <c r="BE286">
        <f t="shared" si="208"/>
        <v>100</v>
      </c>
      <c r="BF286">
        <f t="shared" si="208"/>
        <v>85</v>
      </c>
      <c r="BG286">
        <f t="shared" si="208"/>
        <v>100</v>
      </c>
      <c r="BH286">
        <f t="shared" si="208"/>
        <v>97.5</v>
      </c>
      <c r="BI286">
        <f t="shared" si="208"/>
        <v>75.952380952380963</v>
      </c>
      <c r="BJ286">
        <f t="shared" si="208"/>
        <v>100</v>
      </c>
      <c r="BK286">
        <f t="shared" si="208"/>
        <v>100</v>
      </c>
      <c r="BL286">
        <f t="shared" si="208"/>
        <v>80</v>
      </c>
      <c r="BM286">
        <f t="shared" si="209"/>
        <v>42.857142857142847</v>
      </c>
      <c r="BN286">
        <f t="shared" si="209"/>
        <v>110</v>
      </c>
      <c r="BO286">
        <f t="shared" si="209"/>
        <v>100</v>
      </c>
      <c r="BP286">
        <f t="shared" si="209"/>
        <v>100</v>
      </c>
      <c r="BQ286">
        <f t="shared" si="209"/>
        <v>100</v>
      </c>
      <c r="BR286">
        <f t="shared" si="209"/>
        <v>85</v>
      </c>
      <c r="BS286">
        <f t="shared" si="209"/>
        <v>100</v>
      </c>
      <c r="BT286">
        <f t="shared" si="209"/>
        <v>70</v>
      </c>
      <c r="BU286">
        <f t="shared" si="209"/>
        <v>93.125</v>
      </c>
      <c r="BV286">
        <f t="shared" si="209"/>
        <v>75.925925925925938</v>
      </c>
      <c r="BW286">
        <f t="shared" si="209"/>
        <v>100</v>
      </c>
      <c r="BX286">
        <f t="shared" si="209"/>
        <v>100</v>
      </c>
      <c r="BY286">
        <f t="shared" si="209"/>
        <v>100</v>
      </c>
      <c r="BZ286">
        <f t="shared" si="209"/>
        <v>100</v>
      </c>
      <c r="CA286">
        <f t="shared" si="209"/>
        <v>100</v>
      </c>
      <c r="CB286">
        <f t="shared" si="197"/>
        <v>100</v>
      </c>
      <c r="CC286">
        <f t="shared" si="186"/>
        <v>89.031350366257087</v>
      </c>
      <c r="CD286">
        <f t="shared" si="187"/>
        <v>110</v>
      </c>
      <c r="CE286">
        <f t="shared" si="188"/>
        <v>42.857142857142847</v>
      </c>
      <c r="CF286">
        <f t="shared" si="189"/>
        <v>57.994368543116188</v>
      </c>
      <c r="CG286">
        <f t="shared" si="190"/>
        <v>103.25</v>
      </c>
    </row>
    <row r="287" spans="1:85" x14ac:dyDescent="0.4">
      <c r="A287" t="s">
        <v>6774</v>
      </c>
      <c r="B287" s="60">
        <v>213</v>
      </c>
      <c r="C287" t="s">
        <v>6842</v>
      </c>
      <c r="D287" t="s">
        <v>6909</v>
      </c>
      <c r="E287" s="60">
        <v>0</v>
      </c>
      <c r="F287" s="60">
        <v>1</v>
      </c>
      <c r="G287" s="60">
        <v>2013</v>
      </c>
      <c r="H287" s="60">
        <v>10</v>
      </c>
      <c r="I287" s="60">
        <v>100</v>
      </c>
      <c r="J287" s="60">
        <v>100</v>
      </c>
      <c r="K287" s="60"/>
      <c r="M287" s="60">
        <v>2013</v>
      </c>
      <c r="N287" s="60">
        <v>10</v>
      </c>
      <c r="O287">
        <f t="shared" si="204"/>
        <v>100</v>
      </c>
      <c r="P287">
        <f t="shared" si="204"/>
        <v>100</v>
      </c>
      <c r="Q287">
        <f t="shared" si="204"/>
        <v>100</v>
      </c>
      <c r="R287">
        <f t="shared" si="204"/>
        <v>100</v>
      </c>
      <c r="S287">
        <f t="shared" si="204"/>
        <v>76.666666666666671</v>
      </c>
      <c r="T287">
        <f t="shared" si="204"/>
        <v>100</v>
      </c>
      <c r="U287">
        <f t="shared" si="204"/>
        <v>84.285714285714292</v>
      </c>
      <c r="V287">
        <f t="shared" si="204"/>
        <v>87</v>
      </c>
      <c r="W287">
        <f t="shared" si="204"/>
        <v>58.333333333333343</v>
      </c>
      <c r="X287">
        <f t="shared" si="204"/>
        <v>75</v>
      </c>
      <c r="Y287">
        <f t="shared" si="205"/>
        <v>75</v>
      </c>
      <c r="Z287">
        <f t="shared" si="205"/>
        <v>73.333333333333329</v>
      </c>
      <c r="AA287">
        <f t="shared" si="205"/>
        <v>106.6666666666667</v>
      </c>
      <c r="AB287">
        <f t="shared" si="205"/>
        <v>62.5</v>
      </c>
      <c r="AC287">
        <f t="shared" si="205"/>
        <v>100</v>
      </c>
      <c r="AD287">
        <f t="shared" si="205"/>
        <v>100</v>
      </c>
      <c r="AE287">
        <f t="shared" si="205"/>
        <v>100</v>
      </c>
      <c r="AF287">
        <f t="shared" si="205"/>
        <v>100</v>
      </c>
      <c r="AG287">
        <f t="shared" si="205"/>
        <v>100</v>
      </c>
      <c r="AH287">
        <f t="shared" si="205"/>
        <v>52.777777777777793</v>
      </c>
      <c r="AI287">
        <f t="shared" si="206"/>
        <v>60</v>
      </c>
      <c r="AJ287">
        <f t="shared" si="206"/>
        <v>87.5</v>
      </c>
      <c r="AK287">
        <f t="shared" si="206"/>
        <v>81.25</v>
      </c>
      <c r="AL287">
        <f t="shared" si="206"/>
        <v>64.666666666666671</v>
      </c>
      <c r="AM287">
        <f t="shared" si="206"/>
        <v>100</v>
      </c>
      <c r="AN287">
        <f t="shared" si="206"/>
        <v>65</v>
      </c>
      <c r="AO287">
        <f t="shared" si="206"/>
        <v>100</v>
      </c>
      <c r="AP287">
        <f t="shared" si="206"/>
        <v>100</v>
      </c>
      <c r="AQ287">
        <f t="shared" si="206"/>
        <v>57.811849040691563</v>
      </c>
      <c r="AR287">
        <f t="shared" si="206"/>
        <v>100</v>
      </c>
      <c r="AS287">
        <f t="shared" si="207"/>
        <v>96.25</v>
      </c>
      <c r="AT287">
        <f t="shared" si="207"/>
        <v>80</v>
      </c>
      <c r="AU287">
        <f t="shared" si="207"/>
        <v>85</v>
      </c>
      <c r="AV287">
        <f t="shared" si="207"/>
        <v>100</v>
      </c>
      <c r="AW287">
        <f t="shared" si="207"/>
        <v>76.666666666666671</v>
      </c>
      <c r="AX287">
        <f t="shared" si="207"/>
        <v>100</v>
      </c>
      <c r="AY287">
        <f t="shared" si="207"/>
        <v>100</v>
      </c>
      <c r="AZ287">
        <f t="shared" si="207"/>
        <v>70</v>
      </c>
      <c r="BA287">
        <f t="shared" si="207"/>
        <v>105</v>
      </c>
      <c r="BB287">
        <f t="shared" si="207"/>
        <v>80</v>
      </c>
      <c r="BC287">
        <f t="shared" si="208"/>
        <v>100</v>
      </c>
      <c r="BD287">
        <f t="shared" si="208"/>
        <v>80</v>
      </c>
      <c r="BE287">
        <f t="shared" si="208"/>
        <v>100</v>
      </c>
      <c r="BF287">
        <f t="shared" si="208"/>
        <v>85</v>
      </c>
      <c r="BG287">
        <f t="shared" si="208"/>
        <v>100</v>
      </c>
      <c r="BH287">
        <f t="shared" si="208"/>
        <v>97.5</v>
      </c>
      <c r="BI287">
        <f t="shared" si="208"/>
        <v>75.952380952380963</v>
      </c>
      <c r="BJ287">
        <f t="shared" si="208"/>
        <v>100</v>
      </c>
      <c r="BK287">
        <f t="shared" si="208"/>
        <v>100</v>
      </c>
      <c r="BL287">
        <f t="shared" si="208"/>
        <v>80</v>
      </c>
      <c r="BM287">
        <f t="shared" si="209"/>
        <v>42.857142857142847</v>
      </c>
      <c r="BN287">
        <f t="shared" si="209"/>
        <v>110</v>
      </c>
      <c r="BO287">
        <f t="shared" si="209"/>
        <v>100</v>
      </c>
      <c r="BP287">
        <f t="shared" si="209"/>
        <v>100</v>
      </c>
      <c r="BQ287">
        <f t="shared" si="209"/>
        <v>100</v>
      </c>
      <c r="BR287">
        <f t="shared" si="209"/>
        <v>85</v>
      </c>
      <c r="BS287">
        <f t="shared" si="209"/>
        <v>100</v>
      </c>
      <c r="BT287">
        <f t="shared" si="209"/>
        <v>70</v>
      </c>
      <c r="BU287">
        <f t="shared" si="209"/>
        <v>93.125</v>
      </c>
      <c r="BV287">
        <f t="shared" si="209"/>
        <v>75.925925925925938</v>
      </c>
      <c r="BW287">
        <f t="shared" si="209"/>
        <v>100</v>
      </c>
      <c r="BX287">
        <f t="shared" si="209"/>
        <v>69.166666666666671</v>
      </c>
      <c r="BY287">
        <f t="shared" si="209"/>
        <v>100</v>
      </c>
      <c r="BZ287">
        <f t="shared" si="209"/>
        <v>100</v>
      </c>
      <c r="CA287">
        <f t="shared" si="209"/>
        <v>100</v>
      </c>
      <c r="CB287">
        <f t="shared" si="197"/>
        <v>100</v>
      </c>
      <c r="CC287">
        <f t="shared" si="186"/>
        <v>88.261148346055066</v>
      </c>
      <c r="CD287">
        <f t="shared" si="187"/>
        <v>110</v>
      </c>
      <c r="CE287">
        <f t="shared" si="188"/>
        <v>42.857142857142847</v>
      </c>
      <c r="CF287">
        <f t="shared" si="189"/>
        <v>57.994368543116188</v>
      </c>
      <c r="CG287">
        <f t="shared" si="190"/>
        <v>103.25</v>
      </c>
    </row>
    <row r="288" spans="1:85" x14ac:dyDescent="0.4">
      <c r="A288" t="s">
        <v>6774</v>
      </c>
      <c r="B288" s="60">
        <v>213</v>
      </c>
      <c r="C288" t="s">
        <v>6842</v>
      </c>
      <c r="D288" t="s">
        <v>6909</v>
      </c>
      <c r="E288" s="60">
        <v>0</v>
      </c>
      <c r="F288" s="60">
        <v>1</v>
      </c>
      <c r="G288" s="60">
        <v>2013</v>
      </c>
      <c r="H288" s="60">
        <v>11</v>
      </c>
      <c r="I288" s="60">
        <v>100</v>
      </c>
      <c r="J288" s="60">
        <v>100</v>
      </c>
      <c r="K288" s="60"/>
      <c r="M288" s="60">
        <v>2013</v>
      </c>
      <c r="N288" s="60">
        <v>11</v>
      </c>
      <c r="O288">
        <f t="shared" si="204"/>
        <v>100</v>
      </c>
      <c r="P288">
        <f t="shared" si="204"/>
        <v>100</v>
      </c>
      <c r="Q288">
        <f t="shared" si="204"/>
        <v>100</v>
      </c>
      <c r="R288">
        <f t="shared" si="204"/>
        <v>100</v>
      </c>
      <c r="S288">
        <f t="shared" si="204"/>
        <v>76.666666666666671</v>
      </c>
      <c r="T288">
        <f t="shared" si="204"/>
        <v>100</v>
      </c>
      <c r="U288">
        <f t="shared" si="204"/>
        <v>84.285714285714292</v>
      </c>
      <c r="V288">
        <f t="shared" si="204"/>
        <v>87</v>
      </c>
      <c r="W288">
        <f t="shared" si="204"/>
        <v>58.333333333333343</v>
      </c>
      <c r="X288">
        <f t="shared" si="204"/>
        <v>75</v>
      </c>
      <c r="Y288">
        <f t="shared" si="205"/>
        <v>75</v>
      </c>
      <c r="Z288">
        <f t="shared" si="205"/>
        <v>73.333333333333329</v>
      </c>
      <c r="AA288">
        <f t="shared" si="205"/>
        <v>106.6666666666667</v>
      </c>
      <c r="AB288">
        <f t="shared" si="205"/>
        <v>62.5</v>
      </c>
      <c r="AC288">
        <f t="shared" si="205"/>
        <v>100</v>
      </c>
      <c r="AD288">
        <f t="shared" si="205"/>
        <v>100</v>
      </c>
      <c r="AE288">
        <f t="shared" si="205"/>
        <v>100</v>
      </c>
      <c r="AF288">
        <f t="shared" si="205"/>
        <v>100</v>
      </c>
      <c r="AG288">
        <f t="shared" si="205"/>
        <v>100</v>
      </c>
      <c r="AH288">
        <f t="shared" si="205"/>
        <v>52.777777777777793</v>
      </c>
      <c r="AI288">
        <f t="shared" si="206"/>
        <v>60</v>
      </c>
      <c r="AJ288">
        <f t="shared" si="206"/>
        <v>87.5</v>
      </c>
      <c r="AK288">
        <f t="shared" si="206"/>
        <v>81.25</v>
      </c>
      <c r="AL288">
        <f t="shared" si="206"/>
        <v>64.666666666666671</v>
      </c>
      <c r="AM288">
        <f t="shared" si="206"/>
        <v>100</v>
      </c>
      <c r="AN288">
        <f t="shared" si="206"/>
        <v>65</v>
      </c>
      <c r="AO288">
        <f t="shared" si="206"/>
        <v>100</v>
      </c>
      <c r="AP288">
        <f t="shared" si="206"/>
        <v>100</v>
      </c>
      <c r="AQ288">
        <f t="shared" si="206"/>
        <v>57.811849040691563</v>
      </c>
      <c r="AR288">
        <f t="shared" si="206"/>
        <v>60</v>
      </c>
      <c r="AS288">
        <f t="shared" si="207"/>
        <v>96.25</v>
      </c>
      <c r="AT288">
        <f t="shared" si="207"/>
        <v>80</v>
      </c>
      <c r="AU288">
        <f t="shared" si="207"/>
        <v>85</v>
      </c>
      <c r="AV288">
        <f t="shared" si="207"/>
        <v>100</v>
      </c>
      <c r="AW288">
        <f t="shared" si="207"/>
        <v>76.666666666666671</v>
      </c>
      <c r="AX288">
        <f t="shared" si="207"/>
        <v>100</v>
      </c>
      <c r="AY288">
        <f t="shared" si="207"/>
        <v>100</v>
      </c>
      <c r="AZ288">
        <f t="shared" si="207"/>
        <v>70</v>
      </c>
      <c r="BA288">
        <f t="shared" si="207"/>
        <v>105</v>
      </c>
      <c r="BB288">
        <f t="shared" si="207"/>
        <v>80</v>
      </c>
      <c r="BC288">
        <f t="shared" si="208"/>
        <v>100</v>
      </c>
      <c r="BD288">
        <f t="shared" si="208"/>
        <v>80</v>
      </c>
      <c r="BE288">
        <f t="shared" si="208"/>
        <v>100</v>
      </c>
      <c r="BF288">
        <f t="shared" si="208"/>
        <v>85</v>
      </c>
      <c r="BG288">
        <f t="shared" si="208"/>
        <v>100</v>
      </c>
      <c r="BH288">
        <f t="shared" si="208"/>
        <v>97.5</v>
      </c>
      <c r="BI288">
        <f t="shared" si="208"/>
        <v>75.952380952380963</v>
      </c>
      <c r="BJ288">
        <f t="shared" si="208"/>
        <v>100</v>
      </c>
      <c r="BK288">
        <f t="shared" si="208"/>
        <v>100</v>
      </c>
      <c r="BL288">
        <f t="shared" si="208"/>
        <v>80</v>
      </c>
      <c r="BM288">
        <f t="shared" si="209"/>
        <v>42.857142857142847</v>
      </c>
      <c r="BN288">
        <f t="shared" si="209"/>
        <v>110</v>
      </c>
      <c r="BO288">
        <f t="shared" si="209"/>
        <v>100</v>
      </c>
      <c r="BP288">
        <f t="shared" si="209"/>
        <v>100</v>
      </c>
      <c r="BQ288">
        <f t="shared" si="209"/>
        <v>100</v>
      </c>
      <c r="BR288">
        <f t="shared" si="209"/>
        <v>85</v>
      </c>
      <c r="BS288">
        <f t="shared" si="209"/>
        <v>100</v>
      </c>
      <c r="BT288">
        <f t="shared" si="209"/>
        <v>70</v>
      </c>
      <c r="BU288">
        <f t="shared" si="209"/>
        <v>93.125</v>
      </c>
      <c r="BV288">
        <f t="shared" si="209"/>
        <v>75.925925925925938</v>
      </c>
      <c r="BW288">
        <f t="shared" si="209"/>
        <v>100</v>
      </c>
      <c r="BX288">
        <f t="shared" si="209"/>
        <v>69.166666666666671</v>
      </c>
      <c r="BY288">
        <f t="shared" si="209"/>
        <v>100</v>
      </c>
      <c r="BZ288">
        <f t="shared" si="209"/>
        <v>100</v>
      </c>
      <c r="CA288">
        <f t="shared" si="209"/>
        <v>100</v>
      </c>
      <c r="CB288">
        <f t="shared" si="197"/>
        <v>100</v>
      </c>
      <c r="CC288">
        <f t="shared" si="186"/>
        <v>87.655087739994457</v>
      </c>
      <c r="CD288">
        <f t="shared" si="187"/>
        <v>110</v>
      </c>
      <c r="CE288">
        <f t="shared" si="188"/>
        <v>42.857142857142847</v>
      </c>
      <c r="CF288">
        <f t="shared" si="189"/>
        <v>57.994368543116188</v>
      </c>
      <c r="CG288">
        <f t="shared" si="190"/>
        <v>103.25</v>
      </c>
    </row>
    <row r="289" spans="1:85" x14ac:dyDescent="0.4">
      <c r="A289" t="s">
        <v>6774</v>
      </c>
      <c r="B289" s="60">
        <v>213</v>
      </c>
      <c r="C289" t="s">
        <v>6842</v>
      </c>
      <c r="D289" t="s">
        <v>6909</v>
      </c>
      <c r="E289" s="60">
        <v>0</v>
      </c>
      <c r="F289" s="60">
        <v>1</v>
      </c>
      <c r="G289" s="60">
        <v>2013</v>
      </c>
      <c r="H289" s="60">
        <v>12</v>
      </c>
      <c r="I289" s="60">
        <v>100</v>
      </c>
      <c r="J289" s="60">
        <v>100</v>
      </c>
      <c r="K289" s="60"/>
      <c r="M289" s="60">
        <v>2013</v>
      </c>
      <c r="N289" s="60">
        <v>12</v>
      </c>
      <c r="O289">
        <f t="shared" si="204"/>
        <v>100</v>
      </c>
      <c r="P289">
        <f t="shared" si="204"/>
        <v>100</v>
      </c>
      <c r="Q289">
        <f t="shared" si="204"/>
        <v>100</v>
      </c>
      <c r="R289">
        <f t="shared" si="204"/>
        <v>100</v>
      </c>
      <c r="S289">
        <f t="shared" si="204"/>
        <v>76.666666666666671</v>
      </c>
      <c r="T289">
        <f t="shared" si="204"/>
        <v>100</v>
      </c>
      <c r="U289">
        <f t="shared" si="204"/>
        <v>84.285714285714292</v>
      </c>
      <c r="V289">
        <f t="shared" si="204"/>
        <v>87</v>
      </c>
      <c r="W289">
        <f t="shared" si="204"/>
        <v>58.333333333333343</v>
      </c>
      <c r="X289">
        <f t="shared" si="204"/>
        <v>75</v>
      </c>
      <c r="Y289">
        <f t="shared" si="205"/>
        <v>75</v>
      </c>
      <c r="Z289">
        <f t="shared" si="205"/>
        <v>73.333333333333329</v>
      </c>
      <c r="AA289">
        <f t="shared" si="205"/>
        <v>106.6666666666667</v>
      </c>
      <c r="AB289">
        <f t="shared" si="205"/>
        <v>62.5</v>
      </c>
      <c r="AC289">
        <f t="shared" si="205"/>
        <v>100</v>
      </c>
      <c r="AD289">
        <f t="shared" si="205"/>
        <v>100</v>
      </c>
      <c r="AE289">
        <f t="shared" si="205"/>
        <v>100</v>
      </c>
      <c r="AF289">
        <f t="shared" si="205"/>
        <v>100</v>
      </c>
      <c r="AG289">
        <f t="shared" si="205"/>
        <v>100</v>
      </c>
      <c r="AH289">
        <f t="shared" si="205"/>
        <v>52.777777777777793</v>
      </c>
      <c r="AI289">
        <f t="shared" si="206"/>
        <v>60</v>
      </c>
      <c r="AJ289">
        <f t="shared" si="206"/>
        <v>87.5</v>
      </c>
      <c r="AK289">
        <f t="shared" si="206"/>
        <v>81.25</v>
      </c>
      <c r="AL289">
        <f t="shared" si="206"/>
        <v>64.666666666666671</v>
      </c>
      <c r="AM289">
        <f t="shared" si="206"/>
        <v>100</v>
      </c>
      <c r="AN289">
        <f t="shared" si="206"/>
        <v>65</v>
      </c>
      <c r="AO289">
        <f t="shared" si="206"/>
        <v>100</v>
      </c>
      <c r="AP289">
        <f t="shared" si="206"/>
        <v>100</v>
      </c>
      <c r="AQ289">
        <f t="shared" si="206"/>
        <v>57.811849040691563</v>
      </c>
      <c r="AR289">
        <f t="shared" si="206"/>
        <v>60</v>
      </c>
      <c r="AS289">
        <f t="shared" si="207"/>
        <v>96.25</v>
      </c>
      <c r="AT289">
        <f t="shared" si="207"/>
        <v>80</v>
      </c>
      <c r="AU289">
        <f t="shared" si="207"/>
        <v>85</v>
      </c>
      <c r="AV289">
        <f t="shared" si="207"/>
        <v>100</v>
      </c>
      <c r="AW289">
        <f t="shared" si="207"/>
        <v>76.666666666666671</v>
      </c>
      <c r="AX289">
        <f t="shared" si="207"/>
        <v>100</v>
      </c>
      <c r="AY289">
        <f t="shared" si="207"/>
        <v>100</v>
      </c>
      <c r="AZ289">
        <f t="shared" si="207"/>
        <v>70</v>
      </c>
      <c r="BA289">
        <f t="shared" si="207"/>
        <v>105</v>
      </c>
      <c r="BB289">
        <f t="shared" si="207"/>
        <v>80</v>
      </c>
      <c r="BC289">
        <f t="shared" si="208"/>
        <v>100</v>
      </c>
      <c r="BD289">
        <f t="shared" si="208"/>
        <v>80</v>
      </c>
      <c r="BE289">
        <f t="shared" si="208"/>
        <v>100</v>
      </c>
      <c r="BF289">
        <f t="shared" si="208"/>
        <v>85</v>
      </c>
      <c r="BG289">
        <f t="shared" si="208"/>
        <v>100</v>
      </c>
      <c r="BH289">
        <f t="shared" si="208"/>
        <v>97.5</v>
      </c>
      <c r="BI289">
        <f t="shared" si="208"/>
        <v>75.952380952380963</v>
      </c>
      <c r="BJ289">
        <f t="shared" si="208"/>
        <v>100</v>
      </c>
      <c r="BK289">
        <f t="shared" si="208"/>
        <v>100</v>
      </c>
      <c r="BL289">
        <f t="shared" si="208"/>
        <v>80</v>
      </c>
      <c r="BM289">
        <f t="shared" si="209"/>
        <v>42.857142857142847</v>
      </c>
      <c r="BN289">
        <f t="shared" si="209"/>
        <v>110</v>
      </c>
      <c r="BO289">
        <f t="shared" si="209"/>
        <v>100</v>
      </c>
      <c r="BP289">
        <f t="shared" si="209"/>
        <v>100</v>
      </c>
      <c r="BQ289">
        <f t="shared" si="209"/>
        <v>100</v>
      </c>
      <c r="BR289">
        <f t="shared" si="209"/>
        <v>85</v>
      </c>
      <c r="BS289">
        <f t="shared" si="209"/>
        <v>100</v>
      </c>
      <c r="BT289">
        <f t="shared" si="209"/>
        <v>70</v>
      </c>
      <c r="BU289">
        <f t="shared" si="209"/>
        <v>93.125</v>
      </c>
      <c r="BV289">
        <f t="shared" si="209"/>
        <v>75.925925925925938</v>
      </c>
      <c r="BW289">
        <f t="shared" si="209"/>
        <v>100</v>
      </c>
      <c r="BX289">
        <f t="shared" si="209"/>
        <v>69.166666666666671</v>
      </c>
      <c r="BY289">
        <f t="shared" si="209"/>
        <v>100</v>
      </c>
      <c r="BZ289">
        <f t="shared" si="209"/>
        <v>100</v>
      </c>
      <c r="CA289">
        <f t="shared" si="209"/>
        <v>100</v>
      </c>
      <c r="CB289">
        <f t="shared" si="197"/>
        <v>100</v>
      </c>
      <c r="CC289">
        <f t="shared" si="186"/>
        <v>87.655087739994457</v>
      </c>
      <c r="CD289">
        <f t="shared" si="187"/>
        <v>110</v>
      </c>
      <c r="CE289">
        <f t="shared" si="188"/>
        <v>42.857142857142847</v>
      </c>
      <c r="CF289">
        <f t="shared" si="189"/>
        <v>57.994368543116188</v>
      </c>
      <c r="CG289">
        <f t="shared" si="190"/>
        <v>103.25</v>
      </c>
    </row>
    <row r="290" spans="1:85" x14ac:dyDescent="0.4">
      <c r="A290" t="s">
        <v>6774</v>
      </c>
      <c r="B290" s="60">
        <v>213</v>
      </c>
      <c r="C290" t="s">
        <v>6842</v>
      </c>
      <c r="D290" t="s">
        <v>6909</v>
      </c>
      <c r="E290" s="60">
        <v>0</v>
      </c>
      <c r="F290" s="60">
        <v>1</v>
      </c>
      <c r="G290" s="60">
        <v>2014</v>
      </c>
      <c r="H290" s="60">
        <v>1</v>
      </c>
      <c r="I290" s="60">
        <v>100</v>
      </c>
      <c r="J290" s="60">
        <v>100</v>
      </c>
      <c r="K290" s="60"/>
      <c r="M290" s="60">
        <v>2014</v>
      </c>
      <c r="N290" s="60">
        <v>1</v>
      </c>
      <c r="O290">
        <f t="shared" si="204"/>
        <v>100</v>
      </c>
      <c r="P290">
        <f t="shared" si="204"/>
        <v>100</v>
      </c>
      <c r="Q290">
        <f t="shared" si="204"/>
        <v>100</v>
      </c>
      <c r="R290">
        <f t="shared" si="204"/>
        <v>100</v>
      </c>
      <c r="S290">
        <f t="shared" si="204"/>
        <v>76.666666666666671</v>
      </c>
      <c r="T290">
        <f t="shared" si="204"/>
        <v>100</v>
      </c>
      <c r="U290">
        <f t="shared" si="204"/>
        <v>84.285714285714292</v>
      </c>
      <c r="V290">
        <f t="shared" si="204"/>
        <v>87</v>
      </c>
      <c r="W290">
        <f t="shared" si="204"/>
        <v>58.333333333333343</v>
      </c>
      <c r="X290">
        <f t="shared" si="204"/>
        <v>75</v>
      </c>
      <c r="Y290">
        <f t="shared" si="205"/>
        <v>75</v>
      </c>
      <c r="Z290">
        <f t="shared" si="205"/>
        <v>73.333333333333329</v>
      </c>
      <c r="AA290">
        <f t="shared" si="205"/>
        <v>106.6666666666667</v>
      </c>
      <c r="AB290">
        <f t="shared" si="205"/>
        <v>62.5</v>
      </c>
      <c r="AC290">
        <f t="shared" si="205"/>
        <v>100</v>
      </c>
      <c r="AD290">
        <f t="shared" si="205"/>
        <v>100</v>
      </c>
      <c r="AE290">
        <f t="shared" si="205"/>
        <v>100</v>
      </c>
      <c r="AF290">
        <f t="shared" si="205"/>
        <v>100</v>
      </c>
      <c r="AG290">
        <f t="shared" si="205"/>
        <v>100</v>
      </c>
      <c r="AH290">
        <f t="shared" si="205"/>
        <v>52.777777777777793</v>
      </c>
      <c r="AI290">
        <f t="shared" si="206"/>
        <v>60</v>
      </c>
      <c r="AJ290">
        <f t="shared" si="206"/>
        <v>87.5</v>
      </c>
      <c r="AK290">
        <f t="shared" si="206"/>
        <v>81.25</v>
      </c>
      <c r="AL290">
        <f t="shared" si="206"/>
        <v>64.666666666666671</v>
      </c>
      <c r="AM290">
        <f t="shared" si="206"/>
        <v>100</v>
      </c>
      <c r="AN290">
        <f t="shared" si="206"/>
        <v>65</v>
      </c>
      <c r="AO290">
        <f t="shared" si="206"/>
        <v>100</v>
      </c>
      <c r="AP290">
        <f t="shared" si="206"/>
        <v>100</v>
      </c>
      <c r="AQ290">
        <f t="shared" si="206"/>
        <v>57.811849040691563</v>
      </c>
      <c r="AR290">
        <f t="shared" si="206"/>
        <v>60</v>
      </c>
      <c r="AS290">
        <f t="shared" si="207"/>
        <v>96.25</v>
      </c>
      <c r="AT290">
        <f t="shared" si="207"/>
        <v>80</v>
      </c>
      <c r="AU290">
        <f t="shared" si="207"/>
        <v>85</v>
      </c>
      <c r="AV290">
        <f t="shared" si="207"/>
        <v>100</v>
      </c>
      <c r="AW290">
        <f t="shared" si="207"/>
        <v>76.666666666666671</v>
      </c>
      <c r="AX290">
        <f t="shared" si="207"/>
        <v>100</v>
      </c>
      <c r="AY290">
        <f t="shared" si="207"/>
        <v>100</v>
      </c>
      <c r="AZ290">
        <f t="shared" si="207"/>
        <v>70</v>
      </c>
      <c r="BA290">
        <f t="shared" si="207"/>
        <v>104</v>
      </c>
      <c r="BB290">
        <f t="shared" si="207"/>
        <v>80</v>
      </c>
      <c r="BC290">
        <f t="shared" si="208"/>
        <v>100</v>
      </c>
      <c r="BD290">
        <f t="shared" si="208"/>
        <v>80</v>
      </c>
      <c r="BE290">
        <f t="shared" si="208"/>
        <v>100</v>
      </c>
      <c r="BF290">
        <f t="shared" si="208"/>
        <v>85</v>
      </c>
      <c r="BG290">
        <f t="shared" si="208"/>
        <v>97</v>
      </c>
      <c r="BH290">
        <f t="shared" si="208"/>
        <v>97.5</v>
      </c>
      <c r="BI290">
        <f t="shared" si="208"/>
        <v>75.952380952380963</v>
      </c>
      <c r="BJ290">
        <f t="shared" si="208"/>
        <v>100</v>
      </c>
      <c r="BK290">
        <f t="shared" si="208"/>
        <v>100</v>
      </c>
      <c r="BL290">
        <f t="shared" si="208"/>
        <v>80</v>
      </c>
      <c r="BM290">
        <f t="shared" si="209"/>
        <v>42.857142857142847</v>
      </c>
      <c r="BN290">
        <f t="shared" si="209"/>
        <v>110</v>
      </c>
      <c r="BO290">
        <f t="shared" si="209"/>
        <v>100</v>
      </c>
      <c r="BP290">
        <f t="shared" si="209"/>
        <v>100</v>
      </c>
      <c r="BQ290">
        <f t="shared" si="209"/>
        <v>100</v>
      </c>
      <c r="BR290">
        <f t="shared" si="209"/>
        <v>85</v>
      </c>
      <c r="BS290">
        <f t="shared" si="209"/>
        <v>100</v>
      </c>
      <c r="BT290">
        <f t="shared" si="209"/>
        <v>70</v>
      </c>
      <c r="BU290">
        <f t="shared" si="209"/>
        <v>93.125</v>
      </c>
      <c r="BV290">
        <f t="shared" si="209"/>
        <v>75.925925925925938</v>
      </c>
      <c r="BW290">
        <f t="shared" si="209"/>
        <v>100</v>
      </c>
      <c r="BX290">
        <f t="shared" si="209"/>
        <v>69.166666666666671</v>
      </c>
      <c r="BY290">
        <f t="shared" si="209"/>
        <v>100</v>
      </c>
      <c r="BZ290">
        <f t="shared" si="209"/>
        <v>100</v>
      </c>
      <c r="CA290">
        <f t="shared" si="209"/>
        <v>100</v>
      </c>
      <c r="CB290">
        <f t="shared" si="197"/>
        <v>100</v>
      </c>
      <c r="CC290">
        <f t="shared" si="186"/>
        <v>87.594481679388394</v>
      </c>
      <c r="CD290">
        <f t="shared" si="187"/>
        <v>110</v>
      </c>
      <c r="CE290">
        <f t="shared" si="188"/>
        <v>42.857142857142847</v>
      </c>
      <c r="CF290">
        <f t="shared" si="189"/>
        <v>57.994368543116188</v>
      </c>
      <c r="CG290">
        <f t="shared" si="190"/>
        <v>102.6</v>
      </c>
    </row>
    <row r="291" spans="1:85" x14ac:dyDescent="0.4">
      <c r="A291" t="s">
        <v>6774</v>
      </c>
      <c r="B291" s="60">
        <v>213</v>
      </c>
      <c r="C291" t="s">
        <v>6842</v>
      </c>
      <c r="D291" t="s">
        <v>6909</v>
      </c>
      <c r="E291" s="60">
        <v>0</v>
      </c>
      <c r="F291" s="60">
        <v>1</v>
      </c>
      <c r="G291" s="60">
        <v>2014</v>
      </c>
      <c r="H291" s="60">
        <v>2</v>
      </c>
      <c r="I291" s="60">
        <v>100</v>
      </c>
      <c r="J291" s="60">
        <v>100</v>
      </c>
      <c r="K291" s="60"/>
      <c r="M291" s="60">
        <v>2014</v>
      </c>
      <c r="N291" s="60">
        <v>2</v>
      </c>
      <c r="O291">
        <f t="shared" si="204"/>
        <v>100</v>
      </c>
      <c r="P291">
        <f t="shared" si="204"/>
        <v>100</v>
      </c>
      <c r="Q291">
        <f t="shared" si="204"/>
        <v>100</v>
      </c>
      <c r="R291">
        <f t="shared" si="204"/>
        <v>100</v>
      </c>
      <c r="S291">
        <f t="shared" si="204"/>
        <v>76.666666666666671</v>
      </c>
      <c r="T291">
        <f t="shared" si="204"/>
        <v>100</v>
      </c>
      <c r="U291">
        <f t="shared" si="204"/>
        <v>84.285714285714292</v>
      </c>
      <c r="V291">
        <f t="shared" si="204"/>
        <v>87</v>
      </c>
      <c r="W291">
        <f t="shared" si="204"/>
        <v>58.333333333333343</v>
      </c>
      <c r="X291">
        <f t="shared" si="204"/>
        <v>75</v>
      </c>
      <c r="Y291">
        <f t="shared" si="205"/>
        <v>75</v>
      </c>
      <c r="Z291">
        <f t="shared" si="205"/>
        <v>73.333333333333329</v>
      </c>
      <c r="AA291">
        <f t="shared" si="205"/>
        <v>106.6666666666667</v>
      </c>
      <c r="AB291">
        <f t="shared" si="205"/>
        <v>62.5</v>
      </c>
      <c r="AC291">
        <f t="shared" si="205"/>
        <v>100</v>
      </c>
      <c r="AD291">
        <f t="shared" si="205"/>
        <v>100</v>
      </c>
      <c r="AE291">
        <f t="shared" si="205"/>
        <v>100</v>
      </c>
      <c r="AF291">
        <f t="shared" si="205"/>
        <v>100</v>
      </c>
      <c r="AG291">
        <f t="shared" si="205"/>
        <v>100</v>
      </c>
      <c r="AH291">
        <f t="shared" si="205"/>
        <v>52.777777777777793</v>
      </c>
      <c r="AI291">
        <f t="shared" si="206"/>
        <v>60</v>
      </c>
      <c r="AJ291">
        <f t="shared" si="206"/>
        <v>87.5</v>
      </c>
      <c r="AK291">
        <f t="shared" si="206"/>
        <v>81.25</v>
      </c>
      <c r="AL291">
        <f t="shared" si="206"/>
        <v>64.666666666666671</v>
      </c>
      <c r="AM291">
        <f t="shared" si="206"/>
        <v>100</v>
      </c>
      <c r="AN291">
        <f t="shared" si="206"/>
        <v>65</v>
      </c>
      <c r="AO291">
        <f t="shared" si="206"/>
        <v>100</v>
      </c>
      <c r="AP291">
        <f t="shared" si="206"/>
        <v>100</v>
      </c>
      <c r="AQ291">
        <f t="shared" si="206"/>
        <v>57.811849040691563</v>
      </c>
      <c r="AR291">
        <f t="shared" si="206"/>
        <v>60</v>
      </c>
      <c r="AS291">
        <f t="shared" si="207"/>
        <v>96.25</v>
      </c>
      <c r="AT291">
        <f t="shared" si="207"/>
        <v>80</v>
      </c>
      <c r="AU291">
        <f t="shared" si="207"/>
        <v>85</v>
      </c>
      <c r="AV291">
        <f t="shared" si="207"/>
        <v>100</v>
      </c>
      <c r="AW291">
        <f t="shared" si="207"/>
        <v>76.666666666666671</v>
      </c>
      <c r="AX291">
        <f t="shared" si="207"/>
        <v>100</v>
      </c>
      <c r="AY291">
        <f t="shared" si="207"/>
        <v>100</v>
      </c>
      <c r="AZ291">
        <f t="shared" si="207"/>
        <v>70</v>
      </c>
      <c r="BA291">
        <f t="shared" si="207"/>
        <v>104</v>
      </c>
      <c r="BB291">
        <f t="shared" si="207"/>
        <v>80</v>
      </c>
      <c r="BC291">
        <f t="shared" si="208"/>
        <v>100</v>
      </c>
      <c r="BD291">
        <f t="shared" si="208"/>
        <v>80</v>
      </c>
      <c r="BE291">
        <f t="shared" si="208"/>
        <v>100</v>
      </c>
      <c r="BF291">
        <f t="shared" si="208"/>
        <v>85</v>
      </c>
      <c r="BG291">
        <f t="shared" si="208"/>
        <v>97</v>
      </c>
      <c r="BH291">
        <f t="shared" si="208"/>
        <v>97.5</v>
      </c>
      <c r="BI291">
        <f t="shared" si="208"/>
        <v>75.952380952380963</v>
      </c>
      <c r="BJ291">
        <f t="shared" si="208"/>
        <v>100</v>
      </c>
      <c r="BK291">
        <f t="shared" si="208"/>
        <v>100</v>
      </c>
      <c r="BL291">
        <f t="shared" si="208"/>
        <v>80</v>
      </c>
      <c r="BM291">
        <f t="shared" si="209"/>
        <v>42.857142857142847</v>
      </c>
      <c r="BN291">
        <f t="shared" si="209"/>
        <v>110</v>
      </c>
      <c r="BO291">
        <f t="shared" si="209"/>
        <v>100</v>
      </c>
      <c r="BP291">
        <f t="shared" si="209"/>
        <v>100</v>
      </c>
      <c r="BQ291">
        <f t="shared" si="209"/>
        <v>100</v>
      </c>
      <c r="BR291">
        <f t="shared" si="209"/>
        <v>85</v>
      </c>
      <c r="BS291">
        <f t="shared" si="209"/>
        <v>100</v>
      </c>
      <c r="BT291">
        <f t="shared" si="209"/>
        <v>70</v>
      </c>
      <c r="BU291">
        <f t="shared" si="209"/>
        <v>93.125</v>
      </c>
      <c r="BV291">
        <f t="shared" si="209"/>
        <v>75.925925925925938</v>
      </c>
      <c r="BW291">
        <f t="shared" si="209"/>
        <v>100</v>
      </c>
      <c r="BX291">
        <f t="shared" si="209"/>
        <v>69.166666666666671</v>
      </c>
      <c r="BY291">
        <f t="shared" si="209"/>
        <v>100</v>
      </c>
      <c r="BZ291">
        <f t="shared" si="209"/>
        <v>100</v>
      </c>
      <c r="CA291">
        <f t="shared" si="209"/>
        <v>100</v>
      </c>
      <c r="CB291">
        <f t="shared" si="197"/>
        <v>100</v>
      </c>
      <c r="CC291">
        <f t="shared" si="186"/>
        <v>87.594481679388394</v>
      </c>
      <c r="CD291">
        <f t="shared" si="187"/>
        <v>110</v>
      </c>
      <c r="CE291">
        <f t="shared" si="188"/>
        <v>42.857142857142847</v>
      </c>
      <c r="CF291">
        <f t="shared" si="189"/>
        <v>57.994368543116188</v>
      </c>
      <c r="CG291">
        <f t="shared" si="190"/>
        <v>102.6</v>
      </c>
    </row>
    <row r="292" spans="1:85" x14ac:dyDescent="0.4">
      <c r="A292" t="s">
        <v>6774</v>
      </c>
      <c r="B292" s="60">
        <v>213</v>
      </c>
      <c r="C292" t="s">
        <v>6842</v>
      </c>
      <c r="D292" t="s">
        <v>6909</v>
      </c>
      <c r="E292" s="60">
        <v>0</v>
      </c>
      <c r="F292" s="60">
        <v>1</v>
      </c>
      <c r="G292" s="60">
        <v>2014</v>
      </c>
      <c r="H292" s="60">
        <v>3</v>
      </c>
      <c r="I292" s="60">
        <v>100</v>
      </c>
      <c r="J292" s="60">
        <v>100</v>
      </c>
      <c r="K292" s="60"/>
      <c r="M292" s="60">
        <v>2014</v>
      </c>
      <c r="N292" s="60">
        <v>3</v>
      </c>
      <c r="O292">
        <f t="shared" ref="O292:X301" si="210">IFERROR(AVERAGEIFS($I$2:$I$26929,$A$2:$A$26929,O$1,$G$2:$G$26929,$M292,$H$2:$H$26929,$N292),"")</f>
        <v>100</v>
      </c>
      <c r="P292">
        <f t="shared" si="210"/>
        <v>100</v>
      </c>
      <c r="Q292">
        <f t="shared" si="210"/>
        <v>100</v>
      </c>
      <c r="R292">
        <f t="shared" si="210"/>
        <v>100</v>
      </c>
      <c r="S292">
        <f t="shared" si="210"/>
        <v>76.666666666666671</v>
      </c>
      <c r="T292">
        <f t="shared" si="210"/>
        <v>100</v>
      </c>
      <c r="U292">
        <f t="shared" si="210"/>
        <v>84.285714285714292</v>
      </c>
      <c r="V292">
        <f t="shared" si="210"/>
        <v>87</v>
      </c>
      <c r="W292">
        <f t="shared" si="210"/>
        <v>58.333333333333343</v>
      </c>
      <c r="X292">
        <f t="shared" si="210"/>
        <v>75</v>
      </c>
      <c r="Y292">
        <f t="shared" ref="Y292:AH301" si="211">IFERROR(AVERAGEIFS($I$2:$I$26929,$A$2:$A$26929,Y$1,$G$2:$G$26929,$M292,$H$2:$H$26929,$N292),"")</f>
        <v>75</v>
      </c>
      <c r="Z292">
        <f t="shared" si="211"/>
        <v>73.333333333333329</v>
      </c>
      <c r="AA292">
        <f t="shared" si="211"/>
        <v>106.6666666666667</v>
      </c>
      <c r="AB292">
        <f t="shared" si="211"/>
        <v>62.5</v>
      </c>
      <c r="AC292">
        <f t="shared" si="211"/>
        <v>100</v>
      </c>
      <c r="AD292">
        <f t="shared" si="211"/>
        <v>100</v>
      </c>
      <c r="AE292">
        <f t="shared" si="211"/>
        <v>100</v>
      </c>
      <c r="AF292">
        <f t="shared" si="211"/>
        <v>100</v>
      </c>
      <c r="AG292">
        <f t="shared" si="211"/>
        <v>100</v>
      </c>
      <c r="AH292">
        <f t="shared" si="211"/>
        <v>52.777777777777793</v>
      </c>
      <c r="AI292">
        <f t="shared" ref="AI292:AR301" si="212">IFERROR(AVERAGEIFS($I$2:$I$26929,$A$2:$A$26929,AI$1,$G$2:$G$26929,$M292,$H$2:$H$26929,$N292),"")</f>
        <v>60</v>
      </c>
      <c r="AJ292">
        <f t="shared" si="212"/>
        <v>87.5</v>
      </c>
      <c r="AK292">
        <f t="shared" si="212"/>
        <v>81.25</v>
      </c>
      <c r="AL292">
        <f t="shared" si="212"/>
        <v>64.666666666666671</v>
      </c>
      <c r="AM292">
        <f t="shared" si="212"/>
        <v>100</v>
      </c>
      <c r="AN292">
        <f t="shared" si="212"/>
        <v>65</v>
      </c>
      <c r="AO292">
        <f t="shared" si="212"/>
        <v>100</v>
      </c>
      <c r="AP292">
        <f t="shared" si="212"/>
        <v>100</v>
      </c>
      <c r="AQ292">
        <f t="shared" si="212"/>
        <v>57.811849040691563</v>
      </c>
      <c r="AR292">
        <f t="shared" si="212"/>
        <v>60</v>
      </c>
      <c r="AS292">
        <f t="shared" ref="AS292:BB301" si="213">IFERROR(AVERAGEIFS($I$2:$I$26929,$A$2:$A$26929,AS$1,$G$2:$G$26929,$M292,$H$2:$H$26929,$N292),"")</f>
        <v>96.25</v>
      </c>
      <c r="AT292">
        <f t="shared" si="213"/>
        <v>80</v>
      </c>
      <c r="AU292">
        <f t="shared" si="213"/>
        <v>85</v>
      </c>
      <c r="AV292">
        <f t="shared" si="213"/>
        <v>100</v>
      </c>
      <c r="AW292">
        <f t="shared" si="213"/>
        <v>76.666666666666671</v>
      </c>
      <c r="AX292">
        <f t="shared" si="213"/>
        <v>100</v>
      </c>
      <c r="AY292">
        <f t="shared" si="213"/>
        <v>100</v>
      </c>
      <c r="AZ292">
        <f t="shared" si="213"/>
        <v>70</v>
      </c>
      <c r="BA292">
        <f t="shared" si="213"/>
        <v>104</v>
      </c>
      <c r="BB292">
        <f t="shared" si="213"/>
        <v>80</v>
      </c>
      <c r="BC292">
        <f t="shared" ref="BC292:BL301" si="214">IFERROR(AVERAGEIFS($I$2:$I$26929,$A$2:$A$26929,BC$1,$G$2:$G$26929,$M292,$H$2:$H$26929,$N292),"")</f>
        <v>100</v>
      </c>
      <c r="BD292">
        <f t="shared" si="214"/>
        <v>80</v>
      </c>
      <c r="BE292">
        <f t="shared" si="214"/>
        <v>100</v>
      </c>
      <c r="BF292">
        <f t="shared" si="214"/>
        <v>85</v>
      </c>
      <c r="BG292">
        <f t="shared" si="214"/>
        <v>97</v>
      </c>
      <c r="BH292">
        <f t="shared" si="214"/>
        <v>97.5</v>
      </c>
      <c r="BI292">
        <f t="shared" si="214"/>
        <v>75.952380952380963</v>
      </c>
      <c r="BJ292">
        <f t="shared" si="214"/>
        <v>100</v>
      </c>
      <c r="BK292">
        <f t="shared" si="214"/>
        <v>100</v>
      </c>
      <c r="BL292">
        <f t="shared" si="214"/>
        <v>80</v>
      </c>
      <c r="BM292">
        <f t="shared" ref="BM292:CA301" si="215">IFERROR(AVERAGEIFS($I$2:$I$26929,$A$2:$A$26929,BM$1,$G$2:$G$26929,$M292,$H$2:$H$26929,$N292),"")</f>
        <v>42.857142857142847</v>
      </c>
      <c r="BN292">
        <f t="shared" si="215"/>
        <v>110</v>
      </c>
      <c r="BO292">
        <f t="shared" si="215"/>
        <v>100</v>
      </c>
      <c r="BP292">
        <f t="shared" si="215"/>
        <v>100</v>
      </c>
      <c r="BQ292">
        <f t="shared" si="215"/>
        <v>100</v>
      </c>
      <c r="BR292">
        <f t="shared" si="215"/>
        <v>85</v>
      </c>
      <c r="BS292">
        <f t="shared" si="215"/>
        <v>100</v>
      </c>
      <c r="BT292">
        <f t="shared" si="215"/>
        <v>70</v>
      </c>
      <c r="BU292">
        <f t="shared" si="215"/>
        <v>93.125</v>
      </c>
      <c r="BV292">
        <f t="shared" si="215"/>
        <v>75.925925925925938</v>
      </c>
      <c r="BW292">
        <f t="shared" si="215"/>
        <v>100</v>
      </c>
      <c r="BX292">
        <f t="shared" si="215"/>
        <v>69.166666666666671</v>
      </c>
      <c r="BY292">
        <f t="shared" si="215"/>
        <v>100</v>
      </c>
      <c r="BZ292">
        <f t="shared" si="215"/>
        <v>100</v>
      </c>
      <c r="CA292">
        <f t="shared" si="215"/>
        <v>100</v>
      </c>
      <c r="CB292">
        <f t="shared" si="197"/>
        <v>100</v>
      </c>
      <c r="CC292">
        <f t="shared" si="186"/>
        <v>87.594481679388394</v>
      </c>
      <c r="CD292">
        <f t="shared" si="187"/>
        <v>110</v>
      </c>
      <c r="CE292">
        <f t="shared" si="188"/>
        <v>42.857142857142847</v>
      </c>
      <c r="CF292">
        <f t="shared" si="189"/>
        <v>57.994368543116188</v>
      </c>
      <c r="CG292">
        <f t="shared" si="190"/>
        <v>102.6</v>
      </c>
    </row>
    <row r="293" spans="1:85" x14ac:dyDescent="0.4">
      <c r="A293" t="s">
        <v>6774</v>
      </c>
      <c r="B293" s="60">
        <v>213</v>
      </c>
      <c r="C293" t="s">
        <v>6842</v>
      </c>
      <c r="D293" t="s">
        <v>6909</v>
      </c>
      <c r="E293" s="60">
        <v>0</v>
      </c>
      <c r="F293" s="60">
        <v>1</v>
      </c>
      <c r="G293" s="60">
        <v>2014</v>
      </c>
      <c r="H293" s="60">
        <v>4</v>
      </c>
      <c r="I293" s="60">
        <v>100</v>
      </c>
      <c r="J293" s="60">
        <v>100</v>
      </c>
      <c r="K293" s="60"/>
      <c r="M293" s="60">
        <v>2014</v>
      </c>
      <c r="N293" s="60">
        <v>4</v>
      </c>
      <c r="O293">
        <f t="shared" si="210"/>
        <v>100</v>
      </c>
      <c r="P293">
        <f t="shared" si="210"/>
        <v>100</v>
      </c>
      <c r="Q293">
        <f t="shared" si="210"/>
        <v>100</v>
      </c>
      <c r="R293">
        <f t="shared" si="210"/>
        <v>100</v>
      </c>
      <c r="S293">
        <f t="shared" si="210"/>
        <v>76.666666666666671</v>
      </c>
      <c r="T293">
        <f t="shared" si="210"/>
        <v>100</v>
      </c>
      <c r="U293">
        <f t="shared" si="210"/>
        <v>84.285714285714292</v>
      </c>
      <c r="V293">
        <f t="shared" si="210"/>
        <v>87</v>
      </c>
      <c r="W293">
        <f t="shared" si="210"/>
        <v>58.333333333333343</v>
      </c>
      <c r="X293">
        <f t="shared" si="210"/>
        <v>75</v>
      </c>
      <c r="Y293">
        <f t="shared" si="211"/>
        <v>75</v>
      </c>
      <c r="Z293">
        <f t="shared" si="211"/>
        <v>73.333333333333329</v>
      </c>
      <c r="AA293">
        <f t="shared" si="211"/>
        <v>106.6666666666667</v>
      </c>
      <c r="AB293">
        <f t="shared" si="211"/>
        <v>62.5</v>
      </c>
      <c r="AC293">
        <f t="shared" si="211"/>
        <v>100</v>
      </c>
      <c r="AD293">
        <f t="shared" si="211"/>
        <v>100</v>
      </c>
      <c r="AE293">
        <f t="shared" si="211"/>
        <v>100</v>
      </c>
      <c r="AF293">
        <f t="shared" si="211"/>
        <v>100</v>
      </c>
      <c r="AG293">
        <f t="shared" si="211"/>
        <v>100</v>
      </c>
      <c r="AH293">
        <f t="shared" si="211"/>
        <v>52.777777777777793</v>
      </c>
      <c r="AI293">
        <f t="shared" si="212"/>
        <v>60</v>
      </c>
      <c r="AJ293">
        <f t="shared" si="212"/>
        <v>87.5</v>
      </c>
      <c r="AK293">
        <f t="shared" si="212"/>
        <v>81.25</v>
      </c>
      <c r="AL293">
        <f t="shared" si="212"/>
        <v>64.666666666666671</v>
      </c>
      <c r="AM293">
        <f t="shared" si="212"/>
        <v>100</v>
      </c>
      <c r="AN293">
        <f t="shared" si="212"/>
        <v>65</v>
      </c>
      <c r="AO293">
        <f t="shared" si="212"/>
        <v>100</v>
      </c>
      <c r="AP293">
        <f t="shared" si="212"/>
        <v>100</v>
      </c>
      <c r="AQ293">
        <f t="shared" si="212"/>
        <v>57.811849040691563</v>
      </c>
      <c r="AR293">
        <f t="shared" si="212"/>
        <v>60</v>
      </c>
      <c r="AS293">
        <f t="shared" si="213"/>
        <v>96.25</v>
      </c>
      <c r="AT293">
        <f t="shared" si="213"/>
        <v>80</v>
      </c>
      <c r="AU293">
        <f t="shared" si="213"/>
        <v>85</v>
      </c>
      <c r="AV293">
        <f t="shared" si="213"/>
        <v>100</v>
      </c>
      <c r="AW293">
        <f t="shared" si="213"/>
        <v>76.666666666666671</v>
      </c>
      <c r="AX293">
        <f t="shared" si="213"/>
        <v>100</v>
      </c>
      <c r="AY293">
        <f t="shared" si="213"/>
        <v>100</v>
      </c>
      <c r="AZ293">
        <f t="shared" si="213"/>
        <v>70</v>
      </c>
      <c r="BA293">
        <f t="shared" si="213"/>
        <v>104</v>
      </c>
      <c r="BB293">
        <f t="shared" si="213"/>
        <v>80</v>
      </c>
      <c r="BC293">
        <f t="shared" si="214"/>
        <v>100</v>
      </c>
      <c r="BD293">
        <f t="shared" si="214"/>
        <v>80</v>
      </c>
      <c r="BE293">
        <f t="shared" si="214"/>
        <v>100</v>
      </c>
      <c r="BF293">
        <f t="shared" si="214"/>
        <v>85</v>
      </c>
      <c r="BG293">
        <f t="shared" si="214"/>
        <v>97</v>
      </c>
      <c r="BH293">
        <f t="shared" si="214"/>
        <v>97.5</v>
      </c>
      <c r="BI293">
        <f t="shared" si="214"/>
        <v>75.952380952380963</v>
      </c>
      <c r="BJ293">
        <f t="shared" si="214"/>
        <v>100</v>
      </c>
      <c r="BK293">
        <f t="shared" si="214"/>
        <v>100</v>
      </c>
      <c r="BL293">
        <f t="shared" si="214"/>
        <v>80</v>
      </c>
      <c r="BM293">
        <f t="shared" si="215"/>
        <v>42.857142857142847</v>
      </c>
      <c r="BN293">
        <f t="shared" si="215"/>
        <v>110</v>
      </c>
      <c r="BO293">
        <f t="shared" si="215"/>
        <v>100</v>
      </c>
      <c r="BP293">
        <f t="shared" si="215"/>
        <v>100</v>
      </c>
      <c r="BQ293">
        <f t="shared" si="215"/>
        <v>100</v>
      </c>
      <c r="BR293">
        <f t="shared" si="215"/>
        <v>85</v>
      </c>
      <c r="BS293">
        <f t="shared" si="215"/>
        <v>100</v>
      </c>
      <c r="BT293">
        <f t="shared" si="215"/>
        <v>70</v>
      </c>
      <c r="BU293">
        <f t="shared" si="215"/>
        <v>93.125</v>
      </c>
      <c r="BV293">
        <f t="shared" si="215"/>
        <v>75.925925925925938</v>
      </c>
      <c r="BW293">
        <f t="shared" si="215"/>
        <v>100</v>
      </c>
      <c r="BX293">
        <f t="shared" si="215"/>
        <v>69.166666666666671</v>
      </c>
      <c r="BY293">
        <f t="shared" si="215"/>
        <v>100</v>
      </c>
      <c r="BZ293">
        <f t="shared" si="215"/>
        <v>100</v>
      </c>
      <c r="CA293">
        <f t="shared" si="215"/>
        <v>100</v>
      </c>
      <c r="CB293">
        <f t="shared" si="197"/>
        <v>100</v>
      </c>
      <c r="CC293">
        <f t="shared" si="186"/>
        <v>87.594481679388394</v>
      </c>
      <c r="CD293">
        <f t="shared" si="187"/>
        <v>110</v>
      </c>
      <c r="CE293">
        <f t="shared" si="188"/>
        <v>42.857142857142847</v>
      </c>
      <c r="CF293">
        <f t="shared" si="189"/>
        <v>57.994368543116188</v>
      </c>
      <c r="CG293">
        <f t="shared" si="190"/>
        <v>102.6</v>
      </c>
    </row>
    <row r="294" spans="1:85" x14ac:dyDescent="0.4">
      <c r="A294" t="s">
        <v>6774</v>
      </c>
      <c r="B294" s="60">
        <v>213</v>
      </c>
      <c r="C294" t="s">
        <v>6842</v>
      </c>
      <c r="D294" t="s">
        <v>6909</v>
      </c>
      <c r="E294" s="60">
        <v>0</v>
      </c>
      <c r="F294" s="60">
        <v>1</v>
      </c>
      <c r="G294" s="60">
        <v>2014</v>
      </c>
      <c r="H294" s="60">
        <v>5</v>
      </c>
      <c r="I294" s="60">
        <v>100</v>
      </c>
      <c r="J294" s="60">
        <v>100</v>
      </c>
      <c r="K294" s="60"/>
      <c r="M294" s="60">
        <v>2014</v>
      </c>
      <c r="N294" s="60">
        <v>5</v>
      </c>
      <c r="O294">
        <f t="shared" si="210"/>
        <v>100</v>
      </c>
      <c r="P294">
        <f t="shared" si="210"/>
        <v>100</v>
      </c>
      <c r="Q294">
        <f t="shared" si="210"/>
        <v>100</v>
      </c>
      <c r="R294">
        <f t="shared" si="210"/>
        <v>100</v>
      </c>
      <c r="S294">
        <f t="shared" si="210"/>
        <v>76.666666666666671</v>
      </c>
      <c r="T294">
        <f t="shared" si="210"/>
        <v>100</v>
      </c>
      <c r="U294">
        <f t="shared" si="210"/>
        <v>84.285714285714292</v>
      </c>
      <c r="V294">
        <f t="shared" si="210"/>
        <v>87</v>
      </c>
      <c r="W294">
        <f t="shared" si="210"/>
        <v>58.333333333333343</v>
      </c>
      <c r="X294">
        <f t="shared" si="210"/>
        <v>75</v>
      </c>
      <c r="Y294">
        <f t="shared" si="211"/>
        <v>75</v>
      </c>
      <c r="Z294">
        <f t="shared" si="211"/>
        <v>73.333333333333329</v>
      </c>
      <c r="AA294">
        <f t="shared" si="211"/>
        <v>106.6666666666667</v>
      </c>
      <c r="AB294">
        <f t="shared" si="211"/>
        <v>62.5</v>
      </c>
      <c r="AC294">
        <f t="shared" si="211"/>
        <v>100</v>
      </c>
      <c r="AD294">
        <f t="shared" si="211"/>
        <v>100</v>
      </c>
      <c r="AE294">
        <f t="shared" si="211"/>
        <v>100</v>
      </c>
      <c r="AF294">
        <f t="shared" si="211"/>
        <v>100</v>
      </c>
      <c r="AG294">
        <f t="shared" si="211"/>
        <v>100</v>
      </c>
      <c r="AH294">
        <f t="shared" si="211"/>
        <v>52.777777777777793</v>
      </c>
      <c r="AI294">
        <f t="shared" si="212"/>
        <v>60</v>
      </c>
      <c r="AJ294">
        <f t="shared" si="212"/>
        <v>87.5</v>
      </c>
      <c r="AK294">
        <f t="shared" si="212"/>
        <v>81.25</v>
      </c>
      <c r="AL294">
        <f t="shared" si="212"/>
        <v>64.666666666666671</v>
      </c>
      <c r="AM294">
        <f t="shared" si="212"/>
        <v>100</v>
      </c>
      <c r="AN294">
        <f t="shared" si="212"/>
        <v>65</v>
      </c>
      <c r="AO294">
        <f t="shared" si="212"/>
        <v>100</v>
      </c>
      <c r="AP294">
        <f t="shared" si="212"/>
        <v>100</v>
      </c>
      <c r="AQ294">
        <f t="shared" si="212"/>
        <v>57.811849040691563</v>
      </c>
      <c r="AR294">
        <f t="shared" si="212"/>
        <v>60</v>
      </c>
      <c r="AS294">
        <f t="shared" si="213"/>
        <v>96.25</v>
      </c>
      <c r="AT294">
        <f t="shared" si="213"/>
        <v>80</v>
      </c>
      <c r="AU294">
        <f t="shared" si="213"/>
        <v>85</v>
      </c>
      <c r="AV294">
        <f t="shared" si="213"/>
        <v>100</v>
      </c>
      <c r="AW294">
        <f t="shared" si="213"/>
        <v>76.666666666666671</v>
      </c>
      <c r="AX294">
        <f t="shared" si="213"/>
        <v>100</v>
      </c>
      <c r="AY294">
        <f t="shared" si="213"/>
        <v>100</v>
      </c>
      <c r="AZ294">
        <f t="shared" si="213"/>
        <v>70</v>
      </c>
      <c r="BA294">
        <f t="shared" si="213"/>
        <v>104</v>
      </c>
      <c r="BB294">
        <f t="shared" si="213"/>
        <v>80</v>
      </c>
      <c r="BC294">
        <f t="shared" si="214"/>
        <v>100</v>
      </c>
      <c r="BD294">
        <f t="shared" si="214"/>
        <v>80</v>
      </c>
      <c r="BE294">
        <f t="shared" si="214"/>
        <v>100</v>
      </c>
      <c r="BF294">
        <f t="shared" si="214"/>
        <v>85</v>
      </c>
      <c r="BG294">
        <f t="shared" si="214"/>
        <v>97</v>
      </c>
      <c r="BH294">
        <f t="shared" si="214"/>
        <v>97.5</v>
      </c>
      <c r="BI294">
        <f t="shared" si="214"/>
        <v>75.952380952380963</v>
      </c>
      <c r="BJ294">
        <f t="shared" si="214"/>
        <v>100</v>
      </c>
      <c r="BK294">
        <f t="shared" si="214"/>
        <v>100</v>
      </c>
      <c r="BL294">
        <f t="shared" si="214"/>
        <v>80</v>
      </c>
      <c r="BM294">
        <f t="shared" si="215"/>
        <v>42.857142857142847</v>
      </c>
      <c r="BN294">
        <f t="shared" si="215"/>
        <v>110</v>
      </c>
      <c r="BO294">
        <f t="shared" si="215"/>
        <v>100</v>
      </c>
      <c r="BP294">
        <f t="shared" si="215"/>
        <v>100</v>
      </c>
      <c r="BQ294">
        <f t="shared" si="215"/>
        <v>100</v>
      </c>
      <c r="BR294">
        <f t="shared" si="215"/>
        <v>85</v>
      </c>
      <c r="BS294">
        <f t="shared" si="215"/>
        <v>100</v>
      </c>
      <c r="BT294">
        <f t="shared" si="215"/>
        <v>70</v>
      </c>
      <c r="BU294">
        <f t="shared" si="215"/>
        <v>93.125</v>
      </c>
      <c r="BV294">
        <f t="shared" si="215"/>
        <v>75.925925925925938</v>
      </c>
      <c r="BW294">
        <f t="shared" si="215"/>
        <v>100</v>
      </c>
      <c r="BX294">
        <f t="shared" si="215"/>
        <v>69.166666666666671</v>
      </c>
      <c r="BY294">
        <f t="shared" si="215"/>
        <v>100</v>
      </c>
      <c r="BZ294">
        <f t="shared" si="215"/>
        <v>100</v>
      </c>
      <c r="CA294">
        <f t="shared" si="215"/>
        <v>100</v>
      </c>
      <c r="CB294">
        <f t="shared" si="197"/>
        <v>100</v>
      </c>
      <c r="CC294">
        <f t="shared" si="186"/>
        <v>87.594481679388394</v>
      </c>
      <c r="CD294">
        <f t="shared" si="187"/>
        <v>110</v>
      </c>
      <c r="CE294">
        <f t="shared" si="188"/>
        <v>42.857142857142847</v>
      </c>
      <c r="CF294">
        <f t="shared" si="189"/>
        <v>57.994368543116188</v>
      </c>
      <c r="CG294">
        <f t="shared" si="190"/>
        <v>102.6</v>
      </c>
    </row>
    <row r="295" spans="1:85" x14ac:dyDescent="0.4">
      <c r="A295" t="s">
        <v>6774</v>
      </c>
      <c r="B295" s="60">
        <v>213</v>
      </c>
      <c r="C295" t="s">
        <v>6842</v>
      </c>
      <c r="D295" t="s">
        <v>6909</v>
      </c>
      <c r="E295" s="60">
        <v>0</v>
      </c>
      <c r="F295" s="60">
        <v>1</v>
      </c>
      <c r="G295" s="60">
        <v>2014</v>
      </c>
      <c r="H295" s="60">
        <v>6</v>
      </c>
      <c r="I295" s="60">
        <v>100</v>
      </c>
      <c r="J295" s="60">
        <v>100</v>
      </c>
      <c r="K295" s="60"/>
      <c r="M295" s="60">
        <v>2014</v>
      </c>
      <c r="N295" s="60">
        <v>6</v>
      </c>
      <c r="O295">
        <f t="shared" si="210"/>
        <v>100</v>
      </c>
      <c r="P295">
        <f t="shared" si="210"/>
        <v>100</v>
      </c>
      <c r="Q295">
        <f t="shared" si="210"/>
        <v>100</v>
      </c>
      <c r="R295">
        <f t="shared" si="210"/>
        <v>100</v>
      </c>
      <c r="S295">
        <f t="shared" si="210"/>
        <v>76.666666666666671</v>
      </c>
      <c r="T295">
        <f t="shared" si="210"/>
        <v>100</v>
      </c>
      <c r="U295">
        <f t="shared" si="210"/>
        <v>84.285714285714292</v>
      </c>
      <c r="V295">
        <f t="shared" si="210"/>
        <v>87</v>
      </c>
      <c r="W295">
        <f t="shared" si="210"/>
        <v>58.333333333333343</v>
      </c>
      <c r="X295">
        <f t="shared" si="210"/>
        <v>75</v>
      </c>
      <c r="Y295">
        <f t="shared" si="211"/>
        <v>75</v>
      </c>
      <c r="Z295">
        <f t="shared" si="211"/>
        <v>73.333333333333329</v>
      </c>
      <c r="AA295">
        <f t="shared" si="211"/>
        <v>106.6666666666667</v>
      </c>
      <c r="AB295">
        <f t="shared" si="211"/>
        <v>62.5</v>
      </c>
      <c r="AC295">
        <f t="shared" si="211"/>
        <v>100</v>
      </c>
      <c r="AD295">
        <f t="shared" si="211"/>
        <v>100</v>
      </c>
      <c r="AE295">
        <f t="shared" si="211"/>
        <v>100</v>
      </c>
      <c r="AF295">
        <f t="shared" si="211"/>
        <v>100</v>
      </c>
      <c r="AG295">
        <f t="shared" si="211"/>
        <v>100</v>
      </c>
      <c r="AH295">
        <f t="shared" si="211"/>
        <v>52.777777777777793</v>
      </c>
      <c r="AI295">
        <f t="shared" si="212"/>
        <v>60</v>
      </c>
      <c r="AJ295">
        <f t="shared" si="212"/>
        <v>87.5</v>
      </c>
      <c r="AK295">
        <f t="shared" si="212"/>
        <v>81.25</v>
      </c>
      <c r="AL295">
        <f t="shared" si="212"/>
        <v>64.666666666666671</v>
      </c>
      <c r="AM295">
        <f t="shared" si="212"/>
        <v>100</v>
      </c>
      <c r="AN295">
        <f t="shared" si="212"/>
        <v>65</v>
      </c>
      <c r="AO295">
        <f t="shared" si="212"/>
        <v>100</v>
      </c>
      <c r="AP295">
        <f t="shared" si="212"/>
        <v>100</v>
      </c>
      <c r="AQ295">
        <f t="shared" si="212"/>
        <v>57.811849040691563</v>
      </c>
      <c r="AR295">
        <f t="shared" si="212"/>
        <v>60</v>
      </c>
      <c r="AS295">
        <f t="shared" si="213"/>
        <v>96.25</v>
      </c>
      <c r="AT295">
        <f t="shared" si="213"/>
        <v>80</v>
      </c>
      <c r="AU295">
        <f t="shared" si="213"/>
        <v>85</v>
      </c>
      <c r="AV295">
        <f t="shared" si="213"/>
        <v>100</v>
      </c>
      <c r="AW295">
        <f t="shared" si="213"/>
        <v>76.666666666666671</v>
      </c>
      <c r="AX295">
        <f t="shared" si="213"/>
        <v>100</v>
      </c>
      <c r="AY295">
        <f t="shared" si="213"/>
        <v>100</v>
      </c>
      <c r="AZ295">
        <f t="shared" si="213"/>
        <v>70</v>
      </c>
      <c r="BA295">
        <f t="shared" si="213"/>
        <v>104</v>
      </c>
      <c r="BB295">
        <f t="shared" si="213"/>
        <v>80</v>
      </c>
      <c r="BC295">
        <f t="shared" si="214"/>
        <v>100</v>
      </c>
      <c r="BD295">
        <f t="shared" si="214"/>
        <v>80</v>
      </c>
      <c r="BE295">
        <f t="shared" si="214"/>
        <v>100</v>
      </c>
      <c r="BF295">
        <f t="shared" si="214"/>
        <v>85</v>
      </c>
      <c r="BG295">
        <f t="shared" si="214"/>
        <v>88</v>
      </c>
      <c r="BH295">
        <f t="shared" si="214"/>
        <v>97.5</v>
      </c>
      <c r="BI295">
        <f t="shared" si="214"/>
        <v>75.952380952380963</v>
      </c>
      <c r="BJ295">
        <f t="shared" si="214"/>
        <v>100</v>
      </c>
      <c r="BK295">
        <f t="shared" si="214"/>
        <v>100</v>
      </c>
      <c r="BL295">
        <f t="shared" si="214"/>
        <v>80</v>
      </c>
      <c r="BM295">
        <f t="shared" si="215"/>
        <v>42.857142857142847</v>
      </c>
      <c r="BN295">
        <f t="shared" si="215"/>
        <v>110</v>
      </c>
      <c r="BO295">
        <f t="shared" si="215"/>
        <v>100</v>
      </c>
      <c r="BP295">
        <f t="shared" si="215"/>
        <v>100</v>
      </c>
      <c r="BQ295">
        <f t="shared" si="215"/>
        <v>100</v>
      </c>
      <c r="BR295">
        <f t="shared" si="215"/>
        <v>85</v>
      </c>
      <c r="BS295">
        <f t="shared" si="215"/>
        <v>100</v>
      </c>
      <c r="BT295">
        <f t="shared" si="215"/>
        <v>58.333333333333343</v>
      </c>
      <c r="BU295">
        <f t="shared" si="215"/>
        <v>93.125</v>
      </c>
      <c r="BV295">
        <f t="shared" si="215"/>
        <v>75.925925925925938</v>
      </c>
      <c r="BW295">
        <f t="shared" si="215"/>
        <v>100</v>
      </c>
      <c r="BX295">
        <f t="shared" si="215"/>
        <v>69.166666666666671</v>
      </c>
      <c r="BY295">
        <f t="shared" si="215"/>
        <v>100</v>
      </c>
      <c r="BZ295">
        <f t="shared" si="215"/>
        <v>100</v>
      </c>
      <c r="CA295">
        <f t="shared" si="215"/>
        <v>100</v>
      </c>
      <c r="CB295">
        <f t="shared" si="197"/>
        <v>100</v>
      </c>
      <c r="CC295">
        <f t="shared" si="186"/>
        <v>87.281350366257087</v>
      </c>
      <c r="CD295">
        <f t="shared" si="187"/>
        <v>110</v>
      </c>
      <c r="CE295">
        <f t="shared" si="188"/>
        <v>42.857142857142847</v>
      </c>
      <c r="CF295">
        <f t="shared" si="189"/>
        <v>57.994368543116188</v>
      </c>
      <c r="CG295">
        <f t="shared" si="190"/>
        <v>102.6</v>
      </c>
    </row>
    <row r="296" spans="1:85" x14ac:dyDescent="0.4">
      <c r="A296" t="s">
        <v>6774</v>
      </c>
      <c r="B296" s="60">
        <v>213</v>
      </c>
      <c r="C296" t="s">
        <v>6842</v>
      </c>
      <c r="D296" t="s">
        <v>6909</v>
      </c>
      <c r="E296" s="60">
        <v>0</v>
      </c>
      <c r="F296" s="60">
        <v>1</v>
      </c>
      <c r="G296" s="60">
        <v>2014</v>
      </c>
      <c r="H296" s="60">
        <v>7</v>
      </c>
      <c r="I296" s="60">
        <v>100</v>
      </c>
      <c r="J296" s="60">
        <v>100</v>
      </c>
      <c r="K296" s="60"/>
      <c r="M296" s="60">
        <v>2014</v>
      </c>
      <c r="N296" s="60">
        <v>7</v>
      </c>
      <c r="O296">
        <f t="shared" si="210"/>
        <v>100</v>
      </c>
      <c r="P296">
        <f t="shared" si="210"/>
        <v>100</v>
      </c>
      <c r="Q296">
        <f t="shared" si="210"/>
        <v>100</v>
      </c>
      <c r="R296">
        <f t="shared" si="210"/>
        <v>100</v>
      </c>
      <c r="S296">
        <f t="shared" si="210"/>
        <v>76.666666666666671</v>
      </c>
      <c r="T296">
        <f t="shared" si="210"/>
        <v>100</v>
      </c>
      <c r="U296">
        <f t="shared" si="210"/>
        <v>84.285714285714292</v>
      </c>
      <c r="V296">
        <f t="shared" si="210"/>
        <v>87</v>
      </c>
      <c r="W296">
        <f t="shared" si="210"/>
        <v>58.333333333333343</v>
      </c>
      <c r="X296">
        <f t="shared" si="210"/>
        <v>75</v>
      </c>
      <c r="Y296">
        <f t="shared" si="211"/>
        <v>75</v>
      </c>
      <c r="Z296">
        <f t="shared" si="211"/>
        <v>73.333333333333329</v>
      </c>
      <c r="AA296">
        <f t="shared" si="211"/>
        <v>106.6666666666667</v>
      </c>
      <c r="AB296">
        <f t="shared" si="211"/>
        <v>62.5</v>
      </c>
      <c r="AC296">
        <f t="shared" si="211"/>
        <v>100</v>
      </c>
      <c r="AD296">
        <f t="shared" si="211"/>
        <v>100</v>
      </c>
      <c r="AE296">
        <f t="shared" si="211"/>
        <v>100</v>
      </c>
      <c r="AF296">
        <f t="shared" si="211"/>
        <v>100</v>
      </c>
      <c r="AG296">
        <f t="shared" si="211"/>
        <v>100</v>
      </c>
      <c r="AH296">
        <f t="shared" si="211"/>
        <v>52.777777777777793</v>
      </c>
      <c r="AI296">
        <f t="shared" si="212"/>
        <v>60</v>
      </c>
      <c r="AJ296">
        <f t="shared" si="212"/>
        <v>87.5</v>
      </c>
      <c r="AK296">
        <f t="shared" si="212"/>
        <v>81.25</v>
      </c>
      <c r="AL296">
        <f t="shared" si="212"/>
        <v>64.666666666666671</v>
      </c>
      <c r="AM296">
        <f t="shared" si="212"/>
        <v>100</v>
      </c>
      <c r="AN296">
        <f t="shared" si="212"/>
        <v>65</v>
      </c>
      <c r="AO296">
        <f t="shared" si="212"/>
        <v>100</v>
      </c>
      <c r="AP296">
        <f t="shared" si="212"/>
        <v>100</v>
      </c>
      <c r="AQ296">
        <f t="shared" si="212"/>
        <v>57.811849040691563</v>
      </c>
      <c r="AR296">
        <f t="shared" si="212"/>
        <v>60</v>
      </c>
      <c r="AS296">
        <f t="shared" si="213"/>
        <v>96.25</v>
      </c>
      <c r="AT296">
        <f t="shared" si="213"/>
        <v>80</v>
      </c>
      <c r="AU296">
        <f t="shared" si="213"/>
        <v>85</v>
      </c>
      <c r="AV296">
        <f t="shared" si="213"/>
        <v>100</v>
      </c>
      <c r="AW296">
        <f t="shared" si="213"/>
        <v>76.666666666666671</v>
      </c>
      <c r="AX296">
        <f t="shared" si="213"/>
        <v>100</v>
      </c>
      <c r="AY296">
        <f t="shared" si="213"/>
        <v>100</v>
      </c>
      <c r="AZ296">
        <f t="shared" si="213"/>
        <v>70</v>
      </c>
      <c r="BA296">
        <f t="shared" si="213"/>
        <v>104</v>
      </c>
      <c r="BB296">
        <f t="shared" si="213"/>
        <v>80</v>
      </c>
      <c r="BC296">
        <f t="shared" si="214"/>
        <v>100</v>
      </c>
      <c r="BD296">
        <f t="shared" si="214"/>
        <v>80</v>
      </c>
      <c r="BE296">
        <f t="shared" si="214"/>
        <v>100</v>
      </c>
      <c r="BF296">
        <f t="shared" si="214"/>
        <v>85</v>
      </c>
      <c r="BG296">
        <f t="shared" si="214"/>
        <v>88</v>
      </c>
      <c r="BH296">
        <f t="shared" si="214"/>
        <v>97.5</v>
      </c>
      <c r="BI296">
        <f t="shared" si="214"/>
        <v>75.952380952380963</v>
      </c>
      <c r="BJ296">
        <f t="shared" si="214"/>
        <v>100</v>
      </c>
      <c r="BK296">
        <f t="shared" si="214"/>
        <v>100</v>
      </c>
      <c r="BL296">
        <f t="shared" si="214"/>
        <v>80</v>
      </c>
      <c r="BM296">
        <f t="shared" si="215"/>
        <v>42.857142857142847</v>
      </c>
      <c r="BN296">
        <f t="shared" si="215"/>
        <v>110</v>
      </c>
      <c r="BO296">
        <f t="shared" si="215"/>
        <v>100</v>
      </c>
      <c r="BP296">
        <f t="shared" si="215"/>
        <v>100</v>
      </c>
      <c r="BQ296">
        <f t="shared" si="215"/>
        <v>100</v>
      </c>
      <c r="BR296">
        <f t="shared" si="215"/>
        <v>85</v>
      </c>
      <c r="BS296">
        <f t="shared" si="215"/>
        <v>100</v>
      </c>
      <c r="BT296">
        <f t="shared" si="215"/>
        <v>58.333333333333343</v>
      </c>
      <c r="BU296">
        <f t="shared" si="215"/>
        <v>93.125</v>
      </c>
      <c r="BV296">
        <f t="shared" si="215"/>
        <v>75.925925925925938</v>
      </c>
      <c r="BW296">
        <f t="shared" si="215"/>
        <v>100</v>
      </c>
      <c r="BX296">
        <f t="shared" si="215"/>
        <v>69.166666666666671</v>
      </c>
      <c r="BY296">
        <f t="shared" si="215"/>
        <v>100</v>
      </c>
      <c r="BZ296">
        <f t="shared" si="215"/>
        <v>100</v>
      </c>
      <c r="CA296">
        <f t="shared" si="215"/>
        <v>100</v>
      </c>
      <c r="CB296">
        <f t="shared" si="197"/>
        <v>100</v>
      </c>
      <c r="CC296">
        <f t="shared" si="186"/>
        <v>87.281350366257087</v>
      </c>
      <c r="CD296">
        <f t="shared" si="187"/>
        <v>110</v>
      </c>
      <c r="CE296">
        <f t="shared" si="188"/>
        <v>42.857142857142847</v>
      </c>
      <c r="CF296">
        <f t="shared" si="189"/>
        <v>57.994368543116188</v>
      </c>
      <c r="CG296">
        <f t="shared" si="190"/>
        <v>102.6</v>
      </c>
    </row>
    <row r="297" spans="1:85" x14ac:dyDescent="0.4">
      <c r="A297" t="s">
        <v>6774</v>
      </c>
      <c r="B297" s="60">
        <v>213</v>
      </c>
      <c r="C297" t="s">
        <v>6842</v>
      </c>
      <c r="D297" t="s">
        <v>6909</v>
      </c>
      <c r="E297" s="60">
        <v>0</v>
      </c>
      <c r="F297" s="60">
        <v>1</v>
      </c>
      <c r="G297" s="60">
        <v>2014</v>
      </c>
      <c r="H297" s="60">
        <v>8</v>
      </c>
      <c r="I297" s="60">
        <v>100</v>
      </c>
      <c r="J297" s="60">
        <v>100</v>
      </c>
      <c r="K297" s="60"/>
      <c r="M297" s="60">
        <v>2014</v>
      </c>
      <c r="N297" s="60">
        <v>8</v>
      </c>
      <c r="O297">
        <f t="shared" si="210"/>
        <v>100</v>
      </c>
      <c r="P297">
        <f t="shared" si="210"/>
        <v>100</v>
      </c>
      <c r="Q297">
        <f t="shared" si="210"/>
        <v>100</v>
      </c>
      <c r="R297">
        <f t="shared" si="210"/>
        <v>100</v>
      </c>
      <c r="S297">
        <f t="shared" si="210"/>
        <v>76.666666666666671</v>
      </c>
      <c r="T297">
        <f t="shared" si="210"/>
        <v>100</v>
      </c>
      <c r="U297">
        <f t="shared" si="210"/>
        <v>84.285714285714292</v>
      </c>
      <c r="V297">
        <f t="shared" si="210"/>
        <v>87</v>
      </c>
      <c r="W297">
        <f t="shared" si="210"/>
        <v>58.333333333333343</v>
      </c>
      <c r="X297">
        <f t="shared" si="210"/>
        <v>75</v>
      </c>
      <c r="Y297">
        <f t="shared" si="211"/>
        <v>75</v>
      </c>
      <c r="Z297">
        <f t="shared" si="211"/>
        <v>73.333333333333329</v>
      </c>
      <c r="AA297">
        <f t="shared" si="211"/>
        <v>106.6666666666667</v>
      </c>
      <c r="AB297">
        <f t="shared" si="211"/>
        <v>62.5</v>
      </c>
      <c r="AC297">
        <f t="shared" si="211"/>
        <v>100</v>
      </c>
      <c r="AD297">
        <f t="shared" si="211"/>
        <v>100</v>
      </c>
      <c r="AE297">
        <f t="shared" si="211"/>
        <v>100</v>
      </c>
      <c r="AF297">
        <f t="shared" si="211"/>
        <v>100</v>
      </c>
      <c r="AG297">
        <f t="shared" si="211"/>
        <v>100</v>
      </c>
      <c r="AH297">
        <f t="shared" si="211"/>
        <v>52.777777777777793</v>
      </c>
      <c r="AI297">
        <f t="shared" si="212"/>
        <v>60</v>
      </c>
      <c r="AJ297">
        <f t="shared" si="212"/>
        <v>87.5</v>
      </c>
      <c r="AK297">
        <f t="shared" si="212"/>
        <v>81.25</v>
      </c>
      <c r="AL297">
        <f t="shared" si="212"/>
        <v>64.666666666666671</v>
      </c>
      <c r="AM297">
        <f t="shared" si="212"/>
        <v>100</v>
      </c>
      <c r="AN297">
        <f t="shared" si="212"/>
        <v>65</v>
      </c>
      <c r="AO297">
        <f t="shared" si="212"/>
        <v>100</v>
      </c>
      <c r="AP297">
        <f t="shared" si="212"/>
        <v>100</v>
      </c>
      <c r="AQ297">
        <f t="shared" si="212"/>
        <v>70</v>
      </c>
      <c r="AR297">
        <f t="shared" si="212"/>
        <v>60</v>
      </c>
      <c r="AS297">
        <f t="shared" si="213"/>
        <v>96.25</v>
      </c>
      <c r="AT297">
        <f t="shared" si="213"/>
        <v>80</v>
      </c>
      <c r="AU297">
        <f t="shared" si="213"/>
        <v>85</v>
      </c>
      <c r="AV297">
        <f t="shared" si="213"/>
        <v>100</v>
      </c>
      <c r="AW297">
        <f t="shared" si="213"/>
        <v>76.666666666666671</v>
      </c>
      <c r="AX297">
        <f t="shared" si="213"/>
        <v>100</v>
      </c>
      <c r="AY297">
        <f t="shared" si="213"/>
        <v>100</v>
      </c>
      <c r="AZ297">
        <f t="shared" si="213"/>
        <v>70</v>
      </c>
      <c r="BA297">
        <f t="shared" si="213"/>
        <v>104</v>
      </c>
      <c r="BB297">
        <f t="shared" si="213"/>
        <v>80</v>
      </c>
      <c r="BC297">
        <f t="shared" si="214"/>
        <v>100</v>
      </c>
      <c r="BD297">
        <f t="shared" si="214"/>
        <v>80</v>
      </c>
      <c r="BE297">
        <f t="shared" si="214"/>
        <v>100</v>
      </c>
      <c r="BF297">
        <f t="shared" si="214"/>
        <v>85</v>
      </c>
      <c r="BG297">
        <f t="shared" si="214"/>
        <v>88</v>
      </c>
      <c r="BH297">
        <f t="shared" si="214"/>
        <v>97.5</v>
      </c>
      <c r="BI297">
        <f t="shared" si="214"/>
        <v>75.952380952380963</v>
      </c>
      <c r="BJ297">
        <f t="shared" si="214"/>
        <v>100</v>
      </c>
      <c r="BK297">
        <f t="shared" si="214"/>
        <v>100</v>
      </c>
      <c r="BL297">
        <f t="shared" si="214"/>
        <v>80</v>
      </c>
      <c r="BM297">
        <f t="shared" si="215"/>
        <v>42.857142857142847</v>
      </c>
      <c r="BN297">
        <f t="shared" si="215"/>
        <v>110</v>
      </c>
      <c r="BO297">
        <f t="shared" si="215"/>
        <v>100</v>
      </c>
      <c r="BP297">
        <f t="shared" si="215"/>
        <v>100</v>
      </c>
      <c r="BQ297">
        <f t="shared" si="215"/>
        <v>100</v>
      </c>
      <c r="BR297">
        <f t="shared" si="215"/>
        <v>85</v>
      </c>
      <c r="BS297">
        <f t="shared" si="215"/>
        <v>100</v>
      </c>
      <c r="BT297">
        <f t="shared" si="215"/>
        <v>58.333333333333343</v>
      </c>
      <c r="BU297">
        <f t="shared" si="215"/>
        <v>93.125</v>
      </c>
      <c r="BV297">
        <f t="shared" si="215"/>
        <v>75.925925925925938</v>
      </c>
      <c r="BW297">
        <f t="shared" si="215"/>
        <v>100</v>
      </c>
      <c r="BX297">
        <f t="shared" si="215"/>
        <v>69.166666666666671</v>
      </c>
      <c r="BY297">
        <f t="shared" si="215"/>
        <v>100</v>
      </c>
      <c r="BZ297">
        <f t="shared" si="215"/>
        <v>100</v>
      </c>
      <c r="CA297">
        <f t="shared" si="215"/>
        <v>100</v>
      </c>
      <c r="CB297">
        <f t="shared" si="197"/>
        <v>100</v>
      </c>
      <c r="CC297">
        <f t="shared" si="186"/>
        <v>87.466019320185993</v>
      </c>
      <c r="CD297">
        <f t="shared" si="187"/>
        <v>110</v>
      </c>
      <c r="CE297">
        <f t="shared" si="188"/>
        <v>42.857142857142847</v>
      </c>
      <c r="CF297">
        <f t="shared" si="189"/>
        <v>58.333333333333343</v>
      </c>
      <c r="CG297">
        <f t="shared" si="190"/>
        <v>102.6</v>
      </c>
    </row>
    <row r="298" spans="1:85" x14ac:dyDescent="0.4">
      <c r="A298" t="s">
        <v>6774</v>
      </c>
      <c r="B298" s="60">
        <v>213</v>
      </c>
      <c r="C298" t="s">
        <v>6842</v>
      </c>
      <c r="D298" t="s">
        <v>6909</v>
      </c>
      <c r="E298" s="60">
        <v>0</v>
      </c>
      <c r="F298" s="60">
        <v>1</v>
      </c>
      <c r="G298" s="60">
        <v>2014</v>
      </c>
      <c r="H298" s="60">
        <v>9</v>
      </c>
      <c r="I298" s="60">
        <v>100</v>
      </c>
      <c r="J298" s="60">
        <v>100</v>
      </c>
      <c r="K298" s="60"/>
      <c r="M298" s="60">
        <v>2014</v>
      </c>
      <c r="N298" s="60">
        <v>9</v>
      </c>
      <c r="O298">
        <f t="shared" si="210"/>
        <v>100</v>
      </c>
      <c r="P298">
        <f t="shared" si="210"/>
        <v>100</v>
      </c>
      <c r="Q298">
        <f t="shared" si="210"/>
        <v>100</v>
      </c>
      <c r="R298">
        <f t="shared" si="210"/>
        <v>100</v>
      </c>
      <c r="S298">
        <f t="shared" si="210"/>
        <v>76.666666666666671</v>
      </c>
      <c r="T298">
        <f t="shared" si="210"/>
        <v>100</v>
      </c>
      <c r="U298">
        <f t="shared" si="210"/>
        <v>84.285714285714292</v>
      </c>
      <c r="V298">
        <f t="shared" si="210"/>
        <v>87</v>
      </c>
      <c r="W298">
        <f t="shared" si="210"/>
        <v>58.333333333333343</v>
      </c>
      <c r="X298">
        <f t="shared" si="210"/>
        <v>75</v>
      </c>
      <c r="Y298">
        <f t="shared" si="211"/>
        <v>75</v>
      </c>
      <c r="Z298">
        <f t="shared" si="211"/>
        <v>73.333333333333329</v>
      </c>
      <c r="AA298">
        <f t="shared" si="211"/>
        <v>106.6666666666667</v>
      </c>
      <c r="AB298">
        <f t="shared" si="211"/>
        <v>62.5</v>
      </c>
      <c r="AC298">
        <f t="shared" si="211"/>
        <v>100</v>
      </c>
      <c r="AD298">
        <f t="shared" si="211"/>
        <v>100</v>
      </c>
      <c r="AE298">
        <f t="shared" si="211"/>
        <v>100</v>
      </c>
      <c r="AF298">
        <f t="shared" si="211"/>
        <v>100</v>
      </c>
      <c r="AG298">
        <f t="shared" si="211"/>
        <v>100</v>
      </c>
      <c r="AH298">
        <f t="shared" si="211"/>
        <v>52.777777777777793</v>
      </c>
      <c r="AI298">
        <f t="shared" si="212"/>
        <v>60</v>
      </c>
      <c r="AJ298">
        <f t="shared" si="212"/>
        <v>87.5</v>
      </c>
      <c r="AK298">
        <f t="shared" si="212"/>
        <v>81.25</v>
      </c>
      <c r="AL298">
        <f t="shared" si="212"/>
        <v>64.666666666666671</v>
      </c>
      <c r="AM298">
        <f t="shared" si="212"/>
        <v>100</v>
      </c>
      <c r="AN298">
        <f t="shared" si="212"/>
        <v>65</v>
      </c>
      <c r="AO298">
        <f t="shared" si="212"/>
        <v>100</v>
      </c>
      <c r="AP298">
        <f t="shared" si="212"/>
        <v>100</v>
      </c>
      <c r="AQ298">
        <f t="shared" si="212"/>
        <v>70</v>
      </c>
      <c r="AR298">
        <f t="shared" si="212"/>
        <v>60</v>
      </c>
      <c r="AS298">
        <f t="shared" si="213"/>
        <v>95</v>
      </c>
      <c r="AT298">
        <f t="shared" si="213"/>
        <v>80</v>
      </c>
      <c r="AU298">
        <f t="shared" si="213"/>
        <v>85</v>
      </c>
      <c r="AV298">
        <f t="shared" si="213"/>
        <v>100</v>
      </c>
      <c r="AW298">
        <f t="shared" si="213"/>
        <v>76.666666666666671</v>
      </c>
      <c r="AX298">
        <f t="shared" si="213"/>
        <v>100</v>
      </c>
      <c r="AY298">
        <f t="shared" si="213"/>
        <v>100</v>
      </c>
      <c r="AZ298">
        <f t="shared" si="213"/>
        <v>70</v>
      </c>
      <c r="BA298">
        <f t="shared" si="213"/>
        <v>104</v>
      </c>
      <c r="BB298">
        <f t="shared" si="213"/>
        <v>80</v>
      </c>
      <c r="BC298">
        <f t="shared" si="214"/>
        <v>100</v>
      </c>
      <c r="BD298">
        <f t="shared" si="214"/>
        <v>80</v>
      </c>
      <c r="BE298">
        <f t="shared" si="214"/>
        <v>100</v>
      </c>
      <c r="BF298">
        <f t="shared" si="214"/>
        <v>85</v>
      </c>
      <c r="BG298">
        <f t="shared" si="214"/>
        <v>88</v>
      </c>
      <c r="BH298">
        <f t="shared" si="214"/>
        <v>97.5</v>
      </c>
      <c r="BI298">
        <f t="shared" si="214"/>
        <v>75.952380952380963</v>
      </c>
      <c r="BJ298">
        <f t="shared" si="214"/>
        <v>100</v>
      </c>
      <c r="BK298">
        <f t="shared" si="214"/>
        <v>100</v>
      </c>
      <c r="BL298">
        <f t="shared" si="214"/>
        <v>80</v>
      </c>
      <c r="BM298">
        <f t="shared" si="215"/>
        <v>42.857142857142847</v>
      </c>
      <c r="BN298">
        <f t="shared" si="215"/>
        <v>110</v>
      </c>
      <c r="BO298">
        <f t="shared" si="215"/>
        <v>100</v>
      </c>
      <c r="BP298">
        <f t="shared" si="215"/>
        <v>100</v>
      </c>
      <c r="BQ298">
        <f t="shared" si="215"/>
        <v>100</v>
      </c>
      <c r="BR298">
        <f t="shared" si="215"/>
        <v>85</v>
      </c>
      <c r="BS298">
        <f t="shared" si="215"/>
        <v>100</v>
      </c>
      <c r="BT298">
        <f t="shared" si="215"/>
        <v>58.333333333333343</v>
      </c>
      <c r="BU298">
        <f t="shared" si="215"/>
        <v>93.125</v>
      </c>
      <c r="BV298">
        <f t="shared" si="215"/>
        <v>75.925925925925938</v>
      </c>
      <c r="BW298">
        <f t="shared" si="215"/>
        <v>100</v>
      </c>
      <c r="BX298">
        <f t="shared" si="215"/>
        <v>69.166666666666671</v>
      </c>
      <c r="BY298">
        <f t="shared" si="215"/>
        <v>100</v>
      </c>
      <c r="BZ298">
        <f t="shared" si="215"/>
        <v>100</v>
      </c>
      <c r="CA298">
        <f t="shared" si="215"/>
        <v>100</v>
      </c>
      <c r="CB298">
        <f t="shared" ref="CB298:CB329" si="216">IFERROR(AVERAGEIFS($I$2:$I$26929,$A$2:$A$26929,CB$1,$G$2:$G$26929,$M298,$H$2:$H$26929,$N298),"")</f>
        <v>100</v>
      </c>
      <c r="CC298">
        <f t="shared" si="186"/>
        <v>87.447079926246602</v>
      </c>
      <c r="CD298">
        <f t="shared" si="187"/>
        <v>110</v>
      </c>
      <c r="CE298">
        <f t="shared" si="188"/>
        <v>42.857142857142847</v>
      </c>
      <c r="CF298">
        <f t="shared" si="189"/>
        <v>58.333333333333343</v>
      </c>
      <c r="CG298">
        <f t="shared" si="190"/>
        <v>102.6</v>
      </c>
    </row>
    <row r="299" spans="1:85" x14ac:dyDescent="0.4">
      <c r="A299" t="s">
        <v>6774</v>
      </c>
      <c r="B299" s="60">
        <v>213</v>
      </c>
      <c r="C299" t="s">
        <v>6842</v>
      </c>
      <c r="D299" t="s">
        <v>6909</v>
      </c>
      <c r="E299" s="60">
        <v>0</v>
      </c>
      <c r="F299" s="60">
        <v>1</v>
      </c>
      <c r="G299" s="60">
        <v>2014</v>
      </c>
      <c r="H299" s="60">
        <v>10</v>
      </c>
      <c r="I299" s="60">
        <v>100</v>
      </c>
      <c r="J299" s="60">
        <v>100</v>
      </c>
      <c r="K299" s="60"/>
      <c r="M299" s="60">
        <v>2014</v>
      </c>
      <c r="N299" s="60">
        <v>10</v>
      </c>
      <c r="O299">
        <f t="shared" si="210"/>
        <v>100</v>
      </c>
      <c r="P299">
        <f t="shared" si="210"/>
        <v>100</v>
      </c>
      <c r="Q299">
        <f t="shared" si="210"/>
        <v>100</v>
      </c>
      <c r="R299">
        <f t="shared" si="210"/>
        <v>100</v>
      </c>
      <c r="S299">
        <f t="shared" si="210"/>
        <v>76.666666666666671</v>
      </c>
      <c r="T299">
        <f t="shared" si="210"/>
        <v>100</v>
      </c>
      <c r="U299">
        <f t="shared" si="210"/>
        <v>84.285714285714292</v>
      </c>
      <c r="V299">
        <f t="shared" si="210"/>
        <v>87</v>
      </c>
      <c r="W299">
        <f t="shared" si="210"/>
        <v>58.333333333333343</v>
      </c>
      <c r="X299">
        <f t="shared" si="210"/>
        <v>75</v>
      </c>
      <c r="Y299">
        <f t="shared" si="211"/>
        <v>75</v>
      </c>
      <c r="Z299">
        <f t="shared" si="211"/>
        <v>73.333333333333329</v>
      </c>
      <c r="AA299">
        <f t="shared" si="211"/>
        <v>106.6666666666667</v>
      </c>
      <c r="AB299">
        <f t="shared" si="211"/>
        <v>62.5</v>
      </c>
      <c r="AC299">
        <f t="shared" si="211"/>
        <v>100</v>
      </c>
      <c r="AD299">
        <f t="shared" si="211"/>
        <v>100</v>
      </c>
      <c r="AE299">
        <f t="shared" si="211"/>
        <v>100</v>
      </c>
      <c r="AF299">
        <f t="shared" si="211"/>
        <v>100</v>
      </c>
      <c r="AG299">
        <f t="shared" si="211"/>
        <v>100</v>
      </c>
      <c r="AH299">
        <f t="shared" si="211"/>
        <v>52.777777777777793</v>
      </c>
      <c r="AI299">
        <f t="shared" si="212"/>
        <v>60</v>
      </c>
      <c r="AJ299">
        <f t="shared" si="212"/>
        <v>87.5</v>
      </c>
      <c r="AK299">
        <f t="shared" si="212"/>
        <v>81.25</v>
      </c>
      <c r="AL299">
        <f t="shared" si="212"/>
        <v>64.666666666666671</v>
      </c>
      <c r="AM299">
        <f t="shared" si="212"/>
        <v>100</v>
      </c>
      <c r="AN299">
        <f t="shared" si="212"/>
        <v>65</v>
      </c>
      <c r="AO299">
        <f t="shared" si="212"/>
        <v>100</v>
      </c>
      <c r="AP299">
        <f t="shared" si="212"/>
        <v>100</v>
      </c>
      <c r="AQ299">
        <f t="shared" si="212"/>
        <v>70</v>
      </c>
      <c r="AR299">
        <f t="shared" si="212"/>
        <v>60</v>
      </c>
      <c r="AS299">
        <f t="shared" si="213"/>
        <v>95</v>
      </c>
      <c r="AT299">
        <f t="shared" si="213"/>
        <v>80</v>
      </c>
      <c r="AU299">
        <f t="shared" si="213"/>
        <v>85</v>
      </c>
      <c r="AV299">
        <f t="shared" si="213"/>
        <v>100</v>
      </c>
      <c r="AW299">
        <f t="shared" si="213"/>
        <v>76.666666666666671</v>
      </c>
      <c r="AX299">
        <f t="shared" si="213"/>
        <v>100</v>
      </c>
      <c r="AY299">
        <f t="shared" si="213"/>
        <v>100</v>
      </c>
      <c r="AZ299">
        <f t="shared" si="213"/>
        <v>70</v>
      </c>
      <c r="BA299">
        <f t="shared" si="213"/>
        <v>104</v>
      </c>
      <c r="BB299">
        <f t="shared" si="213"/>
        <v>80</v>
      </c>
      <c r="BC299">
        <f t="shared" si="214"/>
        <v>100</v>
      </c>
      <c r="BD299">
        <f t="shared" si="214"/>
        <v>80</v>
      </c>
      <c r="BE299">
        <f t="shared" si="214"/>
        <v>100</v>
      </c>
      <c r="BF299">
        <f t="shared" si="214"/>
        <v>75</v>
      </c>
      <c r="BG299">
        <f t="shared" si="214"/>
        <v>88</v>
      </c>
      <c r="BH299">
        <f t="shared" si="214"/>
        <v>97.5</v>
      </c>
      <c r="BI299">
        <f t="shared" si="214"/>
        <v>75.952380952380963</v>
      </c>
      <c r="BJ299">
        <f t="shared" si="214"/>
        <v>100</v>
      </c>
      <c r="BK299">
        <f t="shared" si="214"/>
        <v>100</v>
      </c>
      <c r="BL299">
        <f t="shared" si="214"/>
        <v>80</v>
      </c>
      <c r="BM299">
        <f t="shared" si="215"/>
        <v>42.857142857142847</v>
      </c>
      <c r="BN299">
        <f t="shared" si="215"/>
        <v>110</v>
      </c>
      <c r="BO299">
        <f t="shared" si="215"/>
        <v>100</v>
      </c>
      <c r="BP299">
        <f t="shared" si="215"/>
        <v>100</v>
      </c>
      <c r="BQ299">
        <f t="shared" si="215"/>
        <v>100</v>
      </c>
      <c r="BR299">
        <f t="shared" si="215"/>
        <v>85</v>
      </c>
      <c r="BS299">
        <f t="shared" si="215"/>
        <v>100</v>
      </c>
      <c r="BT299">
        <f t="shared" si="215"/>
        <v>58.333333333333343</v>
      </c>
      <c r="BU299">
        <f t="shared" si="215"/>
        <v>93.125</v>
      </c>
      <c r="BV299">
        <f t="shared" si="215"/>
        <v>75.925925925925938</v>
      </c>
      <c r="BW299">
        <f t="shared" si="215"/>
        <v>100</v>
      </c>
      <c r="BX299">
        <f t="shared" si="215"/>
        <v>69.166666666666671</v>
      </c>
      <c r="BY299">
        <f t="shared" si="215"/>
        <v>100</v>
      </c>
      <c r="BZ299">
        <f t="shared" si="215"/>
        <v>100</v>
      </c>
      <c r="CA299">
        <f t="shared" si="215"/>
        <v>100</v>
      </c>
      <c r="CB299">
        <f t="shared" si="216"/>
        <v>100</v>
      </c>
      <c r="CC299">
        <f t="shared" si="186"/>
        <v>87.29556477473146</v>
      </c>
      <c r="CD299">
        <f t="shared" si="187"/>
        <v>110</v>
      </c>
      <c r="CE299">
        <f t="shared" si="188"/>
        <v>42.857142857142847</v>
      </c>
      <c r="CF299">
        <f t="shared" si="189"/>
        <v>58.333333333333343</v>
      </c>
      <c r="CG299">
        <f t="shared" si="190"/>
        <v>102.6</v>
      </c>
    </row>
    <row r="300" spans="1:85" x14ac:dyDescent="0.4">
      <c r="A300" t="s">
        <v>6774</v>
      </c>
      <c r="B300" s="60">
        <v>213</v>
      </c>
      <c r="C300" t="s">
        <v>6842</v>
      </c>
      <c r="D300" t="s">
        <v>6909</v>
      </c>
      <c r="E300" s="60">
        <v>0</v>
      </c>
      <c r="F300" s="60">
        <v>1</v>
      </c>
      <c r="G300" s="60">
        <v>2014</v>
      </c>
      <c r="H300" s="60">
        <v>11</v>
      </c>
      <c r="I300" s="60">
        <v>100</v>
      </c>
      <c r="J300" s="60">
        <v>100</v>
      </c>
      <c r="K300" s="60"/>
      <c r="M300" s="60">
        <v>2014</v>
      </c>
      <c r="N300" s="60">
        <v>11</v>
      </c>
      <c r="O300">
        <f t="shared" si="210"/>
        <v>100</v>
      </c>
      <c r="P300">
        <f t="shared" si="210"/>
        <v>100</v>
      </c>
      <c r="Q300">
        <f t="shared" si="210"/>
        <v>100</v>
      </c>
      <c r="R300">
        <f t="shared" si="210"/>
        <v>100</v>
      </c>
      <c r="S300">
        <f t="shared" si="210"/>
        <v>76.666666666666671</v>
      </c>
      <c r="T300">
        <f t="shared" si="210"/>
        <v>100</v>
      </c>
      <c r="U300">
        <f t="shared" si="210"/>
        <v>84.285714285714292</v>
      </c>
      <c r="V300">
        <f t="shared" si="210"/>
        <v>87</v>
      </c>
      <c r="W300">
        <f t="shared" si="210"/>
        <v>58.333333333333343</v>
      </c>
      <c r="X300">
        <f t="shared" si="210"/>
        <v>75</v>
      </c>
      <c r="Y300">
        <f t="shared" si="211"/>
        <v>75</v>
      </c>
      <c r="Z300">
        <f t="shared" si="211"/>
        <v>73.333333333333329</v>
      </c>
      <c r="AA300">
        <f t="shared" si="211"/>
        <v>106.6666666666667</v>
      </c>
      <c r="AB300">
        <f t="shared" si="211"/>
        <v>62.5</v>
      </c>
      <c r="AC300">
        <f t="shared" si="211"/>
        <v>100</v>
      </c>
      <c r="AD300">
        <f t="shared" si="211"/>
        <v>100</v>
      </c>
      <c r="AE300">
        <f t="shared" si="211"/>
        <v>100</v>
      </c>
      <c r="AF300">
        <f t="shared" si="211"/>
        <v>100</v>
      </c>
      <c r="AG300">
        <f t="shared" si="211"/>
        <v>100</v>
      </c>
      <c r="AH300">
        <f t="shared" si="211"/>
        <v>52.777777777777793</v>
      </c>
      <c r="AI300">
        <f t="shared" si="212"/>
        <v>60</v>
      </c>
      <c r="AJ300">
        <f t="shared" si="212"/>
        <v>87.5</v>
      </c>
      <c r="AK300">
        <f t="shared" si="212"/>
        <v>81.25</v>
      </c>
      <c r="AL300">
        <f t="shared" si="212"/>
        <v>64.666666666666671</v>
      </c>
      <c r="AM300">
        <f t="shared" si="212"/>
        <v>100</v>
      </c>
      <c r="AN300">
        <f t="shared" si="212"/>
        <v>65</v>
      </c>
      <c r="AO300">
        <f t="shared" si="212"/>
        <v>100</v>
      </c>
      <c r="AP300">
        <f t="shared" si="212"/>
        <v>100</v>
      </c>
      <c r="AQ300">
        <f t="shared" si="212"/>
        <v>70</v>
      </c>
      <c r="AR300">
        <f t="shared" si="212"/>
        <v>60</v>
      </c>
      <c r="AS300">
        <f t="shared" si="213"/>
        <v>95</v>
      </c>
      <c r="AT300">
        <f t="shared" si="213"/>
        <v>80</v>
      </c>
      <c r="AU300">
        <f t="shared" si="213"/>
        <v>85</v>
      </c>
      <c r="AV300">
        <f t="shared" si="213"/>
        <v>100</v>
      </c>
      <c r="AW300">
        <f t="shared" si="213"/>
        <v>76.666666666666671</v>
      </c>
      <c r="AX300">
        <f t="shared" si="213"/>
        <v>100</v>
      </c>
      <c r="AY300">
        <f t="shared" si="213"/>
        <v>100</v>
      </c>
      <c r="AZ300">
        <f t="shared" si="213"/>
        <v>70</v>
      </c>
      <c r="BA300">
        <f t="shared" si="213"/>
        <v>104</v>
      </c>
      <c r="BB300">
        <f t="shared" si="213"/>
        <v>80</v>
      </c>
      <c r="BC300">
        <f t="shared" si="214"/>
        <v>100</v>
      </c>
      <c r="BD300">
        <f t="shared" si="214"/>
        <v>80</v>
      </c>
      <c r="BE300">
        <f t="shared" si="214"/>
        <v>100</v>
      </c>
      <c r="BF300">
        <f t="shared" si="214"/>
        <v>75</v>
      </c>
      <c r="BG300">
        <f t="shared" si="214"/>
        <v>88</v>
      </c>
      <c r="BH300">
        <f t="shared" si="214"/>
        <v>97.5</v>
      </c>
      <c r="BI300">
        <f t="shared" si="214"/>
        <v>75.952380952380963</v>
      </c>
      <c r="BJ300">
        <f t="shared" si="214"/>
        <v>100</v>
      </c>
      <c r="BK300">
        <f t="shared" si="214"/>
        <v>70</v>
      </c>
      <c r="BL300">
        <f t="shared" si="214"/>
        <v>80</v>
      </c>
      <c r="BM300">
        <f t="shared" si="215"/>
        <v>42.857142857142847</v>
      </c>
      <c r="BN300">
        <f t="shared" si="215"/>
        <v>100</v>
      </c>
      <c r="BO300">
        <f t="shared" si="215"/>
        <v>100</v>
      </c>
      <c r="BP300">
        <f t="shared" si="215"/>
        <v>100</v>
      </c>
      <c r="BQ300">
        <f t="shared" si="215"/>
        <v>100</v>
      </c>
      <c r="BR300">
        <f t="shared" si="215"/>
        <v>85</v>
      </c>
      <c r="BS300">
        <f t="shared" si="215"/>
        <v>100</v>
      </c>
      <c r="BT300">
        <f t="shared" si="215"/>
        <v>58.333333333333343</v>
      </c>
      <c r="BU300">
        <f t="shared" si="215"/>
        <v>93.125</v>
      </c>
      <c r="BV300">
        <f t="shared" si="215"/>
        <v>75.925925925925938</v>
      </c>
      <c r="BW300">
        <f t="shared" si="215"/>
        <v>100</v>
      </c>
      <c r="BX300">
        <f t="shared" si="215"/>
        <v>69.166666666666671</v>
      </c>
      <c r="BY300">
        <f t="shared" si="215"/>
        <v>100</v>
      </c>
      <c r="BZ300">
        <f t="shared" si="215"/>
        <v>100</v>
      </c>
      <c r="CA300">
        <f t="shared" si="215"/>
        <v>100</v>
      </c>
      <c r="CB300">
        <f t="shared" si="216"/>
        <v>100</v>
      </c>
      <c r="CC300">
        <f t="shared" si="186"/>
        <v>86.689504168670851</v>
      </c>
      <c r="CD300">
        <f t="shared" si="187"/>
        <v>106.6666666666667</v>
      </c>
      <c r="CE300">
        <f t="shared" si="188"/>
        <v>42.857142857142847</v>
      </c>
      <c r="CF300">
        <f t="shared" si="189"/>
        <v>58.333333333333343</v>
      </c>
      <c r="CG300">
        <f t="shared" si="190"/>
        <v>100</v>
      </c>
    </row>
    <row r="301" spans="1:85" x14ac:dyDescent="0.4">
      <c r="A301" t="s">
        <v>6774</v>
      </c>
      <c r="B301" s="60">
        <v>213</v>
      </c>
      <c r="C301" t="s">
        <v>6842</v>
      </c>
      <c r="D301" t="s">
        <v>6909</v>
      </c>
      <c r="E301" s="60">
        <v>0</v>
      </c>
      <c r="F301" s="60">
        <v>1</v>
      </c>
      <c r="G301" s="60">
        <v>2014</v>
      </c>
      <c r="H301" s="60">
        <v>12</v>
      </c>
      <c r="I301" s="60">
        <v>100</v>
      </c>
      <c r="J301" s="60">
        <v>100</v>
      </c>
      <c r="K301" s="60"/>
      <c r="M301" s="60">
        <v>2014</v>
      </c>
      <c r="N301" s="60">
        <v>12</v>
      </c>
      <c r="O301">
        <f t="shared" si="210"/>
        <v>100</v>
      </c>
      <c r="P301">
        <f t="shared" si="210"/>
        <v>100</v>
      </c>
      <c r="Q301">
        <f t="shared" si="210"/>
        <v>100</v>
      </c>
      <c r="R301">
        <f t="shared" si="210"/>
        <v>100</v>
      </c>
      <c r="S301">
        <f t="shared" si="210"/>
        <v>76.666666666666671</v>
      </c>
      <c r="T301">
        <f t="shared" si="210"/>
        <v>100</v>
      </c>
      <c r="U301">
        <f t="shared" si="210"/>
        <v>84.285714285714292</v>
      </c>
      <c r="V301">
        <f t="shared" si="210"/>
        <v>87</v>
      </c>
      <c r="W301">
        <f t="shared" si="210"/>
        <v>58.333333333333343</v>
      </c>
      <c r="X301">
        <f t="shared" si="210"/>
        <v>75</v>
      </c>
      <c r="Y301">
        <f t="shared" si="211"/>
        <v>75</v>
      </c>
      <c r="Z301">
        <f t="shared" si="211"/>
        <v>73.333333333333329</v>
      </c>
      <c r="AA301">
        <f t="shared" si="211"/>
        <v>106.6666666666667</v>
      </c>
      <c r="AB301">
        <f t="shared" si="211"/>
        <v>62.5</v>
      </c>
      <c r="AC301">
        <f t="shared" si="211"/>
        <v>100</v>
      </c>
      <c r="AD301">
        <f t="shared" si="211"/>
        <v>100</v>
      </c>
      <c r="AE301">
        <f t="shared" si="211"/>
        <v>100</v>
      </c>
      <c r="AF301">
        <f t="shared" si="211"/>
        <v>100</v>
      </c>
      <c r="AG301">
        <f t="shared" si="211"/>
        <v>100</v>
      </c>
      <c r="AH301">
        <f t="shared" si="211"/>
        <v>52.777777777777793</v>
      </c>
      <c r="AI301">
        <f t="shared" si="212"/>
        <v>60</v>
      </c>
      <c r="AJ301">
        <f t="shared" si="212"/>
        <v>87.5</v>
      </c>
      <c r="AK301">
        <f t="shared" si="212"/>
        <v>81.25</v>
      </c>
      <c r="AL301">
        <f t="shared" si="212"/>
        <v>64.666666666666671</v>
      </c>
      <c r="AM301">
        <f t="shared" si="212"/>
        <v>100</v>
      </c>
      <c r="AN301">
        <f t="shared" si="212"/>
        <v>65</v>
      </c>
      <c r="AO301">
        <f t="shared" si="212"/>
        <v>100</v>
      </c>
      <c r="AP301">
        <f t="shared" si="212"/>
        <v>100</v>
      </c>
      <c r="AQ301">
        <f t="shared" si="212"/>
        <v>70</v>
      </c>
      <c r="AR301">
        <f t="shared" si="212"/>
        <v>60</v>
      </c>
      <c r="AS301">
        <f t="shared" si="213"/>
        <v>95</v>
      </c>
      <c r="AT301">
        <f t="shared" si="213"/>
        <v>80</v>
      </c>
      <c r="AU301">
        <f t="shared" si="213"/>
        <v>85</v>
      </c>
      <c r="AV301">
        <f t="shared" si="213"/>
        <v>100</v>
      </c>
      <c r="AW301">
        <f t="shared" si="213"/>
        <v>76.666666666666671</v>
      </c>
      <c r="AX301">
        <f t="shared" si="213"/>
        <v>100</v>
      </c>
      <c r="AY301">
        <f t="shared" si="213"/>
        <v>100</v>
      </c>
      <c r="AZ301">
        <f t="shared" si="213"/>
        <v>70</v>
      </c>
      <c r="BA301">
        <f t="shared" si="213"/>
        <v>104</v>
      </c>
      <c r="BB301">
        <f t="shared" si="213"/>
        <v>80</v>
      </c>
      <c r="BC301">
        <f t="shared" si="214"/>
        <v>100</v>
      </c>
      <c r="BD301">
        <f t="shared" si="214"/>
        <v>80</v>
      </c>
      <c r="BE301">
        <f t="shared" si="214"/>
        <v>100</v>
      </c>
      <c r="BF301">
        <f t="shared" si="214"/>
        <v>75</v>
      </c>
      <c r="BG301">
        <f t="shared" si="214"/>
        <v>88</v>
      </c>
      <c r="BH301">
        <f t="shared" si="214"/>
        <v>97.5</v>
      </c>
      <c r="BI301">
        <f t="shared" si="214"/>
        <v>75.952380952380963</v>
      </c>
      <c r="BJ301">
        <f t="shared" si="214"/>
        <v>100</v>
      </c>
      <c r="BK301">
        <f t="shared" si="214"/>
        <v>70</v>
      </c>
      <c r="BL301">
        <f t="shared" si="214"/>
        <v>80</v>
      </c>
      <c r="BM301">
        <f t="shared" si="215"/>
        <v>42.857142857142847</v>
      </c>
      <c r="BN301">
        <f t="shared" si="215"/>
        <v>100</v>
      </c>
      <c r="BO301">
        <f t="shared" si="215"/>
        <v>100</v>
      </c>
      <c r="BP301">
        <f t="shared" si="215"/>
        <v>100</v>
      </c>
      <c r="BQ301">
        <f t="shared" si="215"/>
        <v>100</v>
      </c>
      <c r="BR301">
        <f t="shared" si="215"/>
        <v>85</v>
      </c>
      <c r="BS301">
        <f t="shared" si="215"/>
        <v>100</v>
      </c>
      <c r="BT301">
        <f t="shared" si="215"/>
        <v>58.333333333333343</v>
      </c>
      <c r="BU301">
        <f t="shared" si="215"/>
        <v>93.125</v>
      </c>
      <c r="BV301">
        <f t="shared" si="215"/>
        <v>75.925925925925938</v>
      </c>
      <c r="BW301">
        <f t="shared" si="215"/>
        <v>100</v>
      </c>
      <c r="BX301">
        <f t="shared" si="215"/>
        <v>69.166666666666671</v>
      </c>
      <c r="BY301">
        <f t="shared" si="215"/>
        <v>100</v>
      </c>
      <c r="BZ301">
        <f t="shared" si="215"/>
        <v>100</v>
      </c>
      <c r="CA301">
        <f t="shared" si="215"/>
        <v>100</v>
      </c>
      <c r="CB301">
        <f t="shared" si="216"/>
        <v>100</v>
      </c>
      <c r="CC301">
        <f t="shared" si="186"/>
        <v>86.689504168670851</v>
      </c>
      <c r="CD301">
        <f t="shared" si="187"/>
        <v>106.6666666666667</v>
      </c>
      <c r="CE301">
        <f t="shared" si="188"/>
        <v>42.857142857142847</v>
      </c>
      <c r="CF301">
        <f t="shared" si="189"/>
        <v>58.333333333333343</v>
      </c>
      <c r="CG301">
        <f t="shared" si="190"/>
        <v>100</v>
      </c>
    </row>
    <row r="302" spans="1:85" x14ac:dyDescent="0.4">
      <c r="A302" t="s">
        <v>6774</v>
      </c>
      <c r="B302" s="60">
        <v>213</v>
      </c>
      <c r="C302" t="s">
        <v>6842</v>
      </c>
      <c r="D302" t="s">
        <v>6909</v>
      </c>
      <c r="E302" s="60">
        <v>0</v>
      </c>
      <c r="F302" s="60">
        <v>1</v>
      </c>
      <c r="G302" s="60">
        <v>2015</v>
      </c>
      <c r="H302" s="60">
        <v>1</v>
      </c>
      <c r="I302" s="60">
        <v>100</v>
      </c>
      <c r="J302" s="60">
        <v>100</v>
      </c>
      <c r="K302" s="60"/>
      <c r="M302" s="60">
        <v>2015</v>
      </c>
      <c r="N302" s="60">
        <v>1</v>
      </c>
      <c r="O302">
        <f t="shared" ref="O302:X311" si="217">IFERROR(AVERAGEIFS($I$2:$I$26929,$A$2:$A$26929,O$1,$G$2:$G$26929,$M302,$H$2:$H$26929,$N302),"")</f>
        <v>100</v>
      </c>
      <c r="P302">
        <f t="shared" si="217"/>
        <v>100</v>
      </c>
      <c r="Q302">
        <f t="shared" si="217"/>
        <v>100</v>
      </c>
      <c r="R302">
        <f t="shared" si="217"/>
        <v>100</v>
      </c>
      <c r="S302">
        <f t="shared" si="217"/>
        <v>76.666666666666671</v>
      </c>
      <c r="T302">
        <f t="shared" si="217"/>
        <v>100</v>
      </c>
      <c r="U302">
        <f t="shared" si="217"/>
        <v>84.285714285714292</v>
      </c>
      <c r="V302">
        <f t="shared" si="217"/>
        <v>87</v>
      </c>
      <c r="W302">
        <f t="shared" si="217"/>
        <v>58.333333333333343</v>
      </c>
      <c r="X302">
        <f t="shared" si="217"/>
        <v>75</v>
      </c>
      <c r="Y302">
        <f t="shared" ref="Y302:AH311" si="218">IFERROR(AVERAGEIFS($I$2:$I$26929,$A$2:$A$26929,Y$1,$G$2:$G$26929,$M302,$H$2:$H$26929,$N302),"")</f>
        <v>75</v>
      </c>
      <c r="Z302">
        <f t="shared" si="218"/>
        <v>73.333333333333329</v>
      </c>
      <c r="AA302">
        <f t="shared" si="218"/>
        <v>106.6666666666667</v>
      </c>
      <c r="AB302">
        <f t="shared" si="218"/>
        <v>62.5</v>
      </c>
      <c r="AC302">
        <f t="shared" si="218"/>
        <v>100</v>
      </c>
      <c r="AD302">
        <f t="shared" si="218"/>
        <v>100</v>
      </c>
      <c r="AE302">
        <f t="shared" si="218"/>
        <v>100</v>
      </c>
      <c r="AF302">
        <f t="shared" si="218"/>
        <v>100</v>
      </c>
      <c r="AG302">
        <f t="shared" si="218"/>
        <v>100</v>
      </c>
      <c r="AH302">
        <f t="shared" si="218"/>
        <v>52.777777777777793</v>
      </c>
      <c r="AI302">
        <f t="shared" ref="AI302:AR311" si="219">IFERROR(AVERAGEIFS($I$2:$I$26929,$A$2:$A$26929,AI$1,$G$2:$G$26929,$M302,$H$2:$H$26929,$N302),"")</f>
        <v>55</v>
      </c>
      <c r="AJ302">
        <f t="shared" si="219"/>
        <v>87.5</v>
      </c>
      <c r="AK302">
        <f t="shared" si="219"/>
        <v>81.25</v>
      </c>
      <c r="AL302">
        <f t="shared" si="219"/>
        <v>64.666666666666671</v>
      </c>
      <c r="AM302">
        <f t="shared" si="219"/>
        <v>100</v>
      </c>
      <c r="AN302">
        <f t="shared" si="219"/>
        <v>65</v>
      </c>
      <c r="AO302">
        <f t="shared" si="219"/>
        <v>100</v>
      </c>
      <c r="AP302">
        <f t="shared" si="219"/>
        <v>100</v>
      </c>
      <c r="AQ302">
        <f t="shared" si="219"/>
        <v>70</v>
      </c>
      <c r="AR302">
        <f t="shared" si="219"/>
        <v>60</v>
      </c>
      <c r="AS302">
        <f t="shared" ref="AS302:BB311" si="220">IFERROR(AVERAGEIFS($I$2:$I$26929,$A$2:$A$26929,AS$1,$G$2:$G$26929,$M302,$H$2:$H$26929,$N302),"")</f>
        <v>95</v>
      </c>
      <c r="AT302">
        <f t="shared" si="220"/>
        <v>80</v>
      </c>
      <c r="AU302">
        <f t="shared" si="220"/>
        <v>85</v>
      </c>
      <c r="AV302">
        <f t="shared" si="220"/>
        <v>100</v>
      </c>
      <c r="AW302">
        <f t="shared" si="220"/>
        <v>76.666666666666671</v>
      </c>
      <c r="AX302">
        <f t="shared" si="220"/>
        <v>100</v>
      </c>
      <c r="AY302">
        <f t="shared" si="220"/>
        <v>100</v>
      </c>
      <c r="AZ302">
        <f t="shared" si="220"/>
        <v>70</v>
      </c>
      <c r="BA302">
        <f t="shared" si="220"/>
        <v>103</v>
      </c>
      <c r="BB302">
        <f t="shared" si="220"/>
        <v>80</v>
      </c>
      <c r="BC302">
        <f t="shared" ref="BC302:BL311" si="221">IFERROR(AVERAGEIFS($I$2:$I$26929,$A$2:$A$26929,BC$1,$G$2:$G$26929,$M302,$H$2:$H$26929,$N302),"")</f>
        <v>100</v>
      </c>
      <c r="BD302">
        <f t="shared" si="221"/>
        <v>80</v>
      </c>
      <c r="BE302">
        <f t="shared" si="221"/>
        <v>100</v>
      </c>
      <c r="BF302">
        <f t="shared" si="221"/>
        <v>75</v>
      </c>
      <c r="BG302">
        <f t="shared" si="221"/>
        <v>85</v>
      </c>
      <c r="BH302">
        <f t="shared" si="221"/>
        <v>97.5</v>
      </c>
      <c r="BI302">
        <f t="shared" si="221"/>
        <v>75.952380952380963</v>
      </c>
      <c r="BJ302">
        <f t="shared" si="221"/>
        <v>100</v>
      </c>
      <c r="BK302">
        <f t="shared" si="221"/>
        <v>70</v>
      </c>
      <c r="BL302">
        <f t="shared" si="221"/>
        <v>80</v>
      </c>
      <c r="BM302">
        <f t="shared" ref="BM302:CA311" si="222">IFERROR(AVERAGEIFS($I$2:$I$26929,$A$2:$A$26929,BM$1,$G$2:$G$26929,$M302,$H$2:$H$26929,$N302),"")</f>
        <v>42.857142857142847</v>
      </c>
      <c r="BN302">
        <f t="shared" si="222"/>
        <v>100</v>
      </c>
      <c r="BO302">
        <f t="shared" si="222"/>
        <v>100</v>
      </c>
      <c r="BP302">
        <f t="shared" si="222"/>
        <v>100</v>
      </c>
      <c r="BQ302">
        <f t="shared" si="222"/>
        <v>100</v>
      </c>
      <c r="BR302">
        <f t="shared" si="222"/>
        <v>85</v>
      </c>
      <c r="BS302">
        <f t="shared" si="222"/>
        <v>100</v>
      </c>
      <c r="BT302">
        <f t="shared" si="222"/>
        <v>58.333333333333343</v>
      </c>
      <c r="BU302">
        <f t="shared" si="222"/>
        <v>93.125</v>
      </c>
      <c r="BV302">
        <f t="shared" si="222"/>
        <v>75.925925925925938</v>
      </c>
      <c r="BW302">
        <f t="shared" si="222"/>
        <v>100</v>
      </c>
      <c r="BX302">
        <f t="shared" si="222"/>
        <v>69.166666666666671</v>
      </c>
      <c r="BY302">
        <f t="shared" si="222"/>
        <v>100</v>
      </c>
      <c r="BZ302">
        <f t="shared" si="222"/>
        <v>100</v>
      </c>
      <c r="CA302">
        <f t="shared" si="222"/>
        <v>100</v>
      </c>
      <c r="CB302">
        <f t="shared" si="216"/>
        <v>100</v>
      </c>
      <c r="CC302">
        <f t="shared" si="186"/>
        <v>86.553140532307211</v>
      </c>
      <c r="CD302">
        <f t="shared" si="187"/>
        <v>106.6666666666667</v>
      </c>
      <c r="CE302">
        <f t="shared" si="188"/>
        <v>42.857142857142847</v>
      </c>
      <c r="CF302">
        <f t="shared" si="189"/>
        <v>56.166666666666671</v>
      </c>
      <c r="CG302">
        <f t="shared" si="190"/>
        <v>100</v>
      </c>
    </row>
    <row r="303" spans="1:85" x14ac:dyDescent="0.4">
      <c r="A303" t="s">
        <v>6774</v>
      </c>
      <c r="B303" s="60">
        <v>213</v>
      </c>
      <c r="C303" t="s">
        <v>6842</v>
      </c>
      <c r="D303" t="s">
        <v>6909</v>
      </c>
      <c r="E303" s="60">
        <v>0</v>
      </c>
      <c r="F303" s="60">
        <v>1</v>
      </c>
      <c r="G303" s="60">
        <v>2015</v>
      </c>
      <c r="H303" s="60">
        <v>2</v>
      </c>
      <c r="I303" s="60">
        <v>100</v>
      </c>
      <c r="J303" s="60">
        <v>100</v>
      </c>
      <c r="K303" s="60"/>
      <c r="M303" s="60">
        <v>2015</v>
      </c>
      <c r="N303" s="60">
        <v>2</v>
      </c>
      <c r="O303">
        <f t="shared" si="217"/>
        <v>100</v>
      </c>
      <c r="P303">
        <f t="shared" si="217"/>
        <v>100</v>
      </c>
      <c r="Q303">
        <f t="shared" si="217"/>
        <v>100</v>
      </c>
      <c r="R303">
        <f t="shared" si="217"/>
        <v>100</v>
      </c>
      <c r="S303">
        <f t="shared" si="217"/>
        <v>76.666666666666671</v>
      </c>
      <c r="T303">
        <f t="shared" si="217"/>
        <v>100</v>
      </c>
      <c r="U303">
        <f t="shared" si="217"/>
        <v>84.285714285714292</v>
      </c>
      <c r="V303">
        <f t="shared" si="217"/>
        <v>87</v>
      </c>
      <c r="W303">
        <f t="shared" si="217"/>
        <v>58.333333333333343</v>
      </c>
      <c r="X303">
        <f t="shared" si="217"/>
        <v>75</v>
      </c>
      <c r="Y303">
        <f t="shared" si="218"/>
        <v>75</v>
      </c>
      <c r="Z303">
        <f t="shared" si="218"/>
        <v>73.333333333333329</v>
      </c>
      <c r="AA303">
        <f t="shared" si="218"/>
        <v>106.6666666666667</v>
      </c>
      <c r="AB303">
        <f t="shared" si="218"/>
        <v>62.5</v>
      </c>
      <c r="AC303">
        <f t="shared" si="218"/>
        <v>100</v>
      </c>
      <c r="AD303">
        <f t="shared" si="218"/>
        <v>100</v>
      </c>
      <c r="AE303">
        <f t="shared" si="218"/>
        <v>100</v>
      </c>
      <c r="AF303">
        <f t="shared" si="218"/>
        <v>100</v>
      </c>
      <c r="AG303">
        <f t="shared" si="218"/>
        <v>100</v>
      </c>
      <c r="AH303">
        <f t="shared" si="218"/>
        <v>51.527777777777793</v>
      </c>
      <c r="AI303">
        <f t="shared" si="219"/>
        <v>55</v>
      </c>
      <c r="AJ303">
        <f t="shared" si="219"/>
        <v>87.5</v>
      </c>
      <c r="AK303">
        <f t="shared" si="219"/>
        <v>81.25</v>
      </c>
      <c r="AL303">
        <f t="shared" si="219"/>
        <v>64.666666666666671</v>
      </c>
      <c r="AM303">
        <f t="shared" si="219"/>
        <v>78.333333333333329</v>
      </c>
      <c r="AN303">
        <f t="shared" si="219"/>
        <v>65</v>
      </c>
      <c r="AO303">
        <f t="shared" si="219"/>
        <v>100</v>
      </c>
      <c r="AP303">
        <f t="shared" si="219"/>
        <v>100</v>
      </c>
      <c r="AQ303">
        <f t="shared" si="219"/>
        <v>70</v>
      </c>
      <c r="AR303">
        <f t="shared" si="219"/>
        <v>60</v>
      </c>
      <c r="AS303">
        <f t="shared" si="220"/>
        <v>95</v>
      </c>
      <c r="AT303">
        <f t="shared" si="220"/>
        <v>80</v>
      </c>
      <c r="AU303">
        <f t="shared" si="220"/>
        <v>85</v>
      </c>
      <c r="AV303">
        <f t="shared" si="220"/>
        <v>100</v>
      </c>
      <c r="AW303">
        <f t="shared" si="220"/>
        <v>76.666666666666671</v>
      </c>
      <c r="AX303">
        <f t="shared" si="220"/>
        <v>100</v>
      </c>
      <c r="AY303">
        <f t="shared" si="220"/>
        <v>100</v>
      </c>
      <c r="AZ303">
        <f t="shared" si="220"/>
        <v>70</v>
      </c>
      <c r="BA303">
        <f t="shared" si="220"/>
        <v>103</v>
      </c>
      <c r="BB303">
        <f t="shared" si="220"/>
        <v>80</v>
      </c>
      <c r="BC303">
        <f t="shared" si="221"/>
        <v>100</v>
      </c>
      <c r="BD303">
        <f t="shared" si="221"/>
        <v>80</v>
      </c>
      <c r="BE303">
        <f t="shared" si="221"/>
        <v>100</v>
      </c>
      <c r="BF303">
        <f t="shared" si="221"/>
        <v>75</v>
      </c>
      <c r="BG303">
        <f t="shared" si="221"/>
        <v>85</v>
      </c>
      <c r="BH303">
        <f t="shared" si="221"/>
        <v>97.5</v>
      </c>
      <c r="BI303">
        <f t="shared" si="221"/>
        <v>75.952380952380963</v>
      </c>
      <c r="BJ303">
        <f t="shared" si="221"/>
        <v>100</v>
      </c>
      <c r="BK303">
        <f t="shared" si="221"/>
        <v>70</v>
      </c>
      <c r="BL303">
        <f t="shared" si="221"/>
        <v>80</v>
      </c>
      <c r="BM303">
        <f t="shared" si="222"/>
        <v>42.857142857142847</v>
      </c>
      <c r="BN303">
        <f t="shared" si="222"/>
        <v>100</v>
      </c>
      <c r="BO303">
        <f t="shared" si="222"/>
        <v>100</v>
      </c>
      <c r="BP303">
        <f t="shared" si="222"/>
        <v>100</v>
      </c>
      <c r="BQ303">
        <f t="shared" si="222"/>
        <v>100</v>
      </c>
      <c r="BR303">
        <f t="shared" si="222"/>
        <v>85</v>
      </c>
      <c r="BS303">
        <f t="shared" si="222"/>
        <v>100</v>
      </c>
      <c r="BT303">
        <f t="shared" si="222"/>
        <v>55.833333333333343</v>
      </c>
      <c r="BU303">
        <f t="shared" si="222"/>
        <v>93.125</v>
      </c>
      <c r="BV303">
        <f t="shared" si="222"/>
        <v>75.925925925925938</v>
      </c>
      <c r="BW303">
        <f t="shared" si="222"/>
        <v>100</v>
      </c>
      <c r="BX303">
        <f t="shared" si="222"/>
        <v>69.166666666666671</v>
      </c>
      <c r="BY303">
        <f t="shared" si="222"/>
        <v>100</v>
      </c>
      <c r="BZ303">
        <f t="shared" si="222"/>
        <v>100</v>
      </c>
      <c r="CA303">
        <f t="shared" si="222"/>
        <v>100</v>
      </c>
      <c r="CB303">
        <f t="shared" si="216"/>
        <v>100</v>
      </c>
      <c r="CC303">
        <f t="shared" si="186"/>
        <v>86.1680395222062</v>
      </c>
      <c r="CD303">
        <f t="shared" si="187"/>
        <v>106.6666666666667</v>
      </c>
      <c r="CE303">
        <f t="shared" si="188"/>
        <v>42.857142857142847</v>
      </c>
      <c r="CF303">
        <f t="shared" si="189"/>
        <v>55.291666666666671</v>
      </c>
      <c r="CG303">
        <f t="shared" si="190"/>
        <v>100</v>
      </c>
    </row>
    <row r="304" spans="1:85" x14ac:dyDescent="0.4">
      <c r="A304" t="s">
        <v>6774</v>
      </c>
      <c r="B304" s="60">
        <v>213</v>
      </c>
      <c r="C304" t="s">
        <v>6842</v>
      </c>
      <c r="D304" t="s">
        <v>6909</v>
      </c>
      <c r="E304" s="60">
        <v>0</v>
      </c>
      <c r="F304" s="60">
        <v>1</v>
      </c>
      <c r="G304" s="60">
        <v>2015</v>
      </c>
      <c r="H304" s="60">
        <v>3</v>
      </c>
      <c r="I304" s="60">
        <v>100</v>
      </c>
      <c r="J304" s="60">
        <v>100</v>
      </c>
      <c r="K304" s="60"/>
      <c r="M304" s="60">
        <v>2015</v>
      </c>
      <c r="N304" s="60">
        <v>3</v>
      </c>
      <c r="O304">
        <f t="shared" si="217"/>
        <v>100</v>
      </c>
      <c r="P304">
        <f t="shared" si="217"/>
        <v>100</v>
      </c>
      <c r="Q304">
        <f t="shared" si="217"/>
        <v>100</v>
      </c>
      <c r="R304">
        <f t="shared" si="217"/>
        <v>100</v>
      </c>
      <c r="S304">
        <f t="shared" si="217"/>
        <v>76.666666666666671</v>
      </c>
      <c r="T304">
        <f t="shared" si="217"/>
        <v>100</v>
      </c>
      <c r="U304">
        <f t="shared" si="217"/>
        <v>84.285714285714292</v>
      </c>
      <c r="V304">
        <f t="shared" si="217"/>
        <v>87</v>
      </c>
      <c r="W304">
        <f t="shared" si="217"/>
        <v>58.333333333333343</v>
      </c>
      <c r="X304">
        <f t="shared" si="217"/>
        <v>75</v>
      </c>
      <c r="Y304">
        <f t="shared" si="218"/>
        <v>75</v>
      </c>
      <c r="Z304">
        <f t="shared" si="218"/>
        <v>73.333333333333329</v>
      </c>
      <c r="AA304">
        <f t="shared" si="218"/>
        <v>106.6666666666667</v>
      </c>
      <c r="AB304">
        <f t="shared" si="218"/>
        <v>62.5</v>
      </c>
      <c r="AC304">
        <f t="shared" si="218"/>
        <v>87.5</v>
      </c>
      <c r="AD304">
        <f t="shared" si="218"/>
        <v>100</v>
      </c>
      <c r="AE304">
        <f t="shared" si="218"/>
        <v>100</v>
      </c>
      <c r="AF304">
        <f t="shared" si="218"/>
        <v>100</v>
      </c>
      <c r="AG304">
        <f t="shared" si="218"/>
        <v>100</v>
      </c>
      <c r="AH304">
        <f t="shared" si="218"/>
        <v>51.527777777777793</v>
      </c>
      <c r="AI304">
        <f t="shared" si="219"/>
        <v>55</v>
      </c>
      <c r="AJ304">
        <f t="shared" si="219"/>
        <v>87.5</v>
      </c>
      <c r="AK304">
        <f t="shared" si="219"/>
        <v>81.25</v>
      </c>
      <c r="AL304">
        <f t="shared" si="219"/>
        <v>64.666666666666671</v>
      </c>
      <c r="AM304">
        <f t="shared" si="219"/>
        <v>78.333333333333329</v>
      </c>
      <c r="AN304">
        <f t="shared" si="219"/>
        <v>65</v>
      </c>
      <c r="AO304">
        <f t="shared" si="219"/>
        <v>100</v>
      </c>
      <c r="AP304">
        <f t="shared" si="219"/>
        <v>100</v>
      </c>
      <c r="AQ304">
        <f t="shared" si="219"/>
        <v>70</v>
      </c>
      <c r="AR304">
        <f t="shared" si="219"/>
        <v>60</v>
      </c>
      <c r="AS304">
        <f t="shared" si="220"/>
        <v>95</v>
      </c>
      <c r="AT304">
        <f t="shared" si="220"/>
        <v>80</v>
      </c>
      <c r="AU304">
        <f t="shared" si="220"/>
        <v>85</v>
      </c>
      <c r="AV304">
        <f t="shared" si="220"/>
        <v>100</v>
      </c>
      <c r="AW304">
        <f t="shared" si="220"/>
        <v>76.666666666666671</v>
      </c>
      <c r="AX304">
        <f t="shared" si="220"/>
        <v>100</v>
      </c>
      <c r="AY304">
        <f t="shared" si="220"/>
        <v>100</v>
      </c>
      <c r="AZ304">
        <f t="shared" si="220"/>
        <v>70</v>
      </c>
      <c r="BA304">
        <f t="shared" si="220"/>
        <v>103</v>
      </c>
      <c r="BB304">
        <f t="shared" si="220"/>
        <v>80</v>
      </c>
      <c r="BC304">
        <f t="shared" si="221"/>
        <v>100</v>
      </c>
      <c r="BD304">
        <f t="shared" si="221"/>
        <v>80</v>
      </c>
      <c r="BE304">
        <f t="shared" si="221"/>
        <v>100</v>
      </c>
      <c r="BF304">
        <f t="shared" si="221"/>
        <v>75</v>
      </c>
      <c r="BG304">
        <f t="shared" si="221"/>
        <v>85</v>
      </c>
      <c r="BH304">
        <f t="shared" si="221"/>
        <v>97.5</v>
      </c>
      <c r="BI304">
        <f t="shared" si="221"/>
        <v>75.952380952380963</v>
      </c>
      <c r="BJ304">
        <f t="shared" si="221"/>
        <v>100</v>
      </c>
      <c r="BK304">
        <f t="shared" si="221"/>
        <v>70</v>
      </c>
      <c r="BL304">
        <f t="shared" si="221"/>
        <v>80</v>
      </c>
      <c r="BM304">
        <f t="shared" si="222"/>
        <v>42.857142857142847</v>
      </c>
      <c r="BN304">
        <f t="shared" si="222"/>
        <v>100</v>
      </c>
      <c r="BO304">
        <f t="shared" si="222"/>
        <v>100</v>
      </c>
      <c r="BP304">
        <f t="shared" si="222"/>
        <v>100</v>
      </c>
      <c r="BQ304">
        <f t="shared" si="222"/>
        <v>100</v>
      </c>
      <c r="BR304">
        <f t="shared" si="222"/>
        <v>85</v>
      </c>
      <c r="BS304">
        <f t="shared" si="222"/>
        <v>100</v>
      </c>
      <c r="BT304">
        <f t="shared" si="222"/>
        <v>55.833333333333343</v>
      </c>
      <c r="BU304">
        <f t="shared" si="222"/>
        <v>93.125</v>
      </c>
      <c r="BV304">
        <f t="shared" si="222"/>
        <v>75.925925925925938</v>
      </c>
      <c r="BW304">
        <f t="shared" si="222"/>
        <v>100</v>
      </c>
      <c r="BX304">
        <f t="shared" si="222"/>
        <v>69.166666666666671</v>
      </c>
      <c r="BY304">
        <f t="shared" si="222"/>
        <v>100</v>
      </c>
      <c r="BZ304">
        <f t="shared" si="222"/>
        <v>100</v>
      </c>
      <c r="CA304">
        <f t="shared" si="222"/>
        <v>100</v>
      </c>
      <c r="CB304">
        <f t="shared" si="216"/>
        <v>100</v>
      </c>
      <c r="CC304">
        <f t="shared" si="186"/>
        <v>85.978645582812263</v>
      </c>
      <c r="CD304">
        <f t="shared" si="187"/>
        <v>106.6666666666667</v>
      </c>
      <c r="CE304">
        <f t="shared" si="188"/>
        <v>42.857142857142847</v>
      </c>
      <c r="CF304">
        <f t="shared" si="189"/>
        <v>55.291666666666671</v>
      </c>
      <c r="CG304">
        <f t="shared" si="190"/>
        <v>100</v>
      </c>
    </row>
    <row r="305" spans="1:85" x14ac:dyDescent="0.4">
      <c r="A305" t="s">
        <v>6774</v>
      </c>
      <c r="B305" s="60">
        <v>213</v>
      </c>
      <c r="C305" t="s">
        <v>6842</v>
      </c>
      <c r="D305" t="s">
        <v>6909</v>
      </c>
      <c r="E305" s="60">
        <v>0</v>
      </c>
      <c r="F305" s="60">
        <v>1</v>
      </c>
      <c r="G305" s="60">
        <v>2015</v>
      </c>
      <c r="H305" s="60">
        <v>4</v>
      </c>
      <c r="I305" s="60">
        <v>100</v>
      </c>
      <c r="J305" s="60">
        <v>100</v>
      </c>
      <c r="K305" s="60"/>
      <c r="M305" s="60">
        <v>2015</v>
      </c>
      <c r="N305" s="60">
        <v>4</v>
      </c>
      <c r="O305">
        <f t="shared" si="217"/>
        <v>100</v>
      </c>
      <c r="P305">
        <f t="shared" si="217"/>
        <v>100</v>
      </c>
      <c r="Q305">
        <f t="shared" si="217"/>
        <v>100</v>
      </c>
      <c r="R305">
        <f t="shared" si="217"/>
        <v>100</v>
      </c>
      <c r="S305">
        <f t="shared" si="217"/>
        <v>76.666666666666671</v>
      </c>
      <c r="T305">
        <f t="shared" si="217"/>
        <v>100</v>
      </c>
      <c r="U305">
        <f t="shared" si="217"/>
        <v>84.285714285714292</v>
      </c>
      <c r="V305">
        <f t="shared" si="217"/>
        <v>87</v>
      </c>
      <c r="W305">
        <f t="shared" si="217"/>
        <v>61.666666666666657</v>
      </c>
      <c r="X305">
        <f t="shared" si="217"/>
        <v>75</v>
      </c>
      <c r="Y305">
        <f t="shared" si="218"/>
        <v>75</v>
      </c>
      <c r="Z305">
        <f t="shared" si="218"/>
        <v>73.333333333333329</v>
      </c>
      <c r="AA305">
        <f t="shared" si="218"/>
        <v>106.6666666666667</v>
      </c>
      <c r="AB305">
        <f t="shared" si="218"/>
        <v>62.5</v>
      </c>
      <c r="AC305">
        <f t="shared" si="218"/>
        <v>87.5</v>
      </c>
      <c r="AD305">
        <f t="shared" si="218"/>
        <v>100</v>
      </c>
      <c r="AE305">
        <f t="shared" si="218"/>
        <v>100</v>
      </c>
      <c r="AF305">
        <f t="shared" si="218"/>
        <v>100</v>
      </c>
      <c r="AG305">
        <f t="shared" si="218"/>
        <v>100</v>
      </c>
      <c r="AH305">
        <f t="shared" si="218"/>
        <v>51.527777777777793</v>
      </c>
      <c r="AI305">
        <f t="shared" si="219"/>
        <v>55</v>
      </c>
      <c r="AJ305">
        <f t="shared" si="219"/>
        <v>87.5</v>
      </c>
      <c r="AK305">
        <f t="shared" si="219"/>
        <v>81.25</v>
      </c>
      <c r="AL305">
        <f t="shared" si="219"/>
        <v>64.666666666666671</v>
      </c>
      <c r="AM305">
        <f t="shared" si="219"/>
        <v>78.333333333333329</v>
      </c>
      <c r="AN305">
        <f t="shared" si="219"/>
        <v>65</v>
      </c>
      <c r="AO305">
        <f t="shared" si="219"/>
        <v>100</v>
      </c>
      <c r="AP305">
        <f t="shared" si="219"/>
        <v>100</v>
      </c>
      <c r="AQ305">
        <f t="shared" si="219"/>
        <v>70</v>
      </c>
      <c r="AR305">
        <f t="shared" si="219"/>
        <v>60</v>
      </c>
      <c r="AS305">
        <f t="shared" si="220"/>
        <v>95</v>
      </c>
      <c r="AT305">
        <f t="shared" si="220"/>
        <v>80</v>
      </c>
      <c r="AU305">
        <f t="shared" si="220"/>
        <v>85</v>
      </c>
      <c r="AV305">
        <f t="shared" si="220"/>
        <v>100</v>
      </c>
      <c r="AW305">
        <f t="shared" si="220"/>
        <v>76.666666666666671</v>
      </c>
      <c r="AX305">
        <f t="shared" si="220"/>
        <v>100</v>
      </c>
      <c r="AY305">
        <f t="shared" si="220"/>
        <v>100</v>
      </c>
      <c r="AZ305">
        <f t="shared" si="220"/>
        <v>70</v>
      </c>
      <c r="BA305">
        <f t="shared" si="220"/>
        <v>103</v>
      </c>
      <c r="BB305">
        <f t="shared" si="220"/>
        <v>80</v>
      </c>
      <c r="BC305">
        <f t="shared" si="221"/>
        <v>100</v>
      </c>
      <c r="BD305">
        <f t="shared" si="221"/>
        <v>80</v>
      </c>
      <c r="BE305">
        <f t="shared" si="221"/>
        <v>100</v>
      </c>
      <c r="BF305">
        <f t="shared" si="221"/>
        <v>75</v>
      </c>
      <c r="BG305">
        <f t="shared" si="221"/>
        <v>85</v>
      </c>
      <c r="BH305">
        <f t="shared" si="221"/>
        <v>97.5</v>
      </c>
      <c r="BI305">
        <f t="shared" si="221"/>
        <v>75.952380952380963</v>
      </c>
      <c r="BJ305">
        <f t="shared" si="221"/>
        <v>100</v>
      </c>
      <c r="BK305">
        <f t="shared" si="221"/>
        <v>70</v>
      </c>
      <c r="BL305">
        <f t="shared" si="221"/>
        <v>80</v>
      </c>
      <c r="BM305">
        <f t="shared" si="222"/>
        <v>42.857142857142847</v>
      </c>
      <c r="BN305">
        <f t="shared" si="222"/>
        <v>100</v>
      </c>
      <c r="BO305">
        <f t="shared" si="222"/>
        <v>100</v>
      </c>
      <c r="BP305">
        <f t="shared" si="222"/>
        <v>100</v>
      </c>
      <c r="BQ305">
        <f t="shared" si="222"/>
        <v>100</v>
      </c>
      <c r="BR305">
        <f t="shared" si="222"/>
        <v>85</v>
      </c>
      <c r="BS305">
        <f t="shared" si="222"/>
        <v>100</v>
      </c>
      <c r="BT305">
        <f t="shared" si="222"/>
        <v>55.833333333333343</v>
      </c>
      <c r="BU305">
        <f t="shared" si="222"/>
        <v>93.125</v>
      </c>
      <c r="BV305">
        <f t="shared" si="222"/>
        <v>75.925925925925938</v>
      </c>
      <c r="BW305">
        <f t="shared" si="222"/>
        <v>100</v>
      </c>
      <c r="BX305">
        <f t="shared" si="222"/>
        <v>69.166666666666671</v>
      </c>
      <c r="BY305">
        <f t="shared" si="222"/>
        <v>100</v>
      </c>
      <c r="BZ305">
        <f t="shared" si="222"/>
        <v>100</v>
      </c>
      <c r="CA305">
        <f t="shared" si="222"/>
        <v>100</v>
      </c>
      <c r="CB305">
        <f t="shared" si="216"/>
        <v>100</v>
      </c>
      <c r="CC305">
        <f t="shared" si="186"/>
        <v>86.0291506333173</v>
      </c>
      <c r="CD305">
        <f t="shared" si="187"/>
        <v>106.6666666666667</v>
      </c>
      <c r="CE305">
        <f t="shared" si="188"/>
        <v>42.857142857142847</v>
      </c>
      <c r="CF305">
        <f t="shared" si="189"/>
        <v>55.291666666666671</v>
      </c>
      <c r="CG305">
        <f t="shared" si="190"/>
        <v>100</v>
      </c>
    </row>
    <row r="306" spans="1:85" x14ac:dyDescent="0.4">
      <c r="A306" t="s">
        <v>6774</v>
      </c>
      <c r="B306" s="60">
        <v>213</v>
      </c>
      <c r="C306" t="s">
        <v>6842</v>
      </c>
      <c r="D306" t="s">
        <v>6909</v>
      </c>
      <c r="E306" s="60">
        <v>0</v>
      </c>
      <c r="F306" s="60">
        <v>1</v>
      </c>
      <c r="G306" s="60">
        <v>2015</v>
      </c>
      <c r="H306" s="60">
        <v>5</v>
      </c>
      <c r="I306" s="60">
        <v>100</v>
      </c>
      <c r="J306" s="60">
        <v>100</v>
      </c>
      <c r="K306" s="60"/>
      <c r="M306" s="60">
        <v>2015</v>
      </c>
      <c r="N306" s="60">
        <v>5</v>
      </c>
      <c r="O306">
        <f t="shared" si="217"/>
        <v>100</v>
      </c>
      <c r="P306">
        <f t="shared" si="217"/>
        <v>100</v>
      </c>
      <c r="Q306">
        <f t="shared" si="217"/>
        <v>100</v>
      </c>
      <c r="R306">
        <f t="shared" si="217"/>
        <v>100</v>
      </c>
      <c r="S306">
        <f t="shared" si="217"/>
        <v>76.666666666666671</v>
      </c>
      <c r="T306">
        <f t="shared" si="217"/>
        <v>100</v>
      </c>
      <c r="U306">
        <f t="shared" si="217"/>
        <v>84.285714285714292</v>
      </c>
      <c r="V306">
        <f t="shared" si="217"/>
        <v>87</v>
      </c>
      <c r="W306">
        <f t="shared" si="217"/>
        <v>61.666666666666657</v>
      </c>
      <c r="X306">
        <f t="shared" si="217"/>
        <v>75</v>
      </c>
      <c r="Y306">
        <f t="shared" si="218"/>
        <v>75</v>
      </c>
      <c r="Z306">
        <f t="shared" si="218"/>
        <v>73.333333333333329</v>
      </c>
      <c r="AA306">
        <f t="shared" si="218"/>
        <v>106.6666666666667</v>
      </c>
      <c r="AB306">
        <f t="shared" si="218"/>
        <v>62.5</v>
      </c>
      <c r="AC306">
        <f t="shared" si="218"/>
        <v>87.5</v>
      </c>
      <c r="AD306">
        <f t="shared" si="218"/>
        <v>100</v>
      </c>
      <c r="AE306">
        <f t="shared" si="218"/>
        <v>100</v>
      </c>
      <c r="AF306">
        <f t="shared" si="218"/>
        <v>100</v>
      </c>
      <c r="AG306">
        <f t="shared" si="218"/>
        <v>100</v>
      </c>
      <c r="AH306">
        <f t="shared" si="218"/>
        <v>51.527777777777793</v>
      </c>
      <c r="AI306">
        <f t="shared" si="219"/>
        <v>55</v>
      </c>
      <c r="AJ306">
        <f t="shared" si="219"/>
        <v>87.5</v>
      </c>
      <c r="AK306">
        <f t="shared" si="219"/>
        <v>81.25</v>
      </c>
      <c r="AL306">
        <f t="shared" si="219"/>
        <v>64.666666666666671</v>
      </c>
      <c r="AM306">
        <f t="shared" si="219"/>
        <v>78.333333333333329</v>
      </c>
      <c r="AN306">
        <f t="shared" si="219"/>
        <v>65</v>
      </c>
      <c r="AO306">
        <f t="shared" si="219"/>
        <v>100</v>
      </c>
      <c r="AP306">
        <f t="shared" si="219"/>
        <v>100</v>
      </c>
      <c r="AQ306">
        <f t="shared" si="219"/>
        <v>70</v>
      </c>
      <c r="AR306">
        <f t="shared" si="219"/>
        <v>60</v>
      </c>
      <c r="AS306">
        <f t="shared" si="220"/>
        <v>95</v>
      </c>
      <c r="AT306">
        <f t="shared" si="220"/>
        <v>80</v>
      </c>
      <c r="AU306">
        <f t="shared" si="220"/>
        <v>85</v>
      </c>
      <c r="AV306">
        <f t="shared" si="220"/>
        <v>100</v>
      </c>
      <c r="AW306">
        <f t="shared" si="220"/>
        <v>76.666666666666671</v>
      </c>
      <c r="AX306">
        <f t="shared" si="220"/>
        <v>100</v>
      </c>
      <c r="AY306">
        <f t="shared" si="220"/>
        <v>100</v>
      </c>
      <c r="AZ306">
        <f t="shared" si="220"/>
        <v>70</v>
      </c>
      <c r="BA306">
        <f t="shared" si="220"/>
        <v>103</v>
      </c>
      <c r="BB306">
        <f t="shared" si="220"/>
        <v>80</v>
      </c>
      <c r="BC306">
        <f t="shared" si="221"/>
        <v>100</v>
      </c>
      <c r="BD306">
        <f t="shared" si="221"/>
        <v>80</v>
      </c>
      <c r="BE306">
        <f t="shared" si="221"/>
        <v>100</v>
      </c>
      <c r="BF306">
        <f t="shared" si="221"/>
        <v>75</v>
      </c>
      <c r="BG306">
        <f t="shared" si="221"/>
        <v>85</v>
      </c>
      <c r="BH306">
        <f t="shared" si="221"/>
        <v>97.5</v>
      </c>
      <c r="BI306">
        <f t="shared" si="221"/>
        <v>75.952380952380963</v>
      </c>
      <c r="BJ306">
        <f t="shared" si="221"/>
        <v>100</v>
      </c>
      <c r="BK306">
        <f t="shared" si="221"/>
        <v>70</v>
      </c>
      <c r="BL306">
        <f t="shared" si="221"/>
        <v>80</v>
      </c>
      <c r="BM306">
        <f t="shared" si="222"/>
        <v>42.857142857142847</v>
      </c>
      <c r="BN306">
        <f t="shared" si="222"/>
        <v>100</v>
      </c>
      <c r="BO306">
        <f t="shared" si="222"/>
        <v>100</v>
      </c>
      <c r="BP306">
        <f t="shared" si="222"/>
        <v>100</v>
      </c>
      <c r="BQ306">
        <f t="shared" si="222"/>
        <v>100</v>
      </c>
      <c r="BR306">
        <f t="shared" si="222"/>
        <v>85</v>
      </c>
      <c r="BS306">
        <f t="shared" si="222"/>
        <v>100</v>
      </c>
      <c r="BT306">
        <f t="shared" si="222"/>
        <v>55.833333333333343</v>
      </c>
      <c r="BU306">
        <f t="shared" si="222"/>
        <v>93.125</v>
      </c>
      <c r="BV306">
        <f t="shared" si="222"/>
        <v>75.925925925925938</v>
      </c>
      <c r="BW306">
        <f t="shared" si="222"/>
        <v>100</v>
      </c>
      <c r="BX306">
        <f t="shared" si="222"/>
        <v>69.166666666666671</v>
      </c>
      <c r="BY306">
        <f t="shared" si="222"/>
        <v>100</v>
      </c>
      <c r="BZ306">
        <f t="shared" si="222"/>
        <v>100</v>
      </c>
      <c r="CA306">
        <f t="shared" si="222"/>
        <v>100</v>
      </c>
      <c r="CB306">
        <f t="shared" si="216"/>
        <v>100</v>
      </c>
      <c r="CC306">
        <f t="shared" si="186"/>
        <v>86.0291506333173</v>
      </c>
      <c r="CD306">
        <f t="shared" si="187"/>
        <v>106.6666666666667</v>
      </c>
      <c r="CE306">
        <f t="shared" si="188"/>
        <v>42.857142857142847</v>
      </c>
      <c r="CF306">
        <f t="shared" si="189"/>
        <v>55.291666666666671</v>
      </c>
      <c r="CG306">
        <f t="shared" si="190"/>
        <v>100</v>
      </c>
    </row>
    <row r="307" spans="1:85" x14ac:dyDescent="0.4">
      <c r="A307" t="s">
        <v>6774</v>
      </c>
      <c r="B307" s="60">
        <v>213</v>
      </c>
      <c r="C307" t="s">
        <v>6842</v>
      </c>
      <c r="D307" t="s">
        <v>6909</v>
      </c>
      <c r="E307" s="60">
        <v>0</v>
      </c>
      <c r="F307" s="60">
        <v>1</v>
      </c>
      <c r="G307" s="60">
        <v>2015</v>
      </c>
      <c r="H307" s="60">
        <v>6</v>
      </c>
      <c r="I307" s="60">
        <v>100</v>
      </c>
      <c r="J307" s="60">
        <v>100</v>
      </c>
      <c r="K307" s="60"/>
      <c r="M307" s="60">
        <v>2015</v>
      </c>
      <c r="N307" s="60">
        <v>6</v>
      </c>
      <c r="O307">
        <f t="shared" si="217"/>
        <v>100</v>
      </c>
      <c r="P307">
        <f t="shared" si="217"/>
        <v>100</v>
      </c>
      <c r="Q307">
        <f t="shared" si="217"/>
        <v>100</v>
      </c>
      <c r="R307">
        <f t="shared" si="217"/>
        <v>100</v>
      </c>
      <c r="S307">
        <f t="shared" si="217"/>
        <v>76.666666666666671</v>
      </c>
      <c r="T307">
        <f t="shared" si="217"/>
        <v>100</v>
      </c>
      <c r="U307">
        <f t="shared" si="217"/>
        <v>84.285714285714292</v>
      </c>
      <c r="V307">
        <f t="shared" si="217"/>
        <v>87</v>
      </c>
      <c r="W307">
        <f t="shared" si="217"/>
        <v>61.666666666666657</v>
      </c>
      <c r="X307">
        <f t="shared" si="217"/>
        <v>75</v>
      </c>
      <c r="Y307">
        <f t="shared" si="218"/>
        <v>75</v>
      </c>
      <c r="Z307">
        <f t="shared" si="218"/>
        <v>73.333333333333329</v>
      </c>
      <c r="AA307">
        <f t="shared" si="218"/>
        <v>100</v>
      </c>
      <c r="AB307">
        <f t="shared" si="218"/>
        <v>62.5</v>
      </c>
      <c r="AC307">
        <f t="shared" si="218"/>
        <v>87.5</v>
      </c>
      <c r="AD307">
        <f t="shared" si="218"/>
        <v>100</v>
      </c>
      <c r="AE307">
        <f t="shared" si="218"/>
        <v>100</v>
      </c>
      <c r="AF307">
        <f t="shared" si="218"/>
        <v>100</v>
      </c>
      <c r="AG307">
        <f t="shared" si="218"/>
        <v>100</v>
      </c>
      <c r="AH307">
        <f t="shared" si="218"/>
        <v>51.527777777777793</v>
      </c>
      <c r="AI307">
        <f t="shared" si="219"/>
        <v>55</v>
      </c>
      <c r="AJ307">
        <f t="shared" si="219"/>
        <v>87.5</v>
      </c>
      <c r="AK307">
        <f t="shared" si="219"/>
        <v>81.25</v>
      </c>
      <c r="AL307">
        <f t="shared" si="219"/>
        <v>74.666666666666671</v>
      </c>
      <c r="AM307">
        <f t="shared" si="219"/>
        <v>78.333333333333329</v>
      </c>
      <c r="AN307">
        <f t="shared" si="219"/>
        <v>65</v>
      </c>
      <c r="AO307">
        <f t="shared" si="219"/>
        <v>100</v>
      </c>
      <c r="AP307">
        <f t="shared" si="219"/>
        <v>100</v>
      </c>
      <c r="AQ307">
        <f t="shared" si="219"/>
        <v>70</v>
      </c>
      <c r="AR307">
        <f t="shared" si="219"/>
        <v>60</v>
      </c>
      <c r="AS307">
        <f t="shared" si="220"/>
        <v>95</v>
      </c>
      <c r="AT307">
        <f t="shared" si="220"/>
        <v>80</v>
      </c>
      <c r="AU307">
        <f t="shared" si="220"/>
        <v>85</v>
      </c>
      <c r="AV307">
        <f t="shared" si="220"/>
        <v>100</v>
      </c>
      <c r="AW307">
        <f t="shared" si="220"/>
        <v>76.666666666666671</v>
      </c>
      <c r="AX307">
        <f t="shared" si="220"/>
        <v>100</v>
      </c>
      <c r="AY307">
        <f t="shared" si="220"/>
        <v>100</v>
      </c>
      <c r="AZ307">
        <f t="shared" si="220"/>
        <v>70</v>
      </c>
      <c r="BA307">
        <f t="shared" si="220"/>
        <v>103</v>
      </c>
      <c r="BB307">
        <f t="shared" si="220"/>
        <v>80</v>
      </c>
      <c r="BC307">
        <f t="shared" si="221"/>
        <v>100</v>
      </c>
      <c r="BD307">
        <f t="shared" si="221"/>
        <v>80</v>
      </c>
      <c r="BE307">
        <f t="shared" si="221"/>
        <v>100</v>
      </c>
      <c r="BF307">
        <f t="shared" si="221"/>
        <v>75</v>
      </c>
      <c r="BG307">
        <f t="shared" si="221"/>
        <v>85</v>
      </c>
      <c r="BH307">
        <f t="shared" si="221"/>
        <v>97.5</v>
      </c>
      <c r="BI307">
        <f t="shared" si="221"/>
        <v>75.952380952380963</v>
      </c>
      <c r="BJ307">
        <f t="shared" si="221"/>
        <v>100</v>
      </c>
      <c r="BK307">
        <f t="shared" si="221"/>
        <v>70</v>
      </c>
      <c r="BL307">
        <f t="shared" si="221"/>
        <v>80</v>
      </c>
      <c r="BM307">
        <f t="shared" si="222"/>
        <v>42.857142857142847</v>
      </c>
      <c r="BN307">
        <f t="shared" si="222"/>
        <v>100</v>
      </c>
      <c r="BO307">
        <f t="shared" si="222"/>
        <v>100</v>
      </c>
      <c r="BP307">
        <f t="shared" si="222"/>
        <v>100</v>
      </c>
      <c r="BQ307">
        <f t="shared" si="222"/>
        <v>100</v>
      </c>
      <c r="BR307">
        <f t="shared" si="222"/>
        <v>85</v>
      </c>
      <c r="BS307">
        <f t="shared" si="222"/>
        <v>100</v>
      </c>
      <c r="BT307">
        <f t="shared" si="222"/>
        <v>55.833333333333343</v>
      </c>
      <c r="BU307">
        <f t="shared" si="222"/>
        <v>93.125</v>
      </c>
      <c r="BV307">
        <f t="shared" si="222"/>
        <v>75.925925925925938</v>
      </c>
      <c r="BW307">
        <f t="shared" si="222"/>
        <v>100</v>
      </c>
      <c r="BX307">
        <f t="shared" si="222"/>
        <v>69.166666666666671</v>
      </c>
      <c r="BY307">
        <f t="shared" si="222"/>
        <v>100</v>
      </c>
      <c r="BZ307">
        <f t="shared" si="222"/>
        <v>100</v>
      </c>
      <c r="CA307">
        <f t="shared" si="222"/>
        <v>100</v>
      </c>
      <c r="CB307">
        <f t="shared" si="216"/>
        <v>100</v>
      </c>
      <c r="CC307">
        <f t="shared" si="186"/>
        <v>86.079655683822367</v>
      </c>
      <c r="CD307">
        <f t="shared" si="187"/>
        <v>103</v>
      </c>
      <c r="CE307">
        <f t="shared" si="188"/>
        <v>42.857142857142847</v>
      </c>
      <c r="CF307">
        <f t="shared" si="189"/>
        <v>55.291666666666671</v>
      </c>
      <c r="CG307">
        <f t="shared" si="190"/>
        <v>100</v>
      </c>
    </row>
    <row r="308" spans="1:85" x14ac:dyDescent="0.4">
      <c r="A308" t="s">
        <v>6774</v>
      </c>
      <c r="B308" s="60">
        <v>213</v>
      </c>
      <c r="C308" t="s">
        <v>6842</v>
      </c>
      <c r="D308" t="s">
        <v>6909</v>
      </c>
      <c r="E308" s="60">
        <v>0</v>
      </c>
      <c r="F308" s="60">
        <v>1</v>
      </c>
      <c r="G308" s="60">
        <v>2015</v>
      </c>
      <c r="H308" s="60">
        <v>7</v>
      </c>
      <c r="I308" s="60">
        <v>100</v>
      </c>
      <c r="J308" s="60">
        <v>100</v>
      </c>
      <c r="K308" s="60"/>
      <c r="M308" s="60">
        <v>2015</v>
      </c>
      <c r="N308" s="60">
        <v>7</v>
      </c>
      <c r="O308">
        <f t="shared" si="217"/>
        <v>100</v>
      </c>
      <c r="P308">
        <f t="shared" si="217"/>
        <v>100</v>
      </c>
      <c r="Q308">
        <f t="shared" si="217"/>
        <v>100</v>
      </c>
      <c r="R308">
        <f t="shared" si="217"/>
        <v>100</v>
      </c>
      <c r="S308">
        <f t="shared" si="217"/>
        <v>76.666666666666671</v>
      </c>
      <c r="T308">
        <f t="shared" si="217"/>
        <v>100</v>
      </c>
      <c r="U308">
        <f t="shared" si="217"/>
        <v>84.285714285714292</v>
      </c>
      <c r="V308">
        <f t="shared" si="217"/>
        <v>87</v>
      </c>
      <c r="W308">
        <f t="shared" si="217"/>
        <v>61.666666666666657</v>
      </c>
      <c r="X308">
        <f t="shared" si="217"/>
        <v>75</v>
      </c>
      <c r="Y308">
        <f t="shared" si="218"/>
        <v>75</v>
      </c>
      <c r="Z308">
        <f t="shared" si="218"/>
        <v>73.333333333333329</v>
      </c>
      <c r="AA308">
        <f t="shared" si="218"/>
        <v>100</v>
      </c>
      <c r="AB308">
        <f t="shared" si="218"/>
        <v>62.5</v>
      </c>
      <c r="AC308">
        <f t="shared" si="218"/>
        <v>87.5</v>
      </c>
      <c r="AD308">
        <f t="shared" si="218"/>
        <v>100</v>
      </c>
      <c r="AE308">
        <f t="shared" si="218"/>
        <v>100</v>
      </c>
      <c r="AF308">
        <f t="shared" si="218"/>
        <v>100</v>
      </c>
      <c r="AG308">
        <f t="shared" si="218"/>
        <v>100</v>
      </c>
      <c r="AH308">
        <f t="shared" si="218"/>
        <v>51.527777777777793</v>
      </c>
      <c r="AI308">
        <f t="shared" si="219"/>
        <v>55</v>
      </c>
      <c r="AJ308">
        <f t="shared" si="219"/>
        <v>87.5</v>
      </c>
      <c r="AK308">
        <f t="shared" si="219"/>
        <v>81.25</v>
      </c>
      <c r="AL308">
        <f t="shared" si="219"/>
        <v>74.666666666666671</v>
      </c>
      <c r="AM308">
        <f t="shared" si="219"/>
        <v>78.333333333333329</v>
      </c>
      <c r="AN308">
        <f t="shared" si="219"/>
        <v>65</v>
      </c>
      <c r="AO308">
        <f t="shared" si="219"/>
        <v>100</v>
      </c>
      <c r="AP308">
        <f t="shared" si="219"/>
        <v>100</v>
      </c>
      <c r="AQ308">
        <f t="shared" si="219"/>
        <v>70</v>
      </c>
      <c r="AR308">
        <f t="shared" si="219"/>
        <v>60</v>
      </c>
      <c r="AS308">
        <f t="shared" si="220"/>
        <v>95</v>
      </c>
      <c r="AT308">
        <f t="shared" si="220"/>
        <v>80</v>
      </c>
      <c r="AU308">
        <f t="shared" si="220"/>
        <v>85</v>
      </c>
      <c r="AV308">
        <f t="shared" si="220"/>
        <v>100</v>
      </c>
      <c r="AW308">
        <f t="shared" si="220"/>
        <v>76.666666666666671</v>
      </c>
      <c r="AX308">
        <f t="shared" si="220"/>
        <v>100</v>
      </c>
      <c r="AY308">
        <f t="shared" si="220"/>
        <v>100</v>
      </c>
      <c r="AZ308">
        <f t="shared" si="220"/>
        <v>70</v>
      </c>
      <c r="BA308">
        <f t="shared" si="220"/>
        <v>103</v>
      </c>
      <c r="BB308">
        <f t="shared" si="220"/>
        <v>80</v>
      </c>
      <c r="BC308">
        <f t="shared" si="221"/>
        <v>100</v>
      </c>
      <c r="BD308">
        <f t="shared" si="221"/>
        <v>80</v>
      </c>
      <c r="BE308">
        <f t="shared" si="221"/>
        <v>100</v>
      </c>
      <c r="BF308">
        <f t="shared" si="221"/>
        <v>75</v>
      </c>
      <c r="BG308">
        <f t="shared" si="221"/>
        <v>85</v>
      </c>
      <c r="BH308">
        <f t="shared" si="221"/>
        <v>97.5</v>
      </c>
      <c r="BI308">
        <f t="shared" si="221"/>
        <v>75.952380952380963</v>
      </c>
      <c r="BJ308">
        <f t="shared" si="221"/>
        <v>100</v>
      </c>
      <c r="BK308">
        <f t="shared" si="221"/>
        <v>70</v>
      </c>
      <c r="BL308">
        <f t="shared" si="221"/>
        <v>80</v>
      </c>
      <c r="BM308">
        <f t="shared" si="222"/>
        <v>42.857142857142847</v>
      </c>
      <c r="BN308">
        <f t="shared" si="222"/>
        <v>100</v>
      </c>
      <c r="BO308">
        <f t="shared" si="222"/>
        <v>100</v>
      </c>
      <c r="BP308">
        <f t="shared" si="222"/>
        <v>100</v>
      </c>
      <c r="BQ308">
        <f t="shared" si="222"/>
        <v>100</v>
      </c>
      <c r="BR308">
        <f t="shared" si="222"/>
        <v>85</v>
      </c>
      <c r="BS308">
        <f t="shared" si="222"/>
        <v>100</v>
      </c>
      <c r="BT308">
        <f t="shared" si="222"/>
        <v>55.833333333333343</v>
      </c>
      <c r="BU308">
        <f t="shared" si="222"/>
        <v>93.125</v>
      </c>
      <c r="BV308">
        <f t="shared" si="222"/>
        <v>75.925925925925938</v>
      </c>
      <c r="BW308">
        <f t="shared" si="222"/>
        <v>100</v>
      </c>
      <c r="BX308">
        <f t="shared" si="222"/>
        <v>69.166666666666671</v>
      </c>
      <c r="BY308">
        <f t="shared" si="222"/>
        <v>100</v>
      </c>
      <c r="BZ308">
        <f t="shared" si="222"/>
        <v>100</v>
      </c>
      <c r="CA308">
        <f t="shared" si="222"/>
        <v>100</v>
      </c>
      <c r="CB308">
        <f t="shared" si="216"/>
        <v>100</v>
      </c>
      <c r="CC308">
        <f t="shared" si="186"/>
        <v>86.079655683822367</v>
      </c>
      <c r="CD308">
        <f t="shared" si="187"/>
        <v>103</v>
      </c>
      <c r="CE308">
        <f t="shared" si="188"/>
        <v>42.857142857142847</v>
      </c>
      <c r="CF308">
        <f t="shared" si="189"/>
        <v>55.291666666666671</v>
      </c>
      <c r="CG308">
        <f t="shared" si="190"/>
        <v>100</v>
      </c>
    </row>
    <row r="309" spans="1:85" x14ac:dyDescent="0.4">
      <c r="A309" t="s">
        <v>6774</v>
      </c>
      <c r="B309" s="60">
        <v>213</v>
      </c>
      <c r="C309" t="s">
        <v>6842</v>
      </c>
      <c r="D309" t="s">
        <v>6909</v>
      </c>
      <c r="E309" s="60">
        <v>0</v>
      </c>
      <c r="F309" s="60">
        <v>1</v>
      </c>
      <c r="G309" s="60">
        <v>2015</v>
      </c>
      <c r="H309" s="60">
        <v>8</v>
      </c>
      <c r="I309" s="60">
        <v>100</v>
      </c>
      <c r="J309" s="60">
        <v>100</v>
      </c>
      <c r="K309" s="60"/>
      <c r="M309" s="60">
        <v>2015</v>
      </c>
      <c r="N309" s="60">
        <v>8</v>
      </c>
      <c r="O309">
        <f t="shared" si="217"/>
        <v>100</v>
      </c>
      <c r="P309">
        <f t="shared" si="217"/>
        <v>100</v>
      </c>
      <c r="Q309">
        <f t="shared" si="217"/>
        <v>100</v>
      </c>
      <c r="R309">
        <f t="shared" si="217"/>
        <v>100</v>
      </c>
      <c r="S309">
        <f t="shared" si="217"/>
        <v>76.666666666666671</v>
      </c>
      <c r="T309">
        <f t="shared" si="217"/>
        <v>100</v>
      </c>
      <c r="U309">
        <f t="shared" si="217"/>
        <v>84.285714285714292</v>
      </c>
      <c r="V309">
        <f t="shared" si="217"/>
        <v>87</v>
      </c>
      <c r="W309">
        <f t="shared" si="217"/>
        <v>61.666666666666657</v>
      </c>
      <c r="X309">
        <f t="shared" si="217"/>
        <v>75</v>
      </c>
      <c r="Y309">
        <f t="shared" si="218"/>
        <v>75</v>
      </c>
      <c r="Z309">
        <f t="shared" si="218"/>
        <v>73.333333333333329</v>
      </c>
      <c r="AA309">
        <f t="shared" si="218"/>
        <v>100</v>
      </c>
      <c r="AB309">
        <f t="shared" si="218"/>
        <v>62.5</v>
      </c>
      <c r="AC309">
        <f t="shared" si="218"/>
        <v>87.5</v>
      </c>
      <c r="AD309">
        <f t="shared" si="218"/>
        <v>100</v>
      </c>
      <c r="AE309">
        <f t="shared" si="218"/>
        <v>100</v>
      </c>
      <c r="AF309">
        <f t="shared" si="218"/>
        <v>100</v>
      </c>
      <c r="AG309">
        <f t="shared" si="218"/>
        <v>100</v>
      </c>
      <c r="AH309">
        <f t="shared" si="218"/>
        <v>51.527777777777793</v>
      </c>
      <c r="AI309">
        <f t="shared" si="219"/>
        <v>55</v>
      </c>
      <c r="AJ309">
        <f t="shared" si="219"/>
        <v>87.5</v>
      </c>
      <c r="AK309">
        <f t="shared" si="219"/>
        <v>81.25</v>
      </c>
      <c r="AL309">
        <f t="shared" si="219"/>
        <v>74.666666666666671</v>
      </c>
      <c r="AM309">
        <f t="shared" si="219"/>
        <v>78.333333333333329</v>
      </c>
      <c r="AN309">
        <f t="shared" si="219"/>
        <v>65</v>
      </c>
      <c r="AO309">
        <f t="shared" si="219"/>
        <v>100</v>
      </c>
      <c r="AP309">
        <f t="shared" si="219"/>
        <v>100</v>
      </c>
      <c r="AQ309">
        <f t="shared" si="219"/>
        <v>70</v>
      </c>
      <c r="AR309">
        <f t="shared" si="219"/>
        <v>60</v>
      </c>
      <c r="AS309">
        <f t="shared" si="220"/>
        <v>95</v>
      </c>
      <c r="AT309">
        <f t="shared" si="220"/>
        <v>80</v>
      </c>
      <c r="AU309">
        <f t="shared" si="220"/>
        <v>85</v>
      </c>
      <c r="AV309">
        <f t="shared" si="220"/>
        <v>100</v>
      </c>
      <c r="AW309">
        <f t="shared" si="220"/>
        <v>76.666666666666671</v>
      </c>
      <c r="AX309">
        <f t="shared" si="220"/>
        <v>100</v>
      </c>
      <c r="AY309">
        <f t="shared" si="220"/>
        <v>100</v>
      </c>
      <c r="AZ309">
        <f t="shared" si="220"/>
        <v>70</v>
      </c>
      <c r="BA309">
        <f t="shared" si="220"/>
        <v>103</v>
      </c>
      <c r="BB309">
        <f t="shared" si="220"/>
        <v>80</v>
      </c>
      <c r="BC309">
        <f t="shared" si="221"/>
        <v>100</v>
      </c>
      <c r="BD309">
        <f t="shared" si="221"/>
        <v>80</v>
      </c>
      <c r="BE309">
        <f t="shared" si="221"/>
        <v>100</v>
      </c>
      <c r="BF309">
        <f t="shared" si="221"/>
        <v>75</v>
      </c>
      <c r="BG309">
        <f t="shared" si="221"/>
        <v>85</v>
      </c>
      <c r="BH309">
        <f t="shared" si="221"/>
        <v>97.5</v>
      </c>
      <c r="BI309">
        <f t="shared" si="221"/>
        <v>75.952380952380963</v>
      </c>
      <c r="BJ309">
        <f t="shared" si="221"/>
        <v>100</v>
      </c>
      <c r="BK309">
        <f t="shared" si="221"/>
        <v>70</v>
      </c>
      <c r="BL309">
        <f t="shared" si="221"/>
        <v>80</v>
      </c>
      <c r="BM309">
        <f t="shared" si="222"/>
        <v>42.857142857142847</v>
      </c>
      <c r="BN309">
        <f t="shared" si="222"/>
        <v>100</v>
      </c>
      <c r="BO309">
        <f t="shared" si="222"/>
        <v>100</v>
      </c>
      <c r="BP309">
        <f t="shared" si="222"/>
        <v>100</v>
      </c>
      <c r="BQ309">
        <f t="shared" si="222"/>
        <v>100</v>
      </c>
      <c r="BR309">
        <f t="shared" si="222"/>
        <v>85</v>
      </c>
      <c r="BS309">
        <f t="shared" si="222"/>
        <v>100</v>
      </c>
      <c r="BT309">
        <f t="shared" si="222"/>
        <v>59.166666666666657</v>
      </c>
      <c r="BU309">
        <f t="shared" si="222"/>
        <v>93.125</v>
      </c>
      <c r="BV309">
        <f t="shared" si="222"/>
        <v>75.925925925925938</v>
      </c>
      <c r="BW309">
        <f t="shared" si="222"/>
        <v>100</v>
      </c>
      <c r="BX309">
        <f t="shared" si="222"/>
        <v>69.166666666666671</v>
      </c>
      <c r="BY309">
        <f t="shared" si="222"/>
        <v>100</v>
      </c>
      <c r="BZ309">
        <f t="shared" si="222"/>
        <v>100</v>
      </c>
      <c r="CA309">
        <f t="shared" si="222"/>
        <v>100</v>
      </c>
      <c r="CB309">
        <f t="shared" si="216"/>
        <v>100</v>
      </c>
      <c r="CC309">
        <f t="shared" si="186"/>
        <v>86.130160734327418</v>
      </c>
      <c r="CD309">
        <f t="shared" si="187"/>
        <v>103</v>
      </c>
      <c r="CE309">
        <f t="shared" si="188"/>
        <v>42.857142857142847</v>
      </c>
      <c r="CF309">
        <f t="shared" si="189"/>
        <v>56.458333333333329</v>
      </c>
      <c r="CG309">
        <f t="shared" si="190"/>
        <v>100</v>
      </c>
    </row>
    <row r="310" spans="1:85" x14ac:dyDescent="0.4">
      <c r="A310" t="s">
        <v>6774</v>
      </c>
      <c r="B310" s="60">
        <v>213</v>
      </c>
      <c r="C310" t="s">
        <v>6842</v>
      </c>
      <c r="D310" t="s">
        <v>6909</v>
      </c>
      <c r="E310" s="60">
        <v>0</v>
      </c>
      <c r="F310" s="60">
        <v>1</v>
      </c>
      <c r="G310" s="60">
        <v>2015</v>
      </c>
      <c r="H310" s="60">
        <v>9</v>
      </c>
      <c r="I310" s="60">
        <v>100</v>
      </c>
      <c r="J310" s="60">
        <v>100</v>
      </c>
      <c r="K310" s="60"/>
      <c r="M310" s="60">
        <v>2015</v>
      </c>
      <c r="N310" s="60">
        <v>9</v>
      </c>
      <c r="O310">
        <f t="shared" si="217"/>
        <v>100</v>
      </c>
      <c r="P310">
        <f t="shared" si="217"/>
        <v>100</v>
      </c>
      <c r="Q310">
        <f t="shared" si="217"/>
        <v>100</v>
      </c>
      <c r="R310">
        <f t="shared" si="217"/>
        <v>100</v>
      </c>
      <c r="S310">
        <f t="shared" si="217"/>
        <v>76.666666666666671</v>
      </c>
      <c r="T310">
        <f t="shared" si="217"/>
        <v>100</v>
      </c>
      <c r="U310">
        <f t="shared" si="217"/>
        <v>84.285714285714292</v>
      </c>
      <c r="V310">
        <f t="shared" si="217"/>
        <v>87</v>
      </c>
      <c r="W310">
        <f t="shared" si="217"/>
        <v>63.333333333333343</v>
      </c>
      <c r="X310">
        <f t="shared" si="217"/>
        <v>75</v>
      </c>
      <c r="Y310">
        <f t="shared" si="218"/>
        <v>75</v>
      </c>
      <c r="Z310">
        <f t="shared" si="218"/>
        <v>73.333333333333329</v>
      </c>
      <c r="AA310">
        <f t="shared" si="218"/>
        <v>100</v>
      </c>
      <c r="AB310">
        <f t="shared" si="218"/>
        <v>62.5</v>
      </c>
      <c r="AC310">
        <f t="shared" si="218"/>
        <v>87.5</v>
      </c>
      <c r="AD310">
        <f t="shared" si="218"/>
        <v>100</v>
      </c>
      <c r="AE310">
        <f t="shared" si="218"/>
        <v>100</v>
      </c>
      <c r="AF310">
        <f t="shared" si="218"/>
        <v>100</v>
      </c>
      <c r="AG310">
        <f t="shared" si="218"/>
        <v>100</v>
      </c>
      <c r="AH310">
        <f t="shared" si="218"/>
        <v>51.527777777777793</v>
      </c>
      <c r="AI310">
        <f t="shared" si="219"/>
        <v>55</v>
      </c>
      <c r="AJ310">
        <f t="shared" si="219"/>
        <v>87.5</v>
      </c>
      <c r="AK310">
        <f t="shared" si="219"/>
        <v>81.25</v>
      </c>
      <c r="AL310">
        <f t="shared" si="219"/>
        <v>74.666666666666671</v>
      </c>
      <c r="AM310">
        <f t="shared" si="219"/>
        <v>78.333333333333329</v>
      </c>
      <c r="AN310">
        <f t="shared" si="219"/>
        <v>65</v>
      </c>
      <c r="AO310">
        <f t="shared" si="219"/>
        <v>100</v>
      </c>
      <c r="AP310">
        <f t="shared" si="219"/>
        <v>100</v>
      </c>
      <c r="AQ310">
        <f t="shared" si="219"/>
        <v>70</v>
      </c>
      <c r="AR310">
        <f t="shared" si="219"/>
        <v>60</v>
      </c>
      <c r="AS310">
        <f t="shared" si="220"/>
        <v>95</v>
      </c>
      <c r="AT310">
        <f t="shared" si="220"/>
        <v>80</v>
      </c>
      <c r="AU310">
        <f t="shared" si="220"/>
        <v>85</v>
      </c>
      <c r="AV310">
        <f t="shared" si="220"/>
        <v>100</v>
      </c>
      <c r="AW310">
        <f t="shared" si="220"/>
        <v>76.666666666666671</v>
      </c>
      <c r="AX310">
        <f t="shared" si="220"/>
        <v>100</v>
      </c>
      <c r="AY310">
        <f t="shared" si="220"/>
        <v>100</v>
      </c>
      <c r="AZ310">
        <f t="shared" si="220"/>
        <v>70</v>
      </c>
      <c r="BA310">
        <f t="shared" si="220"/>
        <v>103</v>
      </c>
      <c r="BB310">
        <f t="shared" si="220"/>
        <v>80</v>
      </c>
      <c r="BC310">
        <f t="shared" si="221"/>
        <v>100</v>
      </c>
      <c r="BD310">
        <f t="shared" si="221"/>
        <v>80</v>
      </c>
      <c r="BE310">
        <f t="shared" si="221"/>
        <v>100</v>
      </c>
      <c r="BF310">
        <f t="shared" si="221"/>
        <v>75</v>
      </c>
      <c r="BG310">
        <f t="shared" si="221"/>
        <v>85</v>
      </c>
      <c r="BH310">
        <f t="shared" si="221"/>
        <v>97.5</v>
      </c>
      <c r="BI310">
        <f t="shared" si="221"/>
        <v>75.952380952380963</v>
      </c>
      <c r="BJ310">
        <f t="shared" si="221"/>
        <v>100</v>
      </c>
      <c r="BK310">
        <f t="shared" si="221"/>
        <v>70</v>
      </c>
      <c r="BL310">
        <f t="shared" si="221"/>
        <v>80</v>
      </c>
      <c r="BM310">
        <f t="shared" si="222"/>
        <v>42.857142857142847</v>
      </c>
      <c r="BN310">
        <f t="shared" si="222"/>
        <v>100</v>
      </c>
      <c r="BO310">
        <f t="shared" si="222"/>
        <v>100</v>
      </c>
      <c r="BP310">
        <f t="shared" si="222"/>
        <v>100</v>
      </c>
      <c r="BQ310">
        <f t="shared" si="222"/>
        <v>100</v>
      </c>
      <c r="BR310">
        <f t="shared" si="222"/>
        <v>85</v>
      </c>
      <c r="BS310">
        <f t="shared" si="222"/>
        <v>100</v>
      </c>
      <c r="BT310">
        <f t="shared" si="222"/>
        <v>59.166666666666657</v>
      </c>
      <c r="BU310">
        <f t="shared" si="222"/>
        <v>93.125</v>
      </c>
      <c r="BV310">
        <f t="shared" si="222"/>
        <v>75.925925925925938</v>
      </c>
      <c r="BW310">
        <f t="shared" si="222"/>
        <v>100</v>
      </c>
      <c r="BX310">
        <f t="shared" si="222"/>
        <v>69.166666666666671</v>
      </c>
      <c r="BY310">
        <f t="shared" si="222"/>
        <v>100</v>
      </c>
      <c r="BZ310">
        <f t="shared" si="222"/>
        <v>100</v>
      </c>
      <c r="CA310">
        <f t="shared" si="222"/>
        <v>100</v>
      </c>
      <c r="CB310">
        <f t="shared" si="216"/>
        <v>100</v>
      </c>
      <c r="CC310">
        <f t="shared" si="186"/>
        <v>86.155413259579944</v>
      </c>
      <c r="CD310">
        <f t="shared" si="187"/>
        <v>103</v>
      </c>
      <c r="CE310">
        <f t="shared" si="188"/>
        <v>42.857142857142847</v>
      </c>
      <c r="CF310">
        <f t="shared" si="189"/>
        <v>56.458333333333329</v>
      </c>
      <c r="CG310">
        <f t="shared" si="190"/>
        <v>100</v>
      </c>
    </row>
    <row r="311" spans="1:85" x14ac:dyDescent="0.4">
      <c r="A311" t="s">
        <v>6774</v>
      </c>
      <c r="B311" s="60">
        <v>213</v>
      </c>
      <c r="C311" t="s">
        <v>6842</v>
      </c>
      <c r="D311" t="s">
        <v>6909</v>
      </c>
      <c r="E311" s="60">
        <v>0</v>
      </c>
      <c r="F311" s="60">
        <v>1</v>
      </c>
      <c r="G311" s="60">
        <v>2015</v>
      </c>
      <c r="H311" s="60">
        <v>10</v>
      </c>
      <c r="I311" s="60">
        <v>100</v>
      </c>
      <c r="J311" s="60">
        <v>100</v>
      </c>
      <c r="K311" s="60"/>
      <c r="M311" s="60">
        <v>2015</v>
      </c>
      <c r="N311" s="60">
        <v>10</v>
      </c>
      <c r="O311">
        <f t="shared" si="217"/>
        <v>100</v>
      </c>
      <c r="P311">
        <f t="shared" si="217"/>
        <v>100</v>
      </c>
      <c r="Q311">
        <f t="shared" si="217"/>
        <v>100</v>
      </c>
      <c r="R311">
        <f t="shared" si="217"/>
        <v>100</v>
      </c>
      <c r="S311">
        <f t="shared" si="217"/>
        <v>76.666666666666671</v>
      </c>
      <c r="T311">
        <f t="shared" si="217"/>
        <v>100</v>
      </c>
      <c r="U311">
        <f t="shared" si="217"/>
        <v>84.285714285714292</v>
      </c>
      <c r="V311">
        <f t="shared" si="217"/>
        <v>87</v>
      </c>
      <c r="W311">
        <f t="shared" si="217"/>
        <v>63.333333333333343</v>
      </c>
      <c r="X311">
        <f t="shared" si="217"/>
        <v>75</v>
      </c>
      <c r="Y311">
        <f t="shared" si="218"/>
        <v>75</v>
      </c>
      <c r="Z311">
        <f t="shared" si="218"/>
        <v>73.333333333333329</v>
      </c>
      <c r="AA311">
        <f t="shared" si="218"/>
        <v>100</v>
      </c>
      <c r="AB311">
        <f t="shared" si="218"/>
        <v>62.5</v>
      </c>
      <c r="AC311">
        <f t="shared" si="218"/>
        <v>87.5</v>
      </c>
      <c r="AD311">
        <f t="shared" si="218"/>
        <v>100</v>
      </c>
      <c r="AE311">
        <f t="shared" si="218"/>
        <v>100</v>
      </c>
      <c r="AF311">
        <f t="shared" si="218"/>
        <v>100</v>
      </c>
      <c r="AG311">
        <f t="shared" si="218"/>
        <v>100</v>
      </c>
      <c r="AH311">
        <f t="shared" si="218"/>
        <v>51.527777777777793</v>
      </c>
      <c r="AI311">
        <f t="shared" si="219"/>
        <v>55</v>
      </c>
      <c r="AJ311">
        <f t="shared" si="219"/>
        <v>87.5</v>
      </c>
      <c r="AK311">
        <f t="shared" si="219"/>
        <v>83.75</v>
      </c>
      <c r="AL311">
        <f t="shared" si="219"/>
        <v>74.666666666666671</v>
      </c>
      <c r="AM311">
        <f t="shared" si="219"/>
        <v>78.333333333333329</v>
      </c>
      <c r="AN311">
        <f t="shared" si="219"/>
        <v>65</v>
      </c>
      <c r="AO311">
        <f t="shared" si="219"/>
        <v>100</v>
      </c>
      <c r="AP311">
        <f t="shared" si="219"/>
        <v>100</v>
      </c>
      <c r="AQ311">
        <f t="shared" si="219"/>
        <v>70</v>
      </c>
      <c r="AR311">
        <f t="shared" si="219"/>
        <v>60</v>
      </c>
      <c r="AS311">
        <f t="shared" si="220"/>
        <v>95</v>
      </c>
      <c r="AT311">
        <f t="shared" si="220"/>
        <v>80</v>
      </c>
      <c r="AU311">
        <f t="shared" si="220"/>
        <v>85</v>
      </c>
      <c r="AV311">
        <f t="shared" si="220"/>
        <v>100</v>
      </c>
      <c r="AW311">
        <f t="shared" si="220"/>
        <v>76.666666666666671</v>
      </c>
      <c r="AX311">
        <f t="shared" si="220"/>
        <v>100</v>
      </c>
      <c r="AY311">
        <f t="shared" si="220"/>
        <v>100</v>
      </c>
      <c r="AZ311">
        <f t="shared" si="220"/>
        <v>70</v>
      </c>
      <c r="BA311">
        <f t="shared" si="220"/>
        <v>103</v>
      </c>
      <c r="BB311">
        <f t="shared" si="220"/>
        <v>77.5</v>
      </c>
      <c r="BC311">
        <f t="shared" si="221"/>
        <v>100</v>
      </c>
      <c r="BD311">
        <f t="shared" si="221"/>
        <v>80</v>
      </c>
      <c r="BE311">
        <f t="shared" si="221"/>
        <v>100</v>
      </c>
      <c r="BF311">
        <f t="shared" si="221"/>
        <v>75</v>
      </c>
      <c r="BG311">
        <f t="shared" si="221"/>
        <v>85</v>
      </c>
      <c r="BH311">
        <f t="shared" si="221"/>
        <v>97.5</v>
      </c>
      <c r="BI311">
        <f t="shared" si="221"/>
        <v>75.952380952380963</v>
      </c>
      <c r="BJ311">
        <f t="shared" si="221"/>
        <v>100</v>
      </c>
      <c r="BK311">
        <f t="shared" si="221"/>
        <v>70</v>
      </c>
      <c r="BL311">
        <f t="shared" si="221"/>
        <v>80</v>
      </c>
      <c r="BM311">
        <f t="shared" si="222"/>
        <v>42.857142857142847</v>
      </c>
      <c r="BN311">
        <f t="shared" si="222"/>
        <v>100</v>
      </c>
      <c r="BO311">
        <f t="shared" si="222"/>
        <v>100</v>
      </c>
      <c r="BP311">
        <f t="shared" si="222"/>
        <v>100</v>
      </c>
      <c r="BQ311">
        <f t="shared" si="222"/>
        <v>100</v>
      </c>
      <c r="BR311">
        <f t="shared" si="222"/>
        <v>85</v>
      </c>
      <c r="BS311">
        <f t="shared" si="222"/>
        <v>100</v>
      </c>
      <c r="BT311">
        <f t="shared" si="222"/>
        <v>59.166666666666657</v>
      </c>
      <c r="BU311">
        <f t="shared" si="222"/>
        <v>93.125</v>
      </c>
      <c r="BV311">
        <f t="shared" si="222"/>
        <v>75.925925925925938</v>
      </c>
      <c r="BW311">
        <f t="shared" si="222"/>
        <v>100</v>
      </c>
      <c r="BX311">
        <f t="shared" si="222"/>
        <v>69.166666666666671</v>
      </c>
      <c r="BY311">
        <f t="shared" si="222"/>
        <v>100</v>
      </c>
      <c r="BZ311">
        <f t="shared" si="222"/>
        <v>100</v>
      </c>
      <c r="CA311">
        <f t="shared" si="222"/>
        <v>100</v>
      </c>
      <c r="CB311">
        <f t="shared" si="216"/>
        <v>100</v>
      </c>
      <c r="CC311">
        <f t="shared" si="186"/>
        <v>86.155413259579944</v>
      </c>
      <c r="CD311">
        <f t="shared" si="187"/>
        <v>103</v>
      </c>
      <c r="CE311">
        <f t="shared" si="188"/>
        <v>42.857142857142847</v>
      </c>
      <c r="CF311">
        <f t="shared" si="189"/>
        <v>56.458333333333329</v>
      </c>
      <c r="CG311">
        <f t="shared" si="190"/>
        <v>100</v>
      </c>
    </row>
    <row r="312" spans="1:85" x14ac:dyDescent="0.4">
      <c r="A312" t="s">
        <v>6774</v>
      </c>
      <c r="B312" s="60">
        <v>213</v>
      </c>
      <c r="C312" t="s">
        <v>6842</v>
      </c>
      <c r="D312" t="s">
        <v>6909</v>
      </c>
      <c r="E312" s="60">
        <v>0</v>
      </c>
      <c r="F312" s="60">
        <v>1</v>
      </c>
      <c r="G312" s="60">
        <v>2015</v>
      </c>
      <c r="H312" s="60">
        <v>11</v>
      </c>
      <c r="I312" s="60">
        <v>100</v>
      </c>
      <c r="J312" s="60">
        <v>100</v>
      </c>
      <c r="K312" s="60"/>
      <c r="M312" s="60">
        <v>2015</v>
      </c>
      <c r="N312" s="60">
        <v>11</v>
      </c>
      <c r="O312">
        <f t="shared" ref="O312:X321" si="223">IFERROR(AVERAGEIFS($I$2:$I$26929,$A$2:$A$26929,O$1,$G$2:$G$26929,$M312,$H$2:$H$26929,$N312),"")</f>
        <v>100</v>
      </c>
      <c r="P312">
        <f t="shared" si="223"/>
        <v>100</v>
      </c>
      <c r="Q312">
        <f t="shared" si="223"/>
        <v>100</v>
      </c>
      <c r="R312">
        <f t="shared" si="223"/>
        <v>100</v>
      </c>
      <c r="S312">
        <f t="shared" si="223"/>
        <v>76.666666666666671</v>
      </c>
      <c r="T312">
        <f t="shared" si="223"/>
        <v>100</v>
      </c>
      <c r="U312">
        <f t="shared" si="223"/>
        <v>84.285714285714292</v>
      </c>
      <c r="V312">
        <f t="shared" si="223"/>
        <v>87</v>
      </c>
      <c r="W312">
        <f t="shared" si="223"/>
        <v>63.333333333333343</v>
      </c>
      <c r="X312">
        <f t="shared" si="223"/>
        <v>75</v>
      </c>
      <c r="Y312">
        <f t="shared" ref="Y312:AH321" si="224">IFERROR(AVERAGEIFS($I$2:$I$26929,$A$2:$A$26929,Y$1,$G$2:$G$26929,$M312,$H$2:$H$26929,$N312),"")</f>
        <v>75</v>
      </c>
      <c r="Z312">
        <f t="shared" si="224"/>
        <v>73.333333333333329</v>
      </c>
      <c r="AA312">
        <f t="shared" si="224"/>
        <v>100</v>
      </c>
      <c r="AB312">
        <f t="shared" si="224"/>
        <v>62.5</v>
      </c>
      <c r="AC312">
        <f t="shared" si="224"/>
        <v>87.5</v>
      </c>
      <c r="AD312">
        <f t="shared" si="224"/>
        <v>100</v>
      </c>
      <c r="AE312">
        <f t="shared" si="224"/>
        <v>100</v>
      </c>
      <c r="AF312">
        <f t="shared" si="224"/>
        <v>100</v>
      </c>
      <c r="AG312">
        <f t="shared" si="224"/>
        <v>100</v>
      </c>
      <c r="AH312">
        <f t="shared" si="224"/>
        <v>51.527777777777793</v>
      </c>
      <c r="AI312">
        <f t="shared" ref="AI312:AR321" si="225">IFERROR(AVERAGEIFS($I$2:$I$26929,$A$2:$A$26929,AI$1,$G$2:$G$26929,$M312,$H$2:$H$26929,$N312),"")</f>
        <v>55</v>
      </c>
      <c r="AJ312">
        <f t="shared" si="225"/>
        <v>87.5</v>
      </c>
      <c r="AK312">
        <f t="shared" si="225"/>
        <v>83.75</v>
      </c>
      <c r="AL312">
        <f t="shared" si="225"/>
        <v>74.666666666666671</v>
      </c>
      <c r="AM312">
        <f t="shared" si="225"/>
        <v>78.333333333333329</v>
      </c>
      <c r="AN312">
        <f t="shared" si="225"/>
        <v>65</v>
      </c>
      <c r="AO312">
        <f t="shared" si="225"/>
        <v>100</v>
      </c>
      <c r="AP312">
        <f t="shared" si="225"/>
        <v>100</v>
      </c>
      <c r="AQ312">
        <f t="shared" si="225"/>
        <v>70</v>
      </c>
      <c r="AR312">
        <f t="shared" si="225"/>
        <v>60</v>
      </c>
      <c r="AS312">
        <f t="shared" ref="AS312:BB321" si="226">IFERROR(AVERAGEIFS($I$2:$I$26929,$A$2:$A$26929,AS$1,$G$2:$G$26929,$M312,$H$2:$H$26929,$N312),"")</f>
        <v>95</v>
      </c>
      <c r="AT312">
        <f t="shared" si="226"/>
        <v>67.5</v>
      </c>
      <c r="AU312">
        <f t="shared" si="226"/>
        <v>85</v>
      </c>
      <c r="AV312">
        <f t="shared" si="226"/>
        <v>100</v>
      </c>
      <c r="AW312">
        <f t="shared" si="226"/>
        <v>76.666666666666671</v>
      </c>
      <c r="AX312">
        <f t="shared" si="226"/>
        <v>100</v>
      </c>
      <c r="AY312">
        <f t="shared" si="226"/>
        <v>100</v>
      </c>
      <c r="AZ312">
        <f t="shared" si="226"/>
        <v>70</v>
      </c>
      <c r="BA312">
        <f t="shared" si="226"/>
        <v>103</v>
      </c>
      <c r="BB312">
        <f t="shared" si="226"/>
        <v>77.5</v>
      </c>
      <c r="BC312">
        <f t="shared" ref="BC312:BL321" si="227">IFERROR(AVERAGEIFS($I$2:$I$26929,$A$2:$A$26929,BC$1,$G$2:$G$26929,$M312,$H$2:$H$26929,$N312),"")</f>
        <v>100</v>
      </c>
      <c r="BD312">
        <f t="shared" si="227"/>
        <v>80</v>
      </c>
      <c r="BE312">
        <f t="shared" si="227"/>
        <v>100</v>
      </c>
      <c r="BF312">
        <f t="shared" si="227"/>
        <v>75</v>
      </c>
      <c r="BG312">
        <f t="shared" si="227"/>
        <v>85</v>
      </c>
      <c r="BH312">
        <f t="shared" si="227"/>
        <v>97.5</v>
      </c>
      <c r="BI312">
        <f t="shared" si="227"/>
        <v>75.952380952380963</v>
      </c>
      <c r="BJ312">
        <f t="shared" si="227"/>
        <v>100</v>
      </c>
      <c r="BK312">
        <f t="shared" si="227"/>
        <v>70</v>
      </c>
      <c r="BL312">
        <f t="shared" si="227"/>
        <v>80</v>
      </c>
      <c r="BM312">
        <f t="shared" ref="BM312:CA321" si="228">IFERROR(AVERAGEIFS($I$2:$I$26929,$A$2:$A$26929,BM$1,$G$2:$G$26929,$M312,$H$2:$H$26929,$N312),"")</f>
        <v>42.857142857142847</v>
      </c>
      <c r="BN312">
        <f t="shared" si="228"/>
        <v>100</v>
      </c>
      <c r="BO312">
        <f t="shared" si="228"/>
        <v>100</v>
      </c>
      <c r="BP312">
        <f t="shared" si="228"/>
        <v>100</v>
      </c>
      <c r="BQ312">
        <f t="shared" si="228"/>
        <v>100</v>
      </c>
      <c r="BR312">
        <f t="shared" si="228"/>
        <v>85</v>
      </c>
      <c r="BS312">
        <f t="shared" si="228"/>
        <v>100</v>
      </c>
      <c r="BT312">
        <f t="shared" si="228"/>
        <v>59.166666666666657</v>
      </c>
      <c r="BU312">
        <f t="shared" si="228"/>
        <v>93.125</v>
      </c>
      <c r="BV312">
        <f t="shared" si="228"/>
        <v>75.925925925925938</v>
      </c>
      <c r="BW312">
        <f t="shared" si="228"/>
        <v>100</v>
      </c>
      <c r="BX312">
        <f t="shared" si="228"/>
        <v>69.166666666666671</v>
      </c>
      <c r="BY312">
        <f t="shared" si="228"/>
        <v>100</v>
      </c>
      <c r="BZ312">
        <f t="shared" si="228"/>
        <v>100</v>
      </c>
      <c r="CA312">
        <f t="shared" si="228"/>
        <v>100</v>
      </c>
      <c r="CB312">
        <f t="shared" si="216"/>
        <v>100</v>
      </c>
      <c r="CC312">
        <f t="shared" si="186"/>
        <v>85.966019320185993</v>
      </c>
      <c r="CD312">
        <f t="shared" si="187"/>
        <v>103</v>
      </c>
      <c r="CE312">
        <f t="shared" si="188"/>
        <v>42.857142857142847</v>
      </c>
      <c r="CF312">
        <f t="shared" si="189"/>
        <v>56.458333333333329</v>
      </c>
      <c r="CG312">
        <f t="shared" si="190"/>
        <v>100</v>
      </c>
    </row>
    <row r="313" spans="1:85" x14ac:dyDescent="0.4">
      <c r="A313" t="s">
        <v>6774</v>
      </c>
      <c r="B313" s="60">
        <v>213</v>
      </c>
      <c r="C313" t="s">
        <v>6842</v>
      </c>
      <c r="D313" t="s">
        <v>6909</v>
      </c>
      <c r="E313" s="60">
        <v>0</v>
      </c>
      <c r="F313" s="60">
        <v>1</v>
      </c>
      <c r="G313" s="60">
        <v>2015</v>
      </c>
      <c r="H313" s="60">
        <v>12</v>
      </c>
      <c r="I313" s="60">
        <v>100</v>
      </c>
      <c r="J313" s="60">
        <v>100</v>
      </c>
      <c r="K313" s="60"/>
      <c r="M313" s="60">
        <v>2015</v>
      </c>
      <c r="N313" s="60">
        <v>12</v>
      </c>
      <c r="O313">
        <f t="shared" si="223"/>
        <v>100</v>
      </c>
      <c r="P313">
        <f t="shared" si="223"/>
        <v>100</v>
      </c>
      <c r="Q313">
        <f t="shared" si="223"/>
        <v>100</v>
      </c>
      <c r="R313">
        <f t="shared" si="223"/>
        <v>100</v>
      </c>
      <c r="S313">
        <f t="shared" si="223"/>
        <v>76.666666666666671</v>
      </c>
      <c r="T313">
        <f t="shared" si="223"/>
        <v>100</v>
      </c>
      <c r="U313">
        <f t="shared" si="223"/>
        <v>84.285714285714292</v>
      </c>
      <c r="V313">
        <f t="shared" si="223"/>
        <v>87</v>
      </c>
      <c r="W313">
        <f t="shared" si="223"/>
        <v>63.333333333333343</v>
      </c>
      <c r="X313">
        <f t="shared" si="223"/>
        <v>75</v>
      </c>
      <c r="Y313">
        <f t="shared" si="224"/>
        <v>75</v>
      </c>
      <c r="Z313">
        <f t="shared" si="224"/>
        <v>73.333333333333329</v>
      </c>
      <c r="AA313">
        <f t="shared" si="224"/>
        <v>100</v>
      </c>
      <c r="AB313">
        <f t="shared" si="224"/>
        <v>62.5</v>
      </c>
      <c r="AC313">
        <f t="shared" si="224"/>
        <v>87.5</v>
      </c>
      <c r="AD313">
        <f t="shared" si="224"/>
        <v>100</v>
      </c>
      <c r="AE313">
        <f t="shared" si="224"/>
        <v>100</v>
      </c>
      <c r="AF313">
        <f t="shared" si="224"/>
        <v>100</v>
      </c>
      <c r="AG313">
        <f t="shared" si="224"/>
        <v>100</v>
      </c>
      <c r="AH313">
        <f t="shared" si="224"/>
        <v>51.527777777777793</v>
      </c>
      <c r="AI313">
        <f t="shared" si="225"/>
        <v>55</v>
      </c>
      <c r="AJ313">
        <f t="shared" si="225"/>
        <v>87.5</v>
      </c>
      <c r="AK313">
        <f t="shared" si="225"/>
        <v>83.75</v>
      </c>
      <c r="AL313">
        <f t="shared" si="225"/>
        <v>74.666666666666671</v>
      </c>
      <c r="AM313">
        <f t="shared" si="225"/>
        <v>78.333333333333329</v>
      </c>
      <c r="AN313">
        <f t="shared" si="225"/>
        <v>65</v>
      </c>
      <c r="AO313">
        <f t="shared" si="225"/>
        <v>100</v>
      </c>
      <c r="AP313">
        <f t="shared" si="225"/>
        <v>100</v>
      </c>
      <c r="AQ313">
        <f t="shared" si="225"/>
        <v>70</v>
      </c>
      <c r="AR313">
        <f t="shared" si="225"/>
        <v>60</v>
      </c>
      <c r="AS313">
        <f t="shared" si="226"/>
        <v>95</v>
      </c>
      <c r="AT313">
        <f t="shared" si="226"/>
        <v>67.5</v>
      </c>
      <c r="AU313">
        <f t="shared" si="226"/>
        <v>85</v>
      </c>
      <c r="AV313">
        <f t="shared" si="226"/>
        <v>100</v>
      </c>
      <c r="AW313">
        <f t="shared" si="226"/>
        <v>76.666666666666671</v>
      </c>
      <c r="AX313">
        <f t="shared" si="226"/>
        <v>100</v>
      </c>
      <c r="AY313">
        <f t="shared" si="226"/>
        <v>100</v>
      </c>
      <c r="AZ313">
        <f t="shared" si="226"/>
        <v>70</v>
      </c>
      <c r="BA313">
        <f t="shared" si="226"/>
        <v>103</v>
      </c>
      <c r="BB313">
        <f t="shared" si="226"/>
        <v>77.5</v>
      </c>
      <c r="BC313">
        <f t="shared" si="227"/>
        <v>100</v>
      </c>
      <c r="BD313">
        <f t="shared" si="227"/>
        <v>80</v>
      </c>
      <c r="BE313">
        <f t="shared" si="227"/>
        <v>100</v>
      </c>
      <c r="BF313">
        <f t="shared" si="227"/>
        <v>75</v>
      </c>
      <c r="BG313">
        <f t="shared" si="227"/>
        <v>85</v>
      </c>
      <c r="BH313">
        <f t="shared" si="227"/>
        <v>97.5</v>
      </c>
      <c r="BI313">
        <f t="shared" si="227"/>
        <v>75.952380952380963</v>
      </c>
      <c r="BJ313">
        <f t="shared" si="227"/>
        <v>100</v>
      </c>
      <c r="BK313">
        <f t="shared" si="227"/>
        <v>70</v>
      </c>
      <c r="BL313">
        <f t="shared" si="227"/>
        <v>80</v>
      </c>
      <c r="BM313">
        <f t="shared" si="228"/>
        <v>42.857142857142847</v>
      </c>
      <c r="BN313">
        <f t="shared" si="228"/>
        <v>100</v>
      </c>
      <c r="BO313">
        <f t="shared" si="228"/>
        <v>100</v>
      </c>
      <c r="BP313">
        <f t="shared" si="228"/>
        <v>100</v>
      </c>
      <c r="BQ313">
        <f t="shared" si="228"/>
        <v>100</v>
      </c>
      <c r="BR313">
        <f t="shared" si="228"/>
        <v>85</v>
      </c>
      <c r="BS313">
        <f t="shared" si="228"/>
        <v>100</v>
      </c>
      <c r="BT313">
        <f t="shared" si="228"/>
        <v>59.166666666666657</v>
      </c>
      <c r="BU313">
        <f t="shared" si="228"/>
        <v>93.125</v>
      </c>
      <c r="BV313">
        <f t="shared" si="228"/>
        <v>75.925925925925938</v>
      </c>
      <c r="BW313">
        <f t="shared" si="228"/>
        <v>100</v>
      </c>
      <c r="BX313">
        <f t="shared" si="228"/>
        <v>69.166666666666671</v>
      </c>
      <c r="BY313">
        <f t="shared" si="228"/>
        <v>100</v>
      </c>
      <c r="BZ313">
        <f t="shared" si="228"/>
        <v>100</v>
      </c>
      <c r="CA313">
        <f t="shared" si="228"/>
        <v>100</v>
      </c>
      <c r="CB313">
        <f t="shared" si="216"/>
        <v>100</v>
      </c>
      <c r="CC313">
        <f t="shared" si="186"/>
        <v>85.966019320185993</v>
      </c>
      <c r="CD313">
        <f t="shared" si="187"/>
        <v>103</v>
      </c>
      <c r="CE313">
        <f t="shared" si="188"/>
        <v>42.857142857142847</v>
      </c>
      <c r="CF313">
        <f t="shared" si="189"/>
        <v>56.458333333333329</v>
      </c>
      <c r="CG313">
        <f t="shared" si="190"/>
        <v>100</v>
      </c>
    </row>
    <row r="314" spans="1:85" x14ac:dyDescent="0.4">
      <c r="A314" t="s">
        <v>6774</v>
      </c>
      <c r="B314" s="60">
        <v>213</v>
      </c>
      <c r="C314" t="s">
        <v>6842</v>
      </c>
      <c r="D314" t="s">
        <v>6909</v>
      </c>
      <c r="E314" s="60">
        <v>0</v>
      </c>
      <c r="F314" s="60">
        <v>1</v>
      </c>
      <c r="G314" s="60">
        <v>2016</v>
      </c>
      <c r="H314" s="60">
        <v>1</v>
      </c>
      <c r="I314" s="60">
        <v>100</v>
      </c>
      <c r="J314" s="60">
        <v>100</v>
      </c>
      <c r="K314" s="60"/>
      <c r="M314" s="60">
        <v>2016</v>
      </c>
      <c r="N314" s="60">
        <v>1</v>
      </c>
      <c r="O314">
        <f t="shared" si="223"/>
        <v>100</v>
      </c>
      <c r="P314">
        <f t="shared" si="223"/>
        <v>100</v>
      </c>
      <c r="Q314">
        <f t="shared" si="223"/>
        <v>100</v>
      </c>
      <c r="R314">
        <f t="shared" si="223"/>
        <v>100</v>
      </c>
      <c r="S314">
        <f t="shared" si="223"/>
        <v>76.666666666666671</v>
      </c>
      <c r="T314">
        <f t="shared" si="223"/>
        <v>100</v>
      </c>
      <c r="U314">
        <f t="shared" si="223"/>
        <v>84.285714285714292</v>
      </c>
      <c r="V314">
        <f t="shared" si="223"/>
        <v>87</v>
      </c>
      <c r="W314">
        <f t="shared" si="223"/>
        <v>63.333333333333343</v>
      </c>
      <c r="X314">
        <f t="shared" si="223"/>
        <v>75</v>
      </c>
      <c r="Y314">
        <f t="shared" si="224"/>
        <v>75</v>
      </c>
      <c r="Z314">
        <f t="shared" si="224"/>
        <v>73.333333333333329</v>
      </c>
      <c r="AA314">
        <f t="shared" si="224"/>
        <v>100</v>
      </c>
      <c r="AB314">
        <f t="shared" si="224"/>
        <v>62.5</v>
      </c>
      <c r="AC314">
        <f t="shared" si="224"/>
        <v>87.5</v>
      </c>
      <c r="AD314">
        <f t="shared" si="224"/>
        <v>100</v>
      </c>
      <c r="AE314">
        <f t="shared" si="224"/>
        <v>100</v>
      </c>
      <c r="AF314">
        <f t="shared" si="224"/>
        <v>100</v>
      </c>
      <c r="AG314">
        <f t="shared" si="224"/>
        <v>100</v>
      </c>
      <c r="AH314">
        <f t="shared" si="224"/>
        <v>51.527777777777793</v>
      </c>
      <c r="AI314">
        <f t="shared" si="225"/>
        <v>55</v>
      </c>
      <c r="AJ314">
        <f t="shared" si="225"/>
        <v>87.5</v>
      </c>
      <c r="AK314">
        <f t="shared" si="225"/>
        <v>83.75</v>
      </c>
      <c r="AL314">
        <f t="shared" si="225"/>
        <v>74.666666666666671</v>
      </c>
      <c r="AM314">
        <f t="shared" si="225"/>
        <v>78.333333333333329</v>
      </c>
      <c r="AN314">
        <f t="shared" si="225"/>
        <v>65</v>
      </c>
      <c r="AO314">
        <f t="shared" si="225"/>
        <v>100</v>
      </c>
      <c r="AP314">
        <f t="shared" si="225"/>
        <v>100</v>
      </c>
      <c r="AQ314">
        <f t="shared" si="225"/>
        <v>70</v>
      </c>
      <c r="AR314">
        <f t="shared" si="225"/>
        <v>60</v>
      </c>
      <c r="AS314">
        <f t="shared" si="226"/>
        <v>95</v>
      </c>
      <c r="AT314">
        <f t="shared" si="226"/>
        <v>67.5</v>
      </c>
      <c r="AU314">
        <f t="shared" si="226"/>
        <v>85</v>
      </c>
      <c r="AV314">
        <f t="shared" si="226"/>
        <v>100</v>
      </c>
      <c r="AW314">
        <f t="shared" si="226"/>
        <v>76.666666666666671</v>
      </c>
      <c r="AX314">
        <f t="shared" si="226"/>
        <v>100</v>
      </c>
      <c r="AY314">
        <f t="shared" si="226"/>
        <v>100</v>
      </c>
      <c r="AZ314">
        <f t="shared" si="226"/>
        <v>70</v>
      </c>
      <c r="BA314">
        <f t="shared" si="226"/>
        <v>102</v>
      </c>
      <c r="BB314">
        <f t="shared" si="226"/>
        <v>77.5</v>
      </c>
      <c r="BC314">
        <f t="shared" si="227"/>
        <v>100</v>
      </c>
      <c r="BD314">
        <f t="shared" si="227"/>
        <v>80</v>
      </c>
      <c r="BE314">
        <f t="shared" si="227"/>
        <v>100</v>
      </c>
      <c r="BF314">
        <f t="shared" si="227"/>
        <v>75</v>
      </c>
      <c r="BG314">
        <f t="shared" si="227"/>
        <v>83</v>
      </c>
      <c r="BH314">
        <f t="shared" si="227"/>
        <v>97.5</v>
      </c>
      <c r="BI314">
        <f t="shared" si="227"/>
        <v>75.952380952380963</v>
      </c>
      <c r="BJ314">
        <f t="shared" si="227"/>
        <v>100</v>
      </c>
      <c r="BK314">
        <f t="shared" si="227"/>
        <v>70</v>
      </c>
      <c r="BL314">
        <f t="shared" si="227"/>
        <v>80</v>
      </c>
      <c r="BM314">
        <f t="shared" si="228"/>
        <v>42.857142857142847</v>
      </c>
      <c r="BN314">
        <f t="shared" si="228"/>
        <v>100</v>
      </c>
      <c r="BO314">
        <f t="shared" si="228"/>
        <v>100</v>
      </c>
      <c r="BP314">
        <f t="shared" si="228"/>
        <v>100</v>
      </c>
      <c r="BQ314">
        <f t="shared" si="228"/>
        <v>100</v>
      </c>
      <c r="BR314">
        <f t="shared" si="228"/>
        <v>85</v>
      </c>
      <c r="BS314">
        <f t="shared" si="228"/>
        <v>100</v>
      </c>
      <c r="BT314">
        <f t="shared" si="228"/>
        <v>59.166666666666657</v>
      </c>
      <c r="BU314">
        <f t="shared" si="228"/>
        <v>93.125</v>
      </c>
      <c r="BV314">
        <f t="shared" si="228"/>
        <v>75.925925925925938</v>
      </c>
      <c r="BW314">
        <f t="shared" si="228"/>
        <v>100</v>
      </c>
      <c r="BX314">
        <f t="shared" si="228"/>
        <v>69.166666666666671</v>
      </c>
      <c r="BY314">
        <f t="shared" si="228"/>
        <v>100</v>
      </c>
      <c r="BZ314">
        <f t="shared" si="228"/>
        <v>100</v>
      </c>
      <c r="CA314">
        <f t="shared" si="228"/>
        <v>100</v>
      </c>
      <c r="CB314">
        <f t="shared" si="216"/>
        <v>100</v>
      </c>
      <c r="CC314">
        <f t="shared" si="186"/>
        <v>85.92056477473146</v>
      </c>
      <c r="CD314">
        <f t="shared" si="187"/>
        <v>102</v>
      </c>
      <c r="CE314">
        <f t="shared" si="188"/>
        <v>42.857142857142847</v>
      </c>
      <c r="CF314">
        <f t="shared" si="189"/>
        <v>56.458333333333329</v>
      </c>
      <c r="CG314">
        <f t="shared" si="190"/>
        <v>100</v>
      </c>
    </row>
    <row r="315" spans="1:85" x14ac:dyDescent="0.4">
      <c r="A315" t="s">
        <v>6774</v>
      </c>
      <c r="B315" s="60">
        <v>213</v>
      </c>
      <c r="C315" t="s">
        <v>6842</v>
      </c>
      <c r="D315" t="s">
        <v>6909</v>
      </c>
      <c r="E315" s="60">
        <v>0</v>
      </c>
      <c r="F315" s="60">
        <v>1</v>
      </c>
      <c r="G315" s="60">
        <v>2016</v>
      </c>
      <c r="H315" s="60">
        <v>2</v>
      </c>
      <c r="I315" s="60">
        <v>100</v>
      </c>
      <c r="J315" s="60">
        <v>100</v>
      </c>
      <c r="K315" s="60"/>
      <c r="M315" s="60">
        <v>2016</v>
      </c>
      <c r="N315" s="60">
        <v>2</v>
      </c>
      <c r="O315">
        <f t="shared" si="223"/>
        <v>100</v>
      </c>
      <c r="P315">
        <f t="shared" si="223"/>
        <v>100</v>
      </c>
      <c r="Q315">
        <f t="shared" si="223"/>
        <v>100</v>
      </c>
      <c r="R315">
        <f t="shared" si="223"/>
        <v>100</v>
      </c>
      <c r="S315">
        <f t="shared" si="223"/>
        <v>76.666666666666671</v>
      </c>
      <c r="T315">
        <f t="shared" si="223"/>
        <v>100</v>
      </c>
      <c r="U315">
        <f t="shared" si="223"/>
        <v>83.571428571428569</v>
      </c>
      <c r="V315">
        <f t="shared" si="223"/>
        <v>87</v>
      </c>
      <c r="W315">
        <f t="shared" si="223"/>
        <v>66.666666666666671</v>
      </c>
      <c r="X315">
        <f t="shared" si="223"/>
        <v>75</v>
      </c>
      <c r="Y315">
        <f t="shared" si="224"/>
        <v>75</v>
      </c>
      <c r="Z315">
        <f t="shared" si="224"/>
        <v>73.333333333333329</v>
      </c>
      <c r="AA315">
        <f t="shared" si="224"/>
        <v>100</v>
      </c>
      <c r="AB315">
        <f t="shared" si="224"/>
        <v>62.5</v>
      </c>
      <c r="AC315">
        <f t="shared" si="224"/>
        <v>87.5</v>
      </c>
      <c r="AD315">
        <f t="shared" si="224"/>
        <v>100</v>
      </c>
      <c r="AE315">
        <f t="shared" si="224"/>
        <v>100</v>
      </c>
      <c r="AF315">
        <f t="shared" si="224"/>
        <v>100</v>
      </c>
      <c r="AG315">
        <f t="shared" si="224"/>
        <v>100</v>
      </c>
      <c r="AH315">
        <f t="shared" si="224"/>
        <v>51.527777777777793</v>
      </c>
      <c r="AI315">
        <f t="shared" si="225"/>
        <v>55</v>
      </c>
      <c r="AJ315">
        <f t="shared" si="225"/>
        <v>87.5</v>
      </c>
      <c r="AK315">
        <f t="shared" si="225"/>
        <v>83.75</v>
      </c>
      <c r="AL315">
        <f t="shared" si="225"/>
        <v>74.666666666666671</v>
      </c>
      <c r="AM315">
        <f t="shared" si="225"/>
        <v>78.333333333333329</v>
      </c>
      <c r="AN315">
        <f t="shared" si="225"/>
        <v>65</v>
      </c>
      <c r="AO315">
        <f t="shared" si="225"/>
        <v>100</v>
      </c>
      <c r="AP315">
        <f t="shared" si="225"/>
        <v>100</v>
      </c>
      <c r="AQ315">
        <f t="shared" si="225"/>
        <v>70</v>
      </c>
      <c r="AR315">
        <f t="shared" si="225"/>
        <v>60</v>
      </c>
      <c r="AS315">
        <f t="shared" si="226"/>
        <v>95</v>
      </c>
      <c r="AT315">
        <f t="shared" si="226"/>
        <v>67.5</v>
      </c>
      <c r="AU315">
        <f t="shared" si="226"/>
        <v>85</v>
      </c>
      <c r="AV315">
        <f t="shared" si="226"/>
        <v>100</v>
      </c>
      <c r="AW315">
        <f t="shared" si="226"/>
        <v>76.666666666666671</v>
      </c>
      <c r="AX315">
        <f t="shared" si="226"/>
        <v>100</v>
      </c>
      <c r="AY315">
        <f t="shared" si="226"/>
        <v>100</v>
      </c>
      <c r="AZ315">
        <f t="shared" si="226"/>
        <v>70</v>
      </c>
      <c r="BA315">
        <f t="shared" si="226"/>
        <v>102</v>
      </c>
      <c r="BB315">
        <f t="shared" si="226"/>
        <v>77.5</v>
      </c>
      <c r="BC315">
        <f t="shared" si="227"/>
        <v>100</v>
      </c>
      <c r="BD315">
        <f t="shared" si="227"/>
        <v>80</v>
      </c>
      <c r="BE315">
        <f t="shared" si="227"/>
        <v>100</v>
      </c>
      <c r="BF315">
        <f t="shared" si="227"/>
        <v>75</v>
      </c>
      <c r="BG315">
        <f t="shared" si="227"/>
        <v>83</v>
      </c>
      <c r="BH315">
        <f t="shared" si="227"/>
        <v>97.5</v>
      </c>
      <c r="BI315">
        <f t="shared" si="227"/>
        <v>75.952380952380963</v>
      </c>
      <c r="BJ315">
        <f t="shared" si="227"/>
        <v>100</v>
      </c>
      <c r="BK315">
        <f t="shared" si="227"/>
        <v>70</v>
      </c>
      <c r="BL315">
        <f t="shared" si="227"/>
        <v>80</v>
      </c>
      <c r="BM315">
        <f t="shared" si="228"/>
        <v>42.857142857142847</v>
      </c>
      <c r="BN315">
        <f t="shared" si="228"/>
        <v>100</v>
      </c>
      <c r="BO315">
        <f t="shared" si="228"/>
        <v>100</v>
      </c>
      <c r="BP315">
        <f t="shared" si="228"/>
        <v>100</v>
      </c>
      <c r="BQ315">
        <f t="shared" si="228"/>
        <v>100</v>
      </c>
      <c r="BR315">
        <f t="shared" si="228"/>
        <v>85</v>
      </c>
      <c r="BS315">
        <f t="shared" si="228"/>
        <v>100</v>
      </c>
      <c r="BT315">
        <f t="shared" si="228"/>
        <v>59.166666666666657</v>
      </c>
      <c r="BU315">
        <f t="shared" si="228"/>
        <v>93.125</v>
      </c>
      <c r="BV315">
        <f t="shared" si="228"/>
        <v>75.925925925925938</v>
      </c>
      <c r="BW315">
        <f t="shared" si="228"/>
        <v>100</v>
      </c>
      <c r="BX315">
        <f t="shared" si="228"/>
        <v>69.166666666666671</v>
      </c>
      <c r="BY315">
        <f t="shared" si="228"/>
        <v>100</v>
      </c>
      <c r="BZ315">
        <f t="shared" si="228"/>
        <v>100</v>
      </c>
      <c r="CA315">
        <f t="shared" si="228"/>
        <v>100</v>
      </c>
      <c r="CB315">
        <f t="shared" si="216"/>
        <v>100</v>
      </c>
      <c r="CC315">
        <f t="shared" si="186"/>
        <v>85.960247314413991</v>
      </c>
      <c r="CD315">
        <f t="shared" si="187"/>
        <v>102</v>
      </c>
      <c r="CE315">
        <f t="shared" si="188"/>
        <v>42.857142857142847</v>
      </c>
      <c r="CF315">
        <f t="shared" si="189"/>
        <v>56.458333333333329</v>
      </c>
      <c r="CG315">
        <f t="shared" si="190"/>
        <v>100</v>
      </c>
    </row>
    <row r="316" spans="1:85" x14ac:dyDescent="0.4">
      <c r="A316" t="s">
        <v>6774</v>
      </c>
      <c r="B316" s="60">
        <v>213</v>
      </c>
      <c r="C316" t="s">
        <v>6842</v>
      </c>
      <c r="D316" t="s">
        <v>6909</v>
      </c>
      <c r="E316" s="60">
        <v>0</v>
      </c>
      <c r="F316" s="60">
        <v>1</v>
      </c>
      <c r="G316" s="60">
        <v>2016</v>
      </c>
      <c r="H316" s="60">
        <v>3</v>
      </c>
      <c r="I316" s="60">
        <v>100</v>
      </c>
      <c r="J316" s="60">
        <v>100</v>
      </c>
      <c r="K316" s="60"/>
      <c r="M316" s="60">
        <v>2016</v>
      </c>
      <c r="N316" s="60">
        <v>3</v>
      </c>
      <c r="O316">
        <f t="shared" si="223"/>
        <v>100</v>
      </c>
      <c r="P316">
        <f t="shared" si="223"/>
        <v>100</v>
      </c>
      <c r="Q316">
        <f t="shared" si="223"/>
        <v>100</v>
      </c>
      <c r="R316">
        <f t="shared" si="223"/>
        <v>100</v>
      </c>
      <c r="S316">
        <f t="shared" si="223"/>
        <v>76.666666666666671</v>
      </c>
      <c r="T316">
        <f t="shared" si="223"/>
        <v>100</v>
      </c>
      <c r="U316">
        <f t="shared" si="223"/>
        <v>83.571428571428569</v>
      </c>
      <c r="V316">
        <f t="shared" si="223"/>
        <v>87</v>
      </c>
      <c r="W316">
        <f t="shared" si="223"/>
        <v>66.666666666666671</v>
      </c>
      <c r="X316">
        <f t="shared" si="223"/>
        <v>75</v>
      </c>
      <c r="Y316">
        <f t="shared" si="224"/>
        <v>75</v>
      </c>
      <c r="Z316">
        <f t="shared" si="224"/>
        <v>73.333333333333329</v>
      </c>
      <c r="AA316">
        <f t="shared" si="224"/>
        <v>100</v>
      </c>
      <c r="AB316">
        <f t="shared" si="224"/>
        <v>62.5</v>
      </c>
      <c r="AC316">
        <f t="shared" si="224"/>
        <v>87.5</v>
      </c>
      <c r="AD316">
        <f t="shared" si="224"/>
        <v>100</v>
      </c>
      <c r="AE316">
        <f t="shared" si="224"/>
        <v>100</v>
      </c>
      <c r="AF316">
        <f t="shared" si="224"/>
        <v>100</v>
      </c>
      <c r="AG316">
        <f t="shared" si="224"/>
        <v>100</v>
      </c>
      <c r="AH316">
        <f t="shared" si="224"/>
        <v>51.527777777777793</v>
      </c>
      <c r="AI316">
        <f t="shared" si="225"/>
        <v>55</v>
      </c>
      <c r="AJ316">
        <f t="shared" si="225"/>
        <v>87.5</v>
      </c>
      <c r="AK316">
        <f t="shared" si="225"/>
        <v>83.75</v>
      </c>
      <c r="AL316">
        <f t="shared" si="225"/>
        <v>74.666666666666671</v>
      </c>
      <c r="AM316">
        <f t="shared" si="225"/>
        <v>78.333333333333329</v>
      </c>
      <c r="AN316">
        <f t="shared" si="225"/>
        <v>65</v>
      </c>
      <c r="AO316">
        <f t="shared" si="225"/>
        <v>100</v>
      </c>
      <c r="AP316">
        <f t="shared" si="225"/>
        <v>100</v>
      </c>
      <c r="AQ316">
        <f t="shared" si="225"/>
        <v>70</v>
      </c>
      <c r="AR316">
        <f t="shared" si="225"/>
        <v>60</v>
      </c>
      <c r="AS316">
        <f t="shared" si="226"/>
        <v>95</v>
      </c>
      <c r="AT316">
        <f t="shared" si="226"/>
        <v>67.5</v>
      </c>
      <c r="AU316">
        <f t="shared" si="226"/>
        <v>85</v>
      </c>
      <c r="AV316">
        <f t="shared" si="226"/>
        <v>100</v>
      </c>
      <c r="AW316">
        <f t="shared" si="226"/>
        <v>76.666666666666671</v>
      </c>
      <c r="AX316">
        <f t="shared" si="226"/>
        <v>100</v>
      </c>
      <c r="AY316">
        <f t="shared" si="226"/>
        <v>100</v>
      </c>
      <c r="AZ316">
        <f t="shared" si="226"/>
        <v>70</v>
      </c>
      <c r="BA316">
        <f t="shared" si="226"/>
        <v>102</v>
      </c>
      <c r="BB316">
        <f t="shared" si="226"/>
        <v>77.5</v>
      </c>
      <c r="BC316">
        <f t="shared" si="227"/>
        <v>100</v>
      </c>
      <c r="BD316">
        <f t="shared" si="227"/>
        <v>80</v>
      </c>
      <c r="BE316">
        <f t="shared" si="227"/>
        <v>100</v>
      </c>
      <c r="BF316">
        <f t="shared" si="227"/>
        <v>75</v>
      </c>
      <c r="BG316">
        <f t="shared" si="227"/>
        <v>83</v>
      </c>
      <c r="BH316">
        <f t="shared" si="227"/>
        <v>97.5</v>
      </c>
      <c r="BI316">
        <f t="shared" si="227"/>
        <v>75.952380952380963</v>
      </c>
      <c r="BJ316">
        <f t="shared" si="227"/>
        <v>100</v>
      </c>
      <c r="BK316">
        <f t="shared" si="227"/>
        <v>77.5</v>
      </c>
      <c r="BL316">
        <f t="shared" si="227"/>
        <v>80</v>
      </c>
      <c r="BM316">
        <f t="shared" si="228"/>
        <v>42.857142857142847</v>
      </c>
      <c r="BN316">
        <f t="shared" si="228"/>
        <v>100</v>
      </c>
      <c r="BO316">
        <f t="shared" si="228"/>
        <v>100</v>
      </c>
      <c r="BP316">
        <f t="shared" si="228"/>
        <v>100</v>
      </c>
      <c r="BQ316">
        <f t="shared" si="228"/>
        <v>100</v>
      </c>
      <c r="BR316">
        <f t="shared" si="228"/>
        <v>85</v>
      </c>
      <c r="BS316">
        <f t="shared" si="228"/>
        <v>100</v>
      </c>
      <c r="BT316">
        <f t="shared" si="228"/>
        <v>72.5</v>
      </c>
      <c r="BU316">
        <f t="shared" si="228"/>
        <v>93.125</v>
      </c>
      <c r="BV316">
        <f t="shared" si="228"/>
        <v>75.925925925925938</v>
      </c>
      <c r="BW316">
        <f t="shared" si="228"/>
        <v>100</v>
      </c>
      <c r="BX316">
        <f t="shared" si="228"/>
        <v>69.166666666666671</v>
      </c>
      <c r="BY316">
        <f t="shared" si="228"/>
        <v>100</v>
      </c>
      <c r="BZ316">
        <f t="shared" si="228"/>
        <v>100</v>
      </c>
      <c r="CA316">
        <f t="shared" si="228"/>
        <v>100</v>
      </c>
      <c r="CB316">
        <f t="shared" si="216"/>
        <v>100</v>
      </c>
      <c r="CC316">
        <f t="shared" si="186"/>
        <v>86.275903880070558</v>
      </c>
      <c r="CD316">
        <f t="shared" si="187"/>
        <v>102</v>
      </c>
      <c r="CE316">
        <f t="shared" si="188"/>
        <v>42.857142857142847</v>
      </c>
      <c r="CF316">
        <f t="shared" si="189"/>
        <v>56.75</v>
      </c>
      <c r="CG316">
        <f t="shared" si="190"/>
        <v>100</v>
      </c>
    </row>
    <row r="317" spans="1:85" x14ac:dyDescent="0.4">
      <c r="A317" t="s">
        <v>6774</v>
      </c>
      <c r="B317" s="60">
        <v>213</v>
      </c>
      <c r="C317" t="s">
        <v>6842</v>
      </c>
      <c r="D317" t="s">
        <v>6909</v>
      </c>
      <c r="E317" s="60">
        <v>0</v>
      </c>
      <c r="F317" s="60">
        <v>1</v>
      </c>
      <c r="G317" s="60">
        <v>2016</v>
      </c>
      <c r="H317" s="60">
        <v>4</v>
      </c>
      <c r="I317" s="60">
        <v>100</v>
      </c>
      <c r="J317" s="60">
        <v>100</v>
      </c>
      <c r="K317" s="60"/>
      <c r="M317" s="60">
        <v>2016</v>
      </c>
      <c r="N317" s="60">
        <v>4</v>
      </c>
      <c r="O317">
        <f t="shared" si="223"/>
        <v>100</v>
      </c>
      <c r="P317">
        <f t="shared" si="223"/>
        <v>100</v>
      </c>
      <c r="Q317">
        <f t="shared" si="223"/>
        <v>100</v>
      </c>
      <c r="R317">
        <f t="shared" si="223"/>
        <v>100</v>
      </c>
      <c r="S317">
        <f t="shared" si="223"/>
        <v>76.666666666666671</v>
      </c>
      <c r="T317">
        <f t="shared" si="223"/>
        <v>100</v>
      </c>
      <c r="U317">
        <f t="shared" si="223"/>
        <v>83.571428571428569</v>
      </c>
      <c r="V317">
        <f t="shared" si="223"/>
        <v>87</v>
      </c>
      <c r="W317">
        <f t="shared" si="223"/>
        <v>66.666666666666671</v>
      </c>
      <c r="X317">
        <f t="shared" si="223"/>
        <v>75</v>
      </c>
      <c r="Y317">
        <f t="shared" si="224"/>
        <v>75</v>
      </c>
      <c r="Z317">
        <f t="shared" si="224"/>
        <v>73.333333333333329</v>
      </c>
      <c r="AA317">
        <f t="shared" si="224"/>
        <v>100</v>
      </c>
      <c r="AB317">
        <f t="shared" si="224"/>
        <v>62.5</v>
      </c>
      <c r="AC317">
        <f t="shared" si="224"/>
        <v>87.5</v>
      </c>
      <c r="AD317">
        <f t="shared" si="224"/>
        <v>100</v>
      </c>
      <c r="AE317">
        <f t="shared" si="224"/>
        <v>100</v>
      </c>
      <c r="AF317">
        <f t="shared" si="224"/>
        <v>100</v>
      </c>
      <c r="AG317">
        <f t="shared" si="224"/>
        <v>100</v>
      </c>
      <c r="AH317">
        <f t="shared" si="224"/>
        <v>51.527777777777793</v>
      </c>
      <c r="AI317">
        <f t="shared" si="225"/>
        <v>55</v>
      </c>
      <c r="AJ317">
        <f t="shared" si="225"/>
        <v>87.5</v>
      </c>
      <c r="AK317">
        <f t="shared" si="225"/>
        <v>83.75</v>
      </c>
      <c r="AL317">
        <f t="shared" si="225"/>
        <v>74.666666666666671</v>
      </c>
      <c r="AM317">
        <f t="shared" si="225"/>
        <v>78.333333333333329</v>
      </c>
      <c r="AN317">
        <f t="shared" si="225"/>
        <v>65</v>
      </c>
      <c r="AO317">
        <f t="shared" si="225"/>
        <v>100</v>
      </c>
      <c r="AP317">
        <f t="shared" si="225"/>
        <v>100</v>
      </c>
      <c r="AQ317">
        <f t="shared" si="225"/>
        <v>70</v>
      </c>
      <c r="AR317">
        <f t="shared" si="225"/>
        <v>60</v>
      </c>
      <c r="AS317">
        <f t="shared" si="226"/>
        <v>95</v>
      </c>
      <c r="AT317">
        <f t="shared" si="226"/>
        <v>67.5</v>
      </c>
      <c r="AU317">
        <f t="shared" si="226"/>
        <v>85</v>
      </c>
      <c r="AV317">
        <f t="shared" si="226"/>
        <v>100</v>
      </c>
      <c r="AW317">
        <f t="shared" si="226"/>
        <v>76.666666666666671</v>
      </c>
      <c r="AX317">
        <f t="shared" si="226"/>
        <v>100</v>
      </c>
      <c r="AY317">
        <f t="shared" si="226"/>
        <v>100</v>
      </c>
      <c r="AZ317">
        <f t="shared" si="226"/>
        <v>70</v>
      </c>
      <c r="BA317">
        <f t="shared" si="226"/>
        <v>102</v>
      </c>
      <c r="BB317">
        <f t="shared" si="226"/>
        <v>77.5</v>
      </c>
      <c r="BC317">
        <f t="shared" si="227"/>
        <v>100</v>
      </c>
      <c r="BD317">
        <f t="shared" si="227"/>
        <v>80</v>
      </c>
      <c r="BE317">
        <f t="shared" si="227"/>
        <v>100</v>
      </c>
      <c r="BF317">
        <f t="shared" si="227"/>
        <v>75</v>
      </c>
      <c r="BG317">
        <f t="shared" si="227"/>
        <v>83</v>
      </c>
      <c r="BH317">
        <f t="shared" si="227"/>
        <v>97.5</v>
      </c>
      <c r="BI317">
        <f t="shared" si="227"/>
        <v>75.952380952380963</v>
      </c>
      <c r="BJ317">
        <f t="shared" si="227"/>
        <v>100</v>
      </c>
      <c r="BK317">
        <f t="shared" si="227"/>
        <v>77.5</v>
      </c>
      <c r="BL317">
        <f t="shared" si="227"/>
        <v>80</v>
      </c>
      <c r="BM317">
        <f t="shared" si="228"/>
        <v>42.857142857142847</v>
      </c>
      <c r="BN317">
        <f t="shared" si="228"/>
        <v>100</v>
      </c>
      <c r="BO317">
        <f t="shared" si="228"/>
        <v>100</v>
      </c>
      <c r="BP317">
        <f t="shared" si="228"/>
        <v>100</v>
      </c>
      <c r="BQ317">
        <f t="shared" si="228"/>
        <v>100</v>
      </c>
      <c r="BR317">
        <f t="shared" si="228"/>
        <v>85</v>
      </c>
      <c r="BS317">
        <f t="shared" si="228"/>
        <v>100</v>
      </c>
      <c r="BT317">
        <f t="shared" si="228"/>
        <v>72.5</v>
      </c>
      <c r="BU317">
        <f t="shared" si="228"/>
        <v>93.125</v>
      </c>
      <c r="BV317">
        <f t="shared" si="228"/>
        <v>75.925925925925938</v>
      </c>
      <c r="BW317">
        <f t="shared" si="228"/>
        <v>100</v>
      </c>
      <c r="BX317">
        <f t="shared" si="228"/>
        <v>69.166666666666671</v>
      </c>
      <c r="BY317">
        <f t="shared" si="228"/>
        <v>100</v>
      </c>
      <c r="BZ317">
        <f t="shared" si="228"/>
        <v>100</v>
      </c>
      <c r="CA317">
        <f t="shared" si="228"/>
        <v>100</v>
      </c>
      <c r="CB317">
        <f t="shared" si="216"/>
        <v>100</v>
      </c>
      <c r="CC317">
        <f t="shared" si="186"/>
        <v>86.275903880070558</v>
      </c>
      <c r="CD317">
        <f t="shared" si="187"/>
        <v>102</v>
      </c>
      <c r="CE317">
        <f t="shared" si="188"/>
        <v>42.857142857142847</v>
      </c>
      <c r="CF317">
        <f t="shared" si="189"/>
        <v>56.75</v>
      </c>
      <c r="CG317">
        <f t="shared" si="190"/>
        <v>100</v>
      </c>
    </row>
    <row r="318" spans="1:85" x14ac:dyDescent="0.4">
      <c r="A318" t="s">
        <v>6774</v>
      </c>
      <c r="B318" s="60">
        <v>213</v>
      </c>
      <c r="C318" t="s">
        <v>6842</v>
      </c>
      <c r="D318" t="s">
        <v>6909</v>
      </c>
      <c r="E318" s="60">
        <v>0</v>
      </c>
      <c r="F318" s="60">
        <v>1</v>
      </c>
      <c r="G318" s="60">
        <v>2016</v>
      </c>
      <c r="H318" s="60">
        <v>5</v>
      </c>
      <c r="I318" s="60">
        <v>100</v>
      </c>
      <c r="J318" s="60">
        <v>100</v>
      </c>
      <c r="K318" s="60"/>
      <c r="M318" s="60">
        <v>2016</v>
      </c>
      <c r="N318" s="60">
        <v>5</v>
      </c>
      <c r="O318">
        <f t="shared" si="223"/>
        <v>100</v>
      </c>
      <c r="P318">
        <f t="shared" si="223"/>
        <v>100</v>
      </c>
      <c r="Q318">
        <f t="shared" si="223"/>
        <v>100</v>
      </c>
      <c r="R318">
        <f t="shared" si="223"/>
        <v>100</v>
      </c>
      <c r="S318">
        <f t="shared" si="223"/>
        <v>76.666666666666671</v>
      </c>
      <c r="T318">
        <f t="shared" si="223"/>
        <v>100</v>
      </c>
      <c r="U318">
        <f t="shared" si="223"/>
        <v>83.571428571428569</v>
      </c>
      <c r="V318">
        <f t="shared" si="223"/>
        <v>87</v>
      </c>
      <c r="W318">
        <f t="shared" si="223"/>
        <v>66.666666666666671</v>
      </c>
      <c r="X318">
        <f t="shared" si="223"/>
        <v>75</v>
      </c>
      <c r="Y318">
        <f t="shared" si="224"/>
        <v>75</v>
      </c>
      <c r="Z318">
        <f t="shared" si="224"/>
        <v>73.333333333333329</v>
      </c>
      <c r="AA318">
        <f t="shared" si="224"/>
        <v>100</v>
      </c>
      <c r="AB318">
        <f t="shared" si="224"/>
        <v>62.5</v>
      </c>
      <c r="AC318">
        <f t="shared" si="224"/>
        <v>87.5</v>
      </c>
      <c r="AD318">
        <f t="shared" si="224"/>
        <v>100</v>
      </c>
      <c r="AE318">
        <f t="shared" si="224"/>
        <v>100</v>
      </c>
      <c r="AF318">
        <f t="shared" si="224"/>
        <v>100</v>
      </c>
      <c r="AG318">
        <f t="shared" si="224"/>
        <v>100</v>
      </c>
      <c r="AH318">
        <f t="shared" si="224"/>
        <v>51.527777777777793</v>
      </c>
      <c r="AI318">
        <f t="shared" si="225"/>
        <v>55</v>
      </c>
      <c r="AJ318">
        <f t="shared" si="225"/>
        <v>87.5</v>
      </c>
      <c r="AK318">
        <f t="shared" si="225"/>
        <v>83.75</v>
      </c>
      <c r="AL318">
        <f t="shared" si="225"/>
        <v>74.666666666666671</v>
      </c>
      <c r="AM318">
        <f t="shared" si="225"/>
        <v>78.333333333333329</v>
      </c>
      <c r="AN318">
        <f t="shared" si="225"/>
        <v>65</v>
      </c>
      <c r="AO318">
        <f t="shared" si="225"/>
        <v>100</v>
      </c>
      <c r="AP318">
        <f t="shared" si="225"/>
        <v>100</v>
      </c>
      <c r="AQ318">
        <f t="shared" si="225"/>
        <v>70</v>
      </c>
      <c r="AR318">
        <f t="shared" si="225"/>
        <v>60</v>
      </c>
      <c r="AS318">
        <f t="shared" si="226"/>
        <v>95</v>
      </c>
      <c r="AT318">
        <f t="shared" si="226"/>
        <v>67.5</v>
      </c>
      <c r="AU318">
        <f t="shared" si="226"/>
        <v>85</v>
      </c>
      <c r="AV318">
        <f t="shared" si="226"/>
        <v>100</v>
      </c>
      <c r="AW318">
        <f t="shared" si="226"/>
        <v>76.666666666666671</v>
      </c>
      <c r="AX318">
        <f t="shared" si="226"/>
        <v>100</v>
      </c>
      <c r="AY318">
        <f t="shared" si="226"/>
        <v>100</v>
      </c>
      <c r="AZ318">
        <f t="shared" si="226"/>
        <v>70</v>
      </c>
      <c r="BA318">
        <f t="shared" si="226"/>
        <v>102</v>
      </c>
      <c r="BB318">
        <f t="shared" si="226"/>
        <v>77.5</v>
      </c>
      <c r="BC318">
        <f t="shared" si="227"/>
        <v>100</v>
      </c>
      <c r="BD318">
        <f t="shared" si="227"/>
        <v>80</v>
      </c>
      <c r="BE318">
        <f t="shared" si="227"/>
        <v>100</v>
      </c>
      <c r="BF318">
        <f t="shared" si="227"/>
        <v>75</v>
      </c>
      <c r="BG318">
        <f t="shared" si="227"/>
        <v>83</v>
      </c>
      <c r="BH318">
        <f t="shared" si="227"/>
        <v>97.5</v>
      </c>
      <c r="BI318">
        <f t="shared" si="227"/>
        <v>75.952380952380963</v>
      </c>
      <c r="BJ318">
        <f t="shared" si="227"/>
        <v>100</v>
      </c>
      <c r="BK318">
        <f t="shared" si="227"/>
        <v>77.5</v>
      </c>
      <c r="BL318">
        <f t="shared" si="227"/>
        <v>80</v>
      </c>
      <c r="BM318">
        <f t="shared" si="228"/>
        <v>42.857142857142847</v>
      </c>
      <c r="BN318">
        <f t="shared" si="228"/>
        <v>100</v>
      </c>
      <c r="BO318">
        <f t="shared" si="228"/>
        <v>100</v>
      </c>
      <c r="BP318">
        <f t="shared" si="228"/>
        <v>100</v>
      </c>
      <c r="BQ318">
        <f t="shared" si="228"/>
        <v>100</v>
      </c>
      <c r="BR318">
        <f t="shared" si="228"/>
        <v>85</v>
      </c>
      <c r="BS318">
        <f t="shared" si="228"/>
        <v>100</v>
      </c>
      <c r="BT318">
        <f t="shared" si="228"/>
        <v>72.5</v>
      </c>
      <c r="BU318">
        <f t="shared" si="228"/>
        <v>93.125</v>
      </c>
      <c r="BV318">
        <f t="shared" si="228"/>
        <v>75.925925925925938</v>
      </c>
      <c r="BW318">
        <f t="shared" si="228"/>
        <v>100</v>
      </c>
      <c r="BX318">
        <f t="shared" si="228"/>
        <v>69.166666666666671</v>
      </c>
      <c r="BY318">
        <f t="shared" si="228"/>
        <v>100</v>
      </c>
      <c r="BZ318">
        <f t="shared" si="228"/>
        <v>100</v>
      </c>
      <c r="CA318">
        <f t="shared" si="228"/>
        <v>100</v>
      </c>
      <c r="CB318">
        <f t="shared" si="216"/>
        <v>100</v>
      </c>
      <c r="CC318">
        <f t="shared" si="186"/>
        <v>86.275903880070558</v>
      </c>
      <c r="CD318">
        <f t="shared" si="187"/>
        <v>102</v>
      </c>
      <c r="CE318">
        <f t="shared" si="188"/>
        <v>42.857142857142847</v>
      </c>
      <c r="CF318">
        <f t="shared" si="189"/>
        <v>56.75</v>
      </c>
      <c r="CG318">
        <f t="shared" si="190"/>
        <v>100</v>
      </c>
    </row>
    <row r="319" spans="1:85" x14ac:dyDescent="0.4">
      <c r="A319" t="s">
        <v>6774</v>
      </c>
      <c r="B319" s="60">
        <v>213</v>
      </c>
      <c r="C319" t="s">
        <v>6842</v>
      </c>
      <c r="D319" t="s">
        <v>6909</v>
      </c>
      <c r="E319" s="60">
        <v>0</v>
      </c>
      <c r="F319" s="60">
        <v>1</v>
      </c>
      <c r="G319" s="60">
        <v>2016</v>
      </c>
      <c r="H319" s="60">
        <v>6</v>
      </c>
      <c r="I319" s="60">
        <v>100</v>
      </c>
      <c r="J319" s="60">
        <v>100</v>
      </c>
      <c r="K319" s="60"/>
      <c r="M319" s="60">
        <v>2016</v>
      </c>
      <c r="N319" s="60">
        <v>6</v>
      </c>
      <c r="O319">
        <f t="shared" si="223"/>
        <v>100</v>
      </c>
      <c r="P319">
        <f t="shared" si="223"/>
        <v>100</v>
      </c>
      <c r="Q319">
        <f t="shared" si="223"/>
        <v>100</v>
      </c>
      <c r="R319">
        <f t="shared" si="223"/>
        <v>100</v>
      </c>
      <c r="S319">
        <f t="shared" si="223"/>
        <v>76.666666666666671</v>
      </c>
      <c r="T319">
        <f t="shared" si="223"/>
        <v>100</v>
      </c>
      <c r="U319">
        <f t="shared" si="223"/>
        <v>83.571428571428569</v>
      </c>
      <c r="V319">
        <f t="shared" si="223"/>
        <v>87</v>
      </c>
      <c r="W319">
        <f t="shared" si="223"/>
        <v>66.666666666666671</v>
      </c>
      <c r="X319">
        <f t="shared" si="223"/>
        <v>75</v>
      </c>
      <c r="Y319">
        <f t="shared" si="224"/>
        <v>75</v>
      </c>
      <c r="Z319">
        <f t="shared" si="224"/>
        <v>73.333333333333329</v>
      </c>
      <c r="AA319">
        <f t="shared" si="224"/>
        <v>86.666666666666671</v>
      </c>
      <c r="AB319">
        <f t="shared" si="224"/>
        <v>62.5</v>
      </c>
      <c r="AC319">
        <f t="shared" si="224"/>
        <v>87.5</v>
      </c>
      <c r="AD319">
        <f t="shared" si="224"/>
        <v>100</v>
      </c>
      <c r="AE319">
        <f t="shared" si="224"/>
        <v>100</v>
      </c>
      <c r="AF319">
        <f t="shared" si="224"/>
        <v>100</v>
      </c>
      <c r="AG319">
        <f t="shared" si="224"/>
        <v>100</v>
      </c>
      <c r="AH319">
        <f t="shared" si="224"/>
        <v>51.527777777777793</v>
      </c>
      <c r="AI319">
        <f t="shared" si="225"/>
        <v>55</v>
      </c>
      <c r="AJ319">
        <f t="shared" si="225"/>
        <v>87.5</v>
      </c>
      <c r="AK319">
        <f t="shared" si="225"/>
        <v>83.75</v>
      </c>
      <c r="AL319">
        <f t="shared" si="225"/>
        <v>74.666666666666671</v>
      </c>
      <c r="AM319">
        <f t="shared" si="225"/>
        <v>78.333333333333329</v>
      </c>
      <c r="AN319">
        <f t="shared" si="225"/>
        <v>65</v>
      </c>
      <c r="AO319">
        <f t="shared" si="225"/>
        <v>100</v>
      </c>
      <c r="AP319">
        <f t="shared" si="225"/>
        <v>100</v>
      </c>
      <c r="AQ319">
        <f t="shared" si="225"/>
        <v>70</v>
      </c>
      <c r="AR319">
        <f t="shared" si="225"/>
        <v>60</v>
      </c>
      <c r="AS319">
        <f t="shared" si="226"/>
        <v>95</v>
      </c>
      <c r="AT319">
        <f t="shared" si="226"/>
        <v>67.5</v>
      </c>
      <c r="AU319">
        <f t="shared" si="226"/>
        <v>85</v>
      </c>
      <c r="AV319">
        <f t="shared" si="226"/>
        <v>100</v>
      </c>
      <c r="AW319">
        <f t="shared" si="226"/>
        <v>76.666666666666671</v>
      </c>
      <c r="AX319">
        <f t="shared" si="226"/>
        <v>100</v>
      </c>
      <c r="AY319">
        <f t="shared" si="226"/>
        <v>100</v>
      </c>
      <c r="AZ319">
        <f t="shared" si="226"/>
        <v>70</v>
      </c>
      <c r="BA319">
        <f t="shared" si="226"/>
        <v>102</v>
      </c>
      <c r="BB319">
        <f t="shared" si="226"/>
        <v>77.5</v>
      </c>
      <c r="BC319">
        <f t="shared" si="227"/>
        <v>100</v>
      </c>
      <c r="BD319">
        <f t="shared" si="227"/>
        <v>80</v>
      </c>
      <c r="BE319">
        <f t="shared" si="227"/>
        <v>100</v>
      </c>
      <c r="BF319">
        <f t="shared" si="227"/>
        <v>75</v>
      </c>
      <c r="BG319">
        <f t="shared" si="227"/>
        <v>83</v>
      </c>
      <c r="BH319">
        <f t="shared" si="227"/>
        <v>97.5</v>
      </c>
      <c r="BI319">
        <f t="shared" si="227"/>
        <v>75.952380952380963</v>
      </c>
      <c r="BJ319">
        <f t="shared" si="227"/>
        <v>100</v>
      </c>
      <c r="BK319">
        <f t="shared" si="227"/>
        <v>77.5</v>
      </c>
      <c r="BL319">
        <f t="shared" si="227"/>
        <v>80</v>
      </c>
      <c r="BM319">
        <f t="shared" si="228"/>
        <v>42.857142857142847</v>
      </c>
      <c r="BN319">
        <f t="shared" si="228"/>
        <v>100</v>
      </c>
      <c r="BO319">
        <f t="shared" si="228"/>
        <v>100</v>
      </c>
      <c r="BP319">
        <f t="shared" si="228"/>
        <v>100</v>
      </c>
      <c r="BQ319">
        <f t="shared" si="228"/>
        <v>100</v>
      </c>
      <c r="BR319">
        <f t="shared" si="228"/>
        <v>85</v>
      </c>
      <c r="BS319">
        <f t="shared" si="228"/>
        <v>100</v>
      </c>
      <c r="BT319">
        <f t="shared" si="228"/>
        <v>72.5</v>
      </c>
      <c r="BU319">
        <f t="shared" si="228"/>
        <v>93.125</v>
      </c>
      <c r="BV319">
        <f t="shared" si="228"/>
        <v>75.925925925925938</v>
      </c>
      <c r="BW319">
        <f t="shared" si="228"/>
        <v>100</v>
      </c>
      <c r="BX319">
        <f t="shared" si="228"/>
        <v>69.166666666666671</v>
      </c>
      <c r="BY319">
        <f t="shared" si="228"/>
        <v>100</v>
      </c>
      <c r="BZ319">
        <f t="shared" si="228"/>
        <v>100</v>
      </c>
      <c r="CA319">
        <f t="shared" si="228"/>
        <v>100</v>
      </c>
      <c r="CB319">
        <f t="shared" si="216"/>
        <v>100</v>
      </c>
      <c r="CC319">
        <f t="shared" si="186"/>
        <v>86.073883678050365</v>
      </c>
      <c r="CD319">
        <f t="shared" si="187"/>
        <v>102</v>
      </c>
      <c r="CE319">
        <f t="shared" si="188"/>
        <v>42.857142857142847</v>
      </c>
      <c r="CF319">
        <f t="shared" si="189"/>
        <v>56.75</v>
      </c>
      <c r="CG319">
        <f t="shared" si="190"/>
        <v>100</v>
      </c>
    </row>
    <row r="320" spans="1:85" x14ac:dyDescent="0.4">
      <c r="A320" t="s">
        <v>6774</v>
      </c>
      <c r="B320" s="60">
        <v>213</v>
      </c>
      <c r="C320" t="s">
        <v>6842</v>
      </c>
      <c r="D320" t="s">
        <v>6909</v>
      </c>
      <c r="E320" s="60">
        <v>0</v>
      </c>
      <c r="F320" s="60">
        <v>1</v>
      </c>
      <c r="G320" s="60">
        <v>2016</v>
      </c>
      <c r="H320" s="60">
        <v>7</v>
      </c>
      <c r="I320" s="60">
        <v>100</v>
      </c>
      <c r="J320" s="60">
        <v>100</v>
      </c>
      <c r="K320" s="60"/>
      <c r="M320" s="60">
        <v>2016</v>
      </c>
      <c r="N320" s="60">
        <v>7</v>
      </c>
      <c r="O320">
        <f t="shared" si="223"/>
        <v>100</v>
      </c>
      <c r="P320">
        <f t="shared" si="223"/>
        <v>100</v>
      </c>
      <c r="Q320">
        <f t="shared" si="223"/>
        <v>100</v>
      </c>
      <c r="R320">
        <f t="shared" si="223"/>
        <v>100</v>
      </c>
      <c r="S320">
        <f t="shared" si="223"/>
        <v>76.666666666666671</v>
      </c>
      <c r="T320">
        <f t="shared" si="223"/>
        <v>100</v>
      </c>
      <c r="U320">
        <f t="shared" si="223"/>
        <v>83.571428571428569</v>
      </c>
      <c r="V320">
        <f t="shared" si="223"/>
        <v>87</v>
      </c>
      <c r="W320">
        <f t="shared" si="223"/>
        <v>66.666666666666671</v>
      </c>
      <c r="X320">
        <f t="shared" si="223"/>
        <v>75</v>
      </c>
      <c r="Y320">
        <f t="shared" si="224"/>
        <v>75</v>
      </c>
      <c r="Z320">
        <f t="shared" si="224"/>
        <v>73.333333333333329</v>
      </c>
      <c r="AA320">
        <f t="shared" si="224"/>
        <v>86.666666666666671</v>
      </c>
      <c r="AB320">
        <f t="shared" si="224"/>
        <v>62.5</v>
      </c>
      <c r="AC320">
        <f t="shared" si="224"/>
        <v>87.5</v>
      </c>
      <c r="AD320">
        <f t="shared" si="224"/>
        <v>92.5</v>
      </c>
      <c r="AE320">
        <f t="shared" si="224"/>
        <v>100</v>
      </c>
      <c r="AF320">
        <f t="shared" si="224"/>
        <v>100</v>
      </c>
      <c r="AG320">
        <f t="shared" si="224"/>
        <v>100</v>
      </c>
      <c r="AH320">
        <f t="shared" si="224"/>
        <v>51.527777777777793</v>
      </c>
      <c r="AI320">
        <f t="shared" si="225"/>
        <v>55</v>
      </c>
      <c r="AJ320">
        <f t="shared" si="225"/>
        <v>87.5</v>
      </c>
      <c r="AK320">
        <f t="shared" si="225"/>
        <v>83.75</v>
      </c>
      <c r="AL320">
        <f t="shared" si="225"/>
        <v>74.666666666666671</v>
      </c>
      <c r="AM320">
        <f t="shared" si="225"/>
        <v>78.333333333333329</v>
      </c>
      <c r="AN320">
        <f t="shared" si="225"/>
        <v>65</v>
      </c>
      <c r="AO320">
        <f t="shared" si="225"/>
        <v>100</v>
      </c>
      <c r="AP320">
        <f t="shared" si="225"/>
        <v>100</v>
      </c>
      <c r="AQ320">
        <f t="shared" si="225"/>
        <v>70</v>
      </c>
      <c r="AR320">
        <f t="shared" si="225"/>
        <v>60</v>
      </c>
      <c r="AS320">
        <f t="shared" si="226"/>
        <v>95</v>
      </c>
      <c r="AT320">
        <f t="shared" si="226"/>
        <v>67.5</v>
      </c>
      <c r="AU320">
        <f t="shared" si="226"/>
        <v>85</v>
      </c>
      <c r="AV320">
        <f t="shared" si="226"/>
        <v>100</v>
      </c>
      <c r="AW320">
        <f t="shared" si="226"/>
        <v>76.666666666666671</v>
      </c>
      <c r="AX320">
        <f t="shared" si="226"/>
        <v>100</v>
      </c>
      <c r="AY320">
        <f t="shared" si="226"/>
        <v>100</v>
      </c>
      <c r="AZ320">
        <f t="shared" si="226"/>
        <v>70</v>
      </c>
      <c r="BA320">
        <f t="shared" si="226"/>
        <v>102</v>
      </c>
      <c r="BB320">
        <f t="shared" si="226"/>
        <v>77.5</v>
      </c>
      <c r="BC320">
        <f t="shared" si="227"/>
        <v>100</v>
      </c>
      <c r="BD320">
        <f t="shared" si="227"/>
        <v>80</v>
      </c>
      <c r="BE320">
        <f t="shared" si="227"/>
        <v>100</v>
      </c>
      <c r="BF320">
        <f t="shared" si="227"/>
        <v>75</v>
      </c>
      <c r="BG320">
        <f t="shared" si="227"/>
        <v>83</v>
      </c>
      <c r="BH320">
        <f t="shared" si="227"/>
        <v>97.5</v>
      </c>
      <c r="BI320">
        <f t="shared" si="227"/>
        <v>75.952380952380963</v>
      </c>
      <c r="BJ320">
        <f t="shared" si="227"/>
        <v>100</v>
      </c>
      <c r="BK320">
        <f t="shared" si="227"/>
        <v>77.5</v>
      </c>
      <c r="BL320">
        <f t="shared" si="227"/>
        <v>80</v>
      </c>
      <c r="BM320">
        <f t="shared" si="228"/>
        <v>42.857142857142847</v>
      </c>
      <c r="BN320">
        <f t="shared" si="228"/>
        <v>100</v>
      </c>
      <c r="BO320">
        <f t="shared" si="228"/>
        <v>100</v>
      </c>
      <c r="BP320">
        <f t="shared" si="228"/>
        <v>100</v>
      </c>
      <c r="BQ320">
        <f t="shared" si="228"/>
        <v>100</v>
      </c>
      <c r="BR320">
        <f t="shared" si="228"/>
        <v>85</v>
      </c>
      <c r="BS320">
        <f t="shared" si="228"/>
        <v>100</v>
      </c>
      <c r="BT320">
        <f t="shared" si="228"/>
        <v>72.5</v>
      </c>
      <c r="BU320">
        <f t="shared" si="228"/>
        <v>93.125</v>
      </c>
      <c r="BV320">
        <f t="shared" si="228"/>
        <v>75.925925925925938</v>
      </c>
      <c r="BW320">
        <f t="shared" si="228"/>
        <v>100</v>
      </c>
      <c r="BX320">
        <f t="shared" si="228"/>
        <v>69.166666666666671</v>
      </c>
      <c r="BY320">
        <f t="shared" si="228"/>
        <v>100</v>
      </c>
      <c r="BZ320">
        <f t="shared" si="228"/>
        <v>100</v>
      </c>
      <c r="CA320">
        <f t="shared" si="228"/>
        <v>100</v>
      </c>
      <c r="CB320">
        <f t="shared" si="216"/>
        <v>100</v>
      </c>
      <c r="CC320">
        <f t="shared" si="186"/>
        <v>85.960247314413991</v>
      </c>
      <c r="CD320">
        <f t="shared" si="187"/>
        <v>102</v>
      </c>
      <c r="CE320">
        <f t="shared" si="188"/>
        <v>42.857142857142847</v>
      </c>
      <c r="CF320">
        <f t="shared" si="189"/>
        <v>56.75</v>
      </c>
      <c r="CG320">
        <f t="shared" si="190"/>
        <v>100</v>
      </c>
    </row>
    <row r="321" spans="1:85" x14ac:dyDescent="0.4">
      <c r="A321" t="s">
        <v>6774</v>
      </c>
      <c r="B321" s="60">
        <v>213</v>
      </c>
      <c r="C321" t="s">
        <v>6842</v>
      </c>
      <c r="D321" t="s">
        <v>6909</v>
      </c>
      <c r="E321" s="60">
        <v>0</v>
      </c>
      <c r="F321" s="60">
        <v>1</v>
      </c>
      <c r="G321" s="60">
        <v>2016</v>
      </c>
      <c r="H321" s="60">
        <v>8</v>
      </c>
      <c r="I321" s="60">
        <v>100</v>
      </c>
      <c r="J321" s="60">
        <v>100</v>
      </c>
      <c r="K321" s="60"/>
      <c r="M321" s="60">
        <v>2016</v>
      </c>
      <c r="N321" s="60">
        <v>8</v>
      </c>
      <c r="O321">
        <f t="shared" si="223"/>
        <v>100</v>
      </c>
      <c r="P321">
        <f t="shared" si="223"/>
        <v>100</v>
      </c>
      <c r="Q321">
        <f t="shared" si="223"/>
        <v>100</v>
      </c>
      <c r="R321">
        <f t="shared" si="223"/>
        <v>100</v>
      </c>
      <c r="S321">
        <f t="shared" si="223"/>
        <v>76.666666666666671</v>
      </c>
      <c r="T321">
        <f t="shared" si="223"/>
        <v>100</v>
      </c>
      <c r="U321">
        <f t="shared" si="223"/>
        <v>83.571428571428569</v>
      </c>
      <c r="V321">
        <f t="shared" si="223"/>
        <v>87</v>
      </c>
      <c r="W321">
        <f t="shared" si="223"/>
        <v>66.666666666666671</v>
      </c>
      <c r="X321">
        <f t="shared" si="223"/>
        <v>75</v>
      </c>
      <c r="Y321">
        <f t="shared" si="224"/>
        <v>75</v>
      </c>
      <c r="Z321">
        <f t="shared" si="224"/>
        <v>73.333333333333329</v>
      </c>
      <c r="AA321">
        <f t="shared" si="224"/>
        <v>86.666666666666671</v>
      </c>
      <c r="AB321">
        <f t="shared" si="224"/>
        <v>62.5</v>
      </c>
      <c r="AC321">
        <f t="shared" si="224"/>
        <v>87.5</v>
      </c>
      <c r="AD321">
        <f t="shared" si="224"/>
        <v>92.5</v>
      </c>
      <c r="AE321">
        <f t="shared" si="224"/>
        <v>100</v>
      </c>
      <c r="AF321">
        <f t="shared" si="224"/>
        <v>100</v>
      </c>
      <c r="AG321">
        <f t="shared" si="224"/>
        <v>100</v>
      </c>
      <c r="AH321">
        <f t="shared" si="224"/>
        <v>51.527777777777793</v>
      </c>
      <c r="AI321">
        <f t="shared" si="225"/>
        <v>55</v>
      </c>
      <c r="AJ321">
        <f t="shared" si="225"/>
        <v>87.5</v>
      </c>
      <c r="AK321">
        <f t="shared" si="225"/>
        <v>83.75</v>
      </c>
      <c r="AL321">
        <f t="shared" si="225"/>
        <v>82</v>
      </c>
      <c r="AM321">
        <f t="shared" si="225"/>
        <v>78.333333333333329</v>
      </c>
      <c r="AN321">
        <f t="shared" si="225"/>
        <v>65</v>
      </c>
      <c r="AO321">
        <f t="shared" si="225"/>
        <v>100</v>
      </c>
      <c r="AP321">
        <f t="shared" si="225"/>
        <v>100</v>
      </c>
      <c r="AQ321">
        <f t="shared" si="225"/>
        <v>70</v>
      </c>
      <c r="AR321">
        <f t="shared" si="225"/>
        <v>60</v>
      </c>
      <c r="AS321">
        <f t="shared" si="226"/>
        <v>95</v>
      </c>
      <c r="AT321">
        <f t="shared" si="226"/>
        <v>67.5</v>
      </c>
      <c r="AU321">
        <f t="shared" si="226"/>
        <v>85</v>
      </c>
      <c r="AV321">
        <f t="shared" si="226"/>
        <v>100</v>
      </c>
      <c r="AW321">
        <f t="shared" si="226"/>
        <v>76.666666666666671</v>
      </c>
      <c r="AX321">
        <f t="shared" si="226"/>
        <v>100</v>
      </c>
      <c r="AY321">
        <f t="shared" si="226"/>
        <v>100</v>
      </c>
      <c r="AZ321">
        <f t="shared" si="226"/>
        <v>70</v>
      </c>
      <c r="BA321">
        <f t="shared" si="226"/>
        <v>102</v>
      </c>
      <c r="BB321">
        <f t="shared" si="226"/>
        <v>77.5</v>
      </c>
      <c r="BC321">
        <f t="shared" si="227"/>
        <v>100</v>
      </c>
      <c r="BD321">
        <f t="shared" si="227"/>
        <v>80</v>
      </c>
      <c r="BE321">
        <f t="shared" si="227"/>
        <v>100</v>
      </c>
      <c r="BF321">
        <f t="shared" si="227"/>
        <v>75</v>
      </c>
      <c r="BG321">
        <f t="shared" si="227"/>
        <v>83</v>
      </c>
      <c r="BH321">
        <f t="shared" si="227"/>
        <v>97.5</v>
      </c>
      <c r="BI321">
        <f t="shared" si="227"/>
        <v>75.952380952380963</v>
      </c>
      <c r="BJ321">
        <f t="shared" si="227"/>
        <v>100</v>
      </c>
      <c r="BK321">
        <f t="shared" si="227"/>
        <v>77.5</v>
      </c>
      <c r="BL321">
        <f t="shared" si="227"/>
        <v>80</v>
      </c>
      <c r="BM321">
        <f t="shared" si="228"/>
        <v>42.857142857142847</v>
      </c>
      <c r="BN321">
        <f t="shared" si="228"/>
        <v>100</v>
      </c>
      <c r="BO321">
        <f t="shared" si="228"/>
        <v>80</v>
      </c>
      <c r="BP321">
        <f t="shared" si="228"/>
        <v>100</v>
      </c>
      <c r="BQ321">
        <f t="shared" si="228"/>
        <v>100</v>
      </c>
      <c r="BR321">
        <f t="shared" si="228"/>
        <v>85</v>
      </c>
      <c r="BS321">
        <f t="shared" si="228"/>
        <v>100</v>
      </c>
      <c r="BT321">
        <f t="shared" si="228"/>
        <v>72.5</v>
      </c>
      <c r="BU321">
        <f t="shared" si="228"/>
        <v>93.125</v>
      </c>
      <c r="BV321">
        <f t="shared" si="228"/>
        <v>75.925925925925938</v>
      </c>
      <c r="BW321">
        <f t="shared" si="228"/>
        <v>100</v>
      </c>
      <c r="BX321">
        <f t="shared" si="228"/>
        <v>69.166666666666671</v>
      </c>
      <c r="BY321">
        <f t="shared" si="228"/>
        <v>100</v>
      </c>
      <c r="BZ321">
        <f t="shared" si="228"/>
        <v>100</v>
      </c>
      <c r="CA321">
        <f t="shared" si="228"/>
        <v>100</v>
      </c>
      <c r="CB321">
        <f t="shared" si="216"/>
        <v>100</v>
      </c>
      <c r="CC321">
        <f t="shared" si="186"/>
        <v>85.768328122494793</v>
      </c>
      <c r="CD321">
        <f t="shared" si="187"/>
        <v>102</v>
      </c>
      <c r="CE321">
        <f t="shared" si="188"/>
        <v>42.857142857142847</v>
      </c>
      <c r="CF321">
        <f t="shared" si="189"/>
        <v>56.75</v>
      </c>
      <c r="CG321">
        <f t="shared" si="190"/>
        <v>100</v>
      </c>
    </row>
    <row r="322" spans="1:85" x14ac:dyDescent="0.4">
      <c r="A322" t="s">
        <v>6774</v>
      </c>
      <c r="B322" s="60">
        <v>213</v>
      </c>
      <c r="C322" t="s">
        <v>6842</v>
      </c>
      <c r="D322" t="s">
        <v>6909</v>
      </c>
      <c r="E322" s="60">
        <v>0</v>
      </c>
      <c r="F322" s="60">
        <v>1</v>
      </c>
      <c r="G322" s="60">
        <v>2016</v>
      </c>
      <c r="H322" s="60">
        <v>9</v>
      </c>
      <c r="I322" s="60">
        <v>100</v>
      </c>
      <c r="J322" s="60">
        <v>100</v>
      </c>
      <c r="K322" s="60"/>
      <c r="M322" s="60">
        <v>2016</v>
      </c>
      <c r="N322" s="60">
        <v>9</v>
      </c>
      <c r="O322">
        <f t="shared" ref="O322:X331" si="229">IFERROR(AVERAGEIFS($I$2:$I$26929,$A$2:$A$26929,O$1,$G$2:$G$26929,$M322,$H$2:$H$26929,$N322),"")</f>
        <v>100</v>
      </c>
      <c r="P322">
        <f t="shared" si="229"/>
        <v>100</v>
      </c>
      <c r="Q322">
        <f t="shared" si="229"/>
        <v>100</v>
      </c>
      <c r="R322">
        <f t="shared" si="229"/>
        <v>100</v>
      </c>
      <c r="S322">
        <f t="shared" si="229"/>
        <v>76.666666666666671</v>
      </c>
      <c r="T322">
        <f t="shared" si="229"/>
        <v>100</v>
      </c>
      <c r="U322">
        <f t="shared" si="229"/>
        <v>83.571428571428569</v>
      </c>
      <c r="V322">
        <f t="shared" si="229"/>
        <v>87</v>
      </c>
      <c r="W322">
        <f t="shared" si="229"/>
        <v>66.666666666666671</v>
      </c>
      <c r="X322">
        <f t="shared" si="229"/>
        <v>75</v>
      </c>
      <c r="Y322">
        <f t="shared" ref="Y322:AH331" si="230">IFERROR(AVERAGEIFS($I$2:$I$26929,$A$2:$A$26929,Y$1,$G$2:$G$26929,$M322,$H$2:$H$26929,$N322),"")</f>
        <v>75</v>
      </c>
      <c r="Z322">
        <f t="shared" si="230"/>
        <v>73.333333333333329</v>
      </c>
      <c r="AA322">
        <f t="shared" si="230"/>
        <v>86.666666666666671</v>
      </c>
      <c r="AB322">
        <f t="shared" si="230"/>
        <v>62.5</v>
      </c>
      <c r="AC322">
        <f t="shared" si="230"/>
        <v>87.5</v>
      </c>
      <c r="AD322">
        <f t="shared" si="230"/>
        <v>92.5</v>
      </c>
      <c r="AE322">
        <f t="shared" si="230"/>
        <v>100</v>
      </c>
      <c r="AF322">
        <f t="shared" si="230"/>
        <v>100</v>
      </c>
      <c r="AG322">
        <f t="shared" si="230"/>
        <v>100</v>
      </c>
      <c r="AH322">
        <f t="shared" si="230"/>
        <v>51.527777777777793</v>
      </c>
      <c r="AI322">
        <f t="shared" ref="AI322:AR331" si="231">IFERROR(AVERAGEIFS($I$2:$I$26929,$A$2:$A$26929,AI$1,$G$2:$G$26929,$M322,$H$2:$H$26929,$N322),"")</f>
        <v>55</v>
      </c>
      <c r="AJ322">
        <f t="shared" si="231"/>
        <v>87.5</v>
      </c>
      <c r="AK322">
        <f t="shared" si="231"/>
        <v>83.75</v>
      </c>
      <c r="AL322">
        <f t="shared" si="231"/>
        <v>82</v>
      </c>
      <c r="AM322">
        <f t="shared" si="231"/>
        <v>78.333333333333329</v>
      </c>
      <c r="AN322">
        <f t="shared" si="231"/>
        <v>65</v>
      </c>
      <c r="AO322">
        <f t="shared" si="231"/>
        <v>100</v>
      </c>
      <c r="AP322">
        <f t="shared" si="231"/>
        <v>100</v>
      </c>
      <c r="AQ322">
        <f t="shared" si="231"/>
        <v>70</v>
      </c>
      <c r="AR322">
        <f t="shared" si="231"/>
        <v>60</v>
      </c>
      <c r="AS322">
        <f t="shared" ref="AS322:BB331" si="232">IFERROR(AVERAGEIFS($I$2:$I$26929,$A$2:$A$26929,AS$1,$G$2:$G$26929,$M322,$H$2:$H$26929,$N322),"")</f>
        <v>95</v>
      </c>
      <c r="AT322">
        <f t="shared" si="232"/>
        <v>67.5</v>
      </c>
      <c r="AU322">
        <f t="shared" si="232"/>
        <v>85</v>
      </c>
      <c r="AV322">
        <f t="shared" si="232"/>
        <v>100</v>
      </c>
      <c r="AW322">
        <f t="shared" si="232"/>
        <v>76.666666666666671</v>
      </c>
      <c r="AX322">
        <f t="shared" si="232"/>
        <v>100</v>
      </c>
      <c r="AY322">
        <f t="shared" si="232"/>
        <v>100</v>
      </c>
      <c r="AZ322">
        <f t="shared" si="232"/>
        <v>70</v>
      </c>
      <c r="BA322">
        <f t="shared" si="232"/>
        <v>102</v>
      </c>
      <c r="BB322">
        <f t="shared" si="232"/>
        <v>77.5</v>
      </c>
      <c r="BC322">
        <f t="shared" ref="BC322:BL331" si="233">IFERROR(AVERAGEIFS($I$2:$I$26929,$A$2:$A$26929,BC$1,$G$2:$G$26929,$M322,$H$2:$H$26929,$N322),"")</f>
        <v>100</v>
      </c>
      <c r="BD322">
        <f t="shared" si="233"/>
        <v>80</v>
      </c>
      <c r="BE322">
        <f t="shared" si="233"/>
        <v>100</v>
      </c>
      <c r="BF322">
        <f t="shared" si="233"/>
        <v>75</v>
      </c>
      <c r="BG322">
        <f t="shared" si="233"/>
        <v>83</v>
      </c>
      <c r="BH322">
        <f t="shared" si="233"/>
        <v>97.5</v>
      </c>
      <c r="BI322">
        <f t="shared" si="233"/>
        <v>75.952380952380963</v>
      </c>
      <c r="BJ322">
        <f t="shared" si="233"/>
        <v>100</v>
      </c>
      <c r="BK322">
        <f t="shared" si="233"/>
        <v>77.5</v>
      </c>
      <c r="BL322">
        <f t="shared" si="233"/>
        <v>80</v>
      </c>
      <c r="BM322">
        <f t="shared" ref="BM322:CA331" si="234">IFERROR(AVERAGEIFS($I$2:$I$26929,$A$2:$A$26929,BM$1,$G$2:$G$26929,$M322,$H$2:$H$26929,$N322),"")</f>
        <v>42.857142857142847</v>
      </c>
      <c r="BN322">
        <f t="shared" si="234"/>
        <v>100</v>
      </c>
      <c r="BO322">
        <f t="shared" si="234"/>
        <v>80</v>
      </c>
      <c r="BP322">
        <f t="shared" si="234"/>
        <v>100</v>
      </c>
      <c r="BQ322">
        <f t="shared" si="234"/>
        <v>100</v>
      </c>
      <c r="BR322">
        <f t="shared" si="234"/>
        <v>85</v>
      </c>
      <c r="BS322">
        <f t="shared" si="234"/>
        <v>100</v>
      </c>
      <c r="BT322">
        <f t="shared" si="234"/>
        <v>72.5</v>
      </c>
      <c r="BU322">
        <f t="shared" si="234"/>
        <v>93.125</v>
      </c>
      <c r="BV322">
        <f t="shared" si="234"/>
        <v>80.740740740740748</v>
      </c>
      <c r="BW322">
        <f t="shared" si="234"/>
        <v>100</v>
      </c>
      <c r="BX322">
        <f t="shared" si="234"/>
        <v>69.166666666666671</v>
      </c>
      <c r="BY322">
        <f t="shared" si="234"/>
        <v>100</v>
      </c>
      <c r="BZ322">
        <f t="shared" si="234"/>
        <v>100</v>
      </c>
      <c r="CA322">
        <f t="shared" si="234"/>
        <v>100</v>
      </c>
      <c r="CB322">
        <f t="shared" si="216"/>
        <v>100</v>
      </c>
      <c r="CC322">
        <f t="shared" si="186"/>
        <v>85.841279862113197</v>
      </c>
      <c r="CD322">
        <f t="shared" si="187"/>
        <v>102</v>
      </c>
      <c r="CE322">
        <f t="shared" si="188"/>
        <v>42.857142857142847</v>
      </c>
      <c r="CF322">
        <f t="shared" si="189"/>
        <v>56.75</v>
      </c>
      <c r="CG322">
        <f t="shared" si="190"/>
        <v>100</v>
      </c>
    </row>
    <row r="323" spans="1:85" x14ac:dyDescent="0.4">
      <c r="A323" t="s">
        <v>6774</v>
      </c>
      <c r="B323" s="60">
        <v>213</v>
      </c>
      <c r="C323" t="s">
        <v>6842</v>
      </c>
      <c r="D323" t="s">
        <v>6909</v>
      </c>
      <c r="E323" s="60">
        <v>0</v>
      </c>
      <c r="F323" s="60">
        <v>1</v>
      </c>
      <c r="G323" s="60">
        <v>2016</v>
      </c>
      <c r="H323" s="60">
        <v>10</v>
      </c>
      <c r="I323" s="60">
        <v>100</v>
      </c>
      <c r="J323" s="60">
        <v>100</v>
      </c>
      <c r="K323" s="60"/>
      <c r="M323" s="60">
        <v>2016</v>
      </c>
      <c r="N323" s="60">
        <v>10</v>
      </c>
      <c r="O323">
        <f t="shared" si="229"/>
        <v>100</v>
      </c>
      <c r="P323">
        <f t="shared" si="229"/>
        <v>100</v>
      </c>
      <c r="Q323">
        <f t="shared" si="229"/>
        <v>100</v>
      </c>
      <c r="R323">
        <f t="shared" si="229"/>
        <v>100</v>
      </c>
      <c r="S323">
        <f t="shared" si="229"/>
        <v>76.666666666666671</v>
      </c>
      <c r="T323">
        <f t="shared" si="229"/>
        <v>100</v>
      </c>
      <c r="U323">
        <f t="shared" si="229"/>
        <v>83.571428571428569</v>
      </c>
      <c r="V323">
        <f t="shared" si="229"/>
        <v>87</v>
      </c>
      <c r="W323">
        <f t="shared" si="229"/>
        <v>66.666666666666671</v>
      </c>
      <c r="X323">
        <f t="shared" si="229"/>
        <v>75</v>
      </c>
      <c r="Y323">
        <f t="shared" si="230"/>
        <v>75</v>
      </c>
      <c r="Z323">
        <f t="shared" si="230"/>
        <v>73.333333333333329</v>
      </c>
      <c r="AA323">
        <f t="shared" si="230"/>
        <v>83.333333333333329</v>
      </c>
      <c r="AB323">
        <f t="shared" si="230"/>
        <v>62.5</v>
      </c>
      <c r="AC323">
        <f t="shared" si="230"/>
        <v>87.5</v>
      </c>
      <c r="AD323">
        <f t="shared" si="230"/>
        <v>92.5</v>
      </c>
      <c r="AE323">
        <f t="shared" si="230"/>
        <v>100</v>
      </c>
      <c r="AF323">
        <f t="shared" si="230"/>
        <v>100</v>
      </c>
      <c r="AG323">
        <f t="shared" si="230"/>
        <v>100</v>
      </c>
      <c r="AH323">
        <f t="shared" si="230"/>
        <v>51.527777777777793</v>
      </c>
      <c r="AI323">
        <f t="shared" si="231"/>
        <v>55</v>
      </c>
      <c r="AJ323">
        <f t="shared" si="231"/>
        <v>87.5</v>
      </c>
      <c r="AK323">
        <f t="shared" si="231"/>
        <v>83.75</v>
      </c>
      <c r="AL323">
        <f t="shared" si="231"/>
        <v>82</v>
      </c>
      <c r="AM323">
        <f t="shared" si="231"/>
        <v>78.333333333333329</v>
      </c>
      <c r="AN323">
        <f t="shared" si="231"/>
        <v>65</v>
      </c>
      <c r="AO323">
        <f t="shared" si="231"/>
        <v>100</v>
      </c>
      <c r="AP323">
        <f t="shared" si="231"/>
        <v>100</v>
      </c>
      <c r="AQ323">
        <f t="shared" si="231"/>
        <v>70</v>
      </c>
      <c r="AR323">
        <f t="shared" si="231"/>
        <v>60</v>
      </c>
      <c r="AS323">
        <f t="shared" si="232"/>
        <v>95</v>
      </c>
      <c r="AT323">
        <f t="shared" si="232"/>
        <v>67.5</v>
      </c>
      <c r="AU323">
        <f t="shared" si="232"/>
        <v>85</v>
      </c>
      <c r="AV323">
        <f t="shared" si="232"/>
        <v>100</v>
      </c>
      <c r="AW323">
        <f t="shared" si="232"/>
        <v>76.666666666666671</v>
      </c>
      <c r="AX323">
        <f t="shared" si="232"/>
        <v>100</v>
      </c>
      <c r="AY323">
        <f t="shared" si="232"/>
        <v>100</v>
      </c>
      <c r="AZ323">
        <f t="shared" si="232"/>
        <v>70</v>
      </c>
      <c r="BA323">
        <f t="shared" si="232"/>
        <v>102</v>
      </c>
      <c r="BB323">
        <f t="shared" si="232"/>
        <v>70</v>
      </c>
      <c r="BC323">
        <f t="shared" si="233"/>
        <v>100</v>
      </c>
      <c r="BD323">
        <f t="shared" si="233"/>
        <v>80</v>
      </c>
      <c r="BE323">
        <f t="shared" si="233"/>
        <v>100</v>
      </c>
      <c r="BF323">
        <f t="shared" si="233"/>
        <v>75</v>
      </c>
      <c r="BG323">
        <f t="shared" si="233"/>
        <v>83</v>
      </c>
      <c r="BH323">
        <f t="shared" si="233"/>
        <v>97.5</v>
      </c>
      <c r="BI323">
        <f t="shared" si="233"/>
        <v>75.952380952380963</v>
      </c>
      <c r="BJ323">
        <f t="shared" si="233"/>
        <v>100</v>
      </c>
      <c r="BK323">
        <f t="shared" si="233"/>
        <v>77.5</v>
      </c>
      <c r="BL323">
        <f t="shared" si="233"/>
        <v>80</v>
      </c>
      <c r="BM323">
        <f t="shared" si="234"/>
        <v>42.857142857142847</v>
      </c>
      <c r="BN323">
        <f t="shared" si="234"/>
        <v>100</v>
      </c>
      <c r="BO323">
        <f t="shared" si="234"/>
        <v>80</v>
      </c>
      <c r="BP323">
        <f t="shared" si="234"/>
        <v>100</v>
      </c>
      <c r="BQ323">
        <f t="shared" si="234"/>
        <v>100</v>
      </c>
      <c r="BR323">
        <f t="shared" si="234"/>
        <v>85</v>
      </c>
      <c r="BS323">
        <f t="shared" si="234"/>
        <v>100</v>
      </c>
      <c r="BT323">
        <f t="shared" si="234"/>
        <v>72.5</v>
      </c>
      <c r="BU323">
        <f t="shared" si="234"/>
        <v>93.125</v>
      </c>
      <c r="BV323">
        <f t="shared" si="234"/>
        <v>80.740740740740748</v>
      </c>
      <c r="BW323">
        <f t="shared" si="234"/>
        <v>100</v>
      </c>
      <c r="BX323">
        <f t="shared" si="234"/>
        <v>69.166666666666671</v>
      </c>
      <c r="BY323">
        <f t="shared" si="234"/>
        <v>100</v>
      </c>
      <c r="BZ323">
        <f t="shared" si="234"/>
        <v>100</v>
      </c>
      <c r="CA323">
        <f t="shared" si="234"/>
        <v>100</v>
      </c>
      <c r="CB323">
        <f t="shared" si="216"/>
        <v>100</v>
      </c>
      <c r="CC323">
        <f t="shared" ref="CC323:CC386" si="235">AVERAGE(O323:CB323)</f>
        <v>85.677138447971799</v>
      </c>
      <c r="CD323">
        <f t="shared" ref="CD323:CD386" si="236">MAX(O323:CB323)</f>
        <v>102</v>
      </c>
      <c r="CE323">
        <f t="shared" ref="CE323:CE386" si="237">MIN(O323:CB323)</f>
        <v>42.857142857142847</v>
      </c>
      <c r="CF323">
        <f t="shared" ref="CF323:CF386" si="238">_xlfn.PERCENTILE.EXC(O323:CB323, 0.05)</f>
        <v>56.75</v>
      </c>
      <c r="CG323">
        <f t="shared" ref="CG323:CG386" si="239">_xlfn.PERCENTILE.EXC(O323:CB323, 0.95)</f>
        <v>100</v>
      </c>
    </row>
    <row r="324" spans="1:85" x14ac:dyDescent="0.4">
      <c r="A324" t="s">
        <v>6774</v>
      </c>
      <c r="B324" s="60">
        <v>213</v>
      </c>
      <c r="C324" t="s">
        <v>6842</v>
      </c>
      <c r="D324" t="s">
        <v>6909</v>
      </c>
      <c r="E324" s="60">
        <v>0</v>
      </c>
      <c r="F324" s="60">
        <v>1</v>
      </c>
      <c r="G324" s="60">
        <v>2016</v>
      </c>
      <c r="H324" s="60">
        <v>11</v>
      </c>
      <c r="I324" s="60">
        <v>100</v>
      </c>
      <c r="J324" s="60">
        <v>100</v>
      </c>
      <c r="K324" s="60"/>
      <c r="M324" s="60">
        <v>2016</v>
      </c>
      <c r="N324" s="60">
        <v>11</v>
      </c>
      <c r="O324">
        <f t="shared" si="229"/>
        <v>100</v>
      </c>
      <c r="P324">
        <f t="shared" si="229"/>
        <v>100</v>
      </c>
      <c r="Q324">
        <f t="shared" si="229"/>
        <v>100</v>
      </c>
      <c r="R324">
        <f t="shared" si="229"/>
        <v>100</v>
      </c>
      <c r="S324">
        <f t="shared" si="229"/>
        <v>76.666666666666671</v>
      </c>
      <c r="T324">
        <f t="shared" si="229"/>
        <v>100</v>
      </c>
      <c r="U324">
        <f t="shared" si="229"/>
        <v>83.571428571428569</v>
      </c>
      <c r="V324">
        <f t="shared" si="229"/>
        <v>87</v>
      </c>
      <c r="W324">
        <f t="shared" si="229"/>
        <v>66.666666666666671</v>
      </c>
      <c r="X324">
        <f t="shared" si="229"/>
        <v>75</v>
      </c>
      <c r="Y324">
        <f t="shared" si="230"/>
        <v>75</v>
      </c>
      <c r="Z324">
        <f t="shared" si="230"/>
        <v>73.333333333333329</v>
      </c>
      <c r="AA324">
        <f t="shared" si="230"/>
        <v>83.333333333333329</v>
      </c>
      <c r="AB324">
        <f t="shared" si="230"/>
        <v>62.5</v>
      </c>
      <c r="AC324">
        <f t="shared" si="230"/>
        <v>87.5</v>
      </c>
      <c r="AD324">
        <f t="shared" si="230"/>
        <v>92.5</v>
      </c>
      <c r="AE324">
        <f t="shared" si="230"/>
        <v>100</v>
      </c>
      <c r="AF324">
        <f t="shared" si="230"/>
        <v>100</v>
      </c>
      <c r="AG324">
        <f t="shared" si="230"/>
        <v>100</v>
      </c>
      <c r="AH324">
        <f t="shared" si="230"/>
        <v>51.527777777777793</v>
      </c>
      <c r="AI324">
        <f t="shared" si="231"/>
        <v>55</v>
      </c>
      <c r="AJ324">
        <f t="shared" si="231"/>
        <v>87.5</v>
      </c>
      <c r="AK324">
        <f t="shared" si="231"/>
        <v>83.75</v>
      </c>
      <c r="AL324">
        <f t="shared" si="231"/>
        <v>82</v>
      </c>
      <c r="AM324">
        <f t="shared" si="231"/>
        <v>78.333333333333329</v>
      </c>
      <c r="AN324">
        <f t="shared" si="231"/>
        <v>65</v>
      </c>
      <c r="AO324">
        <f t="shared" si="231"/>
        <v>100</v>
      </c>
      <c r="AP324">
        <f t="shared" si="231"/>
        <v>100</v>
      </c>
      <c r="AQ324">
        <f t="shared" si="231"/>
        <v>70</v>
      </c>
      <c r="AR324">
        <f t="shared" si="231"/>
        <v>60</v>
      </c>
      <c r="AS324">
        <f t="shared" si="232"/>
        <v>95</v>
      </c>
      <c r="AT324">
        <f t="shared" si="232"/>
        <v>67.5</v>
      </c>
      <c r="AU324">
        <f t="shared" si="232"/>
        <v>85</v>
      </c>
      <c r="AV324">
        <f t="shared" si="232"/>
        <v>100</v>
      </c>
      <c r="AW324">
        <f t="shared" si="232"/>
        <v>76.666666666666671</v>
      </c>
      <c r="AX324">
        <f t="shared" si="232"/>
        <v>100</v>
      </c>
      <c r="AY324">
        <f t="shared" si="232"/>
        <v>100</v>
      </c>
      <c r="AZ324">
        <f t="shared" si="232"/>
        <v>70</v>
      </c>
      <c r="BA324">
        <f t="shared" si="232"/>
        <v>102</v>
      </c>
      <c r="BB324">
        <f t="shared" si="232"/>
        <v>70</v>
      </c>
      <c r="BC324">
        <f t="shared" si="233"/>
        <v>100</v>
      </c>
      <c r="BD324">
        <f t="shared" si="233"/>
        <v>80</v>
      </c>
      <c r="BE324">
        <f t="shared" si="233"/>
        <v>100</v>
      </c>
      <c r="BF324">
        <f t="shared" si="233"/>
        <v>75</v>
      </c>
      <c r="BG324">
        <f t="shared" si="233"/>
        <v>83</v>
      </c>
      <c r="BH324">
        <f t="shared" si="233"/>
        <v>97.5</v>
      </c>
      <c r="BI324">
        <f t="shared" si="233"/>
        <v>75.952380952380963</v>
      </c>
      <c r="BJ324">
        <f t="shared" si="233"/>
        <v>100</v>
      </c>
      <c r="BK324">
        <f t="shared" si="233"/>
        <v>77.5</v>
      </c>
      <c r="BL324">
        <f t="shared" si="233"/>
        <v>80</v>
      </c>
      <c r="BM324">
        <f t="shared" si="234"/>
        <v>42.857142857142847</v>
      </c>
      <c r="BN324">
        <f t="shared" si="234"/>
        <v>100</v>
      </c>
      <c r="BO324">
        <f t="shared" si="234"/>
        <v>80</v>
      </c>
      <c r="BP324">
        <f t="shared" si="234"/>
        <v>100</v>
      </c>
      <c r="BQ324">
        <f t="shared" si="234"/>
        <v>100</v>
      </c>
      <c r="BR324">
        <f t="shared" si="234"/>
        <v>85</v>
      </c>
      <c r="BS324">
        <f t="shared" si="234"/>
        <v>100</v>
      </c>
      <c r="BT324">
        <f t="shared" si="234"/>
        <v>72.5</v>
      </c>
      <c r="BU324">
        <f t="shared" si="234"/>
        <v>93.125</v>
      </c>
      <c r="BV324">
        <f t="shared" si="234"/>
        <v>80.740740740740748</v>
      </c>
      <c r="BW324">
        <f t="shared" si="234"/>
        <v>100</v>
      </c>
      <c r="BX324">
        <f t="shared" si="234"/>
        <v>69.166666666666671</v>
      </c>
      <c r="BY324">
        <f t="shared" si="234"/>
        <v>100</v>
      </c>
      <c r="BZ324">
        <f t="shared" si="234"/>
        <v>100</v>
      </c>
      <c r="CA324">
        <f t="shared" si="234"/>
        <v>100</v>
      </c>
      <c r="CB324">
        <f t="shared" si="216"/>
        <v>100</v>
      </c>
      <c r="CC324">
        <f t="shared" si="235"/>
        <v>85.677138447971799</v>
      </c>
      <c r="CD324">
        <f t="shared" si="236"/>
        <v>102</v>
      </c>
      <c r="CE324">
        <f t="shared" si="237"/>
        <v>42.857142857142847</v>
      </c>
      <c r="CF324">
        <f t="shared" si="238"/>
        <v>56.75</v>
      </c>
      <c r="CG324">
        <f t="shared" si="239"/>
        <v>100</v>
      </c>
    </row>
    <row r="325" spans="1:85" x14ac:dyDescent="0.4">
      <c r="A325" t="s">
        <v>6774</v>
      </c>
      <c r="B325" s="60">
        <v>213</v>
      </c>
      <c r="C325" t="s">
        <v>6842</v>
      </c>
      <c r="D325" t="s">
        <v>6909</v>
      </c>
      <c r="E325" s="60">
        <v>0</v>
      </c>
      <c r="F325" s="60">
        <v>1</v>
      </c>
      <c r="G325" s="60">
        <v>2016</v>
      </c>
      <c r="H325" s="60">
        <v>12</v>
      </c>
      <c r="I325" s="60">
        <v>100</v>
      </c>
      <c r="J325" s="60">
        <v>100</v>
      </c>
      <c r="K325" s="60"/>
      <c r="M325" s="60">
        <v>2016</v>
      </c>
      <c r="N325" s="60">
        <v>12</v>
      </c>
      <c r="O325">
        <f t="shared" si="229"/>
        <v>100</v>
      </c>
      <c r="P325">
        <f t="shared" si="229"/>
        <v>100</v>
      </c>
      <c r="Q325">
        <f t="shared" si="229"/>
        <v>100</v>
      </c>
      <c r="R325">
        <f t="shared" si="229"/>
        <v>100</v>
      </c>
      <c r="S325">
        <f t="shared" si="229"/>
        <v>76.666666666666671</v>
      </c>
      <c r="T325">
        <f t="shared" si="229"/>
        <v>100</v>
      </c>
      <c r="U325">
        <f t="shared" si="229"/>
        <v>83.571428571428569</v>
      </c>
      <c r="V325">
        <f t="shared" si="229"/>
        <v>87</v>
      </c>
      <c r="W325">
        <f t="shared" si="229"/>
        <v>66.666666666666671</v>
      </c>
      <c r="X325">
        <f t="shared" si="229"/>
        <v>75</v>
      </c>
      <c r="Y325">
        <f t="shared" si="230"/>
        <v>75</v>
      </c>
      <c r="Z325">
        <f t="shared" si="230"/>
        <v>73.333333333333329</v>
      </c>
      <c r="AA325">
        <f t="shared" si="230"/>
        <v>83.333333333333329</v>
      </c>
      <c r="AB325">
        <f t="shared" si="230"/>
        <v>62.5</v>
      </c>
      <c r="AC325">
        <f t="shared" si="230"/>
        <v>87.5</v>
      </c>
      <c r="AD325">
        <f t="shared" si="230"/>
        <v>92.5</v>
      </c>
      <c r="AE325">
        <f t="shared" si="230"/>
        <v>100</v>
      </c>
      <c r="AF325">
        <f t="shared" si="230"/>
        <v>100</v>
      </c>
      <c r="AG325">
        <f t="shared" si="230"/>
        <v>100</v>
      </c>
      <c r="AH325">
        <f t="shared" si="230"/>
        <v>51.527777777777793</v>
      </c>
      <c r="AI325">
        <f t="shared" si="231"/>
        <v>55</v>
      </c>
      <c r="AJ325">
        <f t="shared" si="231"/>
        <v>87.5</v>
      </c>
      <c r="AK325">
        <f t="shared" si="231"/>
        <v>83.75</v>
      </c>
      <c r="AL325">
        <f t="shared" si="231"/>
        <v>82</v>
      </c>
      <c r="AM325">
        <f t="shared" si="231"/>
        <v>78.333333333333329</v>
      </c>
      <c r="AN325">
        <f t="shared" si="231"/>
        <v>65</v>
      </c>
      <c r="AO325">
        <f t="shared" si="231"/>
        <v>100</v>
      </c>
      <c r="AP325">
        <f t="shared" si="231"/>
        <v>100</v>
      </c>
      <c r="AQ325">
        <f t="shared" si="231"/>
        <v>70</v>
      </c>
      <c r="AR325">
        <f t="shared" si="231"/>
        <v>60</v>
      </c>
      <c r="AS325">
        <f t="shared" si="232"/>
        <v>95</v>
      </c>
      <c r="AT325">
        <f t="shared" si="232"/>
        <v>67.5</v>
      </c>
      <c r="AU325">
        <f t="shared" si="232"/>
        <v>85</v>
      </c>
      <c r="AV325">
        <f t="shared" si="232"/>
        <v>100</v>
      </c>
      <c r="AW325">
        <f t="shared" si="232"/>
        <v>76.666666666666671</v>
      </c>
      <c r="AX325">
        <f t="shared" si="232"/>
        <v>100</v>
      </c>
      <c r="AY325">
        <f t="shared" si="232"/>
        <v>100</v>
      </c>
      <c r="AZ325">
        <f t="shared" si="232"/>
        <v>70</v>
      </c>
      <c r="BA325">
        <f t="shared" si="232"/>
        <v>102</v>
      </c>
      <c r="BB325">
        <f t="shared" si="232"/>
        <v>70</v>
      </c>
      <c r="BC325">
        <f t="shared" si="233"/>
        <v>100</v>
      </c>
      <c r="BD325">
        <f t="shared" si="233"/>
        <v>80</v>
      </c>
      <c r="BE325">
        <f t="shared" si="233"/>
        <v>100</v>
      </c>
      <c r="BF325">
        <f t="shared" si="233"/>
        <v>75</v>
      </c>
      <c r="BG325">
        <f t="shared" si="233"/>
        <v>83</v>
      </c>
      <c r="BH325">
        <f t="shared" si="233"/>
        <v>97.5</v>
      </c>
      <c r="BI325">
        <f t="shared" si="233"/>
        <v>75.952380952380963</v>
      </c>
      <c r="BJ325">
        <f t="shared" si="233"/>
        <v>100</v>
      </c>
      <c r="BK325">
        <f t="shared" si="233"/>
        <v>77.5</v>
      </c>
      <c r="BL325">
        <f t="shared" si="233"/>
        <v>80</v>
      </c>
      <c r="BM325">
        <f t="shared" si="234"/>
        <v>42.857142857142847</v>
      </c>
      <c r="BN325">
        <f t="shared" si="234"/>
        <v>100</v>
      </c>
      <c r="BO325">
        <f t="shared" si="234"/>
        <v>80</v>
      </c>
      <c r="BP325">
        <f t="shared" si="234"/>
        <v>100</v>
      </c>
      <c r="BQ325">
        <f t="shared" si="234"/>
        <v>100</v>
      </c>
      <c r="BR325">
        <f t="shared" si="234"/>
        <v>85</v>
      </c>
      <c r="BS325">
        <f t="shared" si="234"/>
        <v>100</v>
      </c>
      <c r="BT325">
        <f t="shared" si="234"/>
        <v>72.5</v>
      </c>
      <c r="BU325">
        <f t="shared" si="234"/>
        <v>93.125</v>
      </c>
      <c r="BV325">
        <f t="shared" si="234"/>
        <v>80.740740740740748</v>
      </c>
      <c r="BW325">
        <f t="shared" si="234"/>
        <v>100</v>
      </c>
      <c r="BX325">
        <f t="shared" si="234"/>
        <v>69.166666666666671</v>
      </c>
      <c r="BY325">
        <f t="shared" si="234"/>
        <v>100</v>
      </c>
      <c r="BZ325">
        <f t="shared" si="234"/>
        <v>100</v>
      </c>
      <c r="CA325">
        <f t="shared" si="234"/>
        <v>100</v>
      </c>
      <c r="CB325">
        <f t="shared" si="216"/>
        <v>100</v>
      </c>
      <c r="CC325">
        <f t="shared" si="235"/>
        <v>85.677138447971799</v>
      </c>
      <c r="CD325">
        <f t="shared" si="236"/>
        <v>102</v>
      </c>
      <c r="CE325">
        <f t="shared" si="237"/>
        <v>42.857142857142847</v>
      </c>
      <c r="CF325">
        <f t="shared" si="238"/>
        <v>56.75</v>
      </c>
      <c r="CG325">
        <f t="shared" si="239"/>
        <v>100</v>
      </c>
    </row>
    <row r="326" spans="1:85" x14ac:dyDescent="0.4">
      <c r="A326" t="s">
        <v>6774</v>
      </c>
      <c r="B326" s="60">
        <v>213</v>
      </c>
      <c r="C326" t="s">
        <v>6842</v>
      </c>
      <c r="D326" t="s">
        <v>6909</v>
      </c>
      <c r="E326" s="60">
        <v>0</v>
      </c>
      <c r="F326" s="60">
        <v>1</v>
      </c>
      <c r="G326" s="60">
        <v>2017</v>
      </c>
      <c r="H326" s="60">
        <v>1</v>
      </c>
      <c r="I326" s="60">
        <v>100</v>
      </c>
      <c r="J326" s="60">
        <v>100</v>
      </c>
      <c r="K326" s="60"/>
      <c r="M326" s="60">
        <v>2017</v>
      </c>
      <c r="N326" s="60">
        <v>1</v>
      </c>
      <c r="O326">
        <f t="shared" si="229"/>
        <v>100</v>
      </c>
      <c r="P326">
        <f t="shared" si="229"/>
        <v>100</v>
      </c>
      <c r="Q326">
        <f t="shared" si="229"/>
        <v>100</v>
      </c>
      <c r="R326">
        <f t="shared" si="229"/>
        <v>100</v>
      </c>
      <c r="S326">
        <f t="shared" si="229"/>
        <v>76.666666666666671</v>
      </c>
      <c r="T326">
        <f t="shared" si="229"/>
        <v>100</v>
      </c>
      <c r="U326">
        <f t="shared" si="229"/>
        <v>83.571428571428569</v>
      </c>
      <c r="V326">
        <f t="shared" si="229"/>
        <v>87</v>
      </c>
      <c r="W326">
        <f t="shared" si="229"/>
        <v>66.666666666666671</v>
      </c>
      <c r="X326">
        <f t="shared" si="229"/>
        <v>75</v>
      </c>
      <c r="Y326">
        <f t="shared" si="230"/>
        <v>75</v>
      </c>
      <c r="Z326">
        <f t="shared" si="230"/>
        <v>73.333333333333329</v>
      </c>
      <c r="AA326">
        <f t="shared" si="230"/>
        <v>83.333333333333329</v>
      </c>
      <c r="AB326">
        <f t="shared" si="230"/>
        <v>62.5</v>
      </c>
      <c r="AC326">
        <f t="shared" si="230"/>
        <v>87.5</v>
      </c>
      <c r="AD326">
        <f t="shared" si="230"/>
        <v>92.5</v>
      </c>
      <c r="AE326">
        <f t="shared" si="230"/>
        <v>100</v>
      </c>
      <c r="AF326">
        <f t="shared" si="230"/>
        <v>100</v>
      </c>
      <c r="AG326">
        <f t="shared" si="230"/>
        <v>100</v>
      </c>
      <c r="AH326">
        <f t="shared" si="230"/>
        <v>51.527777777777793</v>
      </c>
      <c r="AI326">
        <f t="shared" si="231"/>
        <v>55</v>
      </c>
      <c r="AJ326">
        <f t="shared" si="231"/>
        <v>87.5</v>
      </c>
      <c r="AK326">
        <f t="shared" si="231"/>
        <v>83.75</v>
      </c>
      <c r="AL326">
        <f t="shared" si="231"/>
        <v>82</v>
      </c>
      <c r="AM326">
        <f t="shared" si="231"/>
        <v>80</v>
      </c>
      <c r="AN326">
        <f t="shared" si="231"/>
        <v>65</v>
      </c>
      <c r="AO326">
        <f t="shared" si="231"/>
        <v>100</v>
      </c>
      <c r="AP326">
        <f t="shared" si="231"/>
        <v>100</v>
      </c>
      <c r="AQ326">
        <f t="shared" si="231"/>
        <v>70</v>
      </c>
      <c r="AR326">
        <f t="shared" si="231"/>
        <v>60</v>
      </c>
      <c r="AS326">
        <f t="shared" si="232"/>
        <v>95</v>
      </c>
      <c r="AT326">
        <f t="shared" si="232"/>
        <v>67.5</v>
      </c>
      <c r="AU326">
        <f t="shared" si="232"/>
        <v>85</v>
      </c>
      <c r="AV326">
        <f t="shared" si="232"/>
        <v>100</v>
      </c>
      <c r="AW326">
        <f t="shared" si="232"/>
        <v>76.666666666666671</v>
      </c>
      <c r="AX326">
        <f t="shared" si="232"/>
        <v>100</v>
      </c>
      <c r="AY326">
        <f t="shared" si="232"/>
        <v>100</v>
      </c>
      <c r="AZ326">
        <f t="shared" si="232"/>
        <v>70</v>
      </c>
      <c r="BA326">
        <f t="shared" si="232"/>
        <v>101</v>
      </c>
      <c r="BB326">
        <f t="shared" si="232"/>
        <v>70</v>
      </c>
      <c r="BC326">
        <f t="shared" si="233"/>
        <v>100</v>
      </c>
      <c r="BD326">
        <f t="shared" si="233"/>
        <v>71.666666666666671</v>
      </c>
      <c r="BE326">
        <f t="shared" si="233"/>
        <v>100</v>
      </c>
      <c r="BF326">
        <f t="shared" si="233"/>
        <v>75</v>
      </c>
      <c r="BG326">
        <f t="shared" si="233"/>
        <v>81</v>
      </c>
      <c r="BH326">
        <f t="shared" si="233"/>
        <v>97.5</v>
      </c>
      <c r="BI326">
        <f t="shared" si="233"/>
        <v>75.952380952380963</v>
      </c>
      <c r="BJ326">
        <f t="shared" si="233"/>
        <v>100</v>
      </c>
      <c r="BK326">
        <f t="shared" si="233"/>
        <v>81.25</v>
      </c>
      <c r="BL326">
        <f t="shared" si="233"/>
        <v>80</v>
      </c>
      <c r="BM326">
        <f t="shared" si="234"/>
        <v>42.857142857142847</v>
      </c>
      <c r="BN326">
        <f t="shared" si="234"/>
        <v>100</v>
      </c>
      <c r="BO326">
        <f t="shared" si="234"/>
        <v>80</v>
      </c>
      <c r="BP326">
        <f t="shared" si="234"/>
        <v>100</v>
      </c>
      <c r="BQ326">
        <f t="shared" si="234"/>
        <v>100</v>
      </c>
      <c r="BR326">
        <f t="shared" si="234"/>
        <v>85</v>
      </c>
      <c r="BS326">
        <f t="shared" si="234"/>
        <v>100</v>
      </c>
      <c r="BT326">
        <f t="shared" si="234"/>
        <v>72.5</v>
      </c>
      <c r="BU326">
        <f t="shared" si="234"/>
        <v>93.125</v>
      </c>
      <c r="BV326">
        <f t="shared" si="234"/>
        <v>80.740740740740748</v>
      </c>
      <c r="BW326">
        <f t="shared" si="234"/>
        <v>100</v>
      </c>
      <c r="BX326">
        <f t="shared" si="234"/>
        <v>69.166666666666671</v>
      </c>
      <c r="BY326">
        <f t="shared" si="234"/>
        <v>100</v>
      </c>
      <c r="BZ326">
        <f t="shared" si="234"/>
        <v>100</v>
      </c>
      <c r="CA326">
        <f t="shared" si="234"/>
        <v>100</v>
      </c>
      <c r="CB326">
        <f t="shared" si="216"/>
        <v>100</v>
      </c>
      <c r="CC326">
        <f t="shared" si="235"/>
        <v>85.587491983325322</v>
      </c>
      <c r="CD326">
        <f t="shared" si="236"/>
        <v>101</v>
      </c>
      <c r="CE326">
        <f t="shared" si="237"/>
        <v>42.857142857142847</v>
      </c>
      <c r="CF326">
        <f t="shared" si="238"/>
        <v>56.75</v>
      </c>
      <c r="CG326">
        <f t="shared" si="239"/>
        <v>100</v>
      </c>
    </row>
    <row r="327" spans="1:85" x14ac:dyDescent="0.4">
      <c r="A327" t="s">
        <v>6774</v>
      </c>
      <c r="B327" s="60">
        <v>213</v>
      </c>
      <c r="C327" t="s">
        <v>6842</v>
      </c>
      <c r="D327" t="s">
        <v>6909</v>
      </c>
      <c r="E327" s="60">
        <v>0</v>
      </c>
      <c r="F327" s="60">
        <v>1</v>
      </c>
      <c r="G327" s="60">
        <v>2017</v>
      </c>
      <c r="H327" s="60">
        <v>2</v>
      </c>
      <c r="I327" s="60">
        <v>100</v>
      </c>
      <c r="J327" s="60">
        <v>100</v>
      </c>
      <c r="K327" s="60"/>
      <c r="M327" s="60">
        <v>2017</v>
      </c>
      <c r="N327" s="60">
        <v>2</v>
      </c>
      <c r="O327">
        <f t="shared" si="229"/>
        <v>100</v>
      </c>
      <c r="P327">
        <f t="shared" si="229"/>
        <v>100</v>
      </c>
      <c r="Q327">
        <f t="shared" si="229"/>
        <v>100</v>
      </c>
      <c r="R327">
        <f t="shared" si="229"/>
        <v>100</v>
      </c>
      <c r="S327">
        <f t="shared" si="229"/>
        <v>76.666666666666671</v>
      </c>
      <c r="T327">
        <f t="shared" si="229"/>
        <v>100</v>
      </c>
      <c r="U327">
        <f t="shared" si="229"/>
        <v>83.571428571428569</v>
      </c>
      <c r="V327">
        <f t="shared" si="229"/>
        <v>87</v>
      </c>
      <c r="W327">
        <f t="shared" si="229"/>
        <v>66.666666666666671</v>
      </c>
      <c r="X327">
        <f t="shared" si="229"/>
        <v>75</v>
      </c>
      <c r="Y327">
        <f t="shared" si="230"/>
        <v>75</v>
      </c>
      <c r="Z327">
        <f t="shared" si="230"/>
        <v>73.333333333333329</v>
      </c>
      <c r="AA327">
        <f t="shared" si="230"/>
        <v>83.333333333333329</v>
      </c>
      <c r="AB327">
        <f t="shared" si="230"/>
        <v>62.5</v>
      </c>
      <c r="AC327">
        <f t="shared" si="230"/>
        <v>87.5</v>
      </c>
      <c r="AD327">
        <f t="shared" si="230"/>
        <v>92.5</v>
      </c>
      <c r="AE327">
        <f t="shared" si="230"/>
        <v>100</v>
      </c>
      <c r="AF327">
        <f t="shared" si="230"/>
        <v>100</v>
      </c>
      <c r="AG327">
        <f t="shared" si="230"/>
        <v>100</v>
      </c>
      <c r="AH327">
        <f t="shared" si="230"/>
        <v>51.527777777777793</v>
      </c>
      <c r="AI327">
        <f t="shared" si="231"/>
        <v>55</v>
      </c>
      <c r="AJ327">
        <f t="shared" si="231"/>
        <v>87.5</v>
      </c>
      <c r="AK327">
        <f t="shared" si="231"/>
        <v>83.75</v>
      </c>
      <c r="AL327">
        <f t="shared" si="231"/>
        <v>82</v>
      </c>
      <c r="AM327">
        <f t="shared" si="231"/>
        <v>80</v>
      </c>
      <c r="AN327">
        <f t="shared" si="231"/>
        <v>65</v>
      </c>
      <c r="AO327">
        <f t="shared" si="231"/>
        <v>100</v>
      </c>
      <c r="AP327">
        <f t="shared" si="231"/>
        <v>100</v>
      </c>
      <c r="AQ327">
        <f t="shared" si="231"/>
        <v>70</v>
      </c>
      <c r="AR327">
        <f t="shared" si="231"/>
        <v>60</v>
      </c>
      <c r="AS327">
        <f t="shared" si="232"/>
        <v>95</v>
      </c>
      <c r="AT327">
        <f t="shared" si="232"/>
        <v>67.5</v>
      </c>
      <c r="AU327">
        <f t="shared" si="232"/>
        <v>85</v>
      </c>
      <c r="AV327">
        <f t="shared" si="232"/>
        <v>100</v>
      </c>
      <c r="AW327">
        <f t="shared" si="232"/>
        <v>76.666666666666671</v>
      </c>
      <c r="AX327">
        <f t="shared" si="232"/>
        <v>100</v>
      </c>
      <c r="AY327">
        <f t="shared" si="232"/>
        <v>100</v>
      </c>
      <c r="AZ327">
        <f t="shared" si="232"/>
        <v>70</v>
      </c>
      <c r="BA327">
        <f t="shared" si="232"/>
        <v>101</v>
      </c>
      <c r="BB327">
        <f t="shared" si="232"/>
        <v>70</v>
      </c>
      <c r="BC327">
        <f t="shared" si="233"/>
        <v>100</v>
      </c>
      <c r="BD327">
        <f t="shared" si="233"/>
        <v>71.666666666666671</v>
      </c>
      <c r="BE327">
        <f t="shared" si="233"/>
        <v>100</v>
      </c>
      <c r="BF327">
        <f t="shared" si="233"/>
        <v>75</v>
      </c>
      <c r="BG327">
        <f t="shared" si="233"/>
        <v>81</v>
      </c>
      <c r="BH327">
        <f t="shared" si="233"/>
        <v>97.5</v>
      </c>
      <c r="BI327">
        <f t="shared" si="233"/>
        <v>75.952380952380963</v>
      </c>
      <c r="BJ327">
        <f t="shared" si="233"/>
        <v>100</v>
      </c>
      <c r="BK327">
        <f t="shared" si="233"/>
        <v>81.25</v>
      </c>
      <c r="BL327">
        <f t="shared" si="233"/>
        <v>80</v>
      </c>
      <c r="BM327">
        <f t="shared" si="234"/>
        <v>42.857142857142847</v>
      </c>
      <c r="BN327">
        <f t="shared" si="234"/>
        <v>100</v>
      </c>
      <c r="BO327">
        <f t="shared" si="234"/>
        <v>80</v>
      </c>
      <c r="BP327">
        <f t="shared" si="234"/>
        <v>100</v>
      </c>
      <c r="BQ327">
        <f t="shared" si="234"/>
        <v>100</v>
      </c>
      <c r="BR327">
        <f t="shared" si="234"/>
        <v>85</v>
      </c>
      <c r="BS327">
        <f t="shared" si="234"/>
        <v>100</v>
      </c>
      <c r="BT327">
        <f t="shared" si="234"/>
        <v>72.5</v>
      </c>
      <c r="BU327">
        <f t="shared" si="234"/>
        <v>93.125</v>
      </c>
      <c r="BV327">
        <f t="shared" si="234"/>
        <v>80.740740740740748</v>
      </c>
      <c r="BW327">
        <f t="shared" si="234"/>
        <v>100</v>
      </c>
      <c r="BX327">
        <f t="shared" si="234"/>
        <v>69.166666666666671</v>
      </c>
      <c r="BY327">
        <f t="shared" si="234"/>
        <v>100</v>
      </c>
      <c r="BZ327">
        <f t="shared" si="234"/>
        <v>100</v>
      </c>
      <c r="CA327">
        <f t="shared" si="234"/>
        <v>100</v>
      </c>
      <c r="CB327">
        <f t="shared" si="216"/>
        <v>100</v>
      </c>
      <c r="CC327">
        <f t="shared" si="235"/>
        <v>85.587491983325322</v>
      </c>
      <c r="CD327">
        <f t="shared" si="236"/>
        <v>101</v>
      </c>
      <c r="CE327">
        <f t="shared" si="237"/>
        <v>42.857142857142847</v>
      </c>
      <c r="CF327">
        <f t="shared" si="238"/>
        <v>56.75</v>
      </c>
      <c r="CG327">
        <f t="shared" si="239"/>
        <v>100</v>
      </c>
    </row>
    <row r="328" spans="1:85" x14ac:dyDescent="0.4">
      <c r="A328" t="s">
        <v>6774</v>
      </c>
      <c r="B328" s="60">
        <v>213</v>
      </c>
      <c r="C328" t="s">
        <v>6842</v>
      </c>
      <c r="D328" t="s">
        <v>6909</v>
      </c>
      <c r="E328" s="60">
        <v>0</v>
      </c>
      <c r="F328" s="60">
        <v>1</v>
      </c>
      <c r="G328" s="60">
        <v>2017</v>
      </c>
      <c r="H328" s="60">
        <v>3</v>
      </c>
      <c r="I328" s="60">
        <v>100</v>
      </c>
      <c r="J328" s="60">
        <v>100</v>
      </c>
      <c r="K328" s="60"/>
      <c r="M328" s="60">
        <v>2017</v>
      </c>
      <c r="N328" s="60">
        <v>3</v>
      </c>
      <c r="O328">
        <f t="shared" si="229"/>
        <v>100</v>
      </c>
      <c r="P328">
        <f t="shared" si="229"/>
        <v>100</v>
      </c>
      <c r="Q328">
        <f t="shared" si="229"/>
        <v>100</v>
      </c>
      <c r="R328">
        <f t="shared" si="229"/>
        <v>100</v>
      </c>
      <c r="S328">
        <f t="shared" si="229"/>
        <v>76.666666666666671</v>
      </c>
      <c r="T328">
        <f t="shared" si="229"/>
        <v>100</v>
      </c>
      <c r="U328">
        <f t="shared" si="229"/>
        <v>83.571428571428569</v>
      </c>
      <c r="V328">
        <f t="shared" si="229"/>
        <v>87</v>
      </c>
      <c r="W328">
        <f t="shared" si="229"/>
        <v>62.166666666666657</v>
      </c>
      <c r="X328">
        <f t="shared" si="229"/>
        <v>75</v>
      </c>
      <c r="Y328">
        <f t="shared" si="230"/>
        <v>75</v>
      </c>
      <c r="Z328">
        <f t="shared" si="230"/>
        <v>73.333333333333329</v>
      </c>
      <c r="AA328">
        <f t="shared" si="230"/>
        <v>83.333333333333329</v>
      </c>
      <c r="AB328">
        <f t="shared" si="230"/>
        <v>62.5</v>
      </c>
      <c r="AC328">
        <f t="shared" si="230"/>
        <v>87.5</v>
      </c>
      <c r="AD328">
        <f t="shared" si="230"/>
        <v>92.5</v>
      </c>
      <c r="AE328">
        <f t="shared" si="230"/>
        <v>100</v>
      </c>
      <c r="AF328">
        <f t="shared" si="230"/>
        <v>100</v>
      </c>
      <c r="AG328">
        <f t="shared" si="230"/>
        <v>100</v>
      </c>
      <c r="AH328">
        <f t="shared" si="230"/>
        <v>51.527777777777793</v>
      </c>
      <c r="AI328">
        <f t="shared" si="231"/>
        <v>55</v>
      </c>
      <c r="AJ328">
        <f t="shared" si="231"/>
        <v>87.5</v>
      </c>
      <c r="AK328">
        <f t="shared" si="231"/>
        <v>83.75</v>
      </c>
      <c r="AL328">
        <f t="shared" si="231"/>
        <v>82</v>
      </c>
      <c r="AM328">
        <f t="shared" si="231"/>
        <v>80</v>
      </c>
      <c r="AN328">
        <f t="shared" si="231"/>
        <v>65</v>
      </c>
      <c r="AO328">
        <f t="shared" si="231"/>
        <v>100</v>
      </c>
      <c r="AP328">
        <f t="shared" si="231"/>
        <v>100</v>
      </c>
      <c r="AQ328">
        <f t="shared" si="231"/>
        <v>70</v>
      </c>
      <c r="AR328">
        <f t="shared" si="231"/>
        <v>60</v>
      </c>
      <c r="AS328">
        <f t="shared" si="232"/>
        <v>95</v>
      </c>
      <c r="AT328">
        <f t="shared" si="232"/>
        <v>67.5</v>
      </c>
      <c r="AU328">
        <f t="shared" si="232"/>
        <v>85</v>
      </c>
      <c r="AV328">
        <f t="shared" si="232"/>
        <v>100</v>
      </c>
      <c r="AW328">
        <f t="shared" si="232"/>
        <v>76.666666666666671</v>
      </c>
      <c r="AX328">
        <f t="shared" si="232"/>
        <v>100</v>
      </c>
      <c r="AY328">
        <f t="shared" si="232"/>
        <v>100</v>
      </c>
      <c r="AZ328">
        <f t="shared" si="232"/>
        <v>70</v>
      </c>
      <c r="BA328">
        <f t="shared" si="232"/>
        <v>101</v>
      </c>
      <c r="BB328">
        <f t="shared" si="232"/>
        <v>70</v>
      </c>
      <c r="BC328">
        <f t="shared" si="233"/>
        <v>100</v>
      </c>
      <c r="BD328">
        <f t="shared" si="233"/>
        <v>71.666666666666671</v>
      </c>
      <c r="BE328">
        <f t="shared" si="233"/>
        <v>100</v>
      </c>
      <c r="BF328">
        <f t="shared" si="233"/>
        <v>75</v>
      </c>
      <c r="BG328">
        <f t="shared" si="233"/>
        <v>81</v>
      </c>
      <c r="BH328">
        <f t="shared" si="233"/>
        <v>97.5</v>
      </c>
      <c r="BI328">
        <f t="shared" si="233"/>
        <v>75.952380952380963</v>
      </c>
      <c r="BJ328">
        <f t="shared" si="233"/>
        <v>100</v>
      </c>
      <c r="BK328">
        <f t="shared" si="233"/>
        <v>81.25</v>
      </c>
      <c r="BL328">
        <f t="shared" si="233"/>
        <v>80</v>
      </c>
      <c r="BM328">
        <f t="shared" si="234"/>
        <v>42.857142857142847</v>
      </c>
      <c r="BN328">
        <f t="shared" si="234"/>
        <v>100</v>
      </c>
      <c r="BO328">
        <f t="shared" si="234"/>
        <v>80</v>
      </c>
      <c r="BP328">
        <f t="shared" si="234"/>
        <v>100</v>
      </c>
      <c r="BQ328">
        <f t="shared" si="234"/>
        <v>100</v>
      </c>
      <c r="BR328">
        <f t="shared" si="234"/>
        <v>85</v>
      </c>
      <c r="BS328">
        <f t="shared" si="234"/>
        <v>100</v>
      </c>
      <c r="BT328">
        <f t="shared" si="234"/>
        <v>72.5</v>
      </c>
      <c r="BU328">
        <f t="shared" si="234"/>
        <v>93.125</v>
      </c>
      <c r="BV328">
        <f t="shared" si="234"/>
        <v>80.740740740740748</v>
      </c>
      <c r="BW328">
        <f t="shared" si="234"/>
        <v>100</v>
      </c>
      <c r="BX328">
        <f t="shared" si="234"/>
        <v>69.166666666666671</v>
      </c>
      <c r="BY328">
        <f t="shared" si="234"/>
        <v>100</v>
      </c>
      <c r="BZ328">
        <f t="shared" si="234"/>
        <v>100</v>
      </c>
      <c r="CA328">
        <f t="shared" si="234"/>
        <v>100</v>
      </c>
      <c r="CB328">
        <f t="shared" si="216"/>
        <v>100</v>
      </c>
      <c r="CC328">
        <f t="shared" si="235"/>
        <v>85.519310165143509</v>
      </c>
      <c r="CD328">
        <f t="shared" si="236"/>
        <v>101</v>
      </c>
      <c r="CE328">
        <f t="shared" si="237"/>
        <v>42.857142857142847</v>
      </c>
      <c r="CF328">
        <f t="shared" si="238"/>
        <v>56.75</v>
      </c>
      <c r="CG328">
        <f t="shared" si="239"/>
        <v>100</v>
      </c>
    </row>
    <row r="329" spans="1:85" x14ac:dyDescent="0.4">
      <c r="A329" t="s">
        <v>6774</v>
      </c>
      <c r="B329" s="60">
        <v>213</v>
      </c>
      <c r="C329" t="s">
        <v>6842</v>
      </c>
      <c r="D329" t="s">
        <v>6909</v>
      </c>
      <c r="E329" s="60">
        <v>0</v>
      </c>
      <c r="F329" s="60">
        <v>1</v>
      </c>
      <c r="G329" s="60">
        <v>2017</v>
      </c>
      <c r="H329" s="60">
        <v>4</v>
      </c>
      <c r="I329" s="60">
        <v>100</v>
      </c>
      <c r="J329" s="60">
        <v>100</v>
      </c>
      <c r="K329" s="60"/>
      <c r="M329" s="60">
        <v>2017</v>
      </c>
      <c r="N329" s="60">
        <v>4</v>
      </c>
      <c r="O329">
        <f t="shared" si="229"/>
        <v>100</v>
      </c>
      <c r="P329">
        <f t="shared" si="229"/>
        <v>100</v>
      </c>
      <c r="Q329">
        <f t="shared" si="229"/>
        <v>100</v>
      </c>
      <c r="R329">
        <f t="shared" si="229"/>
        <v>100</v>
      </c>
      <c r="S329">
        <f t="shared" si="229"/>
        <v>76.666666666666671</v>
      </c>
      <c r="T329">
        <f t="shared" si="229"/>
        <v>100</v>
      </c>
      <c r="U329">
        <f t="shared" si="229"/>
        <v>83.571428571428569</v>
      </c>
      <c r="V329">
        <f t="shared" si="229"/>
        <v>87</v>
      </c>
      <c r="W329">
        <f t="shared" si="229"/>
        <v>62.166666666666657</v>
      </c>
      <c r="X329">
        <f t="shared" si="229"/>
        <v>75</v>
      </c>
      <c r="Y329">
        <f t="shared" si="230"/>
        <v>75</v>
      </c>
      <c r="Z329">
        <f t="shared" si="230"/>
        <v>73.333333333333329</v>
      </c>
      <c r="AA329">
        <f t="shared" si="230"/>
        <v>80</v>
      </c>
      <c r="AB329">
        <f t="shared" si="230"/>
        <v>62.5</v>
      </c>
      <c r="AC329">
        <f t="shared" si="230"/>
        <v>87.5</v>
      </c>
      <c r="AD329">
        <f t="shared" si="230"/>
        <v>92.5</v>
      </c>
      <c r="AE329">
        <f t="shared" si="230"/>
        <v>100</v>
      </c>
      <c r="AF329">
        <f t="shared" si="230"/>
        <v>100</v>
      </c>
      <c r="AG329">
        <f t="shared" si="230"/>
        <v>100</v>
      </c>
      <c r="AH329">
        <f t="shared" si="230"/>
        <v>51.527777777777793</v>
      </c>
      <c r="AI329">
        <f t="shared" si="231"/>
        <v>55</v>
      </c>
      <c r="AJ329">
        <f t="shared" si="231"/>
        <v>87.5</v>
      </c>
      <c r="AK329">
        <f t="shared" si="231"/>
        <v>83.75</v>
      </c>
      <c r="AL329">
        <f t="shared" si="231"/>
        <v>82</v>
      </c>
      <c r="AM329">
        <f t="shared" si="231"/>
        <v>80</v>
      </c>
      <c r="AN329">
        <f t="shared" si="231"/>
        <v>65</v>
      </c>
      <c r="AO329">
        <f t="shared" si="231"/>
        <v>100</v>
      </c>
      <c r="AP329">
        <f t="shared" si="231"/>
        <v>100</v>
      </c>
      <c r="AQ329">
        <f t="shared" si="231"/>
        <v>70</v>
      </c>
      <c r="AR329">
        <f t="shared" si="231"/>
        <v>60</v>
      </c>
      <c r="AS329">
        <f t="shared" si="232"/>
        <v>95</v>
      </c>
      <c r="AT329">
        <f t="shared" si="232"/>
        <v>67.5</v>
      </c>
      <c r="AU329">
        <f t="shared" si="232"/>
        <v>85</v>
      </c>
      <c r="AV329">
        <f t="shared" si="232"/>
        <v>100</v>
      </c>
      <c r="AW329">
        <f t="shared" si="232"/>
        <v>76.666666666666671</v>
      </c>
      <c r="AX329">
        <f t="shared" si="232"/>
        <v>100</v>
      </c>
      <c r="AY329">
        <f t="shared" si="232"/>
        <v>100</v>
      </c>
      <c r="AZ329">
        <f t="shared" si="232"/>
        <v>70</v>
      </c>
      <c r="BA329">
        <f t="shared" si="232"/>
        <v>101</v>
      </c>
      <c r="BB329">
        <f t="shared" si="232"/>
        <v>70</v>
      </c>
      <c r="BC329">
        <f t="shared" si="233"/>
        <v>100</v>
      </c>
      <c r="BD329">
        <f t="shared" si="233"/>
        <v>71.666666666666671</v>
      </c>
      <c r="BE329">
        <f t="shared" si="233"/>
        <v>100</v>
      </c>
      <c r="BF329">
        <f t="shared" si="233"/>
        <v>75</v>
      </c>
      <c r="BG329">
        <f t="shared" si="233"/>
        <v>81</v>
      </c>
      <c r="BH329">
        <f t="shared" si="233"/>
        <v>97.5</v>
      </c>
      <c r="BI329">
        <f t="shared" si="233"/>
        <v>75.952380952380963</v>
      </c>
      <c r="BJ329">
        <f t="shared" si="233"/>
        <v>100</v>
      </c>
      <c r="BK329">
        <f t="shared" si="233"/>
        <v>81.25</v>
      </c>
      <c r="BL329">
        <f t="shared" si="233"/>
        <v>80</v>
      </c>
      <c r="BM329">
        <f t="shared" si="234"/>
        <v>42.857142857142847</v>
      </c>
      <c r="BN329">
        <f t="shared" si="234"/>
        <v>100</v>
      </c>
      <c r="BO329">
        <f t="shared" si="234"/>
        <v>80</v>
      </c>
      <c r="BP329">
        <f t="shared" si="234"/>
        <v>100</v>
      </c>
      <c r="BQ329">
        <f t="shared" si="234"/>
        <v>100</v>
      </c>
      <c r="BR329">
        <f t="shared" si="234"/>
        <v>85</v>
      </c>
      <c r="BS329">
        <f t="shared" si="234"/>
        <v>100</v>
      </c>
      <c r="BT329">
        <f t="shared" si="234"/>
        <v>72.5</v>
      </c>
      <c r="BU329">
        <f t="shared" si="234"/>
        <v>93.125</v>
      </c>
      <c r="BV329">
        <f t="shared" si="234"/>
        <v>80.740740740740748</v>
      </c>
      <c r="BW329">
        <f t="shared" si="234"/>
        <v>100</v>
      </c>
      <c r="BX329">
        <f t="shared" si="234"/>
        <v>69.166666666666671</v>
      </c>
      <c r="BY329">
        <f t="shared" si="234"/>
        <v>100</v>
      </c>
      <c r="BZ329">
        <f t="shared" si="234"/>
        <v>100</v>
      </c>
      <c r="CA329">
        <f t="shared" si="234"/>
        <v>100</v>
      </c>
      <c r="CB329">
        <f t="shared" si="216"/>
        <v>100</v>
      </c>
      <c r="CC329">
        <f t="shared" si="235"/>
        <v>85.468805114638442</v>
      </c>
      <c r="CD329">
        <f t="shared" si="236"/>
        <v>101</v>
      </c>
      <c r="CE329">
        <f t="shared" si="237"/>
        <v>42.857142857142847</v>
      </c>
      <c r="CF329">
        <f t="shared" si="238"/>
        <v>56.75</v>
      </c>
      <c r="CG329">
        <f t="shared" si="239"/>
        <v>100</v>
      </c>
    </row>
    <row r="330" spans="1:85" x14ac:dyDescent="0.4">
      <c r="A330" t="s">
        <v>6774</v>
      </c>
      <c r="B330" s="60">
        <v>213</v>
      </c>
      <c r="C330" t="s">
        <v>6842</v>
      </c>
      <c r="D330" t="s">
        <v>6909</v>
      </c>
      <c r="E330" s="60">
        <v>0</v>
      </c>
      <c r="F330" s="60">
        <v>1</v>
      </c>
      <c r="G330" s="60">
        <v>2017</v>
      </c>
      <c r="H330" s="60">
        <v>5</v>
      </c>
      <c r="I330" s="60">
        <v>100</v>
      </c>
      <c r="J330" s="60">
        <v>100</v>
      </c>
      <c r="K330" s="60"/>
      <c r="M330" s="60">
        <v>2017</v>
      </c>
      <c r="N330" s="60">
        <v>5</v>
      </c>
      <c r="O330">
        <f t="shared" si="229"/>
        <v>100</v>
      </c>
      <c r="P330">
        <f t="shared" si="229"/>
        <v>100</v>
      </c>
      <c r="Q330">
        <f t="shared" si="229"/>
        <v>100</v>
      </c>
      <c r="R330">
        <f t="shared" si="229"/>
        <v>100</v>
      </c>
      <c r="S330">
        <f t="shared" si="229"/>
        <v>76.666666666666671</v>
      </c>
      <c r="T330">
        <f t="shared" si="229"/>
        <v>100</v>
      </c>
      <c r="U330">
        <f t="shared" si="229"/>
        <v>83.571428571428569</v>
      </c>
      <c r="V330">
        <f t="shared" si="229"/>
        <v>87</v>
      </c>
      <c r="W330">
        <f t="shared" si="229"/>
        <v>62.166666666666657</v>
      </c>
      <c r="X330">
        <f t="shared" si="229"/>
        <v>75</v>
      </c>
      <c r="Y330">
        <f t="shared" si="230"/>
        <v>75</v>
      </c>
      <c r="Z330">
        <f t="shared" si="230"/>
        <v>73.333333333333329</v>
      </c>
      <c r="AA330">
        <f t="shared" si="230"/>
        <v>80</v>
      </c>
      <c r="AB330">
        <f t="shared" si="230"/>
        <v>62.5</v>
      </c>
      <c r="AC330">
        <f t="shared" si="230"/>
        <v>87.5</v>
      </c>
      <c r="AD330">
        <f t="shared" si="230"/>
        <v>92.5</v>
      </c>
      <c r="AE330">
        <f t="shared" si="230"/>
        <v>100</v>
      </c>
      <c r="AF330">
        <f t="shared" si="230"/>
        <v>100</v>
      </c>
      <c r="AG330">
        <f t="shared" si="230"/>
        <v>100</v>
      </c>
      <c r="AH330">
        <f t="shared" si="230"/>
        <v>50.527777777777779</v>
      </c>
      <c r="AI330">
        <f t="shared" si="231"/>
        <v>55</v>
      </c>
      <c r="AJ330">
        <f t="shared" si="231"/>
        <v>87.5</v>
      </c>
      <c r="AK330">
        <f t="shared" si="231"/>
        <v>83.75</v>
      </c>
      <c r="AL330">
        <f t="shared" si="231"/>
        <v>82</v>
      </c>
      <c r="AM330">
        <f t="shared" si="231"/>
        <v>80</v>
      </c>
      <c r="AN330">
        <f t="shared" si="231"/>
        <v>65</v>
      </c>
      <c r="AO330">
        <f t="shared" si="231"/>
        <v>100</v>
      </c>
      <c r="AP330">
        <f t="shared" si="231"/>
        <v>100</v>
      </c>
      <c r="AQ330">
        <f t="shared" si="231"/>
        <v>70</v>
      </c>
      <c r="AR330">
        <f t="shared" si="231"/>
        <v>60</v>
      </c>
      <c r="AS330">
        <f t="shared" si="232"/>
        <v>95</v>
      </c>
      <c r="AT330">
        <f t="shared" si="232"/>
        <v>67.5</v>
      </c>
      <c r="AU330">
        <f t="shared" si="232"/>
        <v>85</v>
      </c>
      <c r="AV330">
        <f t="shared" si="232"/>
        <v>100</v>
      </c>
      <c r="AW330">
        <f t="shared" si="232"/>
        <v>76.666666666666671</v>
      </c>
      <c r="AX330">
        <f t="shared" si="232"/>
        <v>100</v>
      </c>
      <c r="AY330">
        <f t="shared" si="232"/>
        <v>100</v>
      </c>
      <c r="AZ330">
        <f t="shared" si="232"/>
        <v>70</v>
      </c>
      <c r="BA330">
        <f t="shared" si="232"/>
        <v>101</v>
      </c>
      <c r="BB330">
        <f t="shared" si="232"/>
        <v>70</v>
      </c>
      <c r="BC330">
        <f t="shared" si="233"/>
        <v>100</v>
      </c>
      <c r="BD330">
        <f t="shared" si="233"/>
        <v>71.666666666666671</v>
      </c>
      <c r="BE330">
        <f t="shared" si="233"/>
        <v>100</v>
      </c>
      <c r="BF330">
        <f t="shared" si="233"/>
        <v>75</v>
      </c>
      <c r="BG330">
        <f t="shared" si="233"/>
        <v>81</v>
      </c>
      <c r="BH330">
        <f t="shared" si="233"/>
        <v>97.5</v>
      </c>
      <c r="BI330">
        <f t="shared" si="233"/>
        <v>75.952380952380963</v>
      </c>
      <c r="BJ330">
        <f t="shared" si="233"/>
        <v>100</v>
      </c>
      <c r="BK330">
        <f t="shared" si="233"/>
        <v>81.25</v>
      </c>
      <c r="BL330">
        <f t="shared" si="233"/>
        <v>80</v>
      </c>
      <c r="BM330">
        <f t="shared" si="234"/>
        <v>42.857142857142847</v>
      </c>
      <c r="BN330">
        <f t="shared" si="234"/>
        <v>100</v>
      </c>
      <c r="BO330">
        <f t="shared" si="234"/>
        <v>80</v>
      </c>
      <c r="BP330">
        <f t="shared" si="234"/>
        <v>100</v>
      </c>
      <c r="BQ330">
        <f t="shared" si="234"/>
        <v>100</v>
      </c>
      <c r="BR330">
        <f t="shared" si="234"/>
        <v>85</v>
      </c>
      <c r="BS330">
        <f t="shared" si="234"/>
        <v>100</v>
      </c>
      <c r="BT330">
        <f t="shared" si="234"/>
        <v>72.5</v>
      </c>
      <c r="BU330">
        <f t="shared" si="234"/>
        <v>93.125</v>
      </c>
      <c r="BV330">
        <f t="shared" si="234"/>
        <v>80.740740740740748</v>
      </c>
      <c r="BW330">
        <f t="shared" si="234"/>
        <v>100</v>
      </c>
      <c r="BX330">
        <f t="shared" si="234"/>
        <v>69.166666666666671</v>
      </c>
      <c r="BY330">
        <f t="shared" si="234"/>
        <v>100</v>
      </c>
      <c r="BZ330">
        <f t="shared" si="234"/>
        <v>100</v>
      </c>
      <c r="CA330">
        <f t="shared" si="234"/>
        <v>100</v>
      </c>
      <c r="CB330">
        <f t="shared" ref="CB330:CB393" si="240">IFERROR(AVERAGEIFS($I$2:$I$26929,$A$2:$A$26929,CB$1,$G$2:$G$26929,$M330,$H$2:$H$26929,$N330),"")</f>
        <v>100</v>
      </c>
      <c r="CC330">
        <f t="shared" si="235"/>
        <v>85.453653599486927</v>
      </c>
      <c r="CD330">
        <f t="shared" si="236"/>
        <v>101</v>
      </c>
      <c r="CE330">
        <f t="shared" si="237"/>
        <v>42.857142857142847</v>
      </c>
      <c r="CF330">
        <f t="shared" si="238"/>
        <v>56.75</v>
      </c>
      <c r="CG330">
        <f t="shared" si="239"/>
        <v>100</v>
      </c>
    </row>
    <row r="331" spans="1:85" x14ac:dyDescent="0.4">
      <c r="A331" t="s">
        <v>6774</v>
      </c>
      <c r="B331" s="60">
        <v>213</v>
      </c>
      <c r="C331" t="s">
        <v>6842</v>
      </c>
      <c r="D331" t="s">
        <v>6909</v>
      </c>
      <c r="E331" s="60">
        <v>0</v>
      </c>
      <c r="F331" s="60">
        <v>1</v>
      </c>
      <c r="G331" s="60">
        <v>2017</v>
      </c>
      <c r="H331" s="60">
        <v>6</v>
      </c>
      <c r="I331" s="60">
        <v>100</v>
      </c>
      <c r="J331" s="60">
        <v>100</v>
      </c>
      <c r="K331" s="60"/>
      <c r="M331" s="60">
        <v>2017</v>
      </c>
      <c r="N331" s="60">
        <v>6</v>
      </c>
      <c r="O331">
        <f t="shared" si="229"/>
        <v>100</v>
      </c>
      <c r="P331">
        <f t="shared" si="229"/>
        <v>100</v>
      </c>
      <c r="Q331">
        <f t="shared" si="229"/>
        <v>100</v>
      </c>
      <c r="R331">
        <f t="shared" si="229"/>
        <v>100</v>
      </c>
      <c r="S331">
        <f t="shared" si="229"/>
        <v>76.666666666666671</v>
      </c>
      <c r="T331">
        <f t="shared" si="229"/>
        <v>100</v>
      </c>
      <c r="U331">
        <f t="shared" si="229"/>
        <v>83.571428571428569</v>
      </c>
      <c r="V331">
        <f t="shared" si="229"/>
        <v>87</v>
      </c>
      <c r="W331">
        <f t="shared" si="229"/>
        <v>62.166666666666657</v>
      </c>
      <c r="X331">
        <f t="shared" si="229"/>
        <v>75</v>
      </c>
      <c r="Y331">
        <f t="shared" si="230"/>
        <v>75</v>
      </c>
      <c r="Z331">
        <f t="shared" si="230"/>
        <v>73.333333333333329</v>
      </c>
      <c r="AA331">
        <f t="shared" si="230"/>
        <v>80</v>
      </c>
      <c r="AB331">
        <f t="shared" si="230"/>
        <v>62.5</v>
      </c>
      <c r="AC331">
        <f t="shared" si="230"/>
        <v>87.5</v>
      </c>
      <c r="AD331">
        <f t="shared" si="230"/>
        <v>92.5</v>
      </c>
      <c r="AE331">
        <f t="shared" si="230"/>
        <v>100</v>
      </c>
      <c r="AF331">
        <f t="shared" si="230"/>
        <v>100</v>
      </c>
      <c r="AG331">
        <f t="shared" si="230"/>
        <v>100</v>
      </c>
      <c r="AH331">
        <f t="shared" si="230"/>
        <v>50.527777777777779</v>
      </c>
      <c r="AI331">
        <f t="shared" si="231"/>
        <v>55</v>
      </c>
      <c r="AJ331">
        <f t="shared" si="231"/>
        <v>87.5</v>
      </c>
      <c r="AK331">
        <f t="shared" si="231"/>
        <v>83.75</v>
      </c>
      <c r="AL331">
        <f t="shared" si="231"/>
        <v>82</v>
      </c>
      <c r="AM331">
        <f t="shared" si="231"/>
        <v>80</v>
      </c>
      <c r="AN331">
        <f t="shared" si="231"/>
        <v>65</v>
      </c>
      <c r="AO331">
        <f t="shared" si="231"/>
        <v>100</v>
      </c>
      <c r="AP331">
        <f t="shared" si="231"/>
        <v>100</v>
      </c>
      <c r="AQ331">
        <f t="shared" si="231"/>
        <v>70</v>
      </c>
      <c r="AR331">
        <f t="shared" si="231"/>
        <v>60</v>
      </c>
      <c r="AS331">
        <f t="shared" si="232"/>
        <v>95</v>
      </c>
      <c r="AT331">
        <f t="shared" si="232"/>
        <v>67.5</v>
      </c>
      <c r="AU331">
        <f t="shared" si="232"/>
        <v>85</v>
      </c>
      <c r="AV331">
        <f t="shared" si="232"/>
        <v>100</v>
      </c>
      <c r="AW331">
        <f t="shared" si="232"/>
        <v>76.666666666666671</v>
      </c>
      <c r="AX331">
        <f t="shared" si="232"/>
        <v>100</v>
      </c>
      <c r="AY331">
        <f t="shared" si="232"/>
        <v>100</v>
      </c>
      <c r="AZ331">
        <f t="shared" si="232"/>
        <v>70</v>
      </c>
      <c r="BA331">
        <f t="shared" si="232"/>
        <v>101</v>
      </c>
      <c r="BB331">
        <f t="shared" si="232"/>
        <v>70</v>
      </c>
      <c r="BC331">
        <f t="shared" si="233"/>
        <v>100</v>
      </c>
      <c r="BD331">
        <f t="shared" si="233"/>
        <v>71.666666666666671</v>
      </c>
      <c r="BE331">
        <f t="shared" si="233"/>
        <v>100</v>
      </c>
      <c r="BF331">
        <f t="shared" si="233"/>
        <v>75</v>
      </c>
      <c r="BG331">
        <f t="shared" si="233"/>
        <v>81</v>
      </c>
      <c r="BH331">
        <f t="shared" si="233"/>
        <v>97.5</v>
      </c>
      <c r="BI331">
        <f t="shared" si="233"/>
        <v>75.952380952380963</v>
      </c>
      <c r="BJ331">
        <f t="shared" si="233"/>
        <v>100</v>
      </c>
      <c r="BK331">
        <f t="shared" si="233"/>
        <v>81.25</v>
      </c>
      <c r="BL331">
        <f t="shared" si="233"/>
        <v>80</v>
      </c>
      <c r="BM331">
        <f t="shared" si="234"/>
        <v>42.857142857142847</v>
      </c>
      <c r="BN331">
        <f t="shared" si="234"/>
        <v>100</v>
      </c>
      <c r="BO331">
        <f t="shared" si="234"/>
        <v>80</v>
      </c>
      <c r="BP331">
        <f t="shared" si="234"/>
        <v>100</v>
      </c>
      <c r="BQ331">
        <f t="shared" si="234"/>
        <v>100</v>
      </c>
      <c r="BR331">
        <f t="shared" si="234"/>
        <v>85</v>
      </c>
      <c r="BS331">
        <f t="shared" si="234"/>
        <v>100</v>
      </c>
      <c r="BT331">
        <f t="shared" si="234"/>
        <v>72.5</v>
      </c>
      <c r="BU331">
        <f t="shared" si="234"/>
        <v>93.125</v>
      </c>
      <c r="BV331">
        <f t="shared" si="234"/>
        <v>80.740740740740748</v>
      </c>
      <c r="BW331">
        <f t="shared" si="234"/>
        <v>100</v>
      </c>
      <c r="BX331">
        <f t="shared" si="234"/>
        <v>69.166666666666671</v>
      </c>
      <c r="BY331">
        <f t="shared" si="234"/>
        <v>100</v>
      </c>
      <c r="BZ331">
        <f t="shared" si="234"/>
        <v>100</v>
      </c>
      <c r="CA331">
        <f t="shared" si="234"/>
        <v>100</v>
      </c>
      <c r="CB331">
        <f t="shared" si="240"/>
        <v>100</v>
      </c>
      <c r="CC331">
        <f t="shared" si="235"/>
        <v>85.453653599486927</v>
      </c>
      <c r="CD331">
        <f t="shared" si="236"/>
        <v>101</v>
      </c>
      <c r="CE331">
        <f t="shared" si="237"/>
        <v>42.857142857142847</v>
      </c>
      <c r="CF331">
        <f t="shared" si="238"/>
        <v>56.75</v>
      </c>
      <c r="CG331">
        <f t="shared" si="239"/>
        <v>100</v>
      </c>
    </row>
    <row r="332" spans="1:85" x14ac:dyDescent="0.4">
      <c r="A332" t="s">
        <v>6774</v>
      </c>
      <c r="B332" s="60">
        <v>213</v>
      </c>
      <c r="C332" t="s">
        <v>6842</v>
      </c>
      <c r="D332" t="s">
        <v>6909</v>
      </c>
      <c r="E332" s="60">
        <v>0</v>
      </c>
      <c r="F332" s="60">
        <v>1</v>
      </c>
      <c r="G332" s="60">
        <v>2017</v>
      </c>
      <c r="H332" s="60">
        <v>7</v>
      </c>
      <c r="I332" s="60">
        <v>100</v>
      </c>
      <c r="J332" s="60">
        <v>100</v>
      </c>
      <c r="K332" s="60"/>
      <c r="M332" s="60">
        <v>2017</v>
      </c>
      <c r="N332" s="60">
        <v>7</v>
      </c>
      <c r="O332">
        <f t="shared" ref="O332:X341" si="241">IFERROR(AVERAGEIFS($I$2:$I$26929,$A$2:$A$26929,O$1,$G$2:$G$26929,$M332,$H$2:$H$26929,$N332),"")</f>
        <v>100</v>
      </c>
      <c r="P332">
        <f t="shared" si="241"/>
        <v>100</v>
      </c>
      <c r="Q332">
        <f t="shared" si="241"/>
        <v>100</v>
      </c>
      <c r="R332">
        <f t="shared" si="241"/>
        <v>100</v>
      </c>
      <c r="S332">
        <f t="shared" si="241"/>
        <v>76.666666666666671</v>
      </c>
      <c r="T332">
        <f t="shared" si="241"/>
        <v>100</v>
      </c>
      <c r="U332">
        <f t="shared" si="241"/>
        <v>83.571428571428569</v>
      </c>
      <c r="V332">
        <f t="shared" si="241"/>
        <v>87</v>
      </c>
      <c r="W332">
        <f t="shared" si="241"/>
        <v>62.166666666666657</v>
      </c>
      <c r="X332">
        <f t="shared" si="241"/>
        <v>75</v>
      </c>
      <c r="Y332">
        <f t="shared" ref="Y332:AH341" si="242">IFERROR(AVERAGEIFS($I$2:$I$26929,$A$2:$A$26929,Y$1,$G$2:$G$26929,$M332,$H$2:$H$26929,$N332),"")</f>
        <v>75</v>
      </c>
      <c r="Z332">
        <f t="shared" si="242"/>
        <v>73.333333333333329</v>
      </c>
      <c r="AA332">
        <f t="shared" si="242"/>
        <v>80</v>
      </c>
      <c r="AB332">
        <f t="shared" si="242"/>
        <v>62.5</v>
      </c>
      <c r="AC332">
        <f t="shared" si="242"/>
        <v>87.5</v>
      </c>
      <c r="AD332">
        <f t="shared" si="242"/>
        <v>92.5</v>
      </c>
      <c r="AE332">
        <f t="shared" si="242"/>
        <v>100</v>
      </c>
      <c r="AF332">
        <f t="shared" si="242"/>
        <v>100</v>
      </c>
      <c r="AG332">
        <f t="shared" si="242"/>
        <v>100</v>
      </c>
      <c r="AH332">
        <f t="shared" si="242"/>
        <v>50.527777777777779</v>
      </c>
      <c r="AI332">
        <f t="shared" ref="AI332:AR341" si="243">IFERROR(AVERAGEIFS($I$2:$I$26929,$A$2:$A$26929,AI$1,$G$2:$G$26929,$M332,$H$2:$H$26929,$N332),"")</f>
        <v>55</v>
      </c>
      <c r="AJ332">
        <f t="shared" si="243"/>
        <v>86.25</v>
      </c>
      <c r="AK332">
        <f t="shared" si="243"/>
        <v>83.75</v>
      </c>
      <c r="AL332">
        <f t="shared" si="243"/>
        <v>82</v>
      </c>
      <c r="AM332">
        <f t="shared" si="243"/>
        <v>80</v>
      </c>
      <c r="AN332">
        <f t="shared" si="243"/>
        <v>65</v>
      </c>
      <c r="AO332">
        <f t="shared" si="243"/>
        <v>100</v>
      </c>
      <c r="AP332">
        <f t="shared" si="243"/>
        <v>100</v>
      </c>
      <c r="AQ332">
        <f t="shared" si="243"/>
        <v>60</v>
      </c>
      <c r="AR332">
        <f t="shared" si="243"/>
        <v>60</v>
      </c>
      <c r="AS332">
        <f t="shared" ref="AS332:BB341" si="244">IFERROR(AVERAGEIFS($I$2:$I$26929,$A$2:$A$26929,AS$1,$G$2:$G$26929,$M332,$H$2:$H$26929,$N332),"")</f>
        <v>95</v>
      </c>
      <c r="AT332">
        <f t="shared" si="244"/>
        <v>67.5</v>
      </c>
      <c r="AU332">
        <f t="shared" si="244"/>
        <v>85</v>
      </c>
      <c r="AV332">
        <f t="shared" si="244"/>
        <v>100</v>
      </c>
      <c r="AW332">
        <f t="shared" si="244"/>
        <v>76.666666666666671</v>
      </c>
      <c r="AX332">
        <f t="shared" si="244"/>
        <v>100</v>
      </c>
      <c r="AY332">
        <f t="shared" si="244"/>
        <v>100</v>
      </c>
      <c r="AZ332">
        <f t="shared" si="244"/>
        <v>70</v>
      </c>
      <c r="BA332">
        <f t="shared" si="244"/>
        <v>101</v>
      </c>
      <c r="BB332">
        <f t="shared" si="244"/>
        <v>70</v>
      </c>
      <c r="BC332">
        <f t="shared" ref="BC332:BL341" si="245">IFERROR(AVERAGEIFS($I$2:$I$26929,$A$2:$A$26929,BC$1,$G$2:$G$26929,$M332,$H$2:$H$26929,$N332),"")</f>
        <v>100</v>
      </c>
      <c r="BD332">
        <f t="shared" si="245"/>
        <v>71.666666666666671</v>
      </c>
      <c r="BE332">
        <f t="shared" si="245"/>
        <v>100</v>
      </c>
      <c r="BF332">
        <f t="shared" si="245"/>
        <v>75</v>
      </c>
      <c r="BG332">
        <f t="shared" si="245"/>
        <v>81</v>
      </c>
      <c r="BH332">
        <f t="shared" si="245"/>
        <v>97.5</v>
      </c>
      <c r="BI332">
        <f t="shared" si="245"/>
        <v>75.952380952380963</v>
      </c>
      <c r="BJ332">
        <f t="shared" si="245"/>
        <v>100</v>
      </c>
      <c r="BK332">
        <f t="shared" si="245"/>
        <v>81.25</v>
      </c>
      <c r="BL332">
        <f t="shared" si="245"/>
        <v>80</v>
      </c>
      <c r="BM332">
        <f t="shared" ref="BM332:CA341" si="246">IFERROR(AVERAGEIFS($I$2:$I$26929,$A$2:$A$26929,BM$1,$G$2:$G$26929,$M332,$H$2:$H$26929,$N332),"")</f>
        <v>42.857142857142847</v>
      </c>
      <c r="BN332">
        <f t="shared" si="246"/>
        <v>100</v>
      </c>
      <c r="BO332">
        <f t="shared" si="246"/>
        <v>80</v>
      </c>
      <c r="BP332">
        <f t="shared" si="246"/>
        <v>100</v>
      </c>
      <c r="BQ332">
        <f t="shared" si="246"/>
        <v>100</v>
      </c>
      <c r="BR332">
        <f t="shared" si="246"/>
        <v>85</v>
      </c>
      <c r="BS332">
        <f t="shared" si="246"/>
        <v>100</v>
      </c>
      <c r="BT332">
        <f t="shared" si="246"/>
        <v>72.5</v>
      </c>
      <c r="BU332">
        <f t="shared" si="246"/>
        <v>93.125</v>
      </c>
      <c r="BV332">
        <f t="shared" si="246"/>
        <v>80.740740740740748</v>
      </c>
      <c r="BW332">
        <f t="shared" si="246"/>
        <v>100</v>
      </c>
      <c r="BX332">
        <f t="shared" si="246"/>
        <v>69.166666666666671</v>
      </c>
      <c r="BY332">
        <f t="shared" si="246"/>
        <v>100</v>
      </c>
      <c r="BZ332">
        <f t="shared" si="246"/>
        <v>100</v>
      </c>
      <c r="CA332">
        <f t="shared" si="246"/>
        <v>100</v>
      </c>
      <c r="CB332">
        <f t="shared" si="240"/>
        <v>100</v>
      </c>
      <c r="CC332">
        <f t="shared" si="235"/>
        <v>85.28319905403238</v>
      </c>
      <c r="CD332">
        <f t="shared" si="236"/>
        <v>101</v>
      </c>
      <c r="CE332">
        <f t="shared" si="237"/>
        <v>42.857142857142847</v>
      </c>
      <c r="CF332">
        <f t="shared" si="238"/>
        <v>56.75</v>
      </c>
      <c r="CG332">
        <f t="shared" si="239"/>
        <v>100</v>
      </c>
    </row>
    <row r="333" spans="1:85" x14ac:dyDescent="0.4">
      <c r="A333" t="s">
        <v>6774</v>
      </c>
      <c r="B333" s="60">
        <v>213</v>
      </c>
      <c r="C333" t="s">
        <v>6842</v>
      </c>
      <c r="D333" t="s">
        <v>6909</v>
      </c>
      <c r="E333" s="60">
        <v>0</v>
      </c>
      <c r="F333" s="60">
        <v>1</v>
      </c>
      <c r="G333" s="60">
        <v>2017</v>
      </c>
      <c r="H333" s="60">
        <v>8</v>
      </c>
      <c r="I333" s="60">
        <v>100</v>
      </c>
      <c r="J333" s="60">
        <v>100</v>
      </c>
      <c r="K333" s="60"/>
      <c r="M333" s="60">
        <v>2017</v>
      </c>
      <c r="N333" s="60">
        <v>8</v>
      </c>
      <c r="O333">
        <f t="shared" si="241"/>
        <v>100</v>
      </c>
      <c r="P333">
        <f t="shared" si="241"/>
        <v>100</v>
      </c>
      <c r="Q333">
        <f t="shared" si="241"/>
        <v>100</v>
      </c>
      <c r="R333">
        <f t="shared" si="241"/>
        <v>100</v>
      </c>
      <c r="S333">
        <f t="shared" si="241"/>
        <v>76.666666666666671</v>
      </c>
      <c r="T333">
        <f t="shared" si="241"/>
        <v>100</v>
      </c>
      <c r="U333">
        <f t="shared" si="241"/>
        <v>83.571428571428569</v>
      </c>
      <c r="V333">
        <f t="shared" si="241"/>
        <v>87</v>
      </c>
      <c r="W333">
        <f t="shared" si="241"/>
        <v>62.166666666666657</v>
      </c>
      <c r="X333">
        <f t="shared" si="241"/>
        <v>75</v>
      </c>
      <c r="Y333">
        <f t="shared" si="242"/>
        <v>75</v>
      </c>
      <c r="Z333">
        <f t="shared" si="242"/>
        <v>73.333333333333329</v>
      </c>
      <c r="AA333">
        <f t="shared" si="242"/>
        <v>80</v>
      </c>
      <c r="AB333">
        <f t="shared" si="242"/>
        <v>62.5</v>
      </c>
      <c r="AC333">
        <f t="shared" si="242"/>
        <v>87.5</v>
      </c>
      <c r="AD333">
        <f t="shared" si="242"/>
        <v>92.5</v>
      </c>
      <c r="AE333">
        <f t="shared" si="242"/>
        <v>100</v>
      </c>
      <c r="AF333">
        <f t="shared" si="242"/>
        <v>100</v>
      </c>
      <c r="AG333">
        <f t="shared" si="242"/>
        <v>100</v>
      </c>
      <c r="AH333">
        <f t="shared" si="242"/>
        <v>50.527777777777779</v>
      </c>
      <c r="AI333">
        <f t="shared" si="243"/>
        <v>55</v>
      </c>
      <c r="AJ333">
        <f t="shared" si="243"/>
        <v>86.25</v>
      </c>
      <c r="AK333">
        <f t="shared" si="243"/>
        <v>83.75</v>
      </c>
      <c r="AL333">
        <f t="shared" si="243"/>
        <v>82</v>
      </c>
      <c r="AM333">
        <f t="shared" si="243"/>
        <v>80</v>
      </c>
      <c r="AN333">
        <f t="shared" si="243"/>
        <v>65</v>
      </c>
      <c r="AO333">
        <f t="shared" si="243"/>
        <v>100</v>
      </c>
      <c r="AP333">
        <f t="shared" si="243"/>
        <v>100</v>
      </c>
      <c r="AQ333">
        <f t="shared" si="243"/>
        <v>49.759786351816707</v>
      </c>
      <c r="AR333">
        <f t="shared" si="243"/>
        <v>60</v>
      </c>
      <c r="AS333">
        <f t="shared" si="244"/>
        <v>95</v>
      </c>
      <c r="AT333">
        <f t="shared" si="244"/>
        <v>67.5</v>
      </c>
      <c r="AU333">
        <f t="shared" si="244"/>
        <v>85</v>
      </c>
      <c r="AV333">
        <f t="shared" si="244"/>
        <v>100</v>
      </c>
      <c r="AW333">
        <f t="shared" si="244"/>
        <v>76.666666666666671</v>
      </c>
      <c r="AX333">
        <f t="shared" si="244"/>
        <v>100</v>
      </c>
      <c r="AY333">
        <f t="shared" si="244"/>
        <v>100</v>
      </c>
      <c r="AZ333">
        <f t="shared" si="244"/>
        <v>70</v>
      </c>
      <c r="BA333">
        <f t="shared" si="244"/>
        <v>101</v>
      </c>
      <c r="BB333">
        <f t="shared" si="244"/>
        <v>70</v>
      </c>
      <c r="BC333">
        <f t="shared" si="245"/>
        <v>100</v>
      </c>
      <c r="BD333">
        <f t="shared" si="245"/>
        <v>71.666666666666671</v>
      </c>
      <c r="BE333">
        <f t="shared" si="245"/>
        <v>100</v>
      </c>
      <c r="BF333">
        <f t="shared" si="245"/>
        <v>75</v>
      </c>
      <c r="BG333">
        <f t="shared" si="245"/>
        <v>81</v>
      </c>
      <c r="BH333">
        <f t="shared" si="245"/>
        <v>97.5</v>
      </c>
      <c r="BI333">
        <f t="shared" si="245"/>
        <v>75.952380952380963</v>
      </c>
      <c r="BJ333">
        <f t="shared" si="245"/>
        <v>100</v>
      </c>
      <c r="BK333">
        <f t="shared" si="245"/>
        <v>81.25</v>
      </c>
      <c r="BL333">
        <f t="shared" si="245"/>
        <v>80</v>
      </c>
      <c r="BM333">
        <f t="shared" si="246"/>
        <v>42.857142857142847</v>
      </c>
      <c r="BN333">
        <f t="shared" si="246"/>
        <v>100</v>
      </c>
      <c r="BO333">
        <f t="shared" si="246"/>
        <v>80</v>
      </c>
      <c r="BP333">
        <f t="shared" si="246"/>
        <v>100</v>
      </c>
      <c r="BQ333">
        <f t="shared" si="246"/>
        <v>100</v>
      </c>
      <c r="BR333">
        <f t="shared" si="246"/>
        <v>85</v>
      </c>
      <c r="BS333">
        <f t="shared" si="246"/>
        <v>100</v>
      </c>
      <c r="BT333">
        <f t="shared" si="246"/>
        <v>72.5</v>
      </c>
      <c r="BU333">
        <f t="shared" si="246"/>
        <v>93.125</v>
      </c>
      <c r="BV333">
        <f t="shared" si="246"/>
        <v>80.740740740740748</v>
      </c>
      <c r="BW333">
        <f t="shared" si="246"/>
        <v>100</v>
      </c>
      <c r="BX333">
        <f t="shared" si="246"/>
        <v>69.166666666666671</v>
      </c>
      <c r="BY333">
        <f t="shared" si="246"/>
        <v>100</v>
      </c>
      <c r="BZ333">
        <f t="shared" si="246"/>
        <v>100</v>
      </c>
      <c r="CA333">
        <f t="shared" si="246"/>
        <v>100</v>
      </c>
      <c r="CB333">
        <f t="shared" si="240"/>
        <v>100</v>
      </c>
      <c r="CC333">
        <f t="shared" si="235"/>
        <v>85.128044301787185</v>
      </c>
      <c r="CD333">
        <f t="shared" si="236"/>
        <v>101</v>
      </c>
      <c r="CE333">
        <f t="shared" si="237"/>
        <v>42.857142857142847</v>
      </c>
      <c r="CF333">
        <f t="shared" si="238"/>
        <v>52.093055555555559</v>
      </c>
      <c r="CG333">
        <f t="shared" si="239"/>
        <v>100</v>
      </c>
    </row>
    <row r="334" spans="1:85" x14ac:dyDescent="0.4">
      <c r="A334" t="s">
        <v>6774</v>
      </c>
      <c r="B334" s="60">
        <v>213</v>
      </c>
      <c r="C334" t="s">
        <v>6842</v>
      </c>
      <c r="D334" t="s">
        <v>6909</v>
      </c>
      <c r="E334" s="60">
        <v>0</v>
      </c>
      <c r="F334" s="60">
        <v>1</v>
      </c>
      <c r="G334" s="60">
        <v>2017</v>
      </c>
      <c r="H334" s="60">
        <v>9</v>
      </c>
      <c r="I334" s="60">
        <v>100</v>
      </c>
      <c r="J334" s="60">
        <v>100</v>
      </c>
      <c r="K334" s="60"/>
      <c r="M334" s="60">
        <v>2017</v>
      </c>
      <c r="N334" s="60">
        <v>9</v>
      </c>
      <c r="O334">
        <f t="shared" si="241"/>
        <v>100</v>
      </c>
      <c r="P334">
        <f t="shared" si="241"/>
        <v>100</v>
      </c>
      <c r="Q334">
        <f t="shared" si="241"/>
        <v>100</v>
      </c>
      <c r="R334">
        <f t="shared" si="241"/>
        <v>100</v>
      </c>
      <c r="S334">
        <f t="shared" si="241"/>
        <v>76.666666666666671</v>
      </c>
      <c r="T334">
        <f t="shared" si="241"/>
        <v>100</v>
      </c>
      <c r="U334">
        <f t="shared" si="241"/>
        <v>83.571428571428569</v>
      </c>
      <c r="V334">
        <f t="shared" si="241"/>
        <v>87</v>
      </c>
      <c r="W334">
        <f t="shared" si="241"/>
        <v>62.166666666666657</v>
      </c>
      <c r="X334">
        <f t="shared" si="241"/>
        <v>75</v>
      </c>
      <c r="Y334">
        <f t="shared" si="242"/>
        <v>75</v>
      </c>
      <c r="Z334">
        <f t="shared" si="242"/>
        <v>73.333333333333329</v>
      </c>
      <c r="AA334">
        <f t="shared" si="242"/>
        <v>80</v>
      </c>
      <c r="AB334">
        <f t="shared" si="242"/>
        <v>62.5</v>
      </c>
      <c r="AC334">
        <f t="shared" si="242"/>
        <v>87.5</v>
      </c>
      <c r="AD334">
        <f t="shared" si="242"/>
        <v>92.5</v>
      </c>
      <c r="AE334">
        <f t="shared" si="242"/>
        <v>100</v>
      </c>
      <c r="AF334">
        <f t="shared" si="242"/>
        <v>100</v>
      </c>
      <c r="AG334">
        <f t="shared" si="242"/>
        <v>100</v>
      </c>
      <c r="AH334">
        <f t="shared" si="242"/>
        <v>50.527777777777779</v>
      </c>
      <c r="AI334">
        <f t="shared" si="243"/>
        <v>55</v>
      </c>
      <c r="AJ334">
        <f t="shared" si="243"/>
        <v>86.25</v>
      </c>
      <c r="AK334">
        <f t="shared" si="243"/>
        <v>83.75</v>
      </c>
      <c r="AL334">
        <f t="shared" si="243"/>
        <v>82</v>
      </c>
      <c r="AM334">
        <f t="shared" si="243"/>
        <v>80</v>
      </c>
      <c r="AN334">
        <f t="shared" si="243"/>
        <v>65</v>
      </c>
      <c r="AO334">
        <f t="shared" si="243"/>
        <v>100</v>
      </c>
      <c r="AP334">
        <f t="shared" si="243"/>
        <v>100</v>
      </c>
      <c r="AQ334">
        <f t="shared" si="243"/>
        <v>49.759786351816707</v>
      </c>
      <c r="AR334">
        <f t="shared" si="243"/>
        <v>60</v>
      </c>
      <c r="AS334">
        <f t="shared" si="244"/>
        <v>95</v>
      </c>
      <c r="AT334">
        <f t="shared" si="244"/>
        <v>67.5</v>
      </c>
      <c r="AU334">
        <f t="shared" si="244"/>
        <v>85</v>
      </c>
      <c r="AV334">
        <f t="shared" si="244"/>
        <v>100</v>
      </c>
      <c r="AW334">
        <f t="shared" si="244"/>
        <v>76.666666666666671</v>
      </c>
      <c r="AX334">
        <f t="shared" si="244"/>
        <v>100</v>
      </c>
      <c r="AY334">
        <f t="shared" si="244"/>
        <v>100</v>
      </c>
      <c r="AZ334">
        <f t="shared" si="244"/>
        <v>70</v>
      </c>
      <c r="BA334">
        <f t="shared" si="244"/>
        <v>101</v>
      </c>
      <c r="BB334">
        <f t="shared" si="244"/>
        <v>70</v>
      </c>
      <c r="BC334">
        <f t="shared" si="245"/>
        <v>100</v>
      </c>
      <c r="BD334">
        <f t="shared" si="245"/>
        <v>71.666666666666671</v>
      </c>
      <c r="BE334">
        <f t="shared" si="245"/>
        <v>100</v>
      </c>
      <c r="BF334">
        <f t="shared" si="245"/>
        <v>75</v>
      </c>
      <c r="BG334">
        <f t="shared" si="245"/>
        <v>81</v>
      </c>
      <c r="BH334">
        <f t="shared" si="245"/>
        <v>97.5</v>
      </c>
      <c r="BI334">
        <f t="shared" si="245"/>
        <v>75.952380952380963</v>
      </c>
      <c r="BJ334">
        <f t="shared" si="245"/>
        <v>100</v>
      </c>
      <c r="BK334">
        <f t="shared" si="245"/>
        <v>81.25</v>
      </c>
      <c r="BL334">
        <f t="shared" si="245"/>
        <v>80</v>
      </c>
      <c r="BM334">
        <f t="shared" si="246"/>
        <v>42.857142857142847</v>
      </c>
      <c r="BN334">
        <f t="shared" si="246"/>
        <v>100</v>
      </c>
      <c r="BO334">
        <f t="shared" si="246"/>
        <v>80</v>
      </c>
      <c r="BP334">
        <f t="shared" si="246"/>
        <v>100</v>
      </c>
      <c r="BQ334">
        <f t="shared" si="246"/>
        <v>100</v>
      </c>
      <c r="BR334">
        <f t="shared" si="246"/>
        <v>85</v>
      </c>
      <c r="BS334">
        <f t="shared" si="246"/>
        <v>100</v>
      </c>
      <c r="BT334">
        <f t="shared" si="246"/>
        <v>72.5</v>
      </c>
      <c r="BU334">
        <f t="shared" si="246"/>
        <v>93.125</v>
      </c>
      <c r="BV334">
        <f t="shared" si="246"/>
        <v>80.740740740740748</v>
      </c>
      <c r="BW334">
        <f t="shared" si="246"/>
        <v>100</v>
      </c>
      <c r="BX334">
        <f t="shared" si="246"/>
        <v>69.166666666666671</v>
      </c>
      <c r="BY334">
        <f t="shared" si="246"/>
        <v>100</v>
      </c>
      <c r="BZ334">
        <f t="shared" si="246"/>
        <v>100</v>
      </c>
      <c r="CA334">
        <f t="shared" si="246"/>
        <v>100</v>
      </c>
      <c r="CB334">
        <f t="shared" si="240"/>
        <v>100</v>
      </c>
      <c r="CC334">
        <f t="shared" si="235"/>
        <v>85.128044301787185</v>
      </c>
      <c r="CD334">
        <f t="shared" si="236"/>
        <v>101</v>
      </c>
      <c r="CE334">
        <f t="shared" si="237"/>
        <v>42.857142857142847</v>
      </c>
      <c r="CF334">
        <f t="shared" si="238"/>
        <v>52.093055555555559</v>
      </c>
      <c r="CG334">
        <f t="shared" si="239"/>
        <v>100</v>
      </c>
    </row>
    <row r="335" spans="1:85" x14ac:dyDescent="0.4">
      <c r="A335" t="s">
        <v>6774</v>
      </c>
      <c r="B335" s="60">
        <v>213</v>
      </c>
      <c r="C335" t="s">
        <v>6842</v>
      </c>
      <c r="D335" t="s">
        <v>6909</v>
      </c>
      <c r="E335" s="60">
        <v>0</v>
      </c>
      <c r="F335" s="60">
        <v>1</v>
      </c>
      <c r="G335" s="60">
        <v>2017</v>
      </c>
      <c r="H335" s="60">
        <v>10</v>
      </c>
      <c r="I335" s="60">
        <v>100</v>
      </c>
      <c r="J335" s="60">
        <v>100</v>
      </c>
      <c r="K335" s="60"/>
      <c r="M335" s="60">
        <v>2017</v>
      </c>
      <c r="N335" s="60">
        <v>10</v>
      </c>
      <c r="O335">
        <f t="shared" si="241"/>
        <v>100</v>
      </c>
      <c r="P335">
        <f t="shared" si="241"/>
        <v>100</v>
      </c>
      <c r="Q335">
        <f t="shared" si="241"/>
        <v>100</v>
      </c>
      <c r="R335">
        <f t="shared" si="241"/>
        <v>100</v>
      </c>
      <c r="S335">
        <f t="shared" si="241"/>
        <v>76.666666666666671</v>
      </c>
      <c r="T335">
        <f t="shared" si="241"/>
        <v>100</v>
      </c>
      <c r="U335">
        <f t="shared" si="241"/>
        <v>83.571428571428569</v>
      </c>
      <c r="V335">
        <f t="shared" si="241"/>
        <v>87</v>
      </c>
      <c r="W335">
        <f t="shared" si="241"/>
        <v>62.166666666666657</v>
      </c>
      <c r="X335">
        <f t="shared" si="241"/>
        <v>75</v>
      </c>
      <c r="Y335">
        <f t="shared" si="242"/>
        <v>75</v>
      </c>
      <c r="Z335">
        <f t="shared" si="242"/>
        <v>73.333333333333329</v>
      </c>
      <c r="AA335">
        <f t="shared" si="242"/>
        <v>80</v>
      </c>
      <c r="AB335">
        <f t="shared" si="242"/>
        <v>62.5</v>
      </c>
      <c r="AC335">
        <f t="shared" si="242"/>
        <v>87.5</v>
      </c>
      <c r="AD335">
        <f t="shared" si="242"/>
        <v>92.5</v>
      </c>
      <c r="AE335">
        <f t="shared" si="242"/>
        <v>100</v>
      </c>
      <c r="AF335">
        <f t="shared" si="242"/>
        <v>100</v>
      </c>
      <c r="AG335">
        <f t="shared" si="242"/>
        <v>100</v>
      </c>
      <c r="AH335">
        <f t="shared" si="242"/>
        <v>50.527777777777779</v>
      </c>
      <c r="AI335">
        <f t="shared" si="243"/>
        <v>55</v>
      </c>
      <c r="AJ335">
        <f t="shared" si="243"/>
        <v>86.25</v>
      </c>
      <c r="AK335">
        <f t="shared" si="243"/>
        <v>83.75</v>
      </c>
      <c r="AL335">
        <f t="shared" si="243"/>
        <v>82</v>
      </c>
      <c r="AM335">
        <f t="shared" si="243"/>
        <v>80</v>
      </c>
      <c r="AN335">
        <f t="shared" si="243"/>
        <v>65</v>
      </c>
      <c r="AO335">
        <f t="shared" si="243"/>
        <v>100</v>
      </c>
      <c r="AP335">
        <f t="shared" si="243"/>
        <v>100</v>
      </c>
      <c r="AQ335">
        <f t="shared" si="243"/>
        <v>49.759786351816707</v>
      </c>
      <c r="AR335">
        <f t="shared" si="243"/>
        <v>60</v>
      </c>
      <c r="AS335">
        <f t="shared" si="244"/>
        <v>95</v>
      </c>
      <c r="AT335">
        <f t="shared" si="244"/>
        <v>67.5</v>
      </c>
      <c r="AU335">
        <f t="shared" si="244"/>
        <v>85</v>
      </c>
      <c r="AV335">
        <f t="shared" si="244"/>
        <v>100</v>
      </c>
      <c r="AW335">
        <f t="shared" si="244"/>
        <v>76.666666666666671</v>
      </c>
      <c r="AX335">
        <f t="shared" si="244"/>
        <v>100</v>
      </c>
      <c r="AY335">
        <f t="shared" si="244"/>
        <v>100</v>
      </c>
      <c r="AZ335">
        <f t="shared" si="244"/>
        <v>70</v>
      </c>
      <c r="BA335">
        <f t="shared" si="244"/>
        <v>101</v>
      </c>
      <c r="BB335">
        <f t="shared" si="244"/>
        <v>70</v>
      </c>
      <c r="BC335">
        <f t="shared" si="245"/>
        <v>100</v>
      </c>
      <c r="BD335">
        <f t="shared" si="245"/>
        <v>71.666666666666671</v>
      </c>
      <c r="BE335">
        <f t="shared" si="245"/>
        <v>100</v>
      </c>
      <c r="BF335">
        <f t="shared" si="245"/>
        <v>75</v>
      </c>
      <c r="BG335">
        <f t="shared" si="245"/>
        <v>81</v>
      </c>
      <c r="BH335">
        <f t="shared" si="245"/>
        <v>97.5</v>
      </c>
      <c r="BI335">
        <f t="shared" si="245"/>
        <v>75.952380952380963</v>
      </c>
      <c r="BJ335">
        <f t="shared" si="245"/>
        <v>100</v>
      </c>
      <c r="BK335">
        <f t="shared" si="245"/>
        <v>81.25</v>
      </c>
      <c r="BL335">
        <f t="shared" si="245"/>
        <v>80</v>
      </c>
      <c r="BM335">
        <f t="shared" si="246"/>
        <v>42.857142857142847</v>
      </c>
      <c r="BN335">
        <f t="shared" si="246"/>
        <v>100</v>
      </c>
      <c r="BO335">
        <f t="shared" si="246"/>
        <v>80</v>
      </c>
      <c r="BP335">
        <f t="shared" si="246"/>
        <v>100</v>
      </c>
      <c r="BQ335">
        <f t="shared" si="246"/>
        <v>100</v>
      </c>
      <c r="BR335">
        <f t="shared" si="246"/>
        <v>85</v>
      </c>
      <c r="BS335">
        <f t="shared" si="246"/>
        <v>100</v>
      </c>
      <c r="BT335">
        <f t="shared" si="246"/>
        <v>72.5</v>
      </c>
      <c r="BU335">
        <f t="shared" si="246"/>
        <v>93.125</v>
      </c>
      <c r="BV335">
        <f t="shared" si="246"/>
        <v>80.740740740740748</v>
      </c>
      <c r="BW335">
        <f t="shared" si="246"/>
        <v>100</v>
      </c>
      <c r="BX335">
        <f t="shared" si="246"/>
        <v>69.166666666666671</v>
      </c>
      <c r="BY335">
        <f t="shared" si="246"/>
        <v>100</v>
      </c>
      <c r="BZ335">
        <f t="shared" si="246"/>
        <v>100</v>
      </c>
      <c r="CA335">
        <f t="shared" si="246"/>
        <v>100</v>
      </c>
      <c r="CB335">
        <f t="shared" si="240"/>
        <v>100</v>
      </c>
      <c r="CC335">
        <f t="shared" si="235"/>
        <v>85.128044301787185</v>
      </c>
      <c r="CD335">
        <f t="shared" si="236"/>
        <v>101</v>
      </c>
      <c r="CE335">
        <f t="shared" si="237"/>
        <v>42.857142857142847</v>
      </c>
      <c r="CF335">
        <f t="shared" si="238"/>
        <v>52.093055555555559</v>
      </c>
      <c r="CG335">
        <f t="shared" si="239"/>
        <v>100</v>
      </c>
    </row>
    <row r="336" spans="1:85" x14ac:dyDescent="0.4">
      <c r="A336" t="s">
        <v>6774</v>
      </c>
      <c r="B336" s="60">
        <v>213</v>
      </c>
      <c r="C336" t="s">
        <v>6842</v>
      </c>
      <c r="D336" t="s">
        <v>6909</v>
      </c>
      <c r="E336" s="60">
        <v>0</v>
      </c>
      <c r="F336" s="60">
        <v>1</v>
      </c>
      <c r="G336" s="60">
        <v>2017</v>
      </c>
      <c r="H336" s="60">
        <v>11</v>
      </c>
      <c r="I336" s="60">
        <v>100</v>
      </c>
      <c r="J336" s="60">
        <v>100</v>
      </c>
      <c r="K336" s="60"/>
      <c r="M336" s="60">
        <v>2017</v>
      </c>
      <c r="N336" s="60">
        <v>11</v>
      </c>
      <c r="O336">
        <f t="shared" si="241"/>
        <v>100</v>
      </c>
      <c r="P336">
        <f t="shared" si="241"/>
        <v>100</v>
      </c>
      <c r="Q336">
        <f t="shared" si="241"/>
        <v>100</v>
      </c>
      <c r="R336">
        <f t="shared" si="241"/>
        <v>100</v>
      </c>
      <c r="S336">
        <f t="shared" si="241"/>
        <v>76.666666666666671</v>
      </c>
      <c r="T336">
        <f t="shared" si="241"/>
        <v>100</v>
      </c>
      <c r="U336">
        <f t="shared" si="241"/>
        <v>83.571428571428569</v>
      </c>
      <c r="V336">
        <f t="shared" si="241"/>
        <v>87</v>
      </c>
      <c r="W336">
        <f t="shared" si="241"/>
        <v>62.166666666666657</v>
      </c>
      <c r="X336">
        <f t="shared" si="241"/>
        <v>75</v>
      </c>
      <c r="Y336">
        <f t="shared" si="242"/>
        <v>75</v>
      </c>
      <c r="Z336">
        <f t="shared" si="242"/>
        <v>73.333333333333329</v>
      </c>
      <c r="AA336">
        <f t="shared" si="242"/>
        <v>80</v>
      </c>
      <c r="AB336">
        <f t="shared" si="242"/>
        <v>62.5</v>
      </c>
      <c r="AC336">
        <f t="shared" si="242"/>
        <v>87.5</v>
      </c>
      <c r="AD336">
        <f t="shared" si="242"/>
        <v>92.5</v>
      </c>
      <c r="AE336">
        <f t="shared" si="242"/>
        <v>100</v>
      </c>
      <c r="AF336">
        <f t="shared" si="242"/>
        <v>100</v>
      </c>
      <c r="AG336">
        <f t="shared" si="242"/>
        <v>100</v>
      </c>
      <c r="AH336">
        <f t="shared" si="242"/>
        <v>50.527777777777779</v>
      </c>
      <c r="AI336">
        <f t="shared" si="243"/>
        <v>55</v>
      </c>
      <c r="AJ336">
        <f t="shared" si="243"/>
        <v>86.25</v>
      </c>
      <c r="AK336">
        <f t="shared" si="243"/>
        <v>83.75</v>
      </c>
      <c r="AL336">
        <f t="shared" si="243"/>
        <v>82</v>
      </c>
      <c r="AM336">
        <f t="shared" si="243"/>
        <v>80</v>
      </c>
      <c r="AN336">
        <f t="shared" si="243"/>
        <v>65</v>
      </c>
      <c r="AO336">
        <f t="shared" si="243"/>
        <v>100</v>
      </c>
      <c r="AP336">
        <f t="shared" si="243"/>
        <v>100</v>
      </c>
      <c r="AQ336">
        <f t="shared" si="243"/>
        <v>49.759786351816707</v>
      </c>
      <c r="AR336">
        <f t="shared" si="243"/>
        <v>60</v>
      </c>
      <c r="AS336">
        <f t="shared" si="244"/>
        <v>95</v>
      </c>
      <c r="AT336">
        <f t="shared" si="244"/>
        <v>67.5</v>
      </c>
      <c r="AU336">
        <f t="shared" si="244"/>
        <v>85</v>
      </c>
      <c r="AV336">
        <f t="shared" si="244"/>
        <v>100</v>
      </c>
      <c r="AW336">
        <f t="shared" si="244"/>
        <v>76.666666666666671</v>
      </c>
      <c r="AX336">
        <f t="shared" si="244"/>
        <v>100</v>
      </c>
      <c r="AY336">
        <f t="shared" si="244"/>
        <v>100</v>
      </c>
      <c r="AZ336">
        <f t="shared" si="244"/>
        <v>70</v>
      </c>
      <c r="BA336">
        <f t="shared" si="244"/>
        <v>101</v>
      </c>
      <c r="BB336">
        <f t="shared" si="244"/>
        <v>70</v>
      </c>
      <c r="BC336">
        <f t="shared" si="245"/>
        <v>100</v>
      </c>
      <c r="BD336">
        <f t="shared" si="245"/>
        <v>71.666666666666671</v>
      </c>
      <c r="BE336">
        <f t="shared" si="245"/>
        <v>100</v>
      </c>
      <c r="BF336">
        <f t="shared" si="245"/>
        <v>75</v>
      </c>
      <c r="BG336">
        <f t="shared" si="245"/>
        <v>81</v>
      </c>
      <c r="BH336">
        <f t="shared" si="245"/>
        <v>97.5</v>
      </c>
      <c r="BI336">
        <f t="shared" si="245"/>
        <v>75.952380952380963</v>
      </c>
      <c r="BJ336">
        <f t="shared" si="245"/>
        <v>100</v>
      </c>
      <c r="BK336">
        <f t="shared" si="245"/>
        <v>81.25</v>
      </c>
      <c r="BL336">
        <f t="shared" si="245"/>
        <v>80</v>
      </c>
      <c r="BM336">
        <f t="shared" si="246"/>
        <v>42.857142857142847</v>
      </c>
      <c r="BN336">
        <f t="shared" si="246"/>
        <v>100</v>
      </c>
      <c r="BO336">
        <f t="shared" si="246"/>
        <v>80</v>
      </c>
      <c r="BP336">
        <f t="shared" si="246"/>
        <v>100</v>
      </c>
      <c r="BQ336">
        <f t="shared" si="246"/>
        <v>100</v>
      </c>
      <c r="BR336">
        <f t="shared" si="246"/>
        <v>85</v>
      </c>
      <c r="BS336">
        <f t="shared" si="246"/>
        <v>100</v>
      </c>
      <c r="BT336">
        <f t="shared" si="246"/>
        <v>72.5</v>
      </c>
      <c r="BU336">
        <f t="shared" si="246"/>
        <v>93.125</v>
      </c>
      <c r="BV336">
        <f t="shared" si="246"/>
        <v>80.740740740740748</v>
      </c>
      <c r="BW336">
        <f t="shared" si="246"/>
        <v>100</v>
      </c>
      <c r="BX336">
        <f t="shared" si="246"/>
        <v>69.166666666666671</v>
      </c>
      <c r="BY336">
        <f t="shared" si="246"/>
        <v>100</v>
      </c>
      <c r="BZ336">
        <f t="shared" si="246"/>
        <v>100</v>
      </c>
      <c r="CA336">
        <f t="shared" si="246"/>
        <v>100</v>
      </c>
      <c r="CB336">
        <f t="shared" si="240"/>
        <v>100</v>
      </c>
      <c r="CC336">
        <f t="shared" si="235"/>
        <v>85.128044301787185</v>
      </c>
      <c r="CD336">
        <f t="shared" si="236"/>
        <v>101</v>
      </c>
      <c r="CE336">
        <f t="shared" si="237"/>
        <v>42.857142857142847</v>
      </c>
      <c r="CF336">
        <f t="shared" si="238"/>
        <v>52.093055555555559</v>
      </c>
      <c r="CG336">
        <f t="shared" si="239"/>
        <v>100</v>
      </c>
    </row>
    <row r="337" spans="1:85" x14ac:dyDescent="0.4">
      <c r="A337" t="s">
        <v>6774</v>
      </c>
      <c r="B337" s="60">
        <v>213</v>
      </c>
      <c r="C337" t="s">
        <v>6842</v>
      </c>
      <c r="D337" t="s">
        <v>6909</v>
      </c>
      <c r="E337" s="60">
        <v>0</v>
      </c>
      <c r="F337" s="60">
        <v>1</v>
      </c>
      <c r="G337" s="60">
        <v>2017</v>
      </c>
      <c r="H337" s="60">
        <v>12</v>
      </c>
      <c r="I337" s="60">
        <v>100</v>
      </c>
      <c r="J337" s="60">
        <v>100</v>
      </c>
      <c r="K337" s="60"/>
      <c r="M337" s="60">
        <v>2017</v>
      </c>
      <c r="N337" s="60">
        <v>12</v>
      </c>
      <c r="O337">
        <f t="shared" si="241"/>
        <v>100</v>
      </c>
      <c r="P337">
        <f t="shared" si="241"/>
        <v>100</v>
      </c>
      <c r="Q337">
        <f t="shared" si="241"/>
        <v>100</v>
      </c>
      <c r="R337">
        <f t="shared" si="241"/>
        <v>100</v>
      </c>
      <c r="S337">
        <f t="shared" si="241"/>
        <v>76.666666666666671</v>
      </c>
      <c r="T337">
        <f t="shared" si="241"/>
        <v>100</v>
      </c>
      <c r="U337">
        <f t="shared" si="241"/>
        <v>83.571428571428569</v>
      </c>
      <c r="V337">
        <f t="shared" si="241"/>
        <v>87</v>
      </c>
      <c r="W337">
        <f t="shared" si="241"/>
        <v>62.166666666666657</v>
      </c>
      <c r="X337">
        <f t="shared" si="241"/>
        <v>75</v>
      </c>
      <c r="Y337">
        <f t="shared" si="242"/>
        <v>75</v>
      </c>
      <c r="Z337">
        <f t="shared" si="242"/>
        <v>73.333333333333329</v>
      </c>
      <c r="AA337">
        <f t="shared" si="242"/>
        <v>80</v>
      </c>
      <c r="AB337">
        <f t="shared" si="242"/>
        <v>62.5</v>
      </c>
      <c r="AC337">
        <f t="shared" si="242"/>
        <v>87.5</v>
      </c>
      <c r="AD337">
        <f t="shared" si="242"/>
        <v>92.5</v>
      </c>
      <c r="AE337">
        <f t="shared" si="242"/>
        <v>100</v>
      </c>
      <c r="AF337">
        <f t="shared" si="242"/>
        <v>100</v>
      </c>
      <c r="AG337">
        <f t="shared" si="242"/>
        <v>100</v>
      </c>
      <c r="AH337">
        <f t="shared" si="242"/>
        <v>50.527777777777779</v>
      </c>
      <c r="AI337">
        <f t="shared" si="243"/>
        <v>55</v>
      </c>
      <c r="AJ337">
        <f t="shared" si="243"/>
        <v>86.25</v>
      </c>
      <c r="AK337">
        <f t="shared" si="243"/>
        <v>83.75</v>
      </c>
      <c r="AL337">
        <f t="shared" si="243"/>
        <v>82</v>
      </c>
      <c r="AM337">
        <f t="shared" si="243"/>
        <v>80</v>
      </c>
      <c r="AN337">
        <f t="shared" si="243"/>
        <v>65</v>
      </c>
      <c r="AO337">
        <f t="shared" si="243"/>
        <v>100</v>
      </c>
      <c r="AP337">
        <f t="shared" si="243"/>
        <v>100</v>
      </c>
      <c r="AQ337">
        <f t="shared" si="243"/>
        <v>49.759786351816707</v>
      </c>
      <c r="AR337">
        <f t="shared" si="243"/>
        <v>60</v>
      </c>
      <c r="AS337">
        <f t="shared" si="244"/>
        <v>95</v>
      </c>
      <c r="AT337">
        <f t="shared" si="244"/>
        <v>67.5</v>
      </c>
      <c r="AU337">
        <f t="shared" si="244"/>
        <v>85</v>
      </c>
      <c r="AV337">
        <f t="shared" si="244"/>
        <v>100</v>
      </c>
      <c r="AW337">
        <f t="shared" si="244"/>
        <v>76.666666666666671</v>
      </c>
      <c r="AX337">
        <f t="shared" si="244"/>
        <v>100</v>
      </c>
      <c r="AY337">
        <f t="shared" si="244"/>
        <v>100</v>
      </c>
      <c r="AZ337">
        <f t="shared" si="244"/>
        <v>70</v>
      </c>
      <c r="BA337">
        <f t="shared" si="244"/>
        <v>101</v>
      </c>
      <c r="BB337">
        <f t="shared" si="244"/>
        <v>70</v>
      </c>
      <c r="BC337">
        <f t="shared" si="245"/>
        <v>100</v>
      </c>
      <c r="BD337">
        <f t="shared" si="245"/>
        <v>71.666666666666671</v>
      </c>
      <c r="BE337">
        <f t="shared" si="245"/>
        <v>100</v>
      </c>
      <c r="BF337">
        <f t="shared" si="245"/>
        <v>75</v>
      </c>
      <c r="BG337">
        <f t="shared" si="245"/>
        <v>81</v>
      </c>
      <c r="BH337">
        <f t="shared" si="245"/>
        <v>97.5</v>
      </c>
      <c r="BI337">
        <f t="shared" si="245"/>
        <v>75.952380952380963</v>
      </c>
      <c r="BJ337">
        <f t="shared" si="245"/>
        <v>100</v>
      </c>
      <c r="BK337">
        <f t="shared" si="245"/>
        <v>81.25</v>
      </c>
      <c r="BL337">
        <f t="shared" si="245"/>
        <v>80</v>
      </c>
      <c r="BM337">
        <f t="shared" si="246"/>
        <v>42.857142857142847</v>
      </c>
      <c r="BN337">
        <f t="shared" si="246"/>
        <v>100</v>
      </c>
      <c r="BO337">
        <f t="shared" si="246"/>
        <v>80</v>
      </c>
      <c r="BP337">
        <f t="shared" si="246"/>
        <v>100</v>
      </c>
      <c r="BQ337">
        <f t="shared" si="246"/>
        <v>100</v>
      </c>
      <c r="BR337">
        <f t="shared" si="246"/>
        <v>85</v>
      </c>
      <c r="BS337">
        <f t="shared" si="246"/>
        <v>100</v>
      </c>
      <c r="BT337">
        <f t="shared" si="246"/>
        <v>72.5</v>
      </c>
      <c r="BU337">
        <f t="shared" si="246"/>
        <v>93.125</v>
      </c>
      <c r="BV337">
        <f t="shared" si="246"/>
        <v>80.740740740740748</v>
      </c>
      <c r="BW337">
        <f t="shared" si="246"/>
        <v>100</v>
      </c>
      <c r="BX337">
        <f t="shared" si="246"/>
        <v>69.166666666666671</v>
      </c>
      <c r="BY337">
        <f t="shared" si="246"/>
        <v>100</v>
      </c>
      <c r="BZ337">
        <f t="shared" si="246"/>
        <v>100</v>
      </c>
      <c r="CA337">
        <f t="shared" si="246"/>
        <v>100</v>
      </c>
      <c r="CB337">
        <f t="shared" si="240"/>
        <v>100</v>
      </c>
      <c r="CC337">
        <f t="shared" si="235"/>
        <v>85.128044301787185</v>
      </c>
      <c r="CD337">
        <f t="shared" si="236"/>
        <v>101</v>
      </c>
      <c r="CE337">
        <f t="shared" si="237"/>
        <v>42.857142857142847</v>
      </c>
      <c r="CF337">
        <f t="shared" si="238"/>
        <v>52.093055555555559</v>
      </c>
      <c r="CG337">
        <f t="shared" si="239"/>
        <v>100</v>
      </c>
    </row>
    <row r="338" spans="1:85" x14ac:dyDescent="0.4">
      <c r="A338" t="s">
        <v>6774</v>
      </c>
      <c r="B338" s="60">
        <v>213</v>
      </c>
      <c r="C338" t="s">
        <v>6842</v>
      </c>
      <c r="D338" t="s">
        <v>6909</v>
      </c>
      <c r="E338" s="60">
        <v>0</v>
      </c>
      <c r="F338" s="60">
        <v>1</v>
      </c>
      <c r="G338" s="60">
        <v>2018</v>
      </c>
      <c r="H338" s="60">
        <v>1</v>
      </c>
      <c r="I338" s="60">
        <v>100</v>
      </c>
      <c r="J338" s="60">
        <v>100</v>
      </c>
      <c r="K338" s="60"/>
      <c r="M338" s="60">
        <v>2018</v>
      </c>
      <c r="N338" s="60">
        <v>1</v>
      </c>
      <c r="O338">
        <f t="shared" si="241"/>
        <v>100</v>
      </c>
      <c r="P338">
        <f t="shared" si="241"/>
        <v>100</v>
      </c>
      <c r="Q338">
        <f t="shared" si="241"/>
        <v>100</v>
      </c>
      <c r="R338">
        <f t="shared" si="241"/>
        <v>100</v>
      </c>
      <c r="S338">
        <f t="shared" si="241"/>
        <v>76.666666666666671</v>
      </c>
      <c r="T338">
        <f t="shared" si="241"/>
        <v>100</v>
      </c>
      <c r="U338">
        <f t="shared" si="241"/>
        <v>79.285714285714292</v>
      </c>
      <c r="V338">
        <f t="shared" si="241"/>
        <v>87</v>
      </c>
      <c r="W338">
        <f t="shared" si="241"/>
        <v>62.166666666666657</v>
      </c>
      <c r="X338">
        <f t="shared" si="241"/>
        <v>75</v>
      </c>
      <c r="Y338">
        <f t="shared" si="242"/>
        <v>75</v>
      </c>
      <c r="Z338">
        <f t="shared" si="242"/>
        <v>73.333333333333329</v>
      </c>
      <c r="AA338">
        <f t="shared" si="242"/>
        <v>80</v>
      </c>
      <c r="AB338">
        <f t="shared" si="242"/>
        <v>61.25</v>
      </c>
      <c r="AC338">
        <f t="shared" si="242"/>
        <v>87.5</v>
      </c>
      <c r="AD338">
        <f t="shared" si="242"/>
        <v>92.5</v>
      </c>
      <c r="AE338">
        <f t="shared" si="242"/>
        <v>100</v>
      </c>
      <c r="AF338">
        <f t="shared" si="242"/>
        <v>100</v>
      </c>
      <c r="AG338">
        <f t="shared" si="242"/>
        <v>100</v>
      </c>
      <c r="AH338">
        <f t="shared" si="242"/>
        <v>50.527777777777779</v>
      </c>
      <c r="AI338">
        <f t="shared" si="243"/>
        <v>55</v>
      </c>
      <c r="AJ338">
        <f t="shared" si="243"/>
        <v>86.25</v>
      </c>
      <c r="AK338">
        <f t="shared" si="243"/>
        <v>83.75</v>
      </c>
      <c r="AL338">
        <f t="shared" si="243"/>
        <v>82</v>
      </c>
      <c r="AM338">
        <f t="shared" si="243"/>
        <v>80</v>
      </c>
      <c r="AN338">
        <f t="shared" si="243"/>
        <v>65</v>
      </c>
      <c r="AO338">
        <f t="shared" si="243"/>
        <v>100</v>
      </c>
      <c r="AP338">
        <f t="shared" si="243"/>
        <v>100</v>
      </c>
      <c r="AQ338">
        <f t="shared" si="243"/>
        <v>49.759786351816707</v>
      </c>
      <c r="AR338">
        <f t="shared" si="243"/>
        <v>60</v>
      </c>
      <c r="AS338">
        <f t="shared" si="244"/>
        <v>95</v>
      </c>
      <c r="AT338">
        <f t="shared" si="244"/>
        <v>67.5</v>
      </c>
      <c r="AU338">
        <f t="shared" si="244"/>
        <v>85</v>
      </c>
      <c r="AV338">
        <f t="shared" si="244"/>
        <v>100</v>
      </c>
      <c r="AW338">
        <f t="shared" si="244"/>
        <v>76.666666666666671</v>
      </c>
      <c r="AX338">
        <f t="shared" si="244"/>
        <v>100</v>
      </c>
      <c r="AY338">
        <f t="shared" si="244"/>
        <v>100</v>
      </c>
      <c r="AZ338">
        <f t="shared" si="244"/>
        <v>70</v>
      </c>
      <c r="BA338">
        <f t="shared" si="244"/>
        <v>100</v>
      </c>
      <c r="BB338">
        <f t="shared" si="244"/>
        <v>72.5</v>
      </c>
      <c r="BC338">
        <f t="shared" si="245"/>
        <v>100</v>
      </c>
      <c r="BD338">
        <f t="shared" si="245"/>
        <v>71.666666666666671</v>
      </c>
      <c r="BE338">
        <f t="shared" si="245"/>
        <v>100</v>
      </c>
      <c r="BF338">
        <f t="shared" si="245"/>
        <v>75</v>
      </c>
      <c r="BG338">
        <f t="shared" si="245"/>
        <v>81</v>
      </c>
      <c r="BH338">
        <f t="shared" si="245"/>
        <v>97.5</v>
      </c>
      <c r="BI338">
        <f t="shared" si="245"/>
        <v>75.952380952380963</v>
      </c>
      <c r="BJ338">
        <f t="shared" si="245"/>
        <v>100</v>
      </c>
      <c r="BK338">
        <f t="shared" si="245"/>
        <v>83.75</v>
      </c>
      <c r="BL338">
        <f t="shared" si="245"/>
        <v>83.333333333333329</v>
      </c>
      <c r="BM338">
        <f t="shared" si="246"/>
        <v>42.857142857142847</v>
      </c>
      <c r="BN338">
        <f t="shared" si="246"/>
        <v>100</v>
      </c>
      <c r="BO338">
        <f t="shared" si="246"/>
        <v>80</v>
      </c>
      <c r="BP338">
        <f t="shared" si="246"/>
        <v>100</v>
      </c>
      <c r="BQ338">
        <f t="shared" si="246"/>
        <v>100</v>
      </c>
      <c r="BR338">
        <f t="shared" si="246"/>
        <v>85</v>
      </c>
      <c r="BS338">
        <f t="shared" si="246"/>
        <v>100</v>
      </c>
      <c r="BT338">
        <f t="shared" si="246"/>
        <v>72.5</v>
      </c>
      <c r="BU338">
        <f t="shared" si="246"/>
        <v>93.125</v>
      </c>
      <c r="BV338">
        <f t="shared" si="246"/>
        <v>80.740740740740748</v>
      </c>
      <c r="BW338">
        <f t="shared" si="246"/>
        <v>100</v>
      </c>
      <c r="BX338">
        <f t="shared" si="246"/>
        <v>69.166666666666671</v>
      </c>
      <c r="BY338">
        <f t="shared" si="246"/>
        <v>100</v>
      </c>
      <c r="BZ338">
        <f t="shared" si="246"/>
        <v>100</v>
      </c>
      <c r="CA338">
        <f t="shared" si="246"/>
        <v>100</v>
      </c>
      <c r="CB338">
        <f t="shared" si="240"/>
        <v>100</v>
      </c>
      <c r="CC338">
        <f t="shared" si="235"/>
        <v>85.155280954023837</v>
      </c>
      <c r="CD338">
        <f t="shared" si="236"/>
        <v>100</v>
      </c>
      <c r="CE338">
        <f t="shared" si="237"/>
        <v>42.857142857142847</v>
      </c>
      <c r="CF338">
        <f t="shared" si="238"/>
        <v>52.093055555555559</v>
      </c>
      <c r="CG338">
        <f t="shared" si="239"/>
        <v>100</v>
      </c>
    </row>
    <row r="339" spans="1:85" x14ac:dyDescent="0.4">
      <c r="A339" t="s">
        <v>6774</v>
      </c>
      <c r="B339" s="60">
        <v>213</v>
      </c>
      <c r="C339" t="s">
        <v>6842</v>
      </c>
      <c r="D339" t="s">
        <v>6909</v>
      </c>
      <c r="E339" s="60">
        <v>0</v>
      </c>
      <c r="F339" s="60">
        <v>1</v>
      </c>
      <c r="G339" s="60">
        <v>2018</v>
      </c>
      <c r="H339" s="60">
        <v>2</v>
      </c>
      <c r="I339" s="60">
        <v>100</v>
      </c>
      <c r="J339" s="60">
        <v>100</v>
      </c>
      <c r="K339" s="60"/>
      <c r="M339" s="60">
        <v>2018</v>
      </c>
      <c r="N339" s="60">
        <v>2</v>
      </c>
      <c r="O339">
        <f t="shared" si="241"/>
        <v>100</v>
      </c>
      <c r="P339">
        <f t="shared" si="241"/>
        <v>100</v>
      </c>
      <c r="Q339">
        <f t="shared" si="241"/>
        <v>100</v>
      </c>
      <c r="R339">
        <f t="shared" si="241"/>
        <v>100</v>
      </c>
      <c r="S339">
        <f t="shared" si="241"/>
        <v>76.666666666666671</v>
      </c>
      <c r="T339">
        <f t="shared" si="241"/>
        <v>100</v>
      </c>
      <c r="U339">
        <f t="shared" si="241"/>
        <v>79.285714285714292</v>
      </c>
      <c r="V339">
        <f t="shared" si="241"/>
        <v>87</v>
      </c>
      <c r="W339">
        <f t="shared" si="241"/>
        <v>62.166666666666657</v>
      </c>
      <c r="X339">
        <f t="shared" si="241"/>
        <v>75</v>
      </c>
      <c r="Y339">
        <f t="shared" si="242"/>
        <v>75</v>
      </c>
      <c r="Z339">
        <f t="shared" si="242"/>
        <v>73.333333333333329</v>
      </c>
      <c r="AA339">
        <f t="shared" si="242"/>
        <v>80</v>
      </c>
      <c r="AB339">
        <f t="shared" si="242"/>
        <v>61.25</v>
      </c>
      <c r="AC339">
        <f t="shared" si="242"/>
        <v>87.5</v>
      </c>
      <c r="AD339">
        <f t="shared" si="242"/>
        <v>92.5</v>
      </c>
      <c r="AE339">
        <f t="shared" si="242"/>
        <v>100</v>
      </c>
      <c r="AF339">
        <f t="shared" si="242"/>
        <v>100</v>
      </c>
      <c r="AG339">
        <f t="shared" si="242"/>
        <v>100</v>
      </c>
      <c r="AH339">
        <f t="shared" si="242"/>
        <v>50.527777777777779</v>
      </c>
      <c r="AI339">
        <f t="shared" si="243"/>
        <v>55</v>
      </c>
      <c r="AJ339">
        <f t="shared" si="243"/>
        <v>86.25</v>
      </c>
      <c r="AK339">
        <f t="shared" si="243"/>
        <v>83.75</v>
      </c>
      <c r="AL339">
        <f t="shared" si="243"/>
        <v>82</v>
      </c>
      <c r="AM339">
        <f t="shared" si="243"/>
        <v>80</v>
      </c>
      <c r="AN339">
        <f t="shared" si="243"/>
        <v>65</v>
      </c>
      <c r="AO339">
        <f t="shared" si="243"/>
        <v>100</v>
      </c>
      <c r="AP339">
        <f t="shared" si="243"/>
        <v>100</v>
      </c>
      <c r="AQ339">
        <f t="shared" si="243"/>
        <v>49.759786351816707</v>
      </c>
      <c r="AR339">
        <f t="shared" si="243"/>
        <v>60</v>
      </c>
      <c r="AS339">
        <f t="shared" si="244"/>
        <v>95</v>
      </c>
      <c r="AT339">
        <f t="shared" si="244"/>
        <v>67.5</v>
      </c>
      <c r="AU339">
        <f t="shared" si="244"/>
        <v>85</v>
      </c>
      <c r="AV339">
        <f t="shared" si="244"/>
        <v>100</v>
      </c>
      <c r="AW339">
        <f t="shared" si="244"/>
        <v>76.666666666666671</v>
      </c>
      <c r="AX339">
        <f t="shared" si="244"/>
        <v>100</v>
      </c>
      <c r="AY339">
        <f t="shared" si="244"/>
        <v>100</v>
      </c>
      <c r="AZ339">
        <f t="shared" si="244"/>
        <v>70</v>
      </c>
      <c r="BA339">
        <f t="shared" si="244"/>
        <v>100</v>
      </c>
      <c r="BB339">
        <f t="shared" si="244"/>
        <v>72.5</v>
      </c>
      <c r="BC339">
        <f t="shared" si="245"/>
        <v>100</v>
      </c>
      <c r="BD339">
        <f t="shared" si="245"/>
        <v>71.666666666666671</v>
      </c>
      <c r="BE339">
        <f t="shared" si="245"/>
        <v>100</v>
      </c>
      <c r="BF339">
        <f t="shared" si="245"/>
        <v>75</v>
      </c>
      <c r="BG339">
        <f t="shared" si="245"/>
        <v>81</v>
      </c>
      <c r="BH339">
        <f t="shared" si="245"/>
        <v>97.5</v>
      </c>
      <c r="BI339">
        <f t="shared" si="245"/>
        <v>75.952380952380963</v>
      </c>
      <c r="BJ339">
        <f t="shared" si="245"/>
        <v>100</v>
      </c>
      <c r="BK339">
        <f t="shared" si="245"/>
        <v>83.75</v>
      </c>
      <c r="BL339">
        <f t="shared" si="245"/>
        <v>83.333333333333329</v>
      </c>
      <c r="BM339">
        <f t="shared" si="246"/>
        <v>42.857142857142847</v>
      </c>
      <c r="BN339">
        <f t="shared" si="246"/>
        <v>100</v>
      </c>
      <c r="BO339">
        <f t="shared" si="246"/>
        <v>80</v>
      </c>
      <c r="BP339">
        <f t="shared" si="246"/>
        <v>100</v>
      </c>
      <c r="BQ339">
        <f t="shared" si="246"/>
        <v>100</v>
      </c>
      <c r="BR339">
        <f t="shared" si="246"/>
        <v>85</v>
      </c>
      <c r="BS339">
        <f t="shared" si="246"/>
        <v>100</v>
      </c>
      <c r="BT339">
        <f t="shared" si="246"/>
        <v>72.5</v>
      </c>
      <c r="BU339">
        <f t="shared" si="246"/>
        <v>93.125</v>
      </c>
      <c r="BV339">
        <f t="shared" si="246"/>
        <v>80.740740740740748</v>
      </c>
      <c r="BW339">
        <f t="shared" si="246"/>
        <v>100</v>
      </c>
      <c r="BX339">
        <f t="shared" si="246"/>
        <v>69.166666666666671</v>
      </c>
      <c r="BY339">
        <f t="shared" si="246"/>
        <v>100</v>
      </c>
      <c r="BZ339">
        <f t="shared" si="246"/>
        <v>100</v>
      </c>
      <c r="CA339">
        <f t="shared" si="246"/>
        <v>100</v>
      </c>
      <c r="CB339">
        <f t="shared" si="240"/>
        <v>100</v>
      </c>
      <c r="CC339">
        <f t="shared" si="235"/>
        <v>85.155280954023837</v>
      </c>
      <c r="CD339">
        <f t="shared" si="236"/>
        <v>100</v>
      </c>
      <c r="CE339">
        <f t="shared" si="237"/>
        <v>42.857142857142847</v>
      </c>
      <c r="CF339">
        <f t="shared" si="238"/>
        <v>52.093055555555559</v>
      </c>
      <c r="CG339">
        <f t="shared" si="239"/>
        <v>100</v>
      </c>
    </row>
    <row r="340" spans="1:85" x14ac:dyDescent="0.4">
      <c r="A340" t="s">
        <v>6774</v>
      </c>
      <c r="B340" s="60">
        <v>213</v>
      </c>
      <c r="C340" t="s">
        <v>6842</v>
      </c>
      <c r="D340" t="s">
        <v>6909</v>
      </c>
      <c r="E340" s="60">
        <v>0</v>
      </c>
      <c r="F340" s="60">
        <v>1</v>
      </c>
      <c r="G340" s="60">
        <v>2018</v>
      </c>
      <c r="H340" s="60">
        <v>3</v>
      </c>
      <c r="I340" s="60">
        <v>100</v>
      </c>
      <c r="J340" s="60">
        <v>100</v>
      </c>
      <c r="K340" s="60"/>
      <c r="M340" s="60">
        <v>2018</v>
      </c>
      <c r="N340" s="60">
        <v>3</v>
      </c>
      <c r="O340">
        <f t="shared" si="241"/>
        <v>100</v>
      </c>
      <c r="P340">
        <f t="shared" si="241"/>
        <v>100</v>
      </c>
      <c r="Q340">
        <f t="shared" si="241"/>
        <v>100</v>
      </c>
      <c r="R340">
        <f t="shared" si="241"/>
        <v>100</v>
      </c>
      <c r="S340">
        <f t="shared" si="241"/>
        <v>76.666666666666671</v>
      </c>
      <c r="T340">
        <f t="shared" si="241"/>
        <v>100</v>
      </c>
      <c r="U340">
        <f t="shared" si="241"/>
        <v>79.285714285714292</v>
      </c>
      <c r="V340">
        <f t="shared" si="241"/>
        <v>87</v>
      </c>
      <c r="W340">
        <f t="shared" si="241"/>
        <v>62.166666666666657</v>
      </c>
      <c r="X340">
        <f t="shared" si="241"/>
        <v>75</v>
      </c>
      <c r="Y340">
        <f t="shared" si="242"/>
        <v>75</v>
      </c>
      <c r="Z340">
        <f t="shared" si="242"/>
        <v>73.333333333333329</v>
      </c>
      <c r="AA340">
        <f t="shared" si="242"/>
        <v>80</v>
      </c>
      <c r="AB340">
        <f t="shared" si="242"/>
        <v>61.25</v>
      </c>
      <c r="AC340">
        <f t="shared" si="242"/>
        <v>87.5</v>
      </c>
      <c r="AD340">
        <f t="shared" si="242"/>
        <v>92.5</v>
      </c>
      <c r="AE340">
        <f t="shared" si="242"/>
        <v>100</v>
      </c>
      <c r="AF340">
        <f t="shared" si="242"/>
        <v>100</v>
      </c>
      <c r="AG340">
        <f t="shared" si="242"/>
        <v>100</v>
      </c>
      <c r="AH340">
        <f t="shared" si="242"/>
        <v>50.527777777777779</v>
      </c>
      <c r="AI340">
        <f t="shared" si="243"/>
        <v>55</v>
      </c>
      <c r="AJ340">
        <f t="shared" si="243"/>
        <v>86.25</v>
      </c>
      <c r="AK340">
        <f t="shared" si="243"/>
        <v>83.75</v>
      </c>
      <c r="AL340">
        <f t="shared" si="243"/>
        <v>82</v>
      </c>
      <c r="AM340">
        <f t="shared" si="243"/>
        <v>80</v>
      </c>
      <c r="AN340">
        <f t="shared" si="243"/>
        <v>65</v>
      </c>
      <c r="AO340">
        <f t="shared" si="243"/>
        <v>100</v>
      </c>
      <c r="AP340">
        <f t="shared" si="243"/>
        <v>100</v>
      </c>
      <c r="AQ340">
        <f t="shared" si="243"/>
        <v>49.759786351816707</v>
      </c>
      <c r="AR340">
        <f t="shared" si="243"/>
        <v>60</v>
      </c>
      <c r="AS340">
        <f t="shared" si="244"/>
        <v>95</v>
      </c>
      <c r="AT340">
        <f t="shared" si="244"/>
        <v>67.5</v>
      </c>
      <c r="AU340">
        <f t="shared" si="244"/>
        <v>85</v>
      </c>
      <c r="AV340">
        <f t="shared" si="244"/>
        <v>100</v>
      </c>
      <c r="AW340">
        <f t="shared" si="244"/>
        <v>76.666666666666671</v>
      </c>
      <c r="AX340">
        <f t="shared" si="244"/>
        <v>100</v>
      </c>
      <c r="AY340">
        <f t="shared" si="244"/>
        <v>100</v>
      </c>
      <c r="AZ340">
        <f t="shared" si="244"/>
        <v>70</v>
      </c>
      <c r="BA340">
        <f t="shared" si="244"/>
        <v>100</v>
      </c>
      <c r="BB340">
        <f t="shared" si="244"/>
        <v>72.5</v>
      </c>
      <c r="BC340">
        <f t="shared" si="245"/>
        <v>100</v>
      </c>
      <c r="BD340">
        <f t="shared" si="245"/>
        <v>71.666666666666671</v>
      </c>
      <c r="BE340">
        <f t="shared" si="245"/>
        <v>100</v>
      </c>
      <c r="BF340">
        <f t="shared" si="245"/>
        <v>75</v>
      </c>
      <c r="BG340">
        <f t="shared" si="245"/>
        <v>81</v>
      </c>
      <c r="BH340">
        <f t="shared" si="245"/>
        <v>97.5</v>
      </c>
      <c r="BI340">
        <f t="shared" si="245"/>
        <v>75.952380952380963</v>
      </c>
      <c r="BJ340">
        <f t="shared" si="245"/>
        <v>100</v>
      </c>
      <c r="BK340">
        <f t="shared" si="245"/>
        <v>83.75</v>
      </c>
      <c r="BL340">
        <f t="shared" si="245"/>
        <v>83.333333333333329</v>
      </c>
      <c r="BM340">
        <f t="shared" si="246"/>
        <v>42.857142857142847</v>
      </c>
      <c r="BN340">
        <f t="shared" si="246"/>
        <v>100</v>
      </c>
      <c r="BO340">
        <f t="shared" si="246"/>
        <v>80</v>
      </c>
      <c r="BP340">
        <f t="shared" si="246"/>
        <v>100</v>
      </c>
      <c r="BQ340">
        <f t="shared" si="246"/>
        <v>100</v>
      </c>
      <c r="BR340">
        <f t="shared" si="246"/>
        <v>85</v>
      </c>
      <c r="BS340">
        <f t="shared" si="246"/>
        <v>100</v>
      </c>
      <c r="BT340">
        <f t="shared" si="246"/>
        <v>72.5</v>
      </c>
      <c r="BU340">
        <f t="shared" si="246"/>
        <v>93.125</v>
      </c>
      <c r="BV340">
        <f t="shared" si="246"/>
        <v>80.740740740740748</v>
      </c>
      <c r="BW340">
        <f t="shared" si="246"/>
        <v>100</v>
      </c>
      <c r="BX340">
        <f t="shared" si="246"/>
        <v>69.166666666666671</v>
      </c>
      <c r="BY340">
        <f t="shared" si="246"/>
        <v>100</v>
      </c>
      <c r="BZ340">
        <f t="shared" si="246"/>
        <v>100</v>
      </c>
      <c r="CA340">
        <f t="shared" si="246"/>
        <v>100</v>
      </c>
      <c r="CB340">
        <f t="shared" si="240"/>
        <v>100</v>
      </c>
      <c r="CC340">
        <f t="shared" si="235"/>
        <v>85.155280954023837</v>
      </c>
      <c r="CD340">
        <f t="shared" si="236"/>
        <v>100</v>
      </c>
      <c r="CE340">
        <f t="shared" si="237"/>
        <v>42.857142857142847</v>
      </c>
      <c r="CF340">
        <f t="shared" si="238"/>
        <v>52.093055555555559</v>
      </c>
      <c r="CG340">
        <f t="shared" si="239"/>
        <v>100</v>
      </c>
    </row>
    <row r="341" spans="1:85" x14ac:dyDescent="0.4">
      <c r="A341" t="s">
        <v>6774</v>
      </c>
      <c r="B341" s="60">
        <v>213</v>
      </c>
      <c r="C341" t="s">
        <v>6842</v>
      </c>
      <c r="D341" t="s">
        <v>6909</v>
      </c>
      <c r="E341" s="60">
        <v>0</v>
      </c>
      <c r="F341" s="60">
        <v>1</v>
      </c>
      <c r="G341" s="60">
        <v>2018</v>
      </c>
      <c r="H341" s="60">
        <v>4</v>
      </c>
      <c r="I341" s="60">
        <v>100</v>
      </c>
      <c r="J341" s="60">
        <v>100</v>
      </c>
      <c r="K341" s="60"/>
      <c r="M341" s="60">
        <v>2018</v>
      </c>
      <c r="N341" s="60">
        <v>4</v>
      </c>
      <c r="O341">
        <f t="shared" si="241"/>
        <v>100</v>
      </c>
      <c r="P341">
        <f t="shared" si="241"/>
        <v>100</v>
      </c>
      <c r="Q341">
        <f t="shared" si="241"/>
        <v>100</v>
      </c>
      <c r="R341">
        <f t="shared" si="241"/>
        <v>100</v>
      </c>
      <c r="S341">
        <f t="shared" si="241"/>
        <v>76.666666666666671</v>
      </c>
      <c r="T341">
        <f t="shared" si="241"/>
        <v>100</v>
      </c>
      <c r="U341">
        <f t="shared" si="241"/>
        <v>79.285714285714292</v>
      </c>
      <c r="V341">
        <f t="shared" si="241"/>
        <v>87</v>
      </c>
      <c r="W341">
        <f t="shared" si="241"/>
        <v>62.166666666666657</v>
      </c>
      <c r="X341">
        <f t="shared" si="241"/>
        <v>75</v>
      </c>
      <c r="Y341">
        <f t="shared" si="242"/>
        <v>75</v>
      </c>
      <c r="Z341">
        <f t="shared" si="242"/>
        <v>73.333333333333329</v>
      </c>
      <c r="AA341">
        <f t="shared" si="242"/>
        <v>80</v>
      </c>
      <c r="AB341">
        <f t="shared" si="242"/>
        <v>61.25</v>
      </c>
      <c r="AC341">
        <f t="shared" si="242"/>
        <v>87.5</v>
      </c>
      <c r="AD341">
        <f t="shared" si="242"/>
        <v>92.5</v>
      </c>
      <c r="AE341">
        <f t="shared" si="242"/>
        <v>100</v>
      </c>
      <c r="AF341">
        <f t="shared" si="242"/>
        <v>100</v>
      </c>
      <c r="AG341">
        <f t="shared" si="242"/>
        <v>100</v>
      </c>
      <c r="AH341">
        <f t="shared" si="242"/>
        <v>50.527777777777779</v>
      </c>
      <c r="AI341">
        <f t="shared" si="243"/>
        <v>55</v>
      </c>
      <c r="AJ341">
        <f t="shared" si="243"/>
        <v>86.25</v>
      </c>
      <c r="AK341">
        <f t="shared" si="243"/>
        <v>83.75</v>
      </c>
      <c r="AL341">
        <f t="shared" si="243"/>
        <v>82</v>
      </c>
      <c r="AM341">
        <f t="shared" si="243"/>
        <v>80</v>
      </c>
      <c r="AN341">
        <f t="shared" si="243"/>
        <v>65</v>
      </c>
      <c r="AO341">
        <f t="shared" si="243"/>
        <v>100</v>
      </c>
      <c r="AP341">
        <f t="shared" si="243"/>
        <v>100</v>
      </c>
      <c r="AQ341">
        <f t="shared" si="243"/>
        <v>49.759786351816707</v>
      </c>
      <c r="AR341">
        <f t="shared" si="243"/>
        <v>60</v>
      </c>
      <c r="AS341">
        <f t="shared" si="244"/>
        <v>95</v>
      </c>
      <c r="AT341">
        <f t="shared" si="244"/>
        <v>67.5</v>
      </c>
      <c r="AU341">
        <f t="shared" si="244"/>
        <v>85</v>
      </c>
      <c r="AV341">
        <f t="shared" si="244"/>
        <v>100</v>
      </c>
      <c r="AW341">
        <f t="shared" si="244"/>
        <v>76.666666666666671</v>
      </c>
      <c r="AX341">
        <f t="shared" si="244"/>
        <v>100</v>
      </c>
      <c r="AY341">
        <f t="shared" si="244"/>
        <v>100</v>
      </c>
      <c r="AZ341">
        <f t="shared" si="244"/>
        <v>70</v>
      </c>
      <c r="BA341">
        <f t="shared" si="244"/>
        <v>100</v>
      </c>
      <c r="BB341">
        <f t="shared" si="244"/>
        <v>72.5</v>
      </c>
      <c r="BC341">
        <f t="shared" si="245"/>
        <v>100</v>
      </c>
      <c r="BD341">
        <f t="shared" si="245"/>
        <v>71.666666666666671</v>
      </c>
      <c r="BE341">
        <f t="shared" si="245"/>
        <v>100</v>
      </c>
      <c r="BF341">
        <f t="shared" si="245"/>
        <v>75</v>
      </c>
      <c r="BG341">
        <f t="shared" si="245"/>
        <v>81</v>
      </c>
      <c r="BH341">
        <f t="shared" si="245"/>
        <v>97.5</v>
      </c>
      <c r="BI341">
        <f t="shared" si="245"/>
        <v>75.952380952380963</v>
      </c>
      <c r="BJ341">
        <f t="shared" si="245"/>
        <v>100</v>
      </c>
      <c r="BK341">
        <f t="shared" si="245"/>
        <v>83.75</v>
      </c>
      <c r="BL341">
        <f t="shared" si="245"/>
        <v>83.333333333333329</v>
      </c>
      <c r="BM341">
        <f t="shared" si="246"/>
        <v>42.857142857142847</v>
      </c>
      <c r="BN341">
        <f t="shared" si="246"/>
        <v>100</v>
      </c>
      <c r="BO341">
        <f t="shared" si="246"/>
        <v>80</v>
      </c>
      <c r="BP341">
        <f t="shared" si="246"/>
        <v>100</v>
      </c>
      <c r="BQ341">
        <f t="shared" si="246"/>
        <v>100</v>
      </c>
      <c r="BR341">
        <f t="shared" si="246"/>
        <v>85</v>
      </c>
      <c r="BS341">
        <f t="shared" si="246"/>
        <v>100</v>
      </c>
      <c r="BT341">
        <f t="shared" si="246"/>
        <v>72.5</v>
      </c>
      <c r="BU341">
        <f t="shared" si="246"/>
        <v>93.125</v>
      </c>
      <c r="BV341">
        <f t="shared" si="246"/>
        <v>80.740740740740748</v>
      </c>
      <c r="BW341">
        <f t="shared" si="246"/>
        <v>100</v>
      </c>
      <c r="BX341">
        <f t="shared" si="246"/>
        <v>69.166666666666671</v>
      </c>
      <c r="BY341">
        <f t="shared" si="246"/>
        <v>100</v>
      </c>
      <c r="BZ341">
        <f t="shared" si="246"/>
        <v>100</v>
      </c>
      <c r="CA341">
        <f t="shared" si="246"/>
        <v>100</v>
      </c>
      <c r="CB341">
        <f t="shared" si="240"/>
        <v>100</v>
      </c>
      <c r="CC341">
        <f t="shared" si="235"/>
        <v>85.155280954023837</v>
      </c>
      <c r="CD341">
        <f t="shared" si="236"/>
        <v>100</v>
      </c>
      <c r="CE341">
        <f t="shared" si="237"/>
        <v>42.857142857142847</v>
      </c>
      <c r="CF341">
        <f t="shared" si="238"/>
        <v>52.093055555555559</v>
      </c>
      <c r="CG341">
        <f t="shared" si="239"/>
        <v>100</v>
      </c>
    </row>
    <row r="342" spans="1:85" x14ac:dyDescent="0.4">
      <c r="A342" t="s">
        <v>6774</v>
      </c>
      <c r="B342" s="60">
        <v>213</v>
      </c>
      <c r="C342" t="s">
        <v>6842</v>
      </c>
      <c r="D342" t="s">
        <v>6909</v>
      </c>
      <c r="E342" s="60">
        <v>0</v>
      </c>
      <c r="F342" s="60">
        <v>1</v>
      </c>
      <c r="G342" s="60">
        <v>2018</v>
      </c>
      <c r="H342" s="60">
        <v>5</v>
      </c>
      <c r="I342" s="60">
        <v>100</v>
      </c>
      <c r="J342" s="60">
        <v>100</v>
      </c>
      <c r="K342" s="60"/>
      <c r="M342" s="60">
        <v>2018</v>
      </c>
      <c r="N342" s="60">
        <v>5</v>
      </c>
      <c r="O342">
        <f t="shared" ref="O342:X351" si="247">IFERROR(AVERAGEIFS($I$2:$I$26929,$A$2:$A$26929,O$1,$G$2:$G$26929,$M342,$H$2:$H$26929,$N342),"")</f>
        <v>100</v>
      </c>
      <c r="P342">
        <f t="shared" si="247"/>
        <v>100</v>
      </c>
      <c r="Q342">
        <f t="shared" si="247"/>
        <v>100</v>
      </c>
      <c r="R342">
        <f t="shared" si="247"/>
        <v>100</v>
      </c>
      <c r="S342">
        <f t="shared" si="247"/>
        <v>76.666666666666671</v>
      </c>
      <c r="T342">
        <f t="shared" si="247"/>
        <v>100</v>
      </c>
      <c r="U342">
        <f t="shared" si="247"/>
        <v>79.285714285714292</v>
      </c>
      <c r="V342">
        <f t="shared" si="247"/>
        <v>87</v>
      </c>
      <c r="W342">
        <f t="shared" si="247"/>
        <v>62.166666666666657</v>
      </c>
      <c r="X342">
        <f t="shared" si="247"/>
        <v>75</v>
      </c>
      <c r="Y342">
        <f t="shared" ref="Y342:AH351" si="248">IFERROR(AVERAGEIFS($I$2:$I$26929,$A$2:$A$26929,Y$1,$G$2:$G$26929,$M342,$H$2:$H$26929,$N342),"")</f>
        <v>75</v>
      </c>
      <c r="Z342">
        <f t="shared" si="248"/>
        <v>73.333333333333329</v>
      </c>
      <c r="AA342">
        <f t="shared" si="248"/>
        <v>80</v>
      </c>
      <c r="AB342">
        <f t="shared" si="248"/>
        <v>61.25</v>
      </c>
      <c r="AC342">
        <f t="shared" si="248"/>
        <v>87.5</v>
      </c>
      <c r="AD342">
        <f t="shared" si="248"/>
        <v>92.5</v>
      </c>
      <c r="AE342">
        <f t="shared" si="248"/>
        <v>100</v>
      </c>
      <c r="AF342">
        <f t="shared" si="248"/>
        <v>100</v>
      </c>
      <c r="AG342">
        <f t="shared" si="248"/>
        <v>100</v>
      </c>
      <c r="AH342">
        <f t="shared" si="248"/>
        <v>50.527777777777779</v>
      </c>
      <c r="AI342">
        <f t="shared" ref="AI342:AR351" si="249">IFERROR(AVERAGEIFS($I$2:$I$26929,$A$2:$A$26929,AI$1,$G$2:$G$26929,$M342,$H$2:$H$26929,$N342),"")</f>
        <v>55</v>
      </c>
      <c r="AJ342">
        <f t="shared" si="249"/>
        <v>86.25</v>
      </c>
      <c r="AK342">
        <f t="shared" si="249"/>
        <v>83.75</v>
      </c>
      <c r="AL342">
        <f t="shared" si="249"/>
        <v>82</v>
      </c>
      <c r="AM342">
        <f t="shared" si="249"/>
        <v>80</v>
      </c>
      <c r="AN342">
        <f t="shared" si="249"/>
        <v>65</v>
      </c>
      <c r="AO342">
        <f t="shared" si="249"/>
        <v>100</v>
      </c>
      <c r="AP342">
        <f t="shared" si="249"/>
        <v>100</v>
      </c>
      <c r="AQ342">
        <f t="shared" si="249"/>
        <v>49.759786351816707</v>
      </c>
      <c r="AR342">
        <f t="shared" si="249"/>
        <v>60</v>
      </c>
      <c r="AS342">
        <f t="shared" ref="AS342:BB351" si="250">IFERROR(AVERAGEIFS($I$2:$I$26929,$A$2:$A$26929,AS$1,$G$2:$G$26929,$M342,$H$2:$H$26929,$N342),"")</f>
        <v>95</v>
      </c>
      <c r="AT342">
        <f t="shared" si="250"/>
        <v>67.5</v>
      </c>
      <c r="AU342">
        <f t="shared" si="250"/>
        <v>85</v>
      </c>
      <c r="AV342">
        <f t="shared" si="250"/>
        <v>100</v>
      </c>
      <c r="AW342">
        <f t="shared" si="250"/>
        <v>76.666666666666671</v>
      </c>
      <c r="AX342">
        <f t="shared" si="250"/>
        <v>100</v>
      </c>
      <c r="AY342">
        <f t="shared" si="250"/>
        <v>100</v>
      </c>
      <c r="AZ342">
        <f t="shared" si="250"/>
        <v>70</v>
      </c>
      <c r="BA342">
        <f t="shared" si="250"/>
        <v>100</v>
      </c>
      <c r="BB342">
        <f t="shared" si="250"/>
        <v>72.5</v>
      </c>
      <c r="BC342">
        <f t="shared" ref="BC342:BL351" si="251">IFERROR(AVERAGEIFS($I$2:$I$26929,$A$2:$A$26929,BC$1,$G$2:$G$26929,$M342,$H$2:$H$26929,$N342),"")</f>
        <v>100</v>
      </c>
      <c r="BD342">
        <f t="shared" si="251"/>
        <v>71.666666666666671</v>
      </c>
      <c r="BE342">
        <f t="shared" si="251"/>
        <v>100</v>
      </c>
      <c r="BF342">
        <f t="shared" si="251"/>
        <v>75</v>
      </c>
      <c r="BG342">
        <f t="shared" si="251"/>
        <v>81</v>
      </c>
      <c r="BH342">
        <f t="shared" si="251"/>
        <v>97.5</v>
      </c>
      <c r="BI342">
        <f t="shared" si="251"/>
        <v>75.952380952380963</v>
      </c>
      <c r="BJ342">
        <f t="shared" si="251"/>
        <v>100</v>
      </c>
      <c r="BK342">
        <f t="shared" si="251"/>
        <v>83.75</v>
      </c>
      <c r="BL342">
        <f t="shared" si="251"/>
        <v>83.333333333333329</v>
      </c>
      <c r="BM342">
        <f t="shared" ref="BM342:CA351" si="252">IFERROR(AVERAGEIFS($I$2:$I$26929,$A$2:$A$26929,BM$1,$G$2:$G$26929,$M342,$H$2:$H$26929,$N342),"")</f>
        <v>42.857142857142847</v>
      </c>
      <c r="BN342">
        <f t="shared" si="252"/>
        <v>100</v>
      </c>
      <c r="BO342">
        <f t="shared" si="252"/>
        <v>80</v>
      </c>
      <c r="BP342">
        <f t="shared" si="252"/>
        <v>100</v>
      </c>
      <c r="BQ342">
        <f t="shared" si="252"/>
        <v>100</v>
      </c>
      <c r="BR342">
        <f t="shared" si="252"/>
        <v>85</v>
      </c>
      <c r="BS342">
        <f t="shared" si="252"/>
        <v>100</v>
      </c>
      <c r="BT342">
        <f t="shared" si="252"/>
        <v>72.5</v>
      </c>
      <c r="BU342">
        <f t="shared" si="252"/>
        <v>93.125</v>
      </c>
      <c r="BV342">
        <f t="shared" si="252"/>
        <v>80.740740740740748</v>
      </c>
      <c r="BW342">
        <f t="shared" si="252"/>
        <v>100</v>
      </c>
      <c r="BX342">
        <f t="shared" si="252"/>
        <v>69.166666666666671</v>
      </c>
      <c r="BY342">
        <f t="shared" si="252"/>
        <v>100</v>
      </c>
      <c r="BZ342">
        <f t="shared" si="252"/>
        <v>100</v>
      </c>
      <c r="CA342">
        <f t="shared" si="252"/>
        <v>100</v>
      </c>
      <c r="CB342">
        <f t="shared" si="240"/>
        <v>100</v>
      </c>
      <c r="CC342">
        <f t="shared" si="235"/>
        <v>85.155280954023837</v>
      </c>
      <c r="CD342">
        <f t="shared" si="236"/>
        <v>100</v>
      </c>
      <c r="CE342">
        <f t="shared" si="237"/>
        <v>42.857142857142847</v>
      </c>
      <c r="CF342">
        <f t="shared" si="238"/>
        <v>52.093055555555559</v>
      </c>
      <c r="CG342">
        <f t="shared" si="239"/>
        <v>100</v>
      </c>
    </row>
    <row r="343" spans="1:85" x14ac:dyDescent="0.4">
      <c r="A343" t="s">
        <v>6774</v>
      </c>
      <c r="B343" s="60">
        <v>213</v>
      </c>
      <c r="C343" t="s">
        <v>6842</v>
      </c>
      <c r="D343" t="s">
        <v>6909</v>
      </c>
      <c r="E343" s="60">
        <v>0</v>
      </c>
      <c r="F343" s="60">
        <v>1</v>
      </c>
      <c r="G343" s="60">
        <v>2018</v>
      </c>
      <c r="H343" s="60">
        <v>6</v>
      </c>
      <c r="I343" s="60">
        <v>100</v>
      </c>
      <c r="J343" s="60">
        <v>100</v>
      </c>
      <c r="K343" s="60"/>
      <c r="M343" s="60">
        <v>2018</v>
      </c>
      <c r="N343" s="60">
        <v>6</v>
      </c>
      <c r="O343">
        <f t="shared" si="247"/>
        <v>100</v>
      </c>
      <c r="P343">
        <f t="shared" si="247"/>
        <v>100</v>
      </c>
      <c r="Q343">
        <f t="shared" si="247"/>
        <v>100</v>
      </c>
      <c r="R343">
        <f t="shared" si="247"/>
        <v>100</v>
      </c>
      <c r="S343">
        <f t="shared" si="247"/>
        <v>76.666666666666671</v>
      </c>
      <c r="T343">
        <f t="shared" si="247"/>
        <v>100</v>
      </c>
      <c r="U343">
        <f t="shared" si="247"/>
        <v>79.285714285714292</v>
      </c>
      <c r="V343">
        <f t="shared" si="247"/>
        <v>87</v>
      </c>
      <c r="W343">
        <f t="shared" si="247"/>
        <v>62.166666666666657</v>
      </c>
      <c r="X343">
        <f t="shared" si="247"/>
        <v>75</v>
      </c>
      <c r="Y343">
        <f t="shared" si="248"/>
        <v>75</v>
      </c>
      <c r="Z343">
        <f t="shared" si="248"/>
        <v>73.333333333333329</v>
      </c>
      <c r="AA343">
        <f t="shared" si="248"/>
        <v>80</v>
      </c>
      <c r="AB343">
        <f t="shared" si="248"/>
        <v>61.25</v>
      </c>
      <c r="AC343">
        <f t="shared" si="248"/>
        <v>87.5</v>
      </c>
      <c r="AD343">
        <f t="shared" si="248"/>
        <v>92.5</v>
      </c>
      <c r="AE343">
        <f t="shared" si="248"/>
        <v>100</v>
      </c>
      <c r="AF343">
        <f t="shared" si="248"/>
        <v>100</v>
      </c>
      <c r="AG343">
        <f t="shared" si="248"/>
        <v>100</v>
      </c>
      <c r="AH343">
        <f t="shared" si="248"/>
        <v>50.527777777777779</v>
      </c>
      <c r="AI343">
        <f t="shared" si="249"/>
        <v>55</v>
      </c>
      <c r="AJ343">
        <f t="shared" si="249"/>
        <v>86.25</v>
      </c>
      <c r="AK343">
        <f t="shared" si="249"/>
        <v>83.75</v>
      </c>
      <c r="AL343">
        <f t="shared" si="249"/>
        <v>82</v>
      </c>
      <c r="AM343">
        <f t="shared" si="249"/>
        <v>80</v>
      </c>
      <c r="AN343">
        <f t="shared" si="249"/>
        <v>65</v>
      </c>
      <c r="AO343">
        <f t="shared" si="249"/>
        <v>100</v>
      </c>
      <c r="AP343">
        <f t="shared" si="249"/>
        <v>100</v>
      </c>
      <c r="AQ343">
        <f t="shared" si="249"/>
        <v>49.759786351816707</v>
      </c>
      <c r="AR343">
        <f t="shared" si="249"/>
        <v>60</v>
      </c>
      <c r="AS343">
        <f t="shared" si="250"/>
        <v>95</v>
      </c>
      <c r="AT343">
        <f t="shared" si="250"/>
        <v>67.5</v>
      </c>
      <c r="AU343">
        <f t="shared" si="250"/>
        <v>85</v>
      </c>
      <c r="AV343">
        <f t="shared" si="250"/>
        <v>100</v>
      </c>
      <c r="AW343">
        <f t="shared" si="250"/>
        <v>76.666666666666671</v>
      </c>
      <c r="AX343">
        <f t="shared" si="250"/>
        <v>100</v>
      </c>
      <c r="AY343">
        <f t="shared" si="250"/>
        <v>100</v>
      </c>
      <c r="AZ343">
        <f t="shared" si="250"/>
        <v>70</v>
      </c>
      <c r="BA343">
        <f t="shared" si="250"/>
        <v>100</v>
      </c>
      <c r="BB343">
        <f t="shared" si="250"/>
        <v>72.5</v>
      </c>
      <c r="BC343">
        <f t="shared" si="251"/>
        <v>100</v>
      </c>
      <c r="BD343">
        <f t="shared" si="251"/>
        <v>71.666666666666671</v>
      </c>
      <c r="BE343">
        <f t="shared" si="251"/>
        <v>100</v>
      </c>
      <c r="BF343">
        <f t="shared" si="251"/>
        <v>75</v>
      </c>
      <c r="BG343">
        <f t="shared" si="251"/>
        <v>81</v>
      </c>
      <c r="BH343">
        <f t="shared" si="251"/>
        <v>97.5</v>
      </c>
      <c r="BI343">
        <f t="shared" si="251"/>
        <v>75.952380952380963</v>
      </c>
      <c r="BJ343">
        <f t="shared" si="251"/>
        <v>100</v>
      </c>
      <c r="BK343">
        <f t="shared" si="251"/>
        <v>83.75</v>
      </c>
      <c r="BL343">
        <f t="shared" si="251"/>
        <v>83.333333333333329</v>
      </c>
      <c r="BM343">
        <f t="shared" si="252"/>
        <v>42.857142857142847</v>
      </c>
      <c r="BN343">
        <f t="shared" si="252"/>
        <v>100</v>
      </c>
      <c r="BO343">
        <f t="shared" si="252"/>
        <v>80</v>
      </c>
      <c r="BP343">
        <f t="shared" si="252"/>
        <v>100</v>
      </c>
      <c r="BQ343">
        <f t="shared" si="252"/>
        <v>100</v>
      </c>
      <c r="BR343">
        <f t="shared" si="252"/>
        <v>85</v>
      </c>
      <c r="BS343">
        <f t="shared" si="252"/>
        <v>100</v>
      </c>
      <c r="BT343">
        <f t="shared" si="252"/>
        <v>72.5</v>
      </c>
      <c r="BU343">
        <f t="shared" si="252"/>
        <v>93.125</v>
      </c>
      <c r="BV343">
        <f t="shared" si="252"/>
        <v>80.740740740740748</v>
      </c>
      <c r="BW343">
        <f t="shared" si="252"/>
        <v>100</v>
      </c>
      <c r="BX343">
        <f t="shared" si="252"/>
        <v>69.166666666666671</v>
      </c>
      <c r="BY343">
        <f t="shared" si="252"/>
        <v>100</v>
      </c>
      <c r="BZ343">
        <f t="shared" si="252"/>
        <v>100</v>
      </c>
      <c r="CA343">
        <f t="shared" si="252"/>
        <v>100</v>
      </c>
      <c r="CB343">
        <f t="shared" si="240"/>
        <v>100</v>
      </c>
      <c r="CC343">
        <f t="shared" si="235"/>
        <v>85.155280954023837</v>
      </c>
      <c r="CD343">
        <f t="shared" si="236"/>
        <v>100</v>
      </c>
      <c r="CE343">
        <f t="shared" si="237"/>
        <v>42.857142857142847</v>
      </c>
      <c r="CF343">
        <f t="shared" si="238"/>
        <v>52.093055555555559</v>
      </c>
      <c r="CG343">
        <f t="shared" si="239"/>
        <v>100</v>
      </c>
    </row>
    <row r="344" spans="1:85" x14ac:dyDescent="0.4">
      <c r="A344" t="s">
        <v>6774</v>
      </c>
      <c r="B344" s="60">
        <v>213</v>
      </c>
      <c r="C344" t="s">
        <v>6842</v>
      </c>
      <c r="D344" t="s">
        <v>6909</v>
      </c>
      <c r="E344" s="60">
        <v>0</v>
      </c>
      <c r="F344" s="60">
        <v>1</v>
      </c>
      <c r="G344" s="60">
        <v>2018</v>
      </c>
      <c r="H344" s="60">
        <v>7</v>
      </c>
      <c r="I344" s="60">
        <v>100</v>
      </c>
      <c r="J344" s="60">
        <v>100</v>
      </c>
      <c r="K344" s="60"/>
      <c r="M344" s="60">
        <v>2018</v>
      </c>
      <c r="N344" s="60">
        <v>7</v>
      </c>
      <c r="O344">
        <f t="shared" si="247"/>
        <v>100</v>
      </c>
      <c r="P344">
        <f t="shared" si="247"/>
        <v>100</v>
      </c>
      <c r="Q344">
        <f t="shared" si="247"/>
        <v>100</v>
      </c>
      <c r="R344">
        <f t="shared" si="247"/>
        <v>100</v>
      </c>
      <c r="S344">
        <f t="shared" si="247"/>
        <v>76.666666666666671</v>
      </c>
      <c r="T344">
        <f t="shared" si="247"/>
        <v>100</v>
      </c>
      <c r="U344">
        <f t="shared" si="247"/>
        <v>79.285714285714292</v>
      </c>
      <c r="V344">
        <f t="shared" si="247"/>
        <v>87</v>
      </c>
      <c r="W344">
        <f t="shared" si="247"/>
        <v>62.166666666666657</v>
      </c>
      <c r="X344">
        <f t="shared" si="247"/>
        <v>75</v>
      </c>
      <c r="Y344">
        <f t="shared" si="248"/>
        <v>75</v>
      </c>
      <c r="Z344">
        <f t="shared" si="248"/>
        <v>73.333333333333329</v>
      </c>
      <c r="AA344">
        <f t="shared" si="248"/>
        <v>80</v>
      </c>
      <c r="AB344">
        <f t="shared" si="248"/>
        <v>61.25</v>
      </c>
      <c r="AC344">
        <f t="shared" si="248"/>
        <v>87.5</v>
      </c>
      <c r="AD344">
        <f t="shared" si="248"/>
        <v>90</v>
      </c>
      <c r="AE344">
        <f t="shared" si="248"/>
        <v>100</v>
      </c>
      <c r="AF344">
        <f t="shared" si="248"/>
        <v>100</v>
      </c>
      <c r="AG344">
        <f t="shared" si="248"/>
        <v>100</v>
      </c>
      <c r="AH344">
        <f t="shared" si="248"/>
        <v>50.527777777777779</v>
      </c>
      <c r="AI344">
        <f t="shared" si="249"/>
        <v>55</v>
      </c>
      <c r="AJ344">
        <f t="shared" si="249"/>
        <v>86.25</v>
      </c>
      <c r="AK344">
        <f t="shared" si="249"/>
        <v>83.75</v>
      </c>
      <c r="AL344">
        <f t="shared" si="249"/>
        <v>82</v>
      </c>
      <c r="AM344">
        <f t="shared" si="249"/>
        <v>80</v>
      </c>
      <c r="AN344">
        <f t="shared" si="249"/>
        <v>65</v>
      </c>
      <c r="AO344">
        <f t="shared" si="249"/>
        <v>100</v>
      </c>
      <c r="AP344">
        <f t="shared" si="249"/>
        <v>100</v>
      </c>
      <c r="AQ344">
        <f t="shared" si="249"/>
        <v>49.759786351816707</v>
      </c>
      <c r="AR344">
        <f t="shared" si="249"/>
        <v>60</v>
      </c>
      <c r="AS344">
        <f t="shared" si="250"/>
        <v>95</v>
      </c>
      <c r="AT344">
        <f t="shared" si="250"/>
        <v>67.5</v>
      </c>
      <c r="AU344">
        <f t="shared" si="250"/>
        <v>85</v>
      </c>
      <c r="AV344">
        <f t="shared" si="250"/>
        <v>100</v>
      </c>
      <c r="AW344">
        <f t="shared" si="250"/>
        <v>76.666666666666671</v>
      </c>
      <c r="AX344">
        <f t="shared" si="250"/>
        <v>100</v>
      </c>
      <c r="AY344">
        <f t="shared" si="250"/>
        <v>100</v>
      </c>
      <c r="AZ344">
        <f t="shared" si="250"/>
        <v>70</v>
      </c>
      <c r="BA344">
        <f t="shared" si="250"/>
        <v>100</v>
      </c>
      <c r="BB344">
        <f t="shared" si="250"/>
        <v>72.5</v>
      </c>
      <c r="BC344">
        <f t="shared" si="251"/>
        <v>100</v>
      </c>
      <c r="BD344">
        <f t="shared" si="251"/>
        <v>71.666666666666671</v>
      </c>
      <c r="BE344">
        <f t="shared" si="251"/>
        <v>100</v>
      </c>
      <c r="BF344">
        <f t="shared" si="251"/>
        <v>75</v>
      </c>
      <c r="BG344">
        <f t="shared" si="251"/>
        <v>81</v>
      </c>
      <c r="BH344">
        <f t="shared" si="251"/>
        <v>90</v>
      </c>
      <c r="BI344">
        <f t="shared" si="251"/>
        <v>75.952380952380963</v>
      </c>
      <c r="BJ344">
        <f t="shared" si="251"/>
        <v>100</v>
      </c>
      <c r="BK344">
        <f t="shared" si="251"/>
        <v>83.75</v>
      </c>
      <c r="BL344">
        <f t="shared" si="251"/>
        <v>83.333333333333329</v>
      </c>
      <c r="BM344">
        <f t="shared" si="252"/>
        <v>37.857142857142847</v>
      </c>
      <c r="BN344">
        <f t="shared" si="252"/>
        <v>90</v>
      </c>
      <c r="BO344">
        <f t="shared" si="252"/>
        <v>80</v>
      </c>
      <c r="BP344">
        <f t="shared" si="252"/>
        <v>100</v>
      </c>
      <c r="BQ344">
        <f t="shared" si="252"/>
        <v>100</v>
      </c>
      <c r="BR344">
        <f t="shared" si="252"/>
        <v>85</v>
      </c>
      <c r="BS344">
        <f t="shared" si="252"/>
        <v>100</v>
      </c>
      <c r="BT344">
        <f t="shared" si="252"/>
        <v>72.5</v>
      </c>
      <c r="BU344">
        <f t="shared" si="252"/>
        <v>93.125</v>
      </c>
      <c r="BV344">
        <f t="shared" si="252"/>
        <v>80.740740740740748</v>
      </c>
      <c r="BW344">
        <f t="shared" si="252"/>
        <v>100</v>
      </c>
      <c r="BX344">
        <f t="shared" si="252"/>
        <v>69.166666666666671</v>
      </c>
      <c r="BY344">
        <f t="shared" si="252"/>
        <v>100</v>
      </c>
      <c r="BZ344">
        <f t="shared" si="252"/>
        <v>100</v>
      </c>
      <c r="CA344">
        <f t="shared" si="252"/>
        <v>100</v>
      </c>
      <c r="CB344">
        <f t="shared" si="240"/>
        <v>100</v>
      </c>
      <c r="CC344">
        <f t="shared" si="235"/>
        <v>84.776493075235962</v>
      </c>
      <c r="CD344">
        <f t="shared" si="236"/>
        <v>100</v>
      </c>
      <c r="CE344">
        <f t="shared" si="237"/>
        <v>37.857142857142847</v>
      </c>
      <c r="CF344">
        <f t="shared" si="238"/>
        <v>52.093055555555559</v>
      </c>
      <c r="CG344">
        <f t="shared" si="239"/>
        <v>100</v>
      </c>
    </row>
    <row r="345" spans="1:85" x14ac:dyDescent="0.4">
      <c r="A345" t="s">
        <v>6774</v>
      </c>
      <c r="B345" s="60">
        <v>213</v>
      </c>
      <c r="C345" t="s">
        <v>6842</v>
      </c>
      <c r="D345" t="s">
        <v>6909</v>
      </c>
      <c r="E345" s="60">
        <v>0</v>
      </c>
      <c r="F345" s="60">
        <v>1</v>
      </c>
      <c r="G345" s="60">
        <v>2018</v>
      </c>
      <c r="H345" s="60">
        <v>8</v>
      </c>
      <c r="I345" s="60">
        <v>100</v>
      </c>
      <c r="J345" s="60">
        <v>100</v>
      </c>
      <c r="K345" s="60"/>
      <c r="M345" s="60">
        <v>2018</v>
      </c>
      <c r="N345" s="60">
        <v>8</v>
      </c>
      <c r="O345">
        <f t="shared" si="247"/>
        <v>100</v>
      </c>
      <c r="P345">
        <f t="shared" si="247"/>
        <v>100</v>
      </c>
      <c r="Q345">
        <f t="shared" si="247"/>
        <v>100</v>
      </c>
      <c r="R345">
        <f t="shared" si="247"/>
        <v>100</v>
      </c>
      <c r="S345">
        <f t="shared" si="247"/>
        <v>76.666666666666671</v>
      </c>
      <c r="T345">
        <f t="shared" si="247"/>
        <v>100</v>
      </c>
      <c r="U345">
        <f t="shared" si="247"/>
        <v>79.285714285714292</v>
      </c>
      <c r="V345">
        <f t="shared" si="247"/>
        <v>87</v>
      </c>
      <c r="W345">
        <f t="shared" si="247"/>
        <v>62.166666666666657</v>
      </c>
      <c r="X345">
        <f t="shared" si="247"/>
        <v>75</v>
      </c>
      <c r="Y345">
        <f t="shared" si="248"/>
        <v>75</v>
      </c>
      <c r="Z345">
        <f t="shared" si="248"/>
        <v>73.333333333333329</v>
      </c>
      <c r="AA345">
        <f t="shared" si="248"/>
        <v>80</v>
      </c>
      <c r="AB345">
        <f t="shared" si="248"/>
        <v>61.25</v>
      </c>
      <c r="AC345">
        <f t="shared" si="248"/>
        <v>87.5</v>
      </c>
      <c r="AD345">
        <f t="shared" si="248"/>
        <v>90</v>
      </c>
      <c r="AE345">
        <f t="shared" si="248"/>
        <v>100</v>
      </c>
      <c r="AF345">
        <f t="shared" si="248"/>
        <v>100</v>
      </c>
      <c r="AG345">
        <f t="shared" si="248"/>
        <v>100</v>
      </c>
      <c r="AH345">
        <f t="shared" si="248"/>
        <v>50.527777777777779</v>
      </c>
      <c r="AI345">
        <f t="shared" si="249"/>
        <v>55</v>
      </c>
      <c r="AJ345">
        <f t="shared" si="249"/>
        <v>86.25</v>
      </c>
      <c r="AK345">
        <f t="shared" si="249"/>
        <v>83.75</v>
      </c>
      <c r="AL345">
        <f t="shared" si="249"/>
        <v>86.666666666666671</v>
      </c>
      <c r="AM345">
        <f t="shared" si="249"/>
        <v>80</v>
      </c>
      <c r="AN345">
        <f t="shared" si="249"/>
        <v>65</v>
      </c>
      <c r="AO345">
        <f t="shared" si="249"/>
        <v>100</v>
      </c>
      <c r="AP345">
        <f t="shared" si="249"/>
        <v>100</v>
      </c>
      <c r="AQ345">
        <f t="shared" si="249"/>
        <v>49.759786351816707</v>
      </c>
      <c r="AR345">
        <f t="shared" si="249"/>
        <v>60</v>
      </c>
      <c r="AS345">
        <f t="shared" si="250"/>
        <v>95</v>
      </c>
      <c r="AT345">
        <f t="shared" si="250"/>
        <v>67.5</v>
      </c>
      <c r="AU345">
        <f t="shared" si="250"/>
        <v>85</v>
      </c>
      <c r="AV345">
        <f t="shared" si="250"/>
        <v>100</v>
      </c>
      <c r="AW345">
        <f t="shared" si="250"/>
        <v>76.666666666666671</v>
      </c>
      <c r="AX345">
        <f t="shared" si="250"/>
        <v>100</v>
      </c>
      <c r="AY345">
        <f t="shared" si="250"/>
        <v>100</v>
      </c>
      <c r="AZ345">
        <f t="shared" si="250"/>
        <v>70</v>
      </c>
      <c r="BA345">
        <f t="shared" si="250"/>
        <v>100</v>
      </c>
      <c r="BB345">
        <f t="shared" si="250"/>
        <v>72.5</v>
      </c>
      <c r="BC345">
        <f t="shared" si="251"/>
        <v>100</v>
      </c>
      <c r="BD345">
        <f t="shared" si="251"/>
        <v>71.666666666666671</v>
      </c>
      <c r="BE345">
        <f t="shared" si="251"/>
        <v>100</v>
      </c>
      <c r="BF345">
        <f t="shared" si="251"/>
        <v>75</v>
      </c>
      <c r="BG345">
        <f t="shared" si="251"/>
        <v>81</v>
      </c>
      <c r="BH345">
        <f t="shared" si="251"/>
        <v>90</v>
      </c>
      <c r="BI345">
        <f t="shared" si="251"/>
        <v>75.952380952380963</v>
      </c>
      <c r="BJ345">
        <f t="shared" si="251"/>
        <v>100</v>
      </c>
      <c r="BK345">
        <f t="shared" si="251"/>
        <v>83.75</v>
      </c>
      <c r="BL345">
        <f t="shared" si="251"/>
        <v>83.333333333333329</v>
      </c>
      <c r="BM345">
        <f t="shared" si="252"/>
        <v>37.857142857142847</v>
      </c>
      <c r="BN345">
        <f t="shared" si="252"/>
        <v>90</v>
      </c>
      <c r="BO345">
        <f t="shared" si="252"/>
        <v>80</v>
      </c>
      <c r="BP345">
        <f t="shared" si="252"/>
        <v>100</v>
      </c>
      <c r="BQ345">
        <f t="shared" si="252"/>
        <v>100</v>
      </c>
      <c r="BR345">
        <f t="shared" si="252"/>
        <v>85</v>
      </c>
      <c r="BS345">
        <f t="shared" si="252"/>
        <v>100</v>
      </c>
      <c r="BT345">
        <f t="shared" si="252"/>
        <v>72.5</v>
      </c>
      <c r="BU345">
        <f t="shared" si="252"/>
        <v>93.125</v>
      </c>
      <c r="BV345">
        <f t="shared" si="252"/>
        <v>80.740740740740748</v>
      </c>
      <c r="BW345">
        <f t="shared" si="252"/>
        <v>100</v>
      </c>
      <c r="BX345">
        <f t="shared" si="252"/>
        <v>69.166666666666671</v>
      </c>
      <c r="BY345">
        <f t="shared" si="252"/>
        <v>100</v>
      </c>
      <c r="BZ345">
        <f t="shared" si="252"/>
        <v>100</v>
      </c>
      <c r="CA345">
        <f t="shared" si="252"/>
        <v>100</v>
      </c>
      <c r="CB345">
        <f t="shared" si="240"/>
        <v>100</v>
      </c>
      <c r="CC345">
        <f t="shared" si="235"/>
        <v>84.847200145943034</v>
      </c>
      <c r="CD345">
        <f t="shared" si="236"/>
        <v>100</v>
      </c>
      <c r="CE345">
        <f t="shared" si="237"/>
        <v>37.857142857142847</v>
      </c>
      <c r="CF345">
        <f t="shared" si="238"/>
        <v>52.093055555555559</v>
      </c>
      <c r="CG345">
        <f t="shared" si="239"/>
        <v>100</v>
      </c>
    </row>
    <row r="346" spans="1:85" x14ac:dyDescent="0.4">
      <c r="A346" t="s">
        <v>6774</v>
      </c>
      <c r="B346" s="60">
        <v>213</v>
      </c>
      <c r="C346" t="s">
        <v>6842</v>
      </c>
      <c r="D346" t="s">
        <v>6909</v>
      </c>
      <c r="E346" s="60">
        <v>0</v>
      </c>
      <c r="F346" s="60">
        <v>1</v>
      </c>
      <c r="G346" s="60">
        <v>2018</v>
      </c>
      <c r="H346" s="60">
        <v>9</v>
      </c>
      <c r="I346" s="60">
        <v>100</v>
      </c>
      <c r="J346" s="60">
        <v>100</v>
      </c>
      <c r="K346" s="60"/>
      <c r="M346" s="60">
        <v>2018</v>
      </c>
      <c r="N346" s="60">
        <v>9</v>
      </c>
      <c r="O346">
        <f t="shared" si="247"/>
        <v>100</v>
      </c>
      <c r="P346">
        <f t="shared" si="247"/>
        <v>100</v>
      </c>
      <c r="Q346">
        <f t="shared" si="247"/>
        <v>100</v>
      </c>
      <c r="R346">
        <f t="shared" si="247"/>
        <v>100</v>
      </c>
      <c r="S346">
        <f t="shared" si="247"/>
        <v>76.666666666666671</v>
      </c>
      <c r="T346">
        <f t="shared" si="247"/>
        <v>100</v>
      </c>
      <c r="U346">
        <f t="shared" si="247"/>
        <v>79.285714285714292</v>
      </c>
      <c r="V346">
        <f t="shared" si="247"/>
        <v>87</v>
      </c>
      <c r="W346">
        <f t="shared" si="247"/>
        <v>62.166666666666657</v>
      </c>
      <c r="X346">
        <f t="shared" si="247"/>
        <v>75</v>
      </c>
      <c r="Y346">
        <f t="shared" si="248"/>
        <v>75</v>
      </c>
      <c r="Z346">
        <f t="shared" si="248"/>
        <v>73.333333333333329</v>
      </c>
      <c r="AA346">
        <f t="shared" si="248"/>
        <v>80</v>
      </c>
      <c r="AB346">
        <f t="shared" si="248"/>
        <v>61.25</v>
      </c>
      <c r="AC346">
        <f t="shared" si="248"/>
        <v>87.5</v>
      </c>
      <c r="AD346">
        <f t="shared" si="248"/>
        <v>90</v>
      </c>
      <c r="AE346">
        <f t="shared" si="248"/>
        <v>100</v>
      </c>
      <c r="AF346">
        <f t="shared" si="248"/>
        <v>100</v>
      </c>
      <c r="AG346">
        <f t="shared" si="248"/>
        <v>100</v>
      </c>
      <c r="AH346">
        <f t="shared" si="248"/>
        <v>50.527777777777779</v>
      </c>
      <c r="AI346">
        <f t="shared" si="249"/>
        <v>55</v>
      </c>
      <c r="AJ346">
        <f t="shared" si="249"/>
        <v>86.25</v>
      </c>
      <c r="AK346">
        <f t="shared" si="249"/>
        <v>83.75</v>
      </c>
      <c r="AL346">
        <f t="shared" si="249"/>
        <v>86.666666666666671</v>
      </c>
      <c r="AM346">
        <f t="shared" si="249"/>
        <v>80</v>
      </c>
      <c r="AN346">
        <f t="shared" si="249"/>
        <v>65</v>
      </c>
      <c r="AO346">
        <f t="shared" si="249"/>
        <v>100</v>
      </c>
      <c r="AP346">
        <f t="shared" si="249"/>
        <v>100</v>
      </c>
      <c r="AQ346">
        <f t="shared" si="249"/>
        <v>49.759786351816707</v>
      </c>
      <c r="AR346">
        <f t="shared" si="249"/>
        <v>60</v>
      </c>
      <c r="AS346">
        <f t="shared" si="250"/>
        <v>95</v>
      </c>
      <c r="AT346">
        <f t="shared" si="250"/>
        <v>67.5</v>
      </c>
      <c r="AU346">
        <f t="shared" si="250"/>
        <v>85</v>
      </c>
      <c r="AV346">
        <f t="shared" si="250"/>
        <v>100</v>
      </c>
      <c r="AW346">
        <f t="shared" si="250"/>
        <v>76.666666666666671</v>
      </c>
      <c r="AX346">
        <f t="shared" si="250"/>
        <v>100</v>
      </c>
      <c r="AY346">
        <f t="shared" si="250"/>
        <v>100</v>
      </c>
      <c r="AZ346">
        <f t="shared" si="250"/>
        <v>70</v>
      </c>
      <c r="BA346">
        <f t="shared" si="250"/>
        <v>100</v>
      </c>
      <c r="BB346">
        <f t="shared" si="250"/>
        <v>72.5</v>
      </c>
      <c r="BC346">
        <f t="shared" si="251"/>
        <v>100</v>
      </c>
      <c r="BD346">
        <f t="shared" si="251"/>
        <v>71.666666666666671</v>
      </c>
      <c r="BE346">
        <f t="shared" si="251"/>
        <v>100</v>
      </c>
      <c r="BF346">
        <f t="shared" si="251"/>
        <v>75</v>
      </c>
      <c r="BG346">
        <f t="shared" si="251"/>
        <v>81</v>
      </c>
      <c r="BH346">
        <f t="shared" si="251"/>
        <v>90</v>
      </c>
      <c r="BI346">
        <f t="shared" si="251"/>
        <v>75.952380952380963</v>
      </c>
      <c r="BJ346">
        <f t="shared" si="251"/>
        <v>100</v>
      </c>
      <c r="BK346">
        <f t="shared" si="251"/>
        <v>83.75</v>
      </c>
      <c r="BL346">
        <f t="shared" si="251"/>
        <v>83.333333333333329</v>
      </c>
      <c r="BM346">
        <f t="shared" si="252"/>
        <v>37.857142857142847</v>
      </c>
      <c r="BN346">
        <f t="shared" si="252"/>
        <v>90</v>
      </c>
      <c r="BO346">
        <f t="shared" si="252"/>
        <v>80</v>
      </c>
      <c r="BP346">
        <f t="shared" si="252"/>
        <v>100</v>
      </c>
      <c r="BQ346">
        <f t="shared" si="252"/>
        <v>100</v>
      </c>
      <c r="BR346">
        <f t="shared" si="252"/>
        <v>85</v>
      </c>
      <c r="BS346">
        <f t="shared" si="252"/>
        <v>100</v>
      </c>
      <c r="BT346">
        <f t="shared" si="252"/>
        <v>72.5</v>
      </c>
      <c r="BU346">
        <f t="shared" si="252"/>
        <v>93.125</v>
      </c>
      <c r="BV346">
        <f t="shared" si="252"/>
        <v>80.740740740740748</v>
      </c>
      <c r="BW346">
        <f t="shared" si="252"/>
        <v>100</v>
      </c>
      <c r="BX346">
        <f t="shared" si="252"/>
        <v>69.166666666666671</v>
      </c>
      <c r="BY346">
        <f t="shared" si="252"/>
        <v>100</v>
      </c>
      <c r="BZ346">
        <f t="shared" si="252"/>
        <v>100</v>
      </c>
      <c r="CA346">
        <f t="shared" si="252"/>
        <v>100</v>
      </c>
      <c r="CB346">
        <f t="shared" si="240"/>
        <v>100</v>
      </c>
      <c r="CC346">
        <f t="shared" si="235"/>
        <v>84.847200145943034</v>
      </c>
      <c r="CD346">
        <f t="shared" si="236"/>
        <v>100</v>
      </c>
      <c r="CE346">
        <f t="shared" si="237"/>
        <v>37.857142857142847</v>
      </c>
      <c r="CF346">
        <f t="shared" si="238"/>
        <v>52.093055555555559</v>
      </c>
      <c r="CG346">
        <f t="shared" si="239"/>
        <v>100</v>
      </c>
    </row>
    <row r="347" spans="1:85" x14ac:dyDescent="0.4">
      <c r="A347" t="s">
        <v>6774</v>
      </c>
      <c r="B347" s="60">
        <v>213</v>
      </c>
      <c r="C347" t="s">
        <v>6842</v>
      </c>
      <c r="D347" t="s">
        <v>6909</v>
      </c>
      <c r="E347" s="60">
        <v>0</v>
      </c>
      <c r="F347" s="60">
        <v>1</v>
      </c>
      <c r="G347" s="60">
        <v>2018</v>
      </c>
      <c r="H347" s="60">
        <v>10</v>
      </c>
      <c r="I347" s="60">
        <v>100</v>
      </c>
      <c r="J347" s="60">
        <v>100</v>
      </c>
      <c r="K347" s="60"/>
      <c r="M347" s="60">
        <v>2018</v>
      </c>
      <c r="N347" s="60">
        <v>10</v>
      </c>
      <c r="O347">
        <f t="shared" si="247"/>
        <v>100</v>
      </c>
      <c r="P347">
        <f t="shared" si="247"/>
        <v>100</v>
      </c>
      <c r="Q347">
        <f t="shared" si="247"/>
        <v>100</v>
      </c>
      <c r="R347">
        <f t="shared" si="247"/>
        <v>100</v>
      </c>
      <c r="S347">
        <f t="shared" si="247"/>
        <v>76.666666666666671</v>
      </c>
      <c r="T347">
        <f t="shared" si="247"/>
        <v>100</v>
      </c>
      <c r="U347">
        <f t="shared" si="247"/>
        <v>79.285714285714292</v>
      </c>
      <c r="V347">
        <f t="shared" si="247"/>
        <v>87</v>
      </c>
      <c r="W347">
        <f t="shared" si="247"/>
        <v>62.166666666666657</v>
      </c>
      <c r="X347">
        <f t="shared" si="247"/>
        <v>75</v>
      </c>
      <c r="Y347">
        <f t="shared" si="248"/>
        <v>75</v>
      </c>
      <c r="Z347">
        <f t="shared" si="248"/>
        <v>73.333333333333329</v>
      </c>
      <c r="AA347">
        <f t="shared" si="248"/>
        <v>80</v>
      </c>
      <c r="AB347">
        <f t="shared" si="248"/>
        <v>61.25</v>
      </c>
      <c r="AC347">
        <f t="shared" si="248"/>
        <v>87.5</v>
      </c>
      <c r="AD347">
        <f t="shared" si="248"/>
        <v>90</v>
      </c>
      <c r="AE347">
        <f t="shared" si="248"/>
        <v>100</v>
      </c>
      <c r="AF347">
        <f t="shared" si="248"/>
        <v>100</v>
      </c>
      <c r="AG347">
        <f t="shared" si="248"/>
        <v>100</v>
      </c>
      <c r="AH347">
        <f t="shared" si="248"/>
        <v>50.527777777777779</v>
      </c>
      <c r="AI347">
        <f t="shared" si="249"/>
        <v>55</v>
      </c>
      <c r="AJ347">
        <f t="shared" si="249"/>
        <v>86.25</v>
      </c>
      <c r="AK347">
        <f t="shared" si="249"/>
        <v>83.75</v>
      </c>
      <c r="AL347">
        <f t="shared" si="249"/>
        <v>86.666666666666671</v>
      </c>
      <c r="AM347">
        <f t="shared" si="249"/>
        <v>80</v>
      </c>
      <c r="AN347">
        <f t="shared" si="249"/>
        <v>65</v>
      </c>
      <c r="AO347">
        <f t="shared" si="249"/>
        <v>100</v>
      </c>
      <c r="AP347">
        <f t="shared" si="249"/>
        <v>100</v>
      </c>
      <c r="AQ347">
        <f t="shared" si="249"/>
        <v>49.759786351816707</v>
      </c>
      <c r="AR347">
        <f t="shared" si="249"/>
        <v>60</v>
      </c>
      <c r="AS347">
        <f t="shared" si="250"/>
        <v>95</v>
      </c>
      <c r="AT347">
        <f t="shared" si="250"/>
        <v>67.5</v>
      </c>
      <c r="AU347">
        <f t="shared" si="250"/>
        <v>85</v>
      </c>
      <c r="AV347">
        <f t="shared" si="250"/>
        <v>100</v>
      </c>
      <c r="AW347">
        <f t="shared" si="250"/>
        <v>76.666666666666671</v>
      </c>
      <c r="AX347">
        <f t="shared" si="250"/>
        <v>100</v>
      </c>
      <c r="AY347">
        <f t="shared" si="250"/>
        <v>100</v>
      </c>
      <c r="AZ347">
        <f t="shared" si="250"/>
        <v>70</v>
      </c>
      <c r="BA347">
        <f t="shared" si="250"/>
        <v>100</v>
      </c>
      <c r="BB347">
        <f t="shared" si="250"/>
        <v>72.5</v>
      </c>
      <c r="BC347">
        <f t="shared" si="251"/>
        <v>100</v>
      </c>
      <c r="BD347">
        <f t="shared" si="251"/>
        <v>71.666666666666671</v>
      </c>
      <c r="BE347">
        <f t="shared" si="251"/>
        <v>100</v>
      </c>
      <c r="BF347">
        <f t="shared" si="251"/>
        <v>75</v>
      </c>
      <c r="BG347">
        <f t="shared" si="251"/>
        <v>81</v>
      </c>
      <c r="BH347">
        <f t="shared" si="251"/>
        <v>90</v>
      </c>
      <c r="BI347">
        <f t="shared" si="251"/>
        <v>75.952380952380963</v>
      </c>
      <c r="BJ347">
        <f t="shared" si="251"/>
        <v>100</v>
      </c>
      <c r="BK347">
        <f t="shared" si="251"/>
        <v>83.75</v>
      </c>
      <c r="BL347">
        <f t="shared" si="251"/>
        <v>83.333333333333329</v>
      </c>
      <c r="BM347">
        <f t="shared" si="252"/>
        <v>37.857142857142847</v>
      </c>
      <c r="BN347">
        <f t="shared" si="252"/>
        <v>90</v>
      </c>
      <c r="BO347">
        <f t="shared" si="252"/>
        <v>80</v>
      </c>
      <c r="BP347">
        <f t="shared" si="252"/>
        <v>100</v>
      </c>
      <c r="BQ347">
        <f t="shared" si="252"/>
        <v>100</v>
      </c>
      <c r="BR347">
        <f t="shared" si="252"/>
        <v>85</v>
      </c>
      <c r="BS347">
        <f t="shared" si="252"/>
        <v>100</v>
      </c>
      <c r="BT347">
        <f t="shared" si="252"/>
        <v>72.5</v>
      </c>
      <c r="BU347">
        <f t="shared" si="252"/>
        <v>93.125</v>
      </c>
      <c r="BV347">
        <f t="shared" si="252"/>
        <v>80.740740740740748</v>
      </c>
      <c r="BW347">
        <f t="shared" si="252"/>
        <v>100</v>
      </c>
      <c r="BX347">
        <f t="shared" si="252"/>
        <v>69.166666666666671</v>
      </c>
      <c r="BY347">
        <f t="shared" si="252"/>
        <v>100</v>
      </c>
      <c r="BZ347">
        <f t="shared" si="252"/>
        <v>100</v>
      </c>
      <c r="CA347">
        <f t="shared" si="252"/>
        <v>100</v>
      </c>
      <c r="CB347">
        <f t="shared" si="240"/>
        <v>100</v>
      </c>
      <c r="CC347">
        <f t="shared" si="235"/>
        <v>84.847200145943034</v>
      </c>
      <c r="CD347">
        <f t="shared" si="236"/>
        <v>100</v>
      </c>
      <c r="CE347">
        <f t="shared" si="237"/>
        <v>37.857142857142847</v>
      </c>
      <c r="CF347">
        <f t="shared" si="238"/>
        <v>52.093055555555559</v>
      </c>
      <c r="CG347">
        <f t="shared" si="239"/>
        <v>100</v>
      </c>
    </row>
    <row r="348" spans="1:85" x14ac:dyDescent="0.4">
      <c r="A348" t="s">
        <v>6774</v>
      </c>
      <c r="B348" s="60">
        <v>213</v>
      </c>
      <c r="C348" t="s">
        <v>6842</v>
      </c>
      <c r="D348" t="s">
        <v>6909</v>
      </c>
      <c r="E348" s="60">
        <v>0</v>
      </c>
      <c r="F348" s="60">
        <v>1</v>
      </c>
      <c r="G348" s="60">
        <v>2018</v>
      </c>
      <c r="H348" s="60">
        <v>11</v>
      </c>
      <c r="I348" s="60">
        <v>100</v>
      </c>
      <c r="J348" s="60">
        <v>100</v>
      </c>
      <c r="K348" s="60"/>
      <c r="M348" s="60">
        <v>2018</v>
      </c>
      <c r="N348" s="60">
        <v>11</v>
      </c>
      <c r="O348">
        <f t="shared" si="247"/>
        <v>100</v>
      </c>
      <c r="P348">
        <f t="shared" si="247"/>
        <v>100</v>
      </c>
      <c r="Q348">
        <f t="shared" si="247"/>
        <v>100</v>
      </c>
      <c r="R348">
        <f t="shared" si="247"/>
        <v>100</v>
      </c>
      <c r="S348">
        <f t="shared" si="247"/>
        <v>76.666666666666671</v>
      </c>
      <c r="T348">
        <f t="shared" si="247"/>
        <v>100</v>
      </c>
      <c r="U348">
        <f t="shared" si="247"/>
        <v>79.285714285714292</v>
      </c>
      <c r="V348">
        <f t="shared" si="247"/>
        <v>87</v>
      </c>
      <c r="W348">
        <f t="shared" si="247"/>
        <v>62.166666666666657</v>
      </c>
      <c r="X348">
        <f t="shared" si="247"/>
        <v>75</v>
      </c>
      <c r="Y348">
        <f t="shared" si="248"/>
        <v>75</v>
      </c>
      <c r="Z348">
        <f t="shared" si="248"/>
        <v>73.333333333333329</v>
      </c>
      <c r="AA348">
        <f t="shared" si="248"/>
        <v>80</v>
      </c>
      <c r="AB348">
        <f t="shared" si="248"/>
        <v>61.25</v>
      </c>
      <c r="AC348">
        <f t="shared" si="248"/>
        <v>87.5</v>
      </c>
      <c r="AD348">
        <f t="shared" si="248"/>
        <v>90</v>
      </c>
      <c r="AE348">
        <f t="shared" si="248"/>
        <v>100</v>
      </c>
      <c r="AF348">
        <f t="shared" si="248"/>
        <v>100</v>
      </c>
      <c r="AG348">
        <f t="shared" si="248"/>
        <v>100</v>
      </c>
      <c r="AH348">
        <f t="shared" si="248"/>
        <v>50.527777777777779</v>
      </c>
      <c r="AI348">
        <f t="shared" si="249"/>
        <v>55</v>
      </c>
      <c r="AJ348">
        <f t="shared" si="249"/>
        <v>86.25</v>
      </c>
      <c r="AK348">
        <f t="shared" si="249"/>
        <v>83.75</v>
      </c>
      <c r="AL348">
        <f t="shared" si="249"/>
        <v>86.666666666666671</v>
      </c>
      <c r="AM348">
        <f t="shared" si="249"/>
        <v>80</v>
      </c>
      <c r="AN348">
        <f t="shared" si="249"/>
        <v>65</v>
      </c>
      <c r="AO348">
        <f t="shared" si="249"/>
        <v>100</v>
      </c>
      <c r="AP348">
        <f t="shared" si="249"/>
        <v>100</v>
      </c>
      <c r="AQ348">
        <f t="shared" si="249"/>
        <v>49.759786351816707</v>
      </c>
      <c r="AR348">
        <f t="shared" si="249"/>
        <v>60</v>
      </c>
      <c r="AS348">
        <f t="shared" si="250"/>
        <v>95</v>
      </c>
      <c r="AT348">
        <f t="shared" si="250"/>
        <v>67.5</v>
      </c>
      <c r="AU348">
        <f t="shared" si="250"/>
        <v>85</v>
      </c>
      <c r="AV348">
        <f t="shared" si="250"/>
        <v>100</v>
      </c>
      <c r="AW348">
        <f t="shared" si="250"/>
        <v>76.666666666666671</v>
      </c>
      <c r="AX348">
        <f t="shared" si="250"/>
        <v>100</v>
      </c>
      <c r="AY348">
        <f t="shared" si="250"/>
        <v>100</v>
      </c>
      <c r="AZ348">
        <f t="shared" si="250"/>
        <v>70</v>
      </c>
      <c r="BA348">
        <f t="shared" si="250"/>
        <v>100</v>
      </c>
      <c r="BB348">
        <f t="shared" si="250"/>
        <v>72.5</v>
      </c>
      <c r="BC348">
        <f t="shared" si="251"/>
        <v>100</v>
      </c>
      <c r="BD348">
        <f t="shared" si="251"/>
        <v>71.666666666666671</v>
      </c>
      <c r="BE348">
        <f t="shared" si="251"/>
        <v>100</v>
      </c>
      <c r="BF348">
        <f t="shared" si="251"/>
        <v>75</v>
      </c>
      <c r="BG348">
        <f t="shared" si="251"/>
        <v>81</v>
      </c>
      <c r="BH348">
        <f t="shared" si="251"/>
        <v>90</v>
      </c>
      <c r="BI348">
        <f t="shared" si="251"/>
        <v>75.952380952380963</v>
      </c>
      <c r="BJ348">
        <f t="shared" si="251"/>
        <v>100</v>
      </c>
      <c r="BK348">
        <f t="shared" si="251"/>
        <v>83.75</v>
      </c>
      <c r="BL348">
        <f t="shared" si="251"/>
        <v>83.333333333333329</v>
      </c>
      <c r="BM348">
        <f t="shared" si="252"/>
        <v>37.857142857142847</v>
      </c>
      <c r="BN348">
        <f t="shared" si="252"/>
        <v>90</v>
      </c>
      <c r="BO348">
        <f t="shared" si="252"/>
        <v>80</v>
      </c>
      <c r="BP348">
        <f t="shared" si="252"/>
        <v>100</v>
      </c>
      <c r="BQ348">
        <f t="shared" si="252"/>
        <v>100</v>
      </c>
      <c r="BR348">
        <f t="shared" si="252"/>
        <v>85</v>
      </c>
      <c r="BS348">
        <f t="shared" si="252"/>
        <v>100</v>
      </c>
      <c r="BT348">
        <f t="shared" si="252"/>
        <v>72.5</v>
      </c>
      <c r="BU348">
        <f t="shared" si="252"/>
        <v>93.125</v>
      </c>
      <c r="BV348">
        <f t="shared" si="252"/>
        <v>80.740740740740748</v>
      </c>
      <c r="BW348">
        <f t="shared" si="252"/>
        <v>100</v>
      </c>
      <c r="BX348">
        <f t="shared" si="252"/>
        <v>69.166666666666671</v>
      </c>
      <c r="BY348">
        <f t="shared" si="252"/>
        <v>100</v>
      </c>
      <c r="BZ348">
        <f t="shared" si="252"/>
        <v>100</v>
      </c>
      <c r="CA348">
        <f t="shared" si="252"/>
        <v>100</v>
      </c>
      <c r="CB348">
        <f t="shared" si="240"/>
        <v>100</v>
      </c>
      <c r="CC348">
        <f t="shared" si="235"/>
        <v>84.847200145943034</v>
      </c>
      <c r="CD348">
        <f t="shared" si="236"/>
        <v>100</v>
      </c>
      <c r="CE348">
        <f t="shared" si="237"/>
        <v>37.857142857142847</v>
      </c>
      <c r="CF348">
        <f t="shared" si="238"/>
        <v>52.093055555555559</v>
      </c>
      <c r="CG348">
        <f t="shared" si="239"/>
        <v>100</v>
      </c>
    </row>
    <row r="349" spans="1:85" x14ac:dyDescent="0.4">
      <c r="A349" t="s">
        <v>6774</v>
      </c>
      <c r="B349" s="60">
        <v>213</v>
      </c>
      <c r="C349" t="s">
        <v>6842</v>
      </c>
      <c r="D349" t="s">
        <v>6909</v>
      </c>
      <c r="E349" s="60">
        <v>0</v>
      </c>
      <c r="F349" s="60">
        <v>1</v>
      </c>
      <c r="G349" s="60">
        <v>2018</v>
      </c>
      <c r="H349" s="60">
        <v>12</v>
      </c>
      <c r="I349" s="60">
        <v>100</v>
      </c>
      <c r="J349" s="60">
        <v>100</v>
      </c>
      <c r="K349" s="60"/>
      <c r="M349" s="60">
        <v>2018</v>
      </c>
      <c r="N349" s="60">
        <v>12</v>
      </c>
      <c r="O349">
        <f t="shared" si="247"/>
        <v>100</v>
      </c>
      <c r="P349">
        <f t="shared" si="247"/>
        <v>100</v>
      </c>
      <c r="Q349">
        <f t="shared" si="247"/>
        <v>100</v>
      </c>
      <c r="R349">
        <f t="shared" si="247"/>
        <v>100</v>
      </c>
      <c r="S349">
        <f t="shared" si="247"/>
        <v>76.666666666666671</v>
      </c>
      <c r="T349">
        <f t="shared" si="247"/>
        <v>100</v>
      </c>
      <c r="U349">
        <f t="shared" si="247"/>
        <v>79.285714285714292</v>
      </c>
      <c r="V349">
        <f t="shared" si="247"/>
        <v>87</v>
      </c>
      <c r="W349">
        <f t="shared" si="247"/>
        <v>62.166666666666657</v>
      </c>
      <c r="X349">
        <f t="shared" si="247"/>
        <v>75</v>
      </c>
      <c r="Y349">
        <f t="shared" si="248"/>
        <v>75</v>
      </c>
      <c r="Z349">
        <f t="shared" si="248"/>
        <v>73.333333333333329</v>
      </c>
      <c r="AA349">
        <f t="shared" si="248"/>
        <v>80</v>
      </c>
      <c r="AB349">
        <f t="shared" si="248"/>
        <v>61.25</v>
      </c>
      <c r="AC349">
        <f t="shared" si="248"/>
        <v>87.5</v>
      </c>
      <c r="AD349">
        <f t="shared" si="248"/>
        <v>90</v>
      </c>
      <c r="AE349">
        <f t="shared" si="248"/>
        <v>100</v>
      </c>
      <c r="AF349">
        <f t="shared" si="248"/>
        <v>100</v>
      </c>
      <c r="AG349">
        <f t="shared" si="248"/>
        <v>100</v>
      </c>
      <c r="AH349">
        <f t="shared" si="248"/>
        <v>50.527777777777779</v>
      </c>
      <c r="AI349">
        <f t="shared" si="249"/>
        <v>55</v>
      </c>
      <c r="AJ349">
        <f t="shared" si="249"/>
        <v>86.25</v>
      </c>
      <c r="AK349">
        <f t="shared" si="249"/>
        <v>83.75</v>
      </c>
      <c r="AL349">
        <f t="shared" si="249"/>
        <v>86.666666666666671</v>
      </c>
      <c r="AM349">
        <f t="shared" si="249"/>
        <v>80</v>
      </c>
      <c r="AN349">
        <f t="shared" si="249"/>
        <v>65</v>
      </c>
      <c r="AO349">
        <f t="shared" si="249"/>
        <v>100</v>
      </c>
      <c r="AP349">
        <f t="shared" si="249"/>
        <v>100</v>
      </c>
      <c r="AQ349">
        <f t="shared" si="249"/>
        <v>49.759786351816707</v>
      </c>
      <c r="AR349">
        <f t="shared" si="249"/>
        <v>60</v>
      </c>
      <c r="AS349">
        <f t="shared" si="250"/>
        <v>95</v>
      </c>
      <c r="AT349">
        <f t="shared" si="250"/>
        <v>67.5</v>
      </c>
      <c r="AU349">
        <f t="shared" si="250"/>
        <v>85</v>
      </c>
      <c r="AV349">
        <f t="shared" si="250"/>
        <v>100</v>
      </c>
      <c r="AW349">
        <f t="shared" si="250"/>
        <v>76.666666666666671</v>
      </c>
      <c r="AX349">
        <f t="shared" si="250"/>
        <v>100</v>
      </c>
      <c r="AY349">
        <f t="shared" si="250"/>
        <v>100</v>
      </c>
      <c r="AZ349">
        <f t="shared" si="250"/>
        <v>70</v>
      </c>
      <c r="BA349">
        <f t="shared" si="250"/>
        <v>100</v>
      </c>
      <c r="BB349">
        <f t="shared" si="250"/>
        <v>72.5</v>
      </c>
      <c r="BC349">
        <f t="shared" si="251"/>
        <v>100</v>
      </c>
      <c r="BD349">
        <f t="shared" si="251"/>
        <v>71.666666666666671</v>
      </c>
      <c r="BE349">
        <f t="shared" si="251"/>
        <v>100</v>
      </c>
      <c r="BF349">
        <f t="shared" si="251"/>
        <v>75</v>
      </c>
      <c r="BG349">
        <f t="shared" si="251"/>
        <v>81</v>
      </c>
      <c r="BH349">
        <f t="shared" si="251"/>
        <v>90</v>
      </c>
      <c r="BI349">
        <f t="shared" si="251"/>
        <v>75.952380952380963</v>
      </c>
      <c r="BJ349">
        <f t="shared" si="251"/>
        <v>100</v>
      </c>
      <c r="BK349">
        <f t="shared" si="251"/>
        <v>83.75</v>
      </c>
      <c r="BL349">
        <f t="shared" si="251"/>
        <v>83.333333333333329</v>
      </c>
      <c r="BM349">
        <f t="shared" si="252"/>
        <v>37.857142857142847</v>
      </c>
      <c r="BN349">
        <f t="shared" si="252"/>
        <v>90</v>
      </c>
      <c r="BO349">
        <f t="shared" si="252"/>
        <v>80</v>
      </c>
      <c r="BP349">
        <f t="shared" si="252"/>
        <v>100</v>
      </c>
      <c r="BQ349">
        <f t="shared" si="252"/>
        <v>100</v>
      </c>
      <c r="BR349">
        <f t="shared" si="252"/>
        <v>85</v>
      </c>
      <c r="BS349">
        <f t="shared" si="252"/>
        <v>100</v>
      </c>
      <c r="BT349">
        <f t="shared" si="252"/>
        <v>72.5</v>
      </c>
      <c r="BU349">
        <f t="shared" si="252"/>
        <v>93.125</v>
      </c>
      <c r="BV349">
        <f t="shared" si="252"/>
        <v>80.740740740740748</v>
      </c>
      <c r="BW349">
        <f t="shared" si="252"/>
        <v>100</v>
      </c>
      <c r="BX349">
        <f t="shared" si="252"/>
        <v>69.166666666666671</v>
      </c>
      <c r="BY349">
        <f t="shared" si="252"/>
        <v>100</v>
      </c>
      <c r="BZ349">
        <f t="shared" si="252"/>
        <v>100</v>
      </c>
      <c r="CA349">
        <f t="shared" si="252"/>
        <v>100</v>
      </c>
      <c r="CB349">
        <f t="shared" si="240"/>
        <v>100</v>
      </c>
      <c r="CC349">
        <f t="shared" si="235"/>
        <v>84.847200145943034</v>
      </c>
      <c r="CD349">
        <f t="shared" si="236"/>
        <v>100</v>
      </c>
      <c r="CE349">
        <f t="shared" si="237"/>
        <v>37.857142857142847</v>
      </c>
      <c r="CF349">
        <f t="shared" si="238"/>
        <v>52.093055555555559</v>
      </c>
      <c r="CG349">
        <f t="shared" si="239"/>
        <v>100</v>
      </c>
    </row>
    <row r="350" spans="1:85" x14ac:dyDescent="0.4">
      <c r="A350" t="s">
        <v>6774</v>
      </c>
      <c r="B350" s="60">
        <v>213</v>
      </c>
      <c r="C350" t="s">
        <v>6842</v>
      </c>
      <c r="D350" t="s">
        <v>6909</v>
      </c>
      <c r="E350" s="60">
        <v>0</v>
      </c>
      <c r="F350" s="60">
        <v>1</v>
      </c>
      <c r="G350" s="60">
        <v>2019</v>
      </c>
      <c r="H350" s="60">
        <v>1</v>
      </c>
      <c r="I350" s="60">
        <v>100</v>
      </c>
      <c r="J350" s="60">
        <v>100</v>
      </c>
      <c r="K350" s="60"/>
      <c r="M350" s="60">
        <v>2019</v>
      </c>
      <c r="N350" s="60">
        <v>1</v>
      </c>
      <c r="O350">
        <f t="shared" si="247"/>
        <v>100</v>
      </c>
      <c r="P350">
        <f t="shared" si="247"/>
        <v>100</v>
      </c>
      <c r="Q350">
        <f t="shared" si="247"/>
        <v>100</v>
      </c>
      <c r="R350">
        <f t="shared" si="247"/>
        <v>100</v>
      </c>
      <c r="S350">
        <f t="shared" si="247"/>
        <v>76.666666666666671</v>
      </c>
      <c r="T350">
        <f t="shared" si="247"/>
        <v>100</v>
      </c>
      <c r="U350">
        <f t="shared" si="247"/>
        <v>79.285714285714292</v>
      </c>
      <c r="V350">
        <f t="shared" si="247"/>
        <v>87</v>
      </c>
      <c r="W350">
        <f t="shared" si="247"/>
        <v>62.166666666666657</v>
      </c>
      <c r="X350">
        <f t="shared" si="247"/>
        <v>75</v>
      </c>
      <c r="Y350">
        <f t="shared" si="248"/>
        <v>75</v>
      </c>
      <c r="Z350">
        <f t="shared" si="248"/>
        <v>73.333333333333329</v>
      </c>
      <c r="AA350">
        <f t="shared" si="248"/>
        <v>80</v>
      </c>
      <c r="AB350">
        <f t="shared" si="248"/>
        <v>61.25</v>
      </c>
      <c r="AC350">
        <f t="shared" si="248"/>
        <v>87.5</v>
      </c>
      <c r="AD350">
        <f t="shared" si="248"/>
        <v>90</v>
      </c>
      <c r="AE350">
        <f t="shared" si="248"/>
        <v>100</v>
      </c>
      <c r="AF350">
        <f t="shared" si="248"/>
        <v>100</v>
      </c>
      <c r="AG350">
        <f t="shared" si="248"/>
        <v>100</v>
      </c>
      <c r="AH350">
        <f t="shared" si="248"/>
        <v>50.527777777777779</v>
      </c>
      <c r="AI350">
        <f t="shared" si="249"/>
        <v>55</v>
      </c>
      <c r="AJ350">
        <f t="shared" si="249"/>
        <v>86.25</v>
      </c>
      <c r="AK350">
        <f t="shared" si="249"/>
        <v>83.75</v>
      </c>
      <c r="AL350">
        <f t="shared" si="249"/>
        <v>86.666666666666671</v>
      </c>
      <c r="AM350">
        <f t="shared" si="249"/>
        <v>80</v>
      </c>
      <c r="AN350">
        <f t="shared" si="249"/>
        <v>65</v>
      </c>
      <c r="AO350">
        <f t="shared" si="249"/>
        <v>100</v>
      </c>
      <c r="AP350">
        <f t="shared" si="249"/>
        <v>100</v>
      </c>
      <c r="AQ350">
        <f t="shared" si="249"/>
        <v>49.759786351816707</v>
      </c>
      <c r="AR350">
        <f t="shared" si="249"/>
        <v>60</v>
      </c>
      <c r="AS350">
        <f t="shared" si="250"/>
        <v>95</v>
      </c>
      <c r="AT350">
        <f t="shared" si="250"/>
        <v>67.5</v>
      </c>
      <c r="AU350">
        <f t="shared" si="250"/>
        <v>85</v>
      </c>
      <c r="AV350">
        <f t="shared" si="250"/>
        <v>100</v>
      </c>
      <c r="AW350">
        <f t="shared" si="250"/>
        <v>76.666666666666671</v>
      </c>
      <c r="AX350">
        <f t="shared" si="250"/>
        <v>100</v>
      </c>
      <c r="AY350">
        <f t="shared" si="250"/>
        <v>100</v>
      </c>
      <c r="AZ350">
        <f t="shared" si="250"/>
        <v>70</v>
      </c>
      <c r="BA350">
        <f t="shared" si="250"/>
        <v>100</v>
      </c>
      <c r="BB350">
        <f t="shared" si="250"/>
        <v>75</v>
      </c>
      <c r="BC350">
        <f t="shared" si="251"/>
        <v>100</v>
      </c>
      <c r="BD350">
        <f t="shared" si="251"/>
        <v>71.666666666666671</v>
      </c>
      <c r="BE350">
        <f t="shared" si="251"/>
        <v>100</v>
      </c>
      <c r="BF350">
        <f t="shared" si="251"/>
        <v>75</v>
      </c>
      <c r="BG350">
        <f t="shared" si="251"/>
        <v>81</v>
      </c>
      <c r="BH350">
        <f t="shared" si="251"/>
        <v>90</v>
      </c>
      <c r="BI350">
        <f t="shared" si="251"/>
        <v>75.952380952380963</v>
      </c>
      <c r="BJ350">
        <f t="shared" si="251"/>
        <v>100</v>
      </c>
      <c r="BK350">
        <f t="shared" si="251"/>
        <v>83.75</v>
      </c>
      <c r="BL350">
        <f t="shared" si="251"/>
        <v>83.333333333333329</v>
      </c>
      <c r="BM350">
        <f t="shared" si="252"/>
        <v>37.857142857142847</v>
      </c>
      <c r="BN350">
        <f t="shared" si="252"/>
        <v>90</v>
      </c>
      <c r="BO350">
        <f t="shared" si="252"/>
        <v>80</v>
      </c>
      <c r="BP350">
        <f t="shared" si="252"/>
        <v>100</v>
      </c>
      <c r="BQ350">
        <f t="shared" si="252"/>
        <v>100</v>
      </c>
      <c r="BR350">
        <f t="shared" si="252"/>
        <v>85</v>
      </c>
      <c r="BS350">
        <f t="shared" si="252"/>
        <v>100</v>
      </c>
      <c r="BT350">
        <f t="shared" si="252"/>
        <v>72.5</v>
      </c>
      <c r="BU350">
        <f t="shared" si="252"/>
        <v>93.125</v>
      </c>
      <c r="BV350">
        <f t="shared" si="252"/>
        <v>84.876543209876559</v>
      </c>
      <c r="BW350">
        <f t="shared" si="252"/>
        <v>100</v>
      </c>
      <c r="BX350">
        <f t="shared" si="252"/>
        <v>69.166666666666671</v>
      </c>
      <c r="BY350">
        <f t="shared" si="252"/>
        <v>100</v>
      </c>
      <c r="BZ350">
        <f t="shared" si="252"/>
        <v>100</v>
      </c>
      <c r="CA350">
        <f t="shared" si="252"/>
        <v>100</v>
      </c>
      <c r="CB350">
        <f t="shared" si="240"/>
        <v>100</v>
      </c>
      <c r="CC350">
        <f t="shared" si="235"/>
        <v>84.947742607596609</v>
      </c>
      <c r="CD350">
        <f t="shared" si="236"/>
        <v>100</v>
      </c>
      <c r="CE350">
        <f t="shared" si="237"/>
        <v>37.857142857142847</v>
      </c>
      <c r="CF350">
        <f t="shared" si="238"/>
        <v>52.093055555555559</v>
      </c>
      <c r="CG350">
        <f t="shared" si="239"/>
        <v>100</v>
      </c>
    </row>
    <row r="351" spans="1:85" x14ac:dyDescent="0.4">
      <c r="A351" t="s">
        <v>6774</v>
      </c>
      <c r="B351" s="60">
        <v>213</v>
      </c>
      <c r="C351" t="s">
        <v>6842</v>
      </c>
      <c r="D351" t="s">
        <v>6909</v>
      </c>
      <c r="E351" s="60">
        <v>0</v>
      </c>
      <c r="F351" s="60">
        <v>1</v>
      </c>
      <c r="G351" s="60">
        <v>2019</v>
      </c>
      <c r="H351" s="60">
        <v>2</v>
      </c>
      <c r="I351" s="60">
        <v>100</v>
      </c>
      <c r="J351" s="60">
        <v>100</v>
      </c>
      <c r="K351" s="60"/>
      <c r="M351" s="60">
        <v>2019</v>
      </c>
      <c r="N351" s="60">
        <v>2</v>
      </c>
      <c r="O351">
        <f t="shared" si="247"/>
        <v>100</v>
      </c>
      <c r="P351">
        <f t="shared" si="247"/>
        <v>100</v>
      </c>
      <c r="Q351">
        <f t="shared" si="247"/>
        <v>100</v>
      </c>
      <c r="R351">
        <f t="shared" si="247"/>
        <v>100</v>
      </c>
      <c r="S351">
        <f t="shared" si="247"/>
        <v>76.666666666666671</v>
      </c>
      <c r="T351">
        <f t="shared" si="247"/>
        <v>100</v>
      </c>
      <c r="U351">
        <f t="shared" si="247"/>
        <v>79.285714285714292</v>
      </c>
      <c r="V351">
        <f t="shared" si="247"/>
        <v>87</v>
      </c>
      <c r="W351">
        <f t="shared" si="247"/>
        <v>62.166666666666657</v>
      </c>
      <c r="X351">
        <f t="shared" si="247"/>
        <v>75</v>
      </c>
      <c r="Y351">
        <f t="shared" si="248"/>
        <v>75</v>
      </c>
      <c r="Z351">
        <f t="shared" si="248"/>
        <v>73.333333333333329</v>
      </c>
      <c r="AA351">
        <f t="shared" si="248"/>
        <v>80</v>
      </c>
      <c r="AB351">
        <f t="shared" si="248"/>
        <v>61.25</v>
      </c>
      <c r="AC351">
        <f t="shared" si="248"/>
        <v>87.5</v>
      </c>
      <c r="AD351">
        <f t="shared" si="248"/>
        <v>90</v>
      </c>
      <c r="AE351">
        <f t="shared" si="248"/>
        <v>100</v>
      </c>
      <c r="AF351">
        <f t="shared" si="248"/>
        <v>100</v>
      </c>
      <c r="AG351">
        <f t="shared" si="248"/>
        <v>100</v>
      </c>
      <c r="AH351">
        <f t="shared" si="248"/>
        <v>50.527777777777779</v>
      </c>
      <c r="AI351">
        <f t="shared" si="249"/>
        <v>55</v>
      </c>
      <c r="AJ351">
        <f t="shared" si="249"/>
        <v>86.25</v>
      </c>
      <c r="AK351">
        <f t="shared" si="249"/>
        <v>83.75</v>
      </c>
      <c r="AL351">
        <f t="shared" si="249"/>
        <v>86.666666666666671</v>
      </c>
      <c r="AM351">
        <f t="shared" si="249"/>
        <v>80</v>
      </c>
      <c r="AN351">
        <f t="shared" si="249"/>
        <v>65</v>
      </c>
      <c r="AO351">
        <f t="shared" si="249"/>
        <v>100</v>
      </c>
      <c r="AP351">
        <f t="shared" si="249"/>
        <v>100</v>
      </c>
      <c r="AQ351">
        <f t="shared" si="249"/>
        <v>49.759786351816707</v>
      </c>
      <c r="AR351">
        <f t="shared" si="249"/>
        <v>60</v>
      </c>
      <c r="AS351">
        <f t="shared" si="250"/>
        <v>95</v>
      </c>
      <c r="AT351">
        <f t="shared" si="250"/>
        <v>67.5</v>
      </c>
      <c r="AU351">
        <f t="shared" si="250"/>
        <v>85</v>
      </c>
      <c r="AV351">
        <f t="shared" si="250"/>
        <v>100</v>
      </c>
      <c r="AW351">
        <f t="shared" si="250"/>
        <v>76.666666666666671</v>
      </c>
      <c r="AX351">
        <f t="shared" si="250"/>
        <v>100</v>
      </c>
      <c r="AY351">
        <f t="shared" si="250"/>
        <v>100</v>
      </c>
      <c r="AZ351">
        <f t="shared" si="250"/>
        <v>70</v>
      </c>
      <c r="BA351">
        <f t="shared" si="250"/>
        <v>100</v>
      </c>
      <c r="BB351">
        <f t="shared" si="250"/>
        <v>75</v>
      </c>
      <c r="BC351">
        <f t="shared" si="251"/>
        <v>100</v>
      </c>
      <c r="BD351">
        <f t="shared" si="251"/>
        <v>71.666666666666671</v>
      </c>
      <c r="BE351">
        <f t="shared" si="251"/>
        <v>100</v>
      </c>
      <c r="BF351">
        <f t="shared" si="251"/>
        <v>75</v>
      </c>
      <c r="BG351">
        <f t="shared" si="251"/>
        <v>81</v>
      </c>
      <c r="BH351">
        <f t="shared" si="251"/>
        <v>90</v>
      </c>
      <c r="BI351">
        <f t="shared" si="251"/>
        <v>75.952380952380963</v>
      </c>
      <c r="BJ351">
        <f t="shared" si="251"/>
        <v>100</v>
      </c>
      <c r="BK351">
        <f t="shared" si="251"/>
        <v>83.75</v>
      </c>
      <c r="BL351">
        <f t="shared" si="251"/>
        <v>83.333333333333329</v>
      </c>
      <c r="BM351">
        <f t="shared" si="252"/>
        <v>37.857142857142847</v>
      </c>
      <c r="BN351">
        <f t="shared" si="252"/>
        <v>90</v>
      </c>
      <c r="BO351">
        <f t="shared" si="252"/>
        <v>80</v>
      </c>
      <c r="BP351">
        <f t="shared" si="252"/>
        <v>100</v>
      </c>
      <c r="BQ351">
        <f t="shared" si="252"/>
        <v>100</v>
      </c>
      <c r="BR351">
        <f t="shared" si="252"/>
        <v>85</v>
      </c>
      <c r="BS351">
        <f t="shared" si="252"/>
        <v>100</v>
      </c>
      <c r="BT351">
        <f t="shared" si="252"/>
        <v>72.5</v>
      </c>
      <c r="BU351">
        <f t="shared" si="252"/>
        <v>93.125</v>
      </c>
      <c r="BV351">
        <f t="shared" si="252"/>
        <v>84.876543209876559</v>
      </c>
      <c r="BW351">
        <f t="shared" si="252"/>
        <v>100</v>
      </c>
      <c r="BX351">
        <f t="shared" si="252"/>
        <v>69.166666666666671</v>
      </c>
      <c r="BY351">
        <f t="shared" si="252"/>
        <v>100</v>
      </c>
      <c r="BZ351">
        <f t="shared" si="252"/>
        <v>100</v>
      </c>
      <c r="CA351">
        <f t="shared" si="252"/>
        <v>100</v>
      </c>
      <c r="CB351">
        <f t="shared" si="240"/>
        <v>100</v>
      </c>
      <c r="CC351">
        <f t="shared" si="235"/>
        <v>84.947742607596609</v>
      </c>
      <c r="CD351">
        <f t="shared" si="236"/>
        <v>100</v>
      </c>
      <c r="CE351">
        <f t="shared" si="237"/>
        <v>37.857142857142847</v>
      </c>
      <c r="CF351">
        <f t="shared" si="238"/>
        <v>52.093055555555559</v>
      </c>
      <c r="CG351">
        <f t="shared" si="239"/>
        <v>100</v>
      </c>
    </row>
    <row r="352" spans="1:85" x14ac:dyDescent="0.4">
      <c r="A352" t="s">
        <v>6774</v>
      </c>
      <c r="B352" s="60">
        <v>213</v>
      </c>
      <c r="C352" t="s">
        <v>6842</v>
      </c>
      <c r="D352" t="s">
        <v>6909</v>
      </c>
      <c r="E352" s="60">
        <v>0</v>
      </c>
      <c r="F352" s="60">
        <v>1</v>
      </c>
      <c r="G352" s="60">
        <v>2019</v>
      </c>
      <c r="H352" s="60">
        <v>3</v>
      </c>
      <c r="I352" s="60">
        <v>100</v>
      </c>
      <c r="J352" s="60">
        <v>100</v>
      </c>
      <c r="K352" s="60"/>
      <c r="M352" s="60">
        <v>2019</v>
      </c>
      <c r="N352" s="60">
        <v>3</v>
      </c>
      <c r="O352">
        <f t="shared" ref="O352:X361" si="253">IFERROR(AVERAGEIFS($I$2:$I$26929,$A$2:$A$26929,O$1,$G$2:$G$26929,$M352,$H$2:$H$26929,$N352),"")</f>
        <v>100</v>
      </c>
      <c r="P352">
        <f t="shared" si="253"/>
        <v>100</v>
      </c>
      <c r="Q352">
        <f t="shared" si="253"/>
        <v>100</v>
      </c>
      <c r="R352">
        <f t="shared" si="253"/>
        <v>100</v>
      </c>
      <c r="S352">
        <f t="shared" si="253"/>
        <v>76.666666666666671</v>
      </c>
      <c r="T352">
        <f t="shared" si="253"/>
        <v>100</v>
      </c>
      <c r="U352">
        <f t="shared" si="253"/>
        <v>79.285714285714292</v>
      </c>
      <c r="V352">
        <f t="shared" si="253"/>
        <v>87</v>
      </c>
      <c r="W352">
        <f t="shared" si="253"/>
        <v>62.166666666666657</v>
      </c>
      <c r="X352">
        <f t="shared" si="253"/>
        <v>75</v>
      </c>
      <c r="Y352">
        <f t="shared" ref="Y352:AH361" si="254">IFERROR(AVERAGEIFS($I$2:$I$26929,$A$2:$A$26929,Y$1,$G$2:$G$26929,$M352,$H$2:$H$26929,$N352),"")</f>
        <v>75</v>
      </c>
      <c r="Z352">
        <f t="shared" si="254"/>
        <v>73.333333333333329</v>
      </c>
      <c r="AA352">
        <f t="shared" si="254"/>
        <v>80</v>
      </c>
      <c r="AB352">
        <f t="shared" si="254"/>
        <v>61.25</v>
      </c>
      <c r="AC352">
        <f t="shared" si="254"/>
        <v>87.5</v>
      </c>
      <c r="AD352">
        <f t="shared" si="254"/>
        <v>90</v>
      </c>
      <c r="AE352">
        <f t="shared" si="254"/>
        <v>100</v>
      </c>
      <c r="AF352">
        <f t="shared" si="254"/>
        <v>100</v>
      </c>
      <c r="AG352">
        <f t="shared" si="254"/>
        <v>100</v>
      </c>
      <c r="AH352">
        <f t="shared" si="254"/>
        <v>50.527777777777779</v>
      </c>
      <c r="AI352">
        <f t="shared" ref="AI352:AR361" si="255">IFERROR(AVERAGEIFS($I$2:$I$26929,$A$2:$A$26929,AI$1,$G$2:$G$26929,$M352,$H$2:$H$26929,$N352),"")</f>
        <v>55</v>
      </c>
      <c r="AJ352">
        <f t="shared" si="255"/>
        <v>86.25</v>
      </c>
      <c r="AK352">
        <f t="shared" si="255"/>
        <v>83.75</v>
      </c>
      <c r="AL352">
        <f t="shared" si="255"/>
        <v>86.666666666666671</v>
      </c>
      <c r="AM352">
        <f t="shared" si="255"/>
        <v>80</v>
      </c>
      <c r="AN352">
        <f t="shared" si="255"/>
        <v>65</v>
      </c>
      <c r="AO352">
        <f t="shared" si="255"/>
        <v>100</v>
      </c>
      <c r="AP352">
        <f t="shared" si="255"/>
        <v>100</v>
      </c>
      <c r="AQ352">
        <f t="shared" si="255"/>
        <v>49.759786351816707</v>
      </c>
      <c r="AR352">
        <f t="shared" si="255"/>
        <v>60</v>
      </c>
      <c r="AS352">
        <f t="shared" ref="AS352:BB361" si="256">IFERROR(AVERAGEIFS($I$2:$I$26929,$A$2:$A$26929,AS$1,$G$2:$G$26929,$M352,$H$2:$H$26929,$N352),"")</f>
        <v>95</v>
      </c>
      <c r="AT352">
        <f t="shared" si="256"/>
        <v>67.5</v>
      </c>
      <c r="AU352">
        <f t="shared" si="256"/>
        <v>85</v>
      </c>
      <c r="AV352">
        <f t="shared" si="256"/>
        <v>100</v>
      </c>
      <c r="AW352">
        <f t="shared" si="256"/>
        <v>76.666666666666671</v>
      </c>
      <c r="AX352">
        <f t="shared" si="256"/>
        <v>100</v>
      </c>
      <c r="AY352">
        <f t="shared" si="256"/>
        <v>100</v>
      </c>
      <c r="AZ352">
        <f t="shared" si="256"/>
        <v>70</v>
      </c>
      <c r="BA352">
        <f t="shared" si="256"/>
        <v>100</v>
      </c>
      <c r="BB352">
        <f t="shared" si="256"/>
        <v>75</v>
      </c>
      <c r="BC352">
        <f t="shared" ref="BC352:BL361" si="257">IFERROR(AVERAGEIFS($I$2:$I$26929,$A$2:$A$26929,BC$1,$G$2:$G$26929,$M352,$H$2:$H$26929,$N352),"")</f>
        <v>100</v>
      </c>
      <c r="BD352">
        <f t="shared" si="257"/>
        <v>71.666666666666671</v>
      </c>
      <c r="BE352">
        <f t="shared" si="257"/>
        <v>100</v>
      </c>
      <c r="BF352">
        <f t="shared" si="257"/>
        <v>75</v>
      </c>
      <c r="BG352">
        <f t="shared" si="257"/>
        <v>81</v>
      </c>
      <c r="BH352">
        <f t="shared" si="257"/>
        <v>90</v>
      </c>
      <c r="BI352">
        <f t="shared" si="257"/>
        <v>75.952380952380963</v>
      </c>
      <c r="BJ352">
        <f t="shared" si="257"/>
        <v>100</v>
      </c>
      <c r="BK352">
        <f t="shared" si="257"/>
        <v>83.75</v>
      </c>
      <c r="BL352">
        <f t="shared" si="257"/>
        <v>83.333333333333329</v>
      </c>
      <c r="BM352">
        <f t="shared" ref="BM352:CA361" si="258">IFERROR(AVERAGEIFS($I$2:$I$26929,$A$2:$A$26929,BM$1,$G$2:$G$26929,$M352,$H$2:$H$26929,$N352),"")</f>
        <v>37.857142857142847</v>
      </c>
      <c r="BN352">
        <f t="shared" si="258"/>
        <v>90</v>
      </c>
      <c r="BO352">
        <f t="shared" si="258"/>
        <v>80</v>
      </c>
      <c r="BP352">
        <f t="shared" si="258"/>
        <v>100</v>
      </c>
      <c r="BQ352">
        <f t="shared" si="258"/>
        <v>100</v>
      </c>
      <c r="BR352">
        <f t="shared" si="258"/>
        <v>85</v>
      </c>
      <c r="BS352">
        <f t="shared" si="258"/>
        <v>100</v>
      </c>
      <c r="BT352">
        <f t="shared" si="258"/>
        <v>72.5</v>
      </c>
      <c r="BU352">
        <f t="shared" si="258"/>
        <v>93.125</v>
      </c>
      <c r="BV352">
        <f t="shared" si="258"/>
        <v>84.876543209876559</v>
      </c>
      <c r="BW352">
        <f t="shared" si="258"/>
        <v>100</v>
      </c>
      <c r="BX352">
        <f t="shared" si="258"/>
        <v>69.166666666666671</v>
      </c>
      <c r="BY352">
        <f t="shared" si="258"/>
        <v>100</v>
      </c>
      <c r="BZ352">
        <f t="shared" si="258"/>
        <v>100</v>
      </c>
      <c r="CA352">
        <f t="shared" si="258"/>
        <v>100</v>
      </c>
      <c r="CB352">
        <f t="shared" si="240"/>
        <v>100</v>
      </c>
      <c r="CC352">
        <f t="shared" si="235"/>
        <v>84.947742607596609</v>
      </c>
      <c r="CD352">
        <f t="shared" si="236"/>
        <v>100</v>
      </c>
      <c r="CE352">
        <f t="shared" si="237"/>
        <v>37.857142857142847</v>
      </c>
      <c r="CF352">
        <f t="shared" si="238"/>
        <v>52.093055555555559</v>
      </c>
      <c r="CG352">
        <f t="shared" si="239"/>
        <v>100</v>
      </c>
    </row>
    <row r="353" spans="1:85" x14ac:dyDescent="0.4">
      <c r="A353" t="s">
        <v>6774</v>
      </c>
      <c r="B353" s="60">
        <v>213</v>
      </c>
      <c r="C353" t="s">
        <v>6842</v>
      </c>
      <c r="D353" t="s">
        <v>6909</v>
      </c>
      <c r="E353" s="60">
        <v>0</v>
      </c>
      <c r="F353" s="60">
        <v>1</v>
      </c>
      <c r="G353" s="60">
        <v>2019</v>
      </c>
      <c r="H353" s="60">
        <v>4</v>
      </c>
      <c r="I353" s="60">
        <v>100</v>
      </c>
      <c r="J353" s="60">
        <v>100</v>
      </c>
      <c r="K353" s="60"/>
      <c r="M353" s="60">
        <v>2019</v>
      </c>
      <c r="N353" s="60">
        <v>4</v>
      </c>
      <c r="O353">
        <f t="shared" si="253"/>
        <v>100</v>
      </c>
      <c r="P353">
        <f t="shared" si="253"/>
        <v>100</v>
      </c>
      <c r="Q353">
        <f t="shared" si="253"/>
        <v>100</v>
      </c>
      <c r="R353">
        <f t="shared" si="253"/>
        <v>100</v>
      </c>
      <c r="S353">
        <f t="shared" si="253"/>
        <v>76.666666666666671</v>
      </c>
      <c r="T353">
        <f t="shared" si="253"/>
        <v>100</v>
      </c>
      <c r="U353">
        <f t="shared" si="253"/>
        <v>79.285714285714292</v>
      </c>
      <c r="V353">
        <f t="shared" si="253"/>
        <v>87</v>
      </c>
      <c r="W353">
        <f t="shared" si="253"/>
        <v>62.166666666666657</v>
      </c>
      <c r="X353">
        <f t="shared" si="253"/>
        <v>75</v>
      </c>
      <c r="Y353">
        <f t="shared" si="254"/>
        <v>75</v>
      </c>
      <c r="Z353">
        <f t="shared" si="254"/>
        <v>73.333333333333329</v>
      </c>
      <c r="AA353">
        <f t="shared" si="254"/>
        <v>80</v>
      </c>
      <c r="AB353">
        <f t="shared" si="254"/>
        <v>61.25</v>
      </c>
      <c r="AC353">
        <f t="shared" si="254"/>
        <v>87.5</v>
      </c>
      <c r="AD353">
        <f t="shared" si="254"/>
        <v>90</v>
      </c>
      <c r="AE353">
        <f t="shared" si="254"/>
        <v>100</v>
      </c>
      <c r="AF353">
        <f t="shared" si="254"/>
        <v>100</v>
      </c>
      <c r="AG353">
        <f t="shared" si="254"/>
        <v>100</v>
      </c>
      <c r="AH353">
        <f t="shared" si="254"/>
        <v>50.527777777777779</v>
      </c>
      <c r="AI353">
        <f t="shared" si="255"/>
        <v>55</v>
      </c>
      <c r="AJ353">
        <f t="shared" si="255"/>
        <v>86.25</v>
      </c>
      <c r="AK353">
        <f t="shared" si="255"/>
        <v>83.75</v>
      </c>
      <c r="AL353">
        <f t="shared" si="255"/>
        <v>86.666666666666671</v>
      </c>
      <c r="AM353">
        <f t="shared" si="255"/>
        <v>80</v>
      </c>
      <c r="AN353">
        <f t="shared" si="255"/>
        <v>65</v>
      </c>
      <c r="AO353">
        <f t="shared" si="255"/>
        <v>100</v>
      </c>
      <c r="AP353">
        <f t="shared" si="255"/>
        <v>100</v>
      </c>
      <c r="AQ353">
        <f t="shared" si="255"/>
        <v>49.759786351816707</v>
      </c>
      <c r="AR353">
        <f t="shared" si="255"/>
        <v>60</v>
      </c>
      <c r="AS353">
        <f t="shared" si="256"/>
        <v>95</v>
      </c>
      <c r="AT353">
        <f t="shared" si="256"/>
        <v>67.5</v>
      </c>
      <c r="AU353">
        <f t="shared" si="256"/>
        <v>85</v>
      </c>
      <c r="AV353">
        <f t="shared" si="256"/>
        <v>100</v>
      </c>
      <c r="AW353">
        <f t="shared" si="256"/>
        <v>76.666666666666671</v>
      </c>
      <c r="AX353">
        <f t="shared" si="256"/>
        <v>100</v>
      </c>
      <c r="AY353">
        <f t="shared" si="256"/>
        <v>100</v>
      </c>
      <c r="AZ353">
        <f t="shared" si="256"/>
        <v>70</v>
      </c>
      <c r="BA353">
        <f t="shared" si="256"/>
        <v>100</v>
      </c>
      <c r="BB353">
        <f t="shared" si="256"/>
        <v>75</v>
      </c>
      <c r="BC353">
        <f t="shared" si="257"/>
        <v>100</v>
      </c>
      <c r="BD353">
        <f t="shared" si="257"/>
        <v>71.666666666666671</v>
      </c>
      <c r="BE353">
        <f t="shared" si="257"/>
        <v>100</v>
      </c>
      <c r="BF353">
        <f t="shared" si="257"/>
        <v>75</v>
      </c>
      <c r="BG353">
        <f t="shared" si="257"/>
        <v>81</v>
      </c>
      <c r="BH353">
        <f t="shared" si="257"/>
        <v>90</v>
      </c>
      <c r="BI353">
        <f t="shared" si="257"/>
        <v>75.952380952380963</v>
      </c>
      <c r="BJ353">
        <f t="shared" si="257"/>
        <v>100</v>
      </c>
      <c r="BK353">
        <f t="shared" si="257"/>
        <v>83.75</v>
      </c>
      <c r="BL353">
        <f t="shared" si="257"/>
        <v>83.333333333333329</v>
      </c>
      <c r="BM353">
        <f t="shared" si="258"/>
        <v>37.857142857142847</v>
      </c>
      <c r="BN353">
        <f t="shared" si="258"/>
        <v>90</v>
      </c>
      <c r="BO353">
        <f t="shared" si="258"/>
        <v>80</v>
      </c>
      <c r="BP353">
        <f t="shared" si="258"/>
        <v>100</v>
      </c>
      <c r="BQ353">
        <f t="shared" si="258"/>
        <v>100</v>
      </c>
      <c r="BR353">
        <f t="shared" si="258"/>
        <v>85</v>
      </c>
      <c r="BS353">
        <f t="shared" si="258"/>
        <v>100</v>
      </c>
      <c r="BT353">
        <f t="shared" si="258"/>
        <v>72.5</v>
      </c>
      <c r="BU353">
        <f t="shared" si="258"/>
        <v>84.375</v>
      </c>
      <c r="BV353">
        <f t="shared" si="258"/>
        <v>84.876543209876559</v>
      </c>
      <c r="BW353">
        <f t="shared" si="258"/>
        <v>100</v>
      </c>
      <c r="BX353">
        <f t="shared" si="258"/>
        <v>69.166666666666671</v>
      </c>
      <c r="BY353">
        <f t="shared" si="258"/>
        <v>100</v>
      </c>
      <c r="BZ353">
        <f t="shared" si="258"/>
        <v>100</v>
      </c>
      <c r="CA353">
        <f t="shared" si="258"/>
        <v>100</v>
      </c>
      <c r="CB353">
        <f t="shared" si="240"/>
        <v>100</v>
      </c>
      <c r="CC353">
        <f t="shared" si="235"/>
        <v>84.815166850020844</v>
      </c>
      <c r="CD353">
        <f t="shared" si="236"/>
        <v>100</v>
      </c>
      <c r="CE353">
        <f t="shared" si="237"/>
        <v>37.857142857142847</v>
      </c>
      <c r="CF353">
        <f t="shared" si="238"/>
        <v>52.093055555555559</v>
      </c>
      <c r="CG353">
        <f t="shared" si="239"/>
        <v>100</v>
      </c>
    </row>
    <row r="354" spans="1:85" x14ac:dyDescent="0.4">
      <c r="A354" t="s">
        <v>6774</v>
      </c>
      <c r="B354" s="60">
        <v>213</v>
      </c>
      <c r="C354" t="s">
        <v>6842</v>
      </c>
      <c r="D354" t="s">
        <v>6909</v>
      </c>
      <c r="E354" s="60">
        <v>0</v>
      </c>
      <c r="F354" s="60">
        <v>1</v>
      </c>
      <c r="G354" s="60">
        <v>2019</v>
      </c>
      <c r="H354" s="60">
        <v>5</v>
      </c>
      <c r="I354" s="60">
        <v>100</v>
      </c>
      <c r="J354" s="60">
        <v>100</v>
      </c>
      <c r="K354" s="60"/>
      <c r="M354" s="60">
        <v>2019</v>
      </c>
      <c r="N354" s="60">
        <v>5</v>
      </c>
      <c r="O354">
        <f t="shared" si="253"/>
        <v>100</v>
      </c>
      <c r="P354">
        <f t="shared" si="253"/>
        <v>100</v>
      </c>
      <c r="Q354">
        <f t="shared" si="253"/>
        <v>100</v>
      </c>
      <c r="R354">
        <f t="shared" si="253"/>
        <v>100</v>
      </c>
      <c r="S354">
        <f t="shared" si="253"/>
        <v>76.666666666666671</v>
      </c>
      <c r="T354">
        <f t="shared" si="253"/>
        <v>100</v>
      </c>
      <c r="U354">
        <f t="shared" si="253"/>
        <v>79.285714285714292</v>
      </c>
      <c r="V354">
        <f t="shared" si="253"/>
        <v>87</v>
      </c>
      <c r="W354">
        <f t="shared" si="253"/>
        <v>62.166666666666657</v>
      </c>
      <c r="X354">
        <f t="shared" si="253"/>
        <v>75</v>
      </c>
      <c r="Y354">
        <f t="shared" si="254"/>
        <v>75</v>
      </c>
      <c r="Z354">
        <f t="shared" si="254"/>
        <v>73.333333333333329</v>
      </c>
      <c r="AA354">
        <f t="shared" si="254"/>
        <v>80</v>
      </c>
      <c r="AB354">
        <f t="shared" si="254"/>
        <v>61.25</v>
      </c>
      <c r="AC354">
        <f t="shared" si="254"/>
        <v>87.5</v>
      </c>
      <c r="AD354">
        <f t="shared" si="254"/>
        <v>90</v>
      </c>
      <c r="AE354">
        <f t="shared" si="254"/>
        <v>100</v>
      </c>
      <c r="AF354">
        <f t="shared" si="254"/>
        <v>100</v>
      </c>
      <c r="AG354">
        <f t="shared" si="254"/>
        <v>100</v>
      </c>
      <c r="AH354">
        <f t="shared" si="254"/>
        <v>50.527777777777779</v>
      </c>
      <c r="AI354">
        <f t="shared" si="255"/>
        <v>55</v>
      </c>
      <c r="AJ354">
        <f t="shared" si="255"/>
        <v>86.25</v>
      </c>
      <c r="AK354">
        <f t="shared" si="255"/>
        <v>83.75</v>
      </c>
      <c r="AL354">
        <f t="shared" si="255"/>
        <v>86.666666666666671</v>
      </c>
      <c r="AM354">
        <f t="shared" si="255"/>
        <v>80</v>
      </c>
      <c r="AN354">
        <f t="shared" si="255"/>
        <v>65</v>
      </c>
      <c r="AO354">
        <f t="shared" si="255"/>
        <v>100</v>
      </c>
      <c r="AP354">
        <f t="shared" si="255"/>
        <v>100</v>
      </c>
      <c r="AQ354">
        <f t="shared" si="255"/>
        <v>49.759786351816707</v>
      </c>
      <c r="AR354">
        <f t="shared" si="255"/>
        <v>60</v>
      </c>
      <c r="AS354">
        <f t="shared" si="256"/>
        <v>95</v>
      </c>
      <c r="AT354">
        <f t="shared" si="256"/>
        <v>67.5</v>
      </c>
      <c r="AU354">
        <f t="shared" si="256"/>
        <v>85</v>
      </c>
      <c r="AV354">
        <f t="shared" si="256"/>
        <v>100</v>
      </c>
      <c r="AW354">
        <f t="shared" si="256"/>
        <v>76.666666666666671</v>
      </c>
      <c r="AX354">
        <f t="shared" si="256"/>
        <v>100</v>
      </c>
      <c r="AY354">
        <f t="shared" si="256"/>
        <v>100</v>
      </c>
      <c r="AZ354">
        <f t="shared" si="256"/>
        <v>70</v>
      </c>
      <c r="BA354">
        <f t="shared" si="256"/>
        <v>100</v>
      </c>
      <c r="BB354">
        <f t="shared" si="256"/>
        <v>75</v>
      </c>
      <c r="BC354">
        <f t="shared" si="257"/>
        <v>100</v>
      </c>
      <c r="BD354">
        <f t="shared" si="257"/>
        <v>71.666666666666671</v>
      </c>
      <c r="BE354">
        <f t="shared" si="257"/>
        <v>100</v>
      </c>
      <c r="BF354">
        <f t="shared" si="257"/>
        <v>75</v>
      </c>
      <c r="BG354">
        <f t="shared" si="257"/>
        <v>81</v>
      </c>
      <c r="BH354">
        <f t="shared" si="257"/>
        <v>90</v>
      </c>
      <c r="BI354">
        <f t="shared" si="257"/>
        <v>75.952380952380963</v>
      </c>
      <c r="BJ354">
        <f t="shared" si="257"/>
        <v>100</v>
      </c>
      <c r="BK354">
        <f t="shared" si="257"/>
        <v>83.75</v>
      </c>
      <c r="BL354">
        <f t="shared" si="257"/>
        <v>83.333333333333329</v>
      </c>
      <c r="BM354">
        <f t="shared" si="258"/>
        <v>37.857142857142847</v>
      </c>
      <c r="BN354">
        <f t="shared" si="258"/>
        <v>90</v>
      </c>
      <c r="BO354">
        <f t="shared" si="258"/>
        <v>80</v>
      </c>
      <c r="BP354">
        <f t="shared" si="258"/>
        <v>100</v>
      </c>
      <c r="BQ354">
        <f t="shared" si="258"/>
        <v>100</v>
      </c>
      <c r="BR354">
        <f t="shared" si="258"/>
        <v>85</v>
      </c>
      <c r="BS354">
        <f t="shared" si="258"/>
        <v>100</v>
      </c>
      <c r="BT354">
        <f t="shared" si="258"/>
        <v>72.5</v>
      </c>
      <c r="BU354">
        <f t="shared" si="258"/>
        <v>84.375</v>
      </c>
      <c r="BV354">
        <f t="shared" si="258"/>
        <v>84.876543209876559</v>
      </c>
      <c r="BW354">
        <f t="shared" si="258"/>
        <v>100</v>
      </c>
      <c r="BX354">
        <f t="shared" si="258"/>
        <v>69.166666666666671</v>
      </c>
      <c r="BY354">
        <f t="shared" si="258"/>
        <v>100</v>
      </c>
      <c r="BZ354">
        <f t="shared" si="258"/>
        <v>100</v>
      </c>
      <c r="CA354">
        <f t="shared" si="258"/>
        <v>100</v>
      </c>
      <c r="CB354">
        <f t="shared" si="240"/>
        <v>100</v>
      </c>
      <c r="CC354">
        <f t="shared" si="235"/>
        <v>84.815166850020844</v>
      </c>
      <c r="CD354">
        <f t="shared" si="236"/>
        <v>100</v>
      </c>
      <c r="CE354">
        <f t="shared" si="237"/>
        <v>37.857142857142847</v>
      </c>
      <c r="CF354">
        <f t="shared" si="238"/>
        <v>52.093055555555559</v>
      </c>
      <c r="CG354">
        <f t="shared" si="239"/>
        <v>100</v>
      </c>
    </row>
    <row r="355" spans="1:85" x14ac:dyDescent="0.4">
      <c r="A355" t="s">
        <v>6774</v>
      </c>
      <c r="B355" s="60">
        <v>213</v>
      </c>
      <c r="C355" t="s">
        <v>6842</v>
      </c>
      <c r="D355" t="s">
        <v>6909</v>
      </c>
      <c r="E355" s="60">
        <v>0</v>
      </c>
      <c r="F355" s="60">
        <v>1</v>
      </c>
      <c r="G355" s="60">
        <v>2019</v>
      </c>
      <c r="H355" s="60">
        <v>6</v>
      </c>
      <c r="I355" s="60">
        <v>100</v>
      </c>
      <c r="J355" s="60">
        <v>100</v>
      </c>
      <c r="K355" s="60"/>
      <c r="M355" s="60">
        <v>2019</v>
      </c>
      <c r="N355" s="60">
        <v>6</v>
      </c>
      <c r="O355">
        <f t="shared" si="253"/>
        <v>100</v>
      </c>
      <c r="P355">
        <f t="shared" si="253"/>
        <v>100</v>
      </c>
      <c r="Q355">
        <f t="shared" si="253"/>
        <v>100</v>
      </c>
      <c r="R355">
        <f t="shared" si="253"/>
        <v>100</v>
      </c>
      <c r="S355">
        <f t="shared" si="253"/>
        <v>76.666666666666671</v>
      </c>
      <c r="T355">
        <f t="shared" si="253"/>
        <v>100</v>
      </c>
      <c r="U355">
        <f t="shared" si="253"/>
        <v>79.285714285714292</v>
      </c>
      <c r="V355">
        <f t="shared" si="253"/>
        <v>87</v>
      </c>
      <c r="W355">
        <f t="shared" si="253"/>
        <v>62.166666666666657</v>
      </c>
      <c r="X355">
        <f t="shared" si="253"/>
        <v>75</v>
      </c>
      <c r="Y355">
        <f t="shared" si="254"/>
        <v>75</v>
      </c>
      <c r="Z355">
        <f t="shared" si="254"/>
        <v>73.333333333333329</v>
      </c>
      <c r="AA355">
        <f t="shared" si="254"/>
        <v>80</v>
      </c>
      <c r="AB355">
        <f t="shared" si="254"/>
        <v>61.25</v>
      </c>
      <c r="AC355">
        <f t="shared" si="254"/>
        <v>87.5</v>
      </c>
      <c r="AD355">
        <f t="shared" si="254"/>
        <v>90</v>
      </c>
      <c r="AE355">
        <f t="shared" si="254"/>
        <v>100</v>
      </c>
      <c r="AF355">
        <f t="shared" si="254"/>
        <v>100</v>
      </c>
      <c r="AG355">
        <f t="shared" si="254"/>
        <v>100</v>
      </c>
      <c r="AH355">
        <f t="shared" si="254"/>
        <v>50.527777777777779</v>
      </c>
      <c r="AI355">
        <f t="shared" si="255"/>
        <v>55</v>
      </c>
      <c r="AJ355">
        <f t="shared" si="255"/>
        <v>86.25</v>
      </c>
      <c r="AK355">
        <f t="shared" si="255"/>
        <v>83.75</v>
      </c>
      <c r="AL355">
        <f t="shared" si="255"/>
        <v>86.666666666666671</v>
      </c>
      <c r="AM355">
        <f t="shared" si="255"/>
        <v>80</v>
      </c>
      <c r="AN355">
        <f t="shared" si="255"/>
        <v>65</v>
      </c>
      <c r="AO355">
        <f t="shared" si="255"/>
        <v>100</v>
      </c>
      <c r="AP355">
        <f t="shared" si="255"/>
        <v>100</v>
      </c>
      <c r="AQ355">
        <f t="shared" si="255"/>
        <v>49.759786351816707</v>
      </c>
      <c r="AR355">
        <f t="shared" si="255"/>
        <v>60</v>
      </c>
      <c r="AS355">
        <f t="shared" si="256"/>
        <v>95</v>
      </c>
      <c r="AT355">
        <f t="shared" si="256"/>
        <v>67.5</v>
      </c>
      <c r="AU355">
        <f t="shared" si="256"/>
        <v>85</v>
      </c>
      <c r="AV355">
        <f t="shared" si="256"/>
        <v>100</v>
      </c>
      <c r="AW355">
        <f t="shared" si="256"/>
        <v>76.666666666666671</v>
      </c>
      <c r="AX355">
        <f t="shared" si="256"/>
        <v>100</v>
      </c>
      <c r="AY355">
        <f t="shared" si="256"/>
        <v>100</v>
      </c>
      <c r="AZ355">
        <f t="shared" si="256"/>
        <v>70</v>
      </c>
      <c r="BA355">
        <f t="shared" si="256"/>
        <v>100</v>
      </c>
      <c r="BB355">
        <f t="shared" si="256"/>
        <v>75</v>
      </c>
      <c r="BC355">
        <f t="shared" si="257"/>
        <v>100</v>
      </c>
      <c r="BD355">
        <f t="shared" si="257"/>
        <v>71.666666666666671</v>
      </c>
      <c r="BE355">
        <f t="shared" si="257"/>
        <v>100</v>
      </c>
      <c r="BF355">
        <f t="shared" si="257"/>
        <v>75</v>
      </c>
      <c r="BG355">
        <f t="shared" si="257"/>
        <v>81</v>
      </c>
      <c r="BH355">
        <f t="shared" si="257"/>
        <v>90</v>
      </c>
      <c r="BI355">
        <f t="shared" si="257"/>
        <v>75.952380952380963</v>
      </c>
      <c r="BJ355">
        <f t="shared" si="257"/>
        <v>100</v>
      </c>
      <c r="BK355">
        <f t="shared" si="257"/>
        <v>83.75</v>
      </c>
      <c r="BL355">
        <f t="shared" si="257"/>
        <v>83.333333333333329</v>
      </c>
      <c r="BM355">
        <f t="shared" si="258"/>
        <v>37.857142857142847</v>
      </c>
      <c r="BN355">
        <f t="shared" si="258"/>
        <v>90</v>
      </c>
      <c r="BO355">
        <f t="shared" si="258"/>
        <v>80</v>
      </c>
      <c r="BP355">
        <f t="shared" si="258"/>
        <v>100</v>
      </c>
      <c r="BQ355">
        <f t="shared" si="258"/>
        <v>100</v>
      </c>
      <c r="BR355">
        <f t="shared" si="258"/>
        <v>85</v>
      </c>
      <c r="BS355">
        <f t="shared" si="258"/>
        <v>100</v>
      </c>
      <c r="BT355">
        <f t="shared" si="258"/>
        <v>72.5</v>
      </c>
      <c r="BU355">
        <f t="shared" si="258"/>
        <v>84.375</v>
      </c>
      <c r="BV355">
        <f t="shared" si="258"/>
        <v>84.876543209876559</v>
      </c>
      <c r="BW355">
        <f t="shared" si="258"/>
        <v>100</v>
      </c>
      <c r="BX355">
        <f t="shared" si="258"/>
        <v>69.166666666666671</v>
      </c>
      <c r="BY355">
        <f t="shared" si="258"/>
        <v>100</v>
      </c>
      <c r="BZ355">
        <f t="shared" si="258"/>
        <v>100</v>
      </c>
      <c r="CA355">
        <f t="shared" si="258"/>
        <v>100</v>
      </c>
      <c r="CB355">
        <f t="shared" si="240"/>
        <v>100</v>
      </c>
      <c r="CC355">
        <f t="shared" si="235"/>
        <v>84.815166850020844</v>
      </c>
      <c r="CD355">
        <f t="shared" si="236"/>
        <v>100</v>
      </c>
      <c r="CE355">
        <f t="shared" si="237"/>
        <v>37.857142857142847</v>
      </c>
      <c r="CF355">
        <f t="shared" si="238"/>
        <v>52.093055555555559</v>
      </c>
      <c r="CG355">
        <f t="shared" si="239"/>
        <v>100</v>
      </c>
    </row>
    <row r="356" spans="1:85" x14ac:dyDescent="0.4">
      <c r="A356" t="s">
        <v>6774</v>
      </c>
      <c r="B356" s="60">
        <v>213</v>
      </c>
      <c r="C356" t="s">
        <v>6842</v>
      </c>
      <c r="D356" t="s">
        <v>6909</v>
      </c>
      <c r="E356" s="60">
        <v>0</v>
      </c>
      <c r="F356" s="60">
        <v>1</v>
      </c>
      <c r="G356" s="60">
        <v>2019</v>
      </c>
      <c r="H356" s="60">
        <v>7</v>
      </c>
      <c r="I356" s="60">
        <v>100</v>
      </c>
      <c r="J356" s="60">
        <v>100</v>
      </c>
      <c r="K356" s="60"/>
      <c r="M356" s="60">
        <v>2019</v>
      </c>
      <c r="N356" s="60">
        <v>7</v>
      </c>
      <c r="O356">
        <f t="shared" si="253"/>
        <v>100</v>
      </c>
      <c r="P356">
        <f t="shared" si="253"/>
        <v>100</v>
      </c>
      <c r="Q356">
        <f t="shared" si="253"/>
        <v>100</v>
      </c>
      <c r="R356">
        <f t="shared" si="253"/>
        <v>100</v>
      </c>
      <c r="S356">
        <f t="shared" si="253"/>
        <v>76.666666666666671</v>
      </c>
      <c r="T356">
        <f t="shared" si="253"/>
        <v>100</v>
      </c>
      <c r="U356">
        <f t="shared" si="253"/>
        <v>79.285714285714292</v>
      </c>
      <c r="V356">
        <f t="shared" si="253"/>
        <v>87</v>
      </c>
      <c r="W356">
        <f t="shared" si="253"/>
        <v>62.166666666666657</v>
      </c>
      <c r="X356">
        <f t="shared" si="253"/>
        <v>75</v>
      </c>
      <c r="Y356">
        <f t="shared" si="254"/>
        <v>75</v>
      </c>
      <c r="Z356">
        <f t="shared" si="254"/>
        <v>73.333333333333329</v>
      </c>
      <c r="AA356">
        <f t="shared" si="254"/>
        <v>80</v>
      </c>
      <c r="AB356">
        <f t="shared" si="254"/>
        <v>61.25</v>
      </c>
      <c r="AC356">
        <f t="shared" si="254"/>
        <v>87.5</v>
      </c>
      <c r="AD356">
        <f t="shared" si="254"/>
        <v>90</v>
      </c>
      <c r="AE356">
        <f t="shared" si="254"/>
        <v>100</v>
      </c>
      <c r="AF356">
        <f t="shared" si="254"/>
        <v>100</v>
      </c>
      <c r="AG356">
        <f t="shared" si="254"/>
        <v>100</v>
      </c>
      <c r="AH356">
        <f t="shared" si="254"/>
        <v>50.527777777777779</v>
      </c>
      <c r="AI356">
        <f t="shared" si="255"/>
        <v>55</v>
      </c>
      <c r="AJ356">
        <f t="shared" si="255"/>
        <v>86.25</v>
      </c>
      <c r="AK356">
        <f t="shared" si="255"/>
        <v>83.75</v>
      </c>
      <c r="AL356">
        <f t="shared" si="255"/>
        <v>86.666666666666671</v>
      </c>
      <c r="AM356">
        <f t="shared" si="255"/>
        <v>80</v>
      </c>
      <c r="AN356">
        <f t="shared" si="255"/>
        <v>65</v>
      </c>
      <c r="AO356">
        <f t="shared" si="255"/>
        <v>100</v>
      </c>
      <c r="AP356">
        <f t="shared" si="255"/>
        <v>100</v>
      </c>
      <c r="AQ356">
        <f t="shared" si="255"/>
        <v>49.759786351816707</v>
      </c>
      <c r="AR356">
        <f t="shared" si="255"/>
        <v>60</v>
      </c>
      <c r="AS356">
        <f t="shared" si="256"/>
        <v>95</v>
      </c>
      <c r="AT356">
        <f t="shared" si="256"/>
        <v>67.5</v>
      </c>
      <c r="AU356">
        <f t="shared" si="256"/>
        <v>85</v>
      </c>
      <c r="AV356">
        <f t="shared" si="256"/>
        <v>100</v>
      </c>
      <c r="AW356">
        <f t="shared" si="256"/>
        <v>76.666666666666671</v>
      </c>
      <c r="AX356">
        <f t="shared" si="256"/>
        <v>87.5</v>
      </c>
      <c r="AY356">
        <f t="shared" si="256"/>
        <v>100</v>
      </c>
      <c r="AZ356">
        <f t="shared" si="256"/>
        <v>70</v>
      </c>
      <c r="BA356">
        <f t="shared" si="256"/>
        <v>100</v>
      </c>
      <c r="BB356">
        <f t="shared" si="256"/>
        <v>75</v>
      </c>
      <c r="BC356">
        <f t="shared" si="257"/>
        <v>100</v>
      </c>
      <c r="BD356">
        <f t="shared" si="257"/>
        <v>71.666666666666671</v>
      </c>
      <c r="BE356">
        <f t="shared" si="257"/>
        <v>100</v>
      </c>
      <c r="BF356">
        <f t="shared" si="257"/>
        <v>75</v>
      </c>
      <c r="BG356">
        <f t="shared" si="257"/>
        <v>81</v>
      </c>
      <c r="BH356">
        <f t="shared" si="257"/>
        <v>90</v>
      </c>
      <c r="BI356">
        <f t="shared" si="257"/>
        <v>75.952380952380963</v>
      </c>
      <c r="BJ356">
        <f t="shared" si="257"/>
        <v>100</v>
      </c>
      <c r="BK356">
        <f t="shared" si="257"/>
        <v>83.75</v>
      </c>
      <c r="BL356">
        <f t="shared" si="257"/>
        <v>83.333333333333329</v>
      </c>
      <c r="BM356">
        <f t="shared" si="258"/>
        <v>37.857142857142847</v>
      </c>
      <c r="BN356">
        <f t="shared" si="258"/>
        <v>90</v>
      </c>
      <c r="BO356">
        <f t="shared" si="258"/>
        <v>80</v>
      </c>
      <c r="BP356">
        <f t="shared" si="258"/>
        <v>100</v>
      </c>
      <c r="BQ356">
        <f t="shared" si="258"/>
        <v>100</v>
      </c>
      <c r="BR356">
        <f t="shared" si="258"/>
        <v>85</v>
      </c>
      <c r="BS356">
        <f t="shared" si="258"/>
        <v>100</v>
      </c>
      <c r="BT356">
        <f t="shared" si="258"/>
        <v>72.5</v>
      </c>
      <c r="BU356">
        <f t="shared" si="258"/>
        <v>84.375</v>
      </c>
      <c r="BV356">
        <f t="shared" si="258"/>
        <v>84.876543209876559</v>
      </c>
      <c r="BW356">
        <f t="shared" si="258"/>
        <v>100</v>
      </c>
      <c r="BX356">
        <f t="shared" si="258"/>
        <v>69.166666666666671</v>
      </c>
      <c r="BY356">
        <f t="shared" si="258"/>
        <v>100</v>
      </c>
      <c r="BZ356">
        <f t="shared" si="258"/>
        <v>100</v>
      </c>
      <c r="CA356">
        <f t="shared" si="258"/>
        <v>100</v>
      </c>
      <c r="CB356">
        <f t="shared" si="240"/>
        <v>100</v>
      </c>
      <c r="CC356">
        <f t="shared" si="235"/>
        <v>84.625772910626907</v>
      </c>
      <c r="CD356">
        <f t="shared" si="236"/>
        <v>100</v>
      </c>
      <c r="CE356">
        <f t="shared" si="237"/>
        <v>37.857142857142847</v>
      </c>
      <c r="CF356">
        <f t="shared" si="238"/>
        <v>52.093055555555559</v>
      </c>
      <c r="CG356">
        <f t="shared" si="239"/>
        <v>100</v>
      </c>
    </row>
    <row r="357" spans="1:85" x14ac:dyDescent="0.4">
      <c r="A357" t="s">
        <v>6774</v>
      </c>
      <c r="B357" s="60">
        <v>213</v>
      </c>
      <c r="C357" t="s">
        <v>6842</v>
      </c>
      <c r="D357" t="s">
        <v>6909</v>
      </c>
      <c r="E357" s="60">
        <v>0</v>
      </c>
      <c r="F357" s="60">
        <v>1</v>
      </c>
      <c r="G357" s="60">
        <v>2019</v>
      </c>
      <c r="H357" s="60">
        <v>8</v>
      </c>
      <c r="I357" s="60">
        <v>100</v>
      </c>
      <c r="J357" s="60">
        <v>100</v>
      </c>
      <c r="K357" s="60"/>
      <c r="M357" s="60">
        <v>2019</v>
      </c>
      <c r="N357" s="60">
        <v>8</v>
      </c>
      <c r="O357">
        <f t="shared" si="253"/>
        <v>100</v>
      </c>
      <c r="P357">
        <f t="shared" si="253"/>
        <v>100</v>
      </c>
      <c r="Q357">
        <f t="shared" si="253"/>
        <v>100</v>
      </c>
      <c r="R357">
        <f t="shared" si="253"/>
        <v>100</v>
      </c>
      <c r="S357">
        <f t="shared" si="253"/>
        <v>76.666666666666671</v>
      </c>
      <c r="T357">
        <f t="shared" si="253"/>
        <v>100</v>
      </c>
      <c r="U357">
        <f t="shared" si="253"/>
        <v>79.285714285714292</v>
      </c>
      <c r="V357">
        <f t="shared" si="253"/>
        <v>87</v>
      </c>
      <c r="W357">
        <f t="shared" si="253"/>
        <v>62.166666666666657</v>
      </c>
      <c r="X357">
        <f t="shared" si="253"/>
        <v>75</v>
      </c>
      <c r="Y357">
        <f t="shared" si="254"/>
        <v>75</v>
      </c>
      <c r="Z357">
        <f t="shared" si="254"/>
        <v>73.333333333333329</v>
      </c>
      <c r="AA357">
        <f t="shared" si="254"/>
        <v>80</v>
      </c>
      <c r="AB357">
        <f t="shared" si="254"/>
        <v>61.25</v>
      </c>
      <c r="AC357">
        <f t="shared" si="254"/>
        <v>87.5</v>
      </c>
      <c r="AD357">
        <f t="shared" si="254"/>
        <v>90</v>
      </c>
      <c r="AE357">
        <f t="shared" si="254"/>
        <v>100</v>
      </c>
      <c r="AF357">
        <f t="shared" si="254"/>
        <v>100</v>
      </c>
      <c r="AG357">
        <f t="shared" si="254"/>
        <v>100</v>
      </c>
      <c r="AH357">
        <f t="shared" si="254"/>
        <v>50.527777777777779</v>
      </c>
      <c r="AI357">
        <f t="shared" si="255"/>
        <v>55</v>
      </c>
      <c r="AJ357">
        <f t="shared" si="255"/>
        <v>86.25</v>
      </c>
      <c r="AK357">
        <f t="shared" si="255"/>
        <v>83.75</v>
      </c>
      <c r="AL357">
        <f t="shared" si="255"/>
        <v>86.666666666666671</v>
      </c>
      <c r="AM357">
        <f t="shared" si="255"/>
        <v>80</v>
      </c>
      <c r="AN357">
        <f t="shared" si="255"/>
        <v>65</v>
      </c>
      <c r="AO357">
        <f t="shared" si="255"/>
        <v>100</v>
      </c>
      <c r="AP357">
        <f t="shared" si="255"/>
        <v>100</v>
      </c>
      <c r="AQ357">
        <f t="shared" si="255"/>
        <v>49.759786351816707</v>
      </c>
      <c r="AR357">
        <f t="shared" si="255"/>
        <v>60</v>
      </c>
      <c r="AS357">
        <f t="shared" si="256"/>
        <v>95</v>
      </c>
      <c r="AT357">
        <f t="shared" si="256"/>
        <v>67.5</v>
      </c>
      <c r="AU357">
        <f t="shared" si="256"/>
        <v>85</v>
      </c>
      <c r="AV357">
        <f t="shared" si="256"/>
        <v>100</v>
      </c>
      <c r="AW357">
        <f t="shared" si="256"/>
        <v>76.666666666666671</v>
      </c>
      <c r="AX357">
        <f t="shared" si="256"/>
        <v>87.5</v>
      </c>
      <c r="AY357">
        <f t="shared" si="256"/>
        <v>100</v>
      </c>
      <c r="AZ357">
        <f t="shared" si="256"/>
        <v>70</v>
      </c>
      <c r="BA357">
        <f t="shared" si="256"/>
        <v>100</v>
      </c>
      <c r="BB357">
        <f t="shared" si="256"/>
        <v>75</v>
      </c>
      <c r="BC357">
        <f t="shared" si="257"/>
        <v>100</v>
      </c>
      <c r="BD357">
        <f t="shared" si="257"/>
        <v>71.666666666666671</v>
      </c>
      <c r="BE357">
        <f t="shared" si="257"/>
        <v>100</v>
      </c>
      <c r="BF357">
        <f t="shared" si="257"/>
        <v>75</v>
      </c>
      <c r="BG357">
        <f t="shared" si="257"/>
        <v>81</v>
      </c>
      <c r="BH357">
        <f t="shared" si="257"/>
        <v>90</v>
      </c>
      <c r="BI357">
        <f t="shared" si="257"/>
        <v>75.952380952380963</v>
      </c>
      <c r="BJ357">
        <f t="shared" si="257"/>
        <v>100</v>
      </c>
      <c r="BK357">
        <f t="shared" si="257"/>
        <v>83.75</v>
      </c>
      <c r="BL357">
        <f t="shared" si="257"/>
        <v>83.333333333333329</v>
      </c>
      <c r="BM357">
        <f t="shared" si="258"/>
        <v>37.857142857142847</v>
      </c>
      <c r="BN357">
        <f t="shared" si="258"/>
        <v>90</v>
      </c>
      <c r="BO357">
        <f t="shared" si="258"/>
        <v>80</v>
      </c>
      <c r="BP357">
        <f t="shared" si="258"/>
        <v>100</v>
      </c>
      <c r="BQ357">
        <f t="shared" si="258"/>
        <v>100</v>
      </c>
      <c r="BR357">
        <f t="shared" si="258"/>
        <v>85</v>
      </c>
      <c r="BS357">
        <f t="shared" si="258"/>
        <v>100</v>
      </c>
      <c r="BT357">
        <f t="shared" si="258"/>
        <v>72.5</v>
      </c>
      <c r="BU357">
        <f t="shared" si="258"/>
        <v>84.375</v>
      </c>
      <c r="BV357">
        <f t="shared" si="258"/>
        <v>84.876543209876559</v>
      </c>
      <c r="BW357">
        <f t="shared" si="258"/>
        <v>100</v>
      </c>
      <c r="BX357">
        <f t="shared" si="258"/>
        <v>69.166666666666671</v>
      </c>
      <c r="BY357">
        <f t="shared" si="258"/>
        <v>100</v>
      </c>
      <c r="BZ357">
        <f t="shared" si="258"/>
        <v>100</v>
      </c>
      <c r="CA357">
        <f t="shared" si="258"/>
        <v>100</v>
      </c>
      <c r="CB357">
        <f t="shared" si="240"/>
        <v>100</v>
      </c>
      <c r="CC357">
        <f t="shared" si="235"/>
        <v>84.625772910626907</v>
      </c>
      <c r="CD357">
        <f t="shared" si="236"/>
        <v>100</v>
      </c>
      <c r="CE357">
        <f t="shared" si="237"/>
        <v>37.857142857142847</v>
      </c>
      <c r="CF357">
        <f t="shared" si="238"/>
        <v>52.093055555555559</v>
      </c>
      <c r="CG357">
        <f t="shared" si="239"/>
        <v>100</v>
      </c>
    </row>
    <row r="358" spans="1:85" x14ac:dyDescent="0.4">
      <c r="A358" t="s">
        <v>6774</v>
      </c>
      <c r="B358" s="60">
        <v>213</v>
      </c>
      <c r="C358" t="s">
        <v>6842</v>
      </c>
      <c r="D358" t="s">
        <v>6909</v>
      </c>
      <c r="E358" s="60">
        <v>0</v>
      </c>
      <c r="F358" s="60">
        <v>1</v>
      </c>
      <c r="G358" s="60">
        <v>2019</v>
      </c>
      <c r="H358" s="60">
        <v>9</v>
      </c>
      <c r="I358" s="60">
        <v>100</v>
      </c>
      <c r="J358" s="60">
        <v>100</v>
      </c>
      <c r="K358" s="60"/>
      <c r="M358" s="60">
        <v>2019</v>
      </c>
      <c r="N358" s="60">
        <v>9</v>
      </c>
      <c r="O358">
        <f t="shared" si="253"/>
        <v>100</v>
      </c>
      <c r="P358">
        <f t="shared" si="253"/>
        <v>100</v>
      </c>
      <c r="Q358">
        <f t="shared" si="253"/>
        <v>100</v>
      </c>
      <c r="R358">
        <f t="shared" si="253"/>
        <v>100</v>
      </c>
      <c r="S358">
        <f t="shared" si="253"/>
        <v>76.666666666666671</v>
      </c>
      <c r="T358">
        <f t="shared" si="253"/>
        <v>100</v>
      </c>
      <c r="U358">
        <f t="shared" si="253"/>
        <v>79.285714285714292</v>
      </c>
      <c r="V358">
        <f t="shared" si="253"/>
        <v>87</v>
      </c>
      <c r="W358">
        <f t="shared" si="253"/>
        <v>62.166666666666657</v>
      </c>
      <c r="X358">
        <f t="shared" si="253"/>
        <v>75</v>
      </c>
      <c r="Y358">
        <f t="shared" si="254"/>
        <v>75</v>
      </c>
      <c r="Z358">
        <f t="shared" si="254"/>
        <v>73.333333333333329</v>
      </c>
      <c r="AA358">
        <f t="shared" si="254"/>
        <v>80</v>
      </c>
      <c r="AB358">
        <f t="shared" si="254"/>
        <v>61.25</v>
      </c>
      <c r="AC358">
        <f t="shared" si="254"/>
        <v>87.5</v>
      </c>
      <c r="AD358">
        <f t="shared" si="254"/>
        <v>90</v>
      </c>
      <c r="AE358">
        <f t="shared" si="254"/>
        <v>100</v>
      </c>
      <c r="AF358">
        <f t="shared" si="254"/>
        <v>100</v>
      </c>
      <c r="AG358">
        <f t="shared" si="254"/>
        <v>100</v>
      </c>
      <c r="AH358">
        <f t="shared" si="254"/>
        <v>50.527777777777779</v>
      </c>
      <c r="AI358">
        <f t="shared" si="255"/>
        <v>55</v>
      </c>
      <c r="AJ358">
        <f t="shared" si="255"/>
        <v>86.25</v>
      </c>
      <c r="AK358">
        <f t="shared" si="255"/>
        <v>83.75</v>
      </c>
      <c r="AL358">
        <f t="shared" si="255"/>
        <v>86.666666666666671</v>
      </c>
      <c r="AM358">
        <f t="shared" si="255"/>
        <v>80</v>
      </c>
      <c r="AN358">
        <f t="shared" si="255"/>
        <v>65</v>
      </c>
      <c r="AO358">
        <f t="shared" si="255"/>
        <v>100</v>
      </c>
      <c r="AP358">
        <f t="shared" si="255"/>
        <v>100</v>
      </c>
      <c r="AQ358">
        <f t="shared" si="255"/>
        <v>49.759786351816707</v>
      </c>
      <c r="AR358">
        <f t="shared" si="255"/>
        <v>60</v>
      </c>
      <c r="AS358">
        <f t="shared" si="256"/>
        <v>95</v>
      </c>
      <c r="AT358">
        <f t="shared" si="256"/>
        <v>67.5</v>
      </c>
      <c r="AU358">
        <f t="shared" si="256"/>
        <v>85</v>
      </c>
      <c r="AV358">
        <f t="shared" si="256"/>
        <v>100</v>
      </c>
      <c r="AW358">
        <f t="shared" si="256"/>
        <v>76.666666666666671</v>
      </c>
      <c r="AX358">
        <f t="shared" si="256"/>
        <v>87.5</v>
      </c>
      <c r="AY358">
        <f t="shared" si="256"/>
        <v>100</v>
      </c>
      <c r="AZ358">
        <f t="shared" si="256"/>
        <v>70</v>
      </c>
      <c r="BA358">
        <f t="shared" si="256"/>
        <v>100</v>
      </c>
      <c r="BB358">
        <f t="shared" si="256"/>
        <v>75</v>
      </c>
      <c r="BC358">
        <f t="shared" si="257"/>
        <v>100</v>
      </c>
      <c r="BD358">
        <f t="shared" si="257"/>
        <v>71.666666666666671</v>
      </c>
      <c r="BE358">
        <f t="shared" si="257"/>
        <v>100</v>
      </c>
      <c r="BF358">
        <f t="shared" si="257"/>
        <v>75</v>
      </c>
      <c r="BG358">
        <f t="shared" si="257"/>
        <v>81</v>
      </c>
      <c r="BH358">
        <f t="shared" si="257"/>
        <v>90</v>
      </c>
      <c r="BI358">
        <f t="shared" si="257"/>
        <v>75.952380952380963</v>
      </c>
      <c r="BJ358">
        <f t="shared" si="257"/>
        <v>100</v>
      </c>
      <c r="BK358">
        <f t="shared" si="257"/>
        <v>83.75</v>
      </c>
      <c r="BL358">
        <f t="shared" si="257"/>
        <v>83.333333333333329</v>
      </c>
      <c r="BM358">
        <f t="shared" si="258"/>
        <v>37.857142857142847</v>
      </c>
      <c r="BN358">
        <f t="shared" si="258"/>
        <v>90</v>
      </c>
      <c r="BO358">
        <f t="shared" si="258"/>
        <v>80</v>
      </c>
      <c r="BP358">
        <f t="shared" si="258"/>
        <v>100</v>
      </c>
      <c r="BQ358">
        <f t="shared" si="258"/>
        <v>100</v>
      </c>
      <c r="BR358">
        <f t="shared" si="258"/>
        <v>85</v>
      </c>
      <c r="BS358">
        <f t="shared" si="258"/>
        <v>100</v>
      </c>
      <c r="BT358">
        <f t="shared" si="258"/>
        <v>72.5</v>
      </c>
      <c r="BU358">
        <f t="shared" si="258"/>
        <v>84.375</v>
      </c>
      <c r="BV358">
        <f t="shared" si="258"/>
        <v>84.876543209876559</v>
      </c>
      <c r="BW358">
        <f t="shared" si="258"/>
        <v>100</v>
      </c>
      <c r="BX358">
        <f t="shared" si="258"/>
        <v>69.166666666666671</v>
      </c>
      <c r="BY358">
        <f t="shared" si="258"/>
        <v>100</v>
      </c>
      <c r="BZ358">
        <f t="shared" si="258"/>
        <v>100</v>
      </c>
      <c r="CA358">
        <f t="shared" si="258"/>
        <v>100</v>
      </c>
      <c r="CB358">
        <f t="shared" si="240"/>
        <v>100</v>
      </c>
      <c r="CC358">
        <f t="shared" si="235"/>
        <v>84.625772910626907</v>
      </c>
      <c r="CD358">
        <f t="shared" si="236"/>
        <v>100</v>
      </c>
      <c r="CE358">
        <f t="shared" si="237"/>
        <v>37.857142857142847</v>
      </c>
      <c r="CF358">
        <f t="shared" si="238"/>
        <v>52.093055555555559</v>
      </c>
      <c r="CG358">
        <f t="shared" si="239"/>
        <v>100</v>
      </c>
    </row>
    <row r="359" spans="1:85" x14ac:dyDescent="0.4">
      <c r="A359" t="s">
        <v>6774</v>
      </c>
      <c r="B359" s="60">
        <v>213</v>
      </c>
      <c r="C359" t="s">
        <v>6842</v>
      </c>
      <c r="D359" t="s">
        <v>6909</v>
      </c>
      <c r="E359" s="60">
        <v>0</v>
      </c>
      <c r="F359" s="60">
        <v>1</v>
      </c>
      <c r="G359" s="60">
        <v>2019</v>
      </c>
      <c r="H359" s="60">
        <v>10</v>
      </c>
      <c r="I359" s="60">
        <v>100</v>
      </c>
      <c r="J359" s="60">
        <v>100</v>
      </c>
      <c r="K359" s="60"/>
      <c r="M359" s="60">
        <v>2019</v>
      </c>
      <c r="N359" s="60">
        <v>10</v>
      </c>
      <c r="O359">
        <f t="shared" si="253"/>
        <v>100</v>
      </c>
      <c r="P359">
        <f t="shared" si="253"/>
        <v>100</v>
      </c>
      <c r="Q359">
        <f t="shared" si="253"/>
        <v>100</v>
      </c>
      <c r="R359">
        <f t="shared" si="253"/>
        <v>100</v>
      </c>
      <c r="S359">
        <f t="shared" si="253"/>
        <v>76.666666666666671</v>
      </c>
      <c r="T359">
        <f t="shared" si="253"/>
        <v>100</v>
      </c>
      <c r="U359">
        <f t="shared" si="253"/>
        <v>79.285714285714292</v>
      </c>
      <c r="V359">
        <f t="shared" si="253"/>
        <v>87</v>
      </c>
      <c r="W359">
        <f t="shared" si="253"/>
        <v>62.166666666666657</v>
      </c>
      <c r="X359">
        <f t="shared" si="253"/>
        <v>75</v>
      </c>
      <c r="Y359">
        <f t="shared" si="254"/>
        <v>75</v>
      </c>
      <c r="Z359">
        <f t="shared" si="254"/>
        <v>73.333333333333329</v>
      </c>
      <c r="AA359">
        <f t="shared" si="254"/>
        <v>80</v>
      </c>
      <c r="AB359">
        <f t="shared" si="254"/>
        <v>61.25</v>
      </c>
      <c r="AC359">
        <f t="shared" si="254"/>
        <v>87.5</v>
      </c>
      <c r="AD359">
        <f t="shared" si="254"/>
        <v>90</v>
      </c>
      <c r="AE359">
        <f t="shared" si="254"/>
        <v>100</v>
      </c>
      <c r="AF359">
        <f t="shared" si="254"/>
        <v>100</v>
      </c>
      <c r="AG359">
        <f t="shared" si="254"/>
        <v>100</v>
      </c>
      <c r="AH359">
        <f t="shared" si="254"/>
        <v>50.527777777777779</v>
      </c>
      <c r="AI359">
        <f t="shared" si="255"/>
        <v>55</v>
      </c>
      <c r="AJ359">
        <f t="shared" si="255"/>
        <v>86.25</v>
      </c>
      <c r="AK359">
        <f t="shared" si="255"/>
        <v>83.75</v>
      </c>
      <c r="AL359">
        <f t="shared" si="255"/>
        <v>86.666666666666671</v>
      </c>
      <c r="AM359">
        <f t="shared" si="255"/>
        <v>80</v>
      </c>
      <c r="AN359">
        <f t="shared" si="255"/>
        <v>65</v>
      </c>
      <c r="AO359">
        <f t="shared" si="255"/>
        <v>100</v>
      </c>
      <c r="AP359">
        <f t="shared" si="255"/>
        <v>100</v>
      </c>
      <c r="AQ359">
        <f t="shared" si="255"/>
        <v>49.759786351816707</v>
      </c>
      <c r="AR359">
        <f t="shared" si="255"/>
        <v>60</v>
      </c>
      <c r="AS359">
        <f t="shared" si="256"/>
        <v>95</v>
      </c>
      <c r="AT359">
        <f t="shared" si="256"/>
        <v>67.5</v>
      </c>
      <c r="AU359">
        <f t="shared" si="256"/>
        <v>85</v>
      </c>
      <c r="AV359">
        <f t="shared" si="256"/>
        <v>100</v>
      </c>
      <c r="AW359">
        <f t="shared" si="256"/>
        <v>76.666666666666671</v>
      </c>
      <c r="AX359">
        <f t="shared" si="256"/>
        <v>87.5</v>
      </c>
      <c r="AY359">
        <f t="shared" si="256"/>
        <v>100</v>
      </c>
      <c r="AZ359">
        <f t="shared" si="256"/>
        <v>70</v>
      </c>
      <c r="BA359">
        <f t="shared" si="256"/>
        <v>100</v>
      </c>
      <c r="BB359">
        <f t="shared" si="256"/>
        <v>75</v>
      </c>
      <c r="BC359">
        <f t="shared" si="257"/>
        <v>100</v>
      </c>
      <c r="BD359">
        <f t="shared" si="257"/>
        <v>71.666666666666671</v>
      </c>
      <c r="BE359">
        <f t="shared" si="257"/>
        <v>100</v>
      </c>
      <c r="BF359">
        <f t="shared" si="257"/>
        <v>75</v>
      </c>
      <c r="BG359">
        <f t="shared" si="257"/>
        <v>81</v>
      </c>
      <c r="BH359">
        <f t="shared" si="257"/>
        <v>90</v>
      </c>
      <c r="BI359">
        <f t="shared" si="257"/>
        <v>75.952380952380963</v>
      </c>
      <c r="BJ359">
        <f t="shared" si="257"/>
        <v>100</v>
      </c>
      <c r="BK359">
        <f t="shared" si="257"/>
        <v>83.75</v>
      </c>
      <c r="BL359">
        <f t="shared" si="257"/>
        <v>83.333333333333329</v>
      </c>
      <c r="BM359">
        <f t="shared" si="258"/>
        <v>37.857142857142847</v>
      </c>
      <c r="BN359">
        <f t="shared" si="258"/>
        <v>90</v>
      </c>
      <c r="BO359">
        <f t="shared" si="258"/>
        <v>80</v>
      </c>
      <c r="BP359">
        <f t="shared" si="258"/>
        <v>100</v>
      </c>
      <c r="BQ359">
        <f t="shared" si="258"/>
        <v>100</v>
      </c>
      <c r="BR359">
        <f t="shared" si="258"/>
        <v>85</v>
      </c>
      <c r="BS359">
        <f t="shared" si="258"/>
        <v>100</v>
      </c>
      <c r="BT359">
        <f t="shared" si="258"/>
        <v>72.5</v>
      </c>
      <c r="BU359">
        <f t="shared" si="258"/>
        <v>84.375</v>
      </c>
      <c r="BV359">
        <f t="shared" si="258"/>
        <v>84.876543209876559</v>
      </c>
      <c r="BW359">
        <f t="shared" si="258"/>
        <v>100</v>
      </c>
      <c r="BX359">
        <f t="shared" si="258"/>
        <v>69.166666666666671</v>
      </c>
      <c r="BY359">
        <f t="shared" si="258"/>
        <v>100</v>
      </c>
      <c r="BZ359">
        <f t="shared" si="258"/>
        <v>100</v>
      </c>
      <c r="CA359">
        <f t="shared" si="258"/>
        <v>100</v>
      </c>
      <c r="CB359">
        <f t="shared" si="240"/>
        <v>100</v>
      </c>
      <c r="CC359">
        <f t="shared" si="235"/>
        <v>84.625772910626907</v>
      </c>
      <c r="CD359">
        <f t="shared" si="236"/>
        <v>100</v>
      </c>
      <c r="CE359">
        <f t="shared" si="237"/>
        <v>37.857142857142847</v>
      </c>
      <c r="CF359">
        <f t="shared" si="238"/>
        <v>52.093055555555559</v>
      </c>
      <c r="CG359">
        <f t="shared" si="239"/>
        <v>100</v>
      </c>
    </row>
    <row r="360" spans="1:85" x14ac:dyDescent="0.4">
      <c r="A360" t="s">
        <v>6774</v>
      </c>
      <c r="B360" s="60">
        <v>213</v>
      </c>
      <c r="C360" t="s">
        <v>6842</v>
      </c>
      <c r="D360" t="s">
        <v>6909</v>
      </c>
      <c r="E360" s="60">
        <v>0</v>
      </c>
      <c r="F360" s="60">
        <v>1</v>
      </c>
      <c r="G360" s="60">
        <v>2019</v>
      </c>
      <c r="H360" s="60">
        <v>11</v>
      </c>
      <c r="I360" s="60">
        <v>100</v>
      </c>
      <c r="J360" s="60">
        <v>100</v>
      </c>
      <c r="K360" s="60"/>
      <c r="M360" s="60">
        <v>2019</v>
      </c>
      <c r="N360" s="60">
        <v>11</v>
      </c>
      <c r="O360">
        <f t="shared" si="253"/>
        <v>100</v>
      </c>
      <c r="P360">
        <f t="shared" si="253"/>
        <v>100</v>
      </c>
      <c r="Q360">
        <f t="shared" si="253"/>
        <v>100</v>
      </c>
      <c r="R360">
        <f t="shared" si="253"/>
        <v>100</v>
      </c>
      <c r="S360">
        <f t="shared" si="253"/>
        <v>76.666666666666671</v>
      </c>
      <c r="T360">
        <f t="shared" si="253"/>
        <v>100</v>
      </c>
      <c r="U360">
        <f t="shared" si="253"/>
        <v>79.285714285714292</v>
      </c>
      <c r="V360">
        <f t="shared" si="253"/>
        <v>87</v>
      </c>
      <c r="W360">
        <f t="shared" si="253"/>
        <v>62.166666666666657</v>
      </c>
      <c r="X360">
        <f t="shared" si="253"/>
        <v>75</v>
      </c>
      <c r="Y360">
        <f t="shared" si="254"/>
        <v>75</v>
      </c>
      <c r="Z360">
        <f t="shared" si="254"/>
        <v>73.333333333333329</v>
      </c>
      <c r="AA360">
        <f t="shared" si="254"/>
        <v>80</v>
      </c>
      <c r="AB360">
        <f t="shared" si="254"/>
        <v>61.25</v>
      </c>
      <c r="AC360">
        <f t="shared" si="254"/>
        <v>87.5</v>
      </c>
      <c r="AD360">
        <f t="shared" si="254"/>
        <v>90</v>
      </c>
      <c r="AE360">
        <f t="shared" si="254"/>
        <v>100</v>
      </c>
      <c r="AF360">
        <f t="shared" si="254"/>
        <v>100</v>
      </c>
      <c r="AG360">
        <f t="shared" si="254"/>
        <v>100</v>
      </c>
      <c r="AH360">
        <f t="shared" si="254"/>
        <v>50.527777777777779</v>
      </c>
      <c r="AI360">
        <f t="shared" si="255"/>
        <v>55</v>
      </c>
      <c r="AJ360">
        <f t="shared" si="255"/>
        <v>86.25</v>
      </c>
      <c r="AK360">
        <f t="shared" si="255"/>
        <v>83.75</v>
      </c>
      <c r="AL360">
        <f t="shared" si="255"/>
        <v>86.666666666666671</v>
      </c>
      <c r="AM360">
        <f t="shared" si="255"/>
        <v>80</v>
      </c>
      <c r="AN360">
        <f t="shared" si="255"/>
        <v>65</v>
      </c>
      <c r="AO360">
        <f t="shared" si="255"/>
        <v>100</v>
      </c>
      <c r="AP360">
        <f t="shared" si="255"/>
        <v>100</v>
      </c>
      <c r="AQ360">
        <f t="shared" si="255"/>
        <v>49.759786351816707</v>
      </c>
      <c r="AR360">
        <f t="shared" si="255"/>
        <v>60</v>
      </c>
      <c r="AS360">
        <f t="shared" si="256"/>
        <v>95</v>
      </c>
      <c r="AT360">
        <f t="shared" si="256"/>
        <v>67.5</v>
      </c>
      <c r="AU360">
        <f t="shared" si="256"/>
        <v>85</v>
      </c>
      <c r="AV360">
        <f t="shared" si="256"/>
        <v>100</v>
      </c>
      <c r="AW360">
        <f t="shared" si="256"/>
        <v>76.666666666666671</v>
      </c>
      <c r="AX360">
        <f t="shared" si="256"/>
        <v>87.5</v>
      </c>
      <c r="AY360">
        <f t="shared" si="256"/>
        <v>100</v>
      </c>
      <c r="AZ360">
        <f t="shared" si="256"/>
        <v>70</v>
      </c>
      <c r="BA360">
        <f t="shared" si="256"/>
        <v>100</v>
      </c>
      <c r="BB360">
        <f t="shared" si="256"/>
        <v>75</v>
      </c>
      <c r="BC360">
        <f t="shared" si="257"/>
        <v>100</v>
      </c>
      <c r="BD360">
        <f t="shared" si="257"/>
        <v>71.666666666666671</v>
      </c>
      <c r="BE360">
        <f t="shared" si="257"/>
        <v>100</v>
      </c>
      <c r="BF360">
        <f t="shared" si="257"/>
        <v>75</v>
      </c>
      <c r="BG360">
        <f t="shared" si="257"/>
        <v>81</v>
      </c>
      <c r="BH360">
        <f t="shared" si="257"/>
        <v>90</v>
      </c>
      <c r="BI360">
        <f t="shared" si="257"/>
        <v>75.952380952380963</v>
      </c>
      <c r="BJ360">
        <f t="shared" si="257"/>
        <v>100</v>
      </c>
      <c r="BK360">
        <f t="shared" si="257"/>
        <v>83.75</v>
      </c>
      <c r="BL360">
        <f t="shared" si="257"/>
        <v>83.333333333333329</v>
      </c>
      <c r="BM360">
        <f t="shared" si="258"/>
        <v>37.857142857142847</v>
      </c>
      <c r="BN360">
        <f t="shared" si="258"/>
        <v>90</v>
      </c>
      <c r="BO360">
        <f t="shared" si="258"/>
        <v>80</v>
      </c>
      <c r="BP360">
        <f t="shared" si="258"/>
        <v>100</v>
      </c>
      <c r="BQ360">
        <f t="shared" si="258"/>
        <v>100</v>
      </c>
      <c r="BR360">
        <f t="shared" si="258"/>
        <v>85</v>
      </c>
      <c r="BS360">
        <f t="shared" si="258"/>
        <v>100</v>
      </c>
      <c r="BT360">
        <f t="shared" si="258"/>
        <v>72.5</v>
      </c>
      <c r="BU360">
        <f t="shared" si="258"/>
        <v>84.375</v>
      </c>
      <c r="BV360">
        <f t="shared" si="258"/>
        <v>84.876543209876559</v>
      </c>
      <c r="BW360">
        <f t="shared" si="258"/>
        <v>100</v>
      </c>
      <c r="BX360">
        <f t="shared" si="258"/>
        <v>69.166666666666671</v>
      </c>
      <c r="BY360">
        <f t="shared" si="258"/>
        <v>100</v>
      </c>
      <c r="BZ360">
        <f t="shared" si="258"/>
        <v>100</v>
      </c>
      <c r="CA360">
        <f t="shared" si="258"/>
        <v>100</v>
      </c>
      <c r="CB360">
        <f t="shared" si="240"/>
        <v>100</v>
      </c>
      <c r="CC360">
        <f t="shared" si="235"/>
        <v>84.625772910626907</v>
      </c>
      <c r="CD360">
        <f t="shared" si="236"/>
        <v>100</v>
      </c>
      <c r="CE360">
        <f t="shared" si="237"/>
        <v>37.857142857142847</v>
      </c>
      <c r="CF360">
        <f t="shared" si="238"/>
        <v>52.093055555555559</v>
      </c>
      <c r="CG360">
        <f t="shared" si="239"/>
        <v>100</v>
      </c>
    </row>
    <row r="361" spans="1:85" x14ac:dyDescent="0.4">
      <c r="A361" t="s">
        <v>6774</v>
      </c>
      <c r="B361" s="60">
        <v>213</v>
      </c>
      <c r="C361" t="s">
        <v>6842</v>
      </c>
      <c r="D361" t="s">
        <v>6909</v>
      </c>
      <c r="E361" s="60">
        <v>0</v>
      </c>
      <c r="F361" s="60">
        <v>1</v>
      </c>
      <c r="G361" s="60">
        <v>2019</v>
      </c>
      <c r="H361" s="60">
        <v>12</v>
      </c>
      <c r="I361" s="60">
        <v>100</v>
      </c>
      <c r="J361" s="60">
        <v>100</v>
      </c>
      <c r="K361" s="60"/>
      <c r="M361" s="60">
        <v>2019</v>
      </c>
      <c r="N361" s="60">
        <v>12</v>
      </c>
      <c r="O361">
        <f t="shared" si="253"/>
        <v>100</v>
      </c>
      <c r="P361">
        <f t="shared" si="253"/>
        <v>100</v>
      </c>
      <c r="Q361">
        <f t="shared" si="253"/>
        <v>100</v>
      </c>
      <c r="R361">
        <f t="shared" si="253"/>
        <v>100</v>
      </c>
      <c r="S361">
        <f t="shared" si="253"/>
        <v>76.666666666666671</v>
      </c>
      <c r="T361">
        <f t="shared" si="253"/>
        <v>100</v>
      </c>
      <c r="U361">
        <f t="shared" si="253"/>
        <v>79.285714285714292</v>
      </c>
      <c r="V361">
        <f t="shared" si="253"/>
        <v>87</v>
      </c>
      <c r="W361">
        <f t="shared" si="253"/>
        <v>62.166666666666657</v>
      </c>
      <c r="X361">
        <f t="shared" si="253"/>
        <v>75</v>
      </c>
      <c r="Y361">
        <f t="shared" si="254"/>
        <v>75</v>
      </c>
      <c r="Z361">
        <f t="shared" si="254"/>
        <v>73.333333333333329</v>
      </c>
      <c r="AA361">
        <f t="shared" si="254"/>
        <v>80</v>
      </c>
      <c r="AB361">
        <f t="shared" si="254"/>
        <v>61.25</v>
      </c>
      <c r="AC361">
        <f t="shared" si="254"/>
        <v>87.5</v>
      </c>
      <c r="AD361">
        <f t="shared" si="254"/>
        <v>90</v>
      </c>
      <c r="AE361">
        <f t="shared" si="254"/>
        <v>100</v>
      </c>
      <c r="AF361">
        <f t="shared" si="254"/>
        <v>100</v>
      </c>
      <c r="AG361">
        <f t="shared" si="254"/>
        <v>100</v>
      </c>
      <c r="AH361">
        <f t="shared" si="254"/>
        <v>50.527777777777779</v>
      </c>
      <c r="AI361">
        <f t="shared" si="255"/>
        <v>55</v>
      </c>
      <c r="AJ361">
        <f t="shared" si="255"/>
        <v>86.25</v>
      </c>
      <c r="AK361">
        <f t="shared" si="255"/>
        <v>83.75</v>
      </c>
      <c r="AL361">
        <f t="shared" si="255"/>
        <v>90.666666666666671</v>
      </c>
      <c r="AM361">
        <f t="shared" si="255"/>
        <v>80</v>
      </c>
      <c r="AN361">
        <f t="shared" si="255"/>
        <v>65</v>
      </c>
      <c r="AO361">
        <f t="shared" si="255"/>
        <v>100</v>
      </c>
      <c r="AP361">
        <f t="shared" si="255"/>
        <v>100</v>
      </c>
      <c r="AQ361">
        <f t="shared" si="255"/>
        <v>47.565563286246388</v>
      </c>
      <c r="AR361">
        <f t="shared" si="255"/>
        <v>60</v>
      </c>
      <c r="AS361">
        <f t="shared" si="256"/>
        <v>95</v>
      </c>
      <c r="AT361">
        <f t="shared" si="256"/>
        <v>67.5</v>
      </c>
      <c r="AU361">
        <f t="shared" si="256"/>
        <v>85</v>
      </c>
      <c r="AV361">
        <f t="shared" si="256"/>
        <v>100</v>
      </c>
      <c r="AW361">
        <f t="shared" si="256"/>
        <v>76.666666666666671</v>
      </c>
      <c r="AX361">
        <f t="shared" si="256"/>
        <v>87.5</v>
      </c>
      <c r="AY361">
        <f t="shared" si="256"/>
        <v>100</v>
      </c>
      <c r="AZ361">
        <f t="shared" si="256"/>
        <v>70</v>
      </c>
      <c r="BA361">
        <f t="shared" si="256"/>
        <v>100</v>
      </c>
      <c r="BB361">
        <f t="shared" si="256"/>
        <v>75</v>
      </c>
      <c r="BC361">
        <f t="shared" si="257"/>
        <v>100</v>
      </c>
      <c r="BD361">
        <f t="shared" si="257"/>
        <v>71.666666666666671</v>
      </c>
      <c r="BE361">
        <f t="shared" si="257"/>
        <v>100</v>
      </c>
      <c r="BF361">
        <f t="shared" si="257"/>
        <v>75</v>
      </c>
      <c r="BG361">
        <f t="shared" si="257"/>
        <v>81</v>
      </c>
      <c r="BH361">
        <f t="shared" si="257"/>
        <v>90</v>
      </c>
      <c r="BI361">
        <f t="shared" si="257"/>
        <v>75.952380952380963</v>
      </c>
      <c r="BJ361">
        <f t="shared" si="257"/>
        <v>100</v>
      </c>
      <c r="BK361">
        <f t="shared" si="257"/>
        <v>83.75</v>
      </c>
      <c r="BL361">
        <f t="shared" si="257"/>
        <v>83.333333333333329</v>
      </c>
      <c r="BM361">
        <f t="shared" si="258"/>
        <v>37.857142857142847</v>
      </c>
      <c r="BN361">
        <f t="shared" si="258"/>
        <v>90</v>
      </c>
      <c r="BO361">
        <f t="shared" si="258"/>
        <v>80</v>
      </c>
      <c r="BP361">
        <f t="shared" si="258"/>
        <v>100</v>
      </c>
      <c r="BQ361">
        <f t="shared" si="258"/>
        <v>100</v>
      </c>
      <c r="BR361">
        <f t="shared" si="258"/>
        <v>85</v>
      </c>
      <c r="BS361">
        <f t="shared" si="258"/>
        <v>100</v>
      </c>
      <c r="BT361">
        <f t="shared" si="258"/>
        <v>72.5</v>
      </c>
      <c r="BU361">
        <f t="shared" si="258"/>
        <v>84.375</v>
      </c>
      <c r="BV361">
        <f t="shared" si="258"/>
        <v>84.876543209876559</v>
      </c>
      <c r="BW361">
        <f t="shared" si="258"/>
        <v>100</v>
      </c>
      <c r="BX361">
        <f t="shared" si="258"/>
        <v>69.166666666666671</v>
      </c>
      <c r="BY361">
        <f t="shared" si="258"/>
        <v>100</v>
      </c>
      <c r="BZ361">
        <f t="shared" si="258"/>
        <v>100</v>
      </c>
      <c r="CA361">
        <f t="shared" si="258"/>
        <v>100</v>
      </c>
      <c r="CB361">
        <f t="shared" si="240"/>
        <v>100</v>
      </c>
      <c r="CC361">
        <f t="shared" si="235"/>
        <v>84.653133167209177</v>
      </c>
      <c r="CD361">
        <f t="shared" si="236"/>
        <v>100</v>
      </c>
      <c r="CE361">
        <f t="shared" si="237"/>
        <v>37.857142857142847</v>
      </c>
      <c r="CF361">
        <f t="shared" si="238"/>
        <v>52.093055555555559</v>
      </c>
      <c r="CG361">
        <f t="shared" si="239"/>
        <v>100</v>
      </c>
    </row>
    <row r="362" spans="1:85" x14ac:dyDescent="0.4">
      <c r="A362" t="s">
        <v>6774</v>
      </c>
      <c r="B362" s="60">
        <v>213</v>
      </c>
      <c r="C362" t="s">
        <v>6842</v>
      </c>
      <c r="D362" t="s">
        <v>6909</v>
      </c>
      <c r="E362" s="60">
        <v>0</v>
      </c>
      <c r="F362" s="60">
        <v>1</v>
      </c>
      <c r="G362" s="60">
        <v>2020</v>
      </c>
      <c r="H362" s="60">
        <v>1</v>
      </c>
      <c r="I362" s="60">
        <v>100</v>
      </c>
      <c r="J362" s="60">
        <v>100</v>
      </c>
      <c r="K362" s="60"/>
      <c r="M362" s="60">
        <v>2020</v>
      </c>
      <c r="N362" s="60">
        <v>1</v>
      </c>
      <c r="O362">
        <f t="shared" ref="O362:X371" si="259">IFERROR(AVERAGEIFS($I$2:$I$26929,$A$2:$A$26929,O$1,$G$2:$G$26929,$M362,$H$2:$H$26929,$N362),"")</f>
        <v>100</v>
      </c>
      <c r="P362">
        <f t="shared" si="259"/>
        <v>100</v>
      </c>
      <c r="Q362">
        <f t="shared" si="259"/>
        <v>100</v>
      </c>
      <c r="R362">
        <f t="shared" si="259"/>
        <v>100</v>
      </c>
      <c r="S362">
        <f t="shared" si="259"/>
        <v>76.666666666666671</v>
      </c>
      <c r="T362">
        <f t="shared" si="259"/>
        <v>100</v>
      </c>
      <c r="U362">
        <f t="shared" si="259"/>
        <v>79.285714285714292</v>
      </c>
      <c r="V362">
        <f t="shared" si="259"/>
        <v>87</v>
      </c>
      <c r="W362">
        <f t="shared" si="259"/>
        <v>62.166666666666657</v>
      </c>
      <c r="X362">
        <f t="shared" si="259"/>
        <v>75</v>
      </c>
      <c r="Y362">
        <f t="shared" ref="Y362:AH371" si="260">IFERROR(AVERAGEIFS($I$2:$I$26929,$A$2:$A$26929,Y$1,$G$2:$G$26929,$M362,$H$2:$H$26929,$N362),"")</f>
        <v>75</v>
      </c>
      <c r="Z362">
        <f t="shared" si="260"/>
        <v>73.333333333333329</v>
      </c>
      <c r="AA362">
        <f t="shared" si="260"/>
        <v>80</v>
      </c>
      <c r="AB362">
        <f t="shared" si="260"/>
        <v>61.25</v>
      </c>
      <c r="AC362">
        <f t="shared" si="260"/>
        <v>87.5</v>
      </c>
      <c r="AD362">
        <f t="shared" si="260"/>
        <v>90</v>
      </c>
      <c r="AE362">
        <f t="shared" si="260"/>
        <v>100</v>
      </c>
      <c r="AF362">
        <f t="shared" si="260"/>
        <v>100</v>
      </c>
      <c r="AG362">
        <f t="shared" si="260"/>
        <v>100</v>
      </c>
      <c r="AH362">
        <f t="shared" si="260"/>
        <v>50.527777777777779</v>
      </c>
      <c r="AI362">
        <f t="shared" ref="AI362:AR371" si="261">IFERROR(AVERAGEIFS($I$2:$I$26929,$A$2:$A$26929,AI$1,$G$2:$G$26929,$M362,$H$2:$H$26929,$N362),"")</f>
        <v>55</v>
      </c>
      <c r="AJ362">
        <f t="shared" si="261"/>
        <v>86.25</v>
      </c>
      <c r="AK362">
        <f t="shared" si="261"/>
        <v>83.75</v>
      </c>
      <c r="AL362">
        <f t="shared" si="261"/>
        <v>90.666666666666671</v>
      </c>
      <c r="AM362">
        <f t="shared" si="261"/>
        <v>80</v>
      </c>
      <c r="AN362">
        <f t="shared" si="261"/>
        <v>65</v>
      </c>
      <c r="AO362">
        <f t="shared" si="261"/>
        <v>100</v>
      </c>
      <c r="AP362">
        <f t="shared" si="261"/>
        <v>100</v>
      </c>
      <c r="AQ362">
        <f t="shared" si="261"/>
        <v>47.565563286246388</v>
      </c>
      <c r="AR362">
        <f t="shared" si="261"/>
        <v>60</v>
      </c>
      <c r="AS362">
        <f t="shared" ref="AS362:BB371" si="262">IFERROR(AVERAGEIFS($I$2:$I$26929,$A$2:$A$26929,AS$1,$G$2:$G$26929,$M362,$H$2:$H$26929,$N362),"")</f>
        <v>95</v>
      </c>
      <c r="AT362">
        <f t="shared" si="262"/>
        <v>67.5</v>
      </c>
      <c r="AU362">
        <f t="shared" si="262"/>
        <v>85</v>
      </c>
      <c r="AV362">
        <f t="shared" si="262"/>
        <v>100</v>
      </c>
      <c r="AW362">
        <f t="shared" si="262"/>
        <v>76.666666666666671</v>
      </c>
      <c r="AX362">
        <f t="shared" si="262"/>
        <v>87.5</v>
      </c>
      <c r="AY362">
        <f t="shared" si="262"/>
        <v>100</v>
      </c>
      <c r="AZ362">
        <f t="shared" si="262"/>
        <v>70</v>
      </c>
      <c r="BA362">
        <f t="shared" si="262"/>
        <v>100</v>
      </c>
      <c r="BB362">
        <f t="shared" si="262"/>
        <v>75</v>
      </c>
      <c r="BC362">
        <f t="shared" ref="BC362:BL371" si="263">IFERROR(AVERAGEIFS($I$2:$I$26929,$A$2:$A$26929,BC$1,$G$2:$G$26929,$M362,$H$2:$H$26929,$N362),"")</f>
        <v>100</v>
      </c>
      <c r="BD362">
        <f t="shared" si="263"/>
        <v>71.666666666666671</v>
      </c>
      <c r="BE362">
        <f t="shared" si="263"/>
        <v>100</v>
      </c>
      <c r="BF362">
        <f t="shared" si="263"/>
        <v>75</v>
      </c>
      <c r="BG362">
        <f t="shared" si="263"/>
        <v>81</v>
      </c>
      <c r="BH362">
        <f t="shared" si="263"/>
        <v>90</v>
      </c>
      <c r="BI362">
        <f t="shared" si="263"/>
        <v>75.952380952380963</v>
      </c>
      <c r="BJ362">
        <f t="shared" si="263"/>
        <v>100</v>
      </c>
      <c r="BK362">
        <f t="shared" si="263"/>
        <v>83.75</v>
      </c>
      <c r="BL362">
        <f t="shared" si="263"/>
        <v>83.333333333333329</v>
      </c>
      <c r="BM362">
        <f t="shared" ref="BM362:CA371" si="264">IFERROR(AVERAGEIFS($I$2:$I$26929,$A$2:$A$26929,BM$1,$G$2:$G$26929,$M362,$H$2:$H$26929,$N362),"")</f>
        <v>37.857142857142847</v>
      </c>
      <c r="BN362">
        <f t="shared" si="264"/>
        <v>90</v>
      </c>
      <c r="BO362">
        <f t="shared" si="264"/>
        <v>80</v>
      </c>
      <c r="BP362">
        <f t="shared" si="264"/>
        <v>100</v>
      </c>
      <c r="BQ362">
        <f t="shared" si="264"/>
        <v>100</v>
      </c>
      <c r="BR362">
        <f t="shared" si="264"/>
        <v>85</v>
      </c>
      <c r="BS362">
        <f t="shared" si="264"/>
        <v>100</v>
      </c>
      <c r="BT362">
        <f t="shared" si="264"/>
        <v>72.5</v>
      </c>
      <c r="BU362">
        <f t="shared" si="264"/>
        <v>86.875</v>
      </c>
      <c r="BV362">
        <f t="shared" si="264"/>
        <v>84.876543209876559</v>
      </c>
      <c r="BW362">
        <f t="shared" si="264"/>
        <v>100</v>
      </c>
      <c r="BX362">
        <f t="shared" si="264"/>
        <v>69.166666666666671</v>
      </c>
      <c r="BY362">
        <f t="shared" si="264"/>
        <v>100</v>
      </c>
      <c r="BZ362">
        <f t="shared" si="264"/>
        <v>100</v>
      </c>
      <c r="CA362">
        <f t="shared" si="264"/>
        <v>100</v>
      </c>
      <c r="CB362">
        <f t="shared" si="240"/>
        <v>100</v>
      </c>
      <c r="CC362">
        <f t="shared" si="235"/>
        <v>84.691011955087959</v>
      </c>
      <c r="CD362">
        <f t="shared" si="236"/>
        <v>100</v>
      </c>
      <c r="CE362">
        <f t="shared" si="237"/>
        <v>37.857142857142847</v>
      </c>
      <c r="CF362">
        <f t="shared" si="238"/>
        <v>52.093055555555559</v>
      </c>
      <c r="CG362">
        <f t="shared" si="239"/>
        <v>100</v>
      </c>
    </row>
    <row r="363" spans="1:85" x14ac:dyDescent="0.4">
      <c r="A363" t="s">
        <v>6774</v>
      </c>
      <c r="B363" s="60">
        <v>213</v>
      </c>
      <c r="C363" t="s">
        <v>6842</v>
      </c>
      <c r="D363" t="s">
        <v>6909</v>
      </c>
      <c r="E363" s="60">
        <v>0</v>
      </c>
      <c r="F363" s="60">
        <v>1</v>
      </c>
      <c r="G363" s="60">
        <v>2020</v>
      </c>
      <c r="H363" s="60">
        <v>2</v>
      </c>
      <c r="I363" s="60">
        <v>100</v>
      </c>
      <c r="J363" s="60">
        <v>100</v>
      </c>
      <c r="K363" s="60"/>
      <c r="M363" s="60">
        <v>2020</v>
      </c>
      <c r="N363" s="60">
        <v>2</v>
      </c>
      <c r="O363">
        <f t="shared" si="259"/>
        <v>100</v>
      </c>
      <c r="P363">
        <f t="shared" si="259"/>
        <v>100</v>
      </c>
      <c r="Q363">
        <f t="shared" si="259"/>
        <v>100</v>
      </c>
      <c r="R363">
        <f t="shared" si="259"/>
        <v>100</v>
      </c>
      <c r="S363">
        <f t="shared" si="259"/>
        <v>76.666666666666671</v>
      </c>
      <c r="T363">
        <f t="shared" si="259"/>
        <v>100</v>
      </c>
      <c r="U363">
        <f t="shared" si="259"/>
        <v>79.285714285714292</v>
      </c>
      <c r="V363">
        <f t="shared" si="259"/>
        <v>87</v>
      </c>
      <c r="W363">
        <f t="shared" si="259"/>
        <v>62.166666666666657</v>
      </c>
      <c r="X363">
        <f t="shared" si="259"/>
        <v>75</v>
      </c>
      <c r="Y363">
        <f t="shared" si="260"/>
        <v>75</v>
      </c>
      <c r="Z363">
        <f t="shared" si="260"/>
        <v>73.333333333333329</v>
      </c>
      <c r="AA363">
        <f t="shared" si="260"/>
        <v>80</v>
      </c>
      <c r="AB363">
        <f t="shared" si="260"/>
        <v>61.25</v>
      </c>
      <c r="AC363">
        <f t="shared" si="260"/>
        <v>87.5</v>
      </c>
      <c r="AD363">
        <f t="shared" si="260"/>
        <v>90</v>
      </c>
      <c r="AE363">
        <f t="shared" si="260"/>
        <v>100</v>
      </c>
      <c r="AF363">
        <f t="shared" si="260"/>
        <v>100</v>
      </c>
      <c r="AG363">
        <f t="shared" si="260"/>
        <v>100</v>
      </c>
      <c r="AH363">
        <f t="shared" si="260"/>
        <v>50.527777777777779</v>
      </c>
      <c r="AI363">
        <f t="shared" si="261"/>
        <v>55</v>
      </c>
      <c r="AJ363">
        <f t="shared" si="261"/>
        <v>86.25</v>
      </c>
      <c r="AK363">
        <f t="shared" si="261"/>
        <v>83.75</v>
      </c>
      <c r="AL363">
        <f t="shared" si="261"/>
        <v>90.666666666666671</v>
      </c>
      <c r="AM363">
        <f t="shared" si="261"/>
        <v>80</v>
      </c>
      <c r="AN363">
        <f t="shared" si="261"/>
        <v>65</v>
      </c>
      <c r="AO363">
        <f t="shared" si="261"/>
        <v>100</v>
      </c>
      <c r="AP363">
        <f t="shared" si="261"/>
        <v>100</v>
      </c>
      <c r="AQ363">
        <f t="shared" si="261"/>
        <v>47.565563286246388</v>
      </c>
      <c r="AR363">
        <f t="shared" si="261"/>
        <v>60</v>
      </c>
      <c r="AS363">
        <f t="shared" si="262"/>
        <v>95</v>
      </c>
      <c r="AT363">
        <f t="shared" si="262"/>
        <v>67.5</v>
      </c>
      <c r="AU363">
        <f t="shared" si="262"/>
        <v>85</v>
      </c>
      <c r="AV363">
        <f t="shared" si="262"/>
        <v>100</v>
      </c>
      <c r="AW363">
        <f t="shared" si="262"/>
        <v>76.666666666666671</v>
      </c>
      <c r="AX363">
        <f t="shared" si="262"/>
        <v>87.5</v>
      </c>
      <c r="AY363">
        <f t="shared" si="262"/>
        <v>100</v>
      </c>
      <c r="AZ363">
        <f t="shared" si="262"/>
        <v>70</v>
      </c>
      <c r="BA363">
        <f t="shared" si="262"/>
        <v>100</v>
      </c>
      <c r="BB363">
        <f t="shared" si="262"/>
        <v>75</v>
      </c>
      <c r="BC363">
        <f t="shared" si="263"/>
        <v>100</v>
      </c>
      <c r="BD363">
        <f t="shared" si="263"/>
        <v>71.666666666666671</v>
      </c>
      <c r="BE363">
        <f t="shared" si="263"/>
        <v>100</v>
      </c>
      <c r="BF363">
        <f t="shared" si="263"/>
        <v>75</v>
      </c>
      <c r="BG363">
        <f t="shared" si="263"/>
        <v>81</v>
      </c>
      <c r="BH363">
        <f t="shared" si="263"/>
        <v>90</v>
      </c>
      <c r="BI363">
        <f t="shared" si="263"/>
        <v>75.952380952380963</v>
      </c>
      <c r="BJ363">
        <f t="shared" si="263"/>
        <v>100</v>
      </c>
      <c r="BK363">
        <f t="shared" si="263"/>
        <v>83.75</v>
      </c>
      <c r="BL363">
        <f t="shared" si="263"/>
        <v>83.333333333333329</v>
      </c>
      <c r="BM363">
        <f t="shared" si="264"/>
        <v>37.857142857142847</v>
      </c>
      <c r="BN363">
        <f t="shared" si="264"/>
        <v>90</v>
      </c>
      <c r="BO363">
        <f t="shared" si="264"/>
        <v>80</v>
      </c>
      <c r="BP363">
        <f t="shared" si="264"/>
        <v>100</v>
      </c>
      <c r="BQ363">
        <f t="shared" si="264"/>
        <v>100</v>
      </c>
      <c r="BR363">
        <f t="shared" si="264"/>
        <v>85</v>
      </c>
      <c r="BS363">
        <f t="shared" si="264"/>
        <v>100</v>
      </c>
      <c r="BT363">
        <f t="shared" si="264"/>
        <v>72.5</v>
      </c>
      <c r="BU363">
        <f t="shared" si="264"/>
        <v>86.875</v>
      </c>
      <c r="BV363">
        <f t="shared" si="264"/>
        <v>84.876543209876559</v>
      </c>
      <c r="BW363">
        <f t="shared" si="264"/>
        <v>100</v>
      </c>
      <c r="BX363">
        <f t="shared" si="264"/>
        <v>69.166666666666671</v>
      </c>
      <c r="BY363">
        <f t="shared" si="264"/>
        <v>100</v>
      </c>
      <c r="BZ363">
        <f t="shared" si="264"/>
        <v>100</v>
      </c>
      <c r="CA363">
        <f t="shared" si="264"/>
        <v>100</v>
      </c>
      <c r="CB363">
        <f t="shared" si="240"/>
        <v>100</v>
      </c>
      <c r="CC363">
        <f t="shared" si="235"/>
        <v>84.691011955087959</v>
      </c>
      <c r="CD363">
        <f t="shared" si="236"/>
        <v>100</v>
      </c>
      <c r="CE363">
        <f t="shared" si="237"/>
        <v>37.857142857142847</v>
      </c>
      <c r="CF363">
        <f t="shared" si="238"/>
        <v>52.093055555555559</v>
      </c>
      <c r="CG363">
        <f t="shared" si="239"/>
        <v>100</v>
      </c>
    </row>
    <row r="364" spans="1:85" x14ac:dyDescent="0.4">
      <c r="A364" t="s">
        <v>6774</v>
      </c>
      <c r="B364" s="60">
        <v>213</v>
      </c>
      <c r="C364" t="s">
        <v>6842</v>
      </c>
      <c r="D364" t="s">
        <v>6909</v>
      </c>
      <c r="E364" s="60">
        <v>0</v>
      </c>
      <c r="F364" s="60">
        <v>1</v>
      </c>
      <c r="G364" s="60">
        <v>2020</v>
      </c>
      <c r="H364" s="60">
        <v>3</v>
      </c>
      <c r="I364" s="60">
        <v>100</v>
      </c>
      <c r="J364" s="60">
        <v>100</v>
      </c>
      <c r="K364" s="60"/>
      <c r="M364" s="60">
        <v>2020</v>
      </c>
      <c r="N364" s="60">
        <v>3</v>
      </c>
      <c r="O364">
        <f t="shared" si="259"/>
        <v>100</v>
      </c>
      <c r="P364">
        <f t="shared" si="259"/>
        <v>100</v>
      </c>
      <c r="Q364">
        <f t="shared" si="259"/>
        <v>100</v>
      </c>
      <c r="R364">
        <f t="shared" si="259"/>
        <v>100</v>
      </c>
      <c r="S364">
        <f t="shared" si="259"/>
        <v>76.666666666666671</v>
      </c>
      <c r="T364">
        <f t="shared" si="259"/>
        <v>100</v>
      </c>
      <c r="U364">
        <f t="shared" si="259"/>
        <v>79.285714285714292</v>
      </c>
      <c r="V364">
        <f t="shared" si="259"/>
        <v>87</v>
      </c>
      <c r="W364">
        <f t="shared" si="259"/>
        <v>62.166666666666657</v>
      </c>
      <c r="X364">
        <f t="shared" si="259"/>
        <v>75</v>
      </c>
      <c r="Y364">
        <f t="shared" si="260"/>
        <v>75</v>
      </c>
      <c r="Z364">
        <f t="shared" si="260"/>
        <v>73.333333333333329</v>
      </c>
      <c r="AA364">
        <f t="shared" si="260"/>
        <v>80</v>
      </c>
      <c r="AB364">
        <f t="shared" si="260"/>
        <v>61.25</v>
      </c>
      <c r="AC364">
        <f t="shared" si="260"/>
        <v>87.5</v>
      </c>
      <c r="AD364">
        <f t="shared" si="260"/>
        <v>90</v>
      </c>
      <c r="AE364">
        <f t="shared" si="260"/>
        <v>100</v>
      </c>
      <c r="AF364">
        <f t="shared" si="260"/>
        <v>100</v>
      </c>
      <c r="AG364">
        <f t="shared" si="260"/>
        <v>100</v>
      </c>
      <c r="AH364">
        <f t="shared" si="260"/>
        <v>50.527777777777779</v>
      </c>
      <c r="AI364">
        <f t="shared" si="261"/>
        <v>55</v>
      </c>
      <c r="AJ364">
        <f t="shared" si="261"/>
        <v>86.25</v>
      </c>
      <c r="AK364">
        <f t="shared" si="261"/>
        <v>83.75</v>
      </c>
      <c r="AL364">
        <f t="shared" si="261"/>
        <v>90.666666666666671</v>
      </c>
      <c r="AM364">
        <f t="shared" si="261"/>
        <v>80</v>
      </c>
      <c r="AN364">
        <f t="shared" si="261"/>
        <v>71.666666666666671</v>
      </c>
      <c r="AO364">
        <f t="shared" si="261"/>
        <v>100</v>
      </c>
      <c r="AP364">
        <f t="shared" si="261"/>
        <v>100</v>
      </c>
      <c r="AQ364">
        <f t="shared" si="261"/>
        <v>44.538730761121649</v>
      </c>
      <c r="AR364">
        <f t="shared" si="261"/>
        <v>60</v>
      </c>
      <c r="AS364">
        <f t="shared" si="262"/>
        <v>95</v>
      </c>
      <c r="AT364">
        <f t="shared" si="262"/>
        <v>67.5</v>
      </c>
      <c r="AU364">
        <f t="shared" si="262"/>
        <v>85</v>
      </c>
      <c r="AV364">
        <f t="shared" si="262"/>
        <v>100</v>
      </c>
      <c r="AW364">
        <f t="shared" si="262"/>
        <v>76.666666666666671</v>
      </c>
      <c r="AX364">
        <f t="shared" si="262"/>
        <v>87.5</v>
      </c>
      <c r="AY364">
        <f t="shared" si="262"/>
        <v>100</v>
      </c>
      <c r="AZ364">
        <f t="shared" si="262"/>
        <v>70</v>
      </c>
      <c r="BA364">
        <f t="shared" si="262"/>
        <v>100</v>
      </c>
      <c r="BB364">
        <f t="shared" si="262"/>
        <v>75</v>
      </c>
      <c r="BC364">
        <f t="shared" si="263"/>
        <v>100</v>
      </c>
      <c r="BD364">
        <f t="shared" si="263"/>
        <v>71.666666666666671</v>
      </c>
      <c r="BE364">
        <f t="shared" si="263"/>
        <v>100</v>
      </c>
      <c r="BF364">
        <f t="shared" si="263"/>
        <v>75</v>
      </c>
      <c r="BG364">
        <f t="shared" si="263"/>
        <v>81</v>
      </c>
      <c r="BH364">
        <f t="shared" si="263"/>
        <v>90</v>
      </c>
      <c r="BI364">
        <f t="shared" si="263"/>
        <v>75.952380952380963</v>
      </c>
      <c r="BJ364">
        <f t="shared" si="263"/>
        <v>100</v>
      </c>
      <c r="BK364">
        <f t="shared" si="263"/>
        <v>83.75</v>
      </c>
      <c r="BL364">
        <f t="shared" si="263"/>
        <v>83.333333333333329</v>
      </c>
      <c r="BM364">
        <f t="shared" si="264"/>
        <v>37.857142857142847</v>
      </c>
      <c r="BN364">
        <f t="shared" si="264"/>
        <v>90</v>
      </c>
      <c r="BO364">
        <f t="shared" si="264"/>
        <v>80</v>
      </c>
      <c r="BP364">
        <f t="shared" si="264"/>
        <v>100</v>
      </c>
      <c r="BQ364">
        <f t="shared" si="264"/>
        <v>100</v>
      </c>
      <c r="BR364">
        <f t="shared" si="264"/>
        <v>85</v>
      </c>
      <c r="BS364">
        <f t="shared" si="264"/>
        <v>100</v>
      </c>
      <c r="BT364">
        <f t="shared" si="264"/>
        <v>72.5</v>
      </c>
      <c r="BU364">
        <f t="shared" si="264"/>
        <v>86.875</v>
      </c>
      <c r="BV364">
        <f t="shared" si="264"/>
        <v>85.493827160493808</v>
      </c>
      <c r="BW364">
        <f t="shared" si="264"/>
        <v>100</v>
      </c>
      <c r="BX364">
        <f t="shared" si="264"/>
        <v>72.5</v>
      </c>
      <c r="BY364">
        <f t="shared" si="264"/>
        <v>100</v>
      </c>
      <c r="BZ364">
        <f t="shared" si="264"/>
        <v>100</v>
      </c>
      <c r="CA364">
        <f t="shared" si="264"/>
        <v>100</v>
      </c>
      <c r="CB364">
        <f t="shared" si="240"/>
        <v>100</v>
      </c>
      <c r="CC364">
        <f t="shared" si="235"/>
        <v>84.806018794868152</v>
      </c>
      <c r="CD364">
        <f t="shared" si="236"/>
        <v>100</v>
      </c>
      <c r="CE364">
        <f t="shared" si="237"/>
        <v>37.857142857142847</v>
      </c>
      <c r="CF364">
        <f t="shared" si="238"/>
        <v>52.093055555555559</v>
      </c>
      <c r="CG364">
        <f t="shared" si="239"/>
        <v>100</v>
      </c>
    </row>
    <row r="365" spans="1:85" x14ac:dyDescent="0.4">
      <c r="A365" t="s">
        <v>6774</v>
      </c>
      <c r="B365" s="60">
        <v>213</v>
      </c>
      <c r="C365" t="s">
        <v>6842</v>
      </c>
      <c r="D365" t="s">
        <v>6909</v>
      </c>
      <c r="E365" s="60">
        <v>0</v>
      </c>
      <c r="F365" s="60">
        <v>1</v>
      </c>
      <c r="G365" s="60">
        <v>2020</v>
      </c>
      <c r="H365" s="60">
        <v>4</v>
      </c>
      <c r="I365" s="60">
        <v>100</v>
      </c>
      <c r="J365" s="60">
        <v>100</v>
      </c>
      <c r="K365" s="60"/>
      <c r="M365" s="60">
        <v>2020</v>
      </c>
      <c r="N365" s="60">
        <v>4</v>
      </c>
      <c r="O365">
        <f t="shared" si="259"/>
        <v>100</v>
      </c>
      <c r="P365">
        <f t="shared" si="259"/>
        <v>100</v>
      </c>
      <c r="Q365">
        <f t="shared" si="259"/>
        <v>100</v>
      </c>
      <c r="R365">
        <f t="shared" si="259"/>
        <v>100</v>
      </c>
      <c r="S365">
        <f t="shared" si="259"/>
        <v>76.666666666666671</v>
      </c>
      <c r="T365">
        <f t="shared" si="259"/>
        <v>100</v>
      </c>
      <c r="U365">
        <f t="shared" si="259"/>
        <v>79.285714285714292</v>
      </c>
      <c r="V365">
        <f t="shared" si="259"/>
        <v>87</v>
      </c>
      <c r="W365">
        <f t="shared" si="259"/>
        <v>62.166666666666657</v>
      </c>
      <c r="X365">
        <f t="shared" si="259"/>
        <v>75</v>
      </c>
      <c r="Y365">
        <f t="shared" si="260"/>
        <v>75</v>
      </c>
      <c r="Z365">
        <f t="shared" si="260"/>
        <v>73.333333333333329</v>
      </c>
      <c r="AA365">
        <f t="shared" si="260"/>
        <v>80</v>
      </c>
      <c r="AB365">
        <f t="shared" si="260"/>
        <v>61.25</v>
      </c>
      <c r="AC365">
        <f t="shared" si="260"/>
        <v>87.5</v>
      </c>
      <c r="AD365">
        <f t="shared" si="260"/>
        <v>90</v>
      </c>
      <c r="AE365">
        <f t="shared" si="260"/>
        <v>100</v>
      </c>
      <c r="AF365">
        <f t="shared" si="260"/>
        <v>100</v>
      </c>
      <c r="AG365">
        <f t="shared" si="260"/>
        <v>100</v>
      </c>
      <c r="AH365">
        <f t="shared" si="260"/>
        <v>50.527777777777779</v>
      </c>
      <c r="AI365">
        <f t="shared" si="261"/>
        <v>55</v>
      </c>
      <c r="AJ365">
        <f t="shared" si="261"/>
        <v>86.25</v>
      </c>
      <c r="AK365">
        <f t="shared" si="261"/>
        <v>83.75</v>
      </c>
      <c r="AL365">
        <f t="shared" si="261"/>
        <v>90.666666666666671</v>
      </c>
      <c r="AM365">
        <f t="shared" si="261"/>
        <v>80</v>
      </c>
      <c r="AN365">
        <f t="shared" si="261"/>
        <v>71.666666666666671</v>
      </c>
      <c r="AO365">
        <f t="shared" si="261"/>
        <v>100</v>
      </c>
      <c r="AP365">
        <f t="shared" si="261"/>
        <v>100</v>
      </c>
      <c r="AQ365">
        <f t="shared" si="261"/>
        <v>44.538730761121649</v>
      </c>
      <c r="AR365">
        <f t="shared" si="261"/>
        <v>70</v>
      </c>
      <c r="AS365">
        <f t="shared" si="262"/>
        <v>95</v>
      </c>
      <c r="AT365">
        <f t="shared" si="262"/>
        <v>67.5</v>
      </c>
      <c r="AU365">
        <f t="shared" si="262"/>
        <v>85</v>
      </c>
      <c r="AV365">
        <f t="shared" si="262"/>
        <v>100</v>
      </c>
      <c r="AW365">
        <f t="shared" si="262"/>
        <v>76.666666666666671</v>
      </c>
      <c r="AX365">
        <f t="shared" si="262"/>
        <v>87.5</v>
      </c>
      <c r="AY365">
        <f t="shared" si="262"/>
        <v>100</v>
      </c>
      <c r="AZ365">
        <f t="shared" si="262"/>
        <v>70</v>
      </c>
      <c r="BA365">
        <f t="shared" si="262"/>
        <v>100</v>
      </c>
      <c r="BB365">
        <f t="shared" si="262"/>
        <v>75</v>
      </c>
      <c r="BC365">
        <f t="shared" si="263"/>
        <v>100</v>
      </c>
      <c r="BD365">
        <f t="shared" si="263"/>
        <v>71.666666666666671</v>
      </c>
      <c r="BE365">
        <f t="shared" si="263"/>
        <v>100</v>
      </c>
      <c r="BF365">
        <f t="shared" si="263"/>
        <v>75</v>
      </c>
      <c r="BG365">
        <f t="shared" si="263"/>
        <v>81</v>
      </c>
      <c r="BH365">
        <f t="shared" si="263"/>
        <v>90</v>
      </c>
      <c r="BI365">
        <f t="shared" si="263"/>
        <v>75.952380952380963</v>
      </c>
      <c r="BJ365">
        <f t="shared" si="263"/>
        <v>100</v>
      </c>
      <c r="BK365">
        <f t="shared" si="263"/>
        <v>83.75</v>
      </c>
      <c r="BL365">
        <f t="shared" si="263"/>
        <v>83.333333333333329</v>
      </c>
      <c r="BM365">
        <f t="shared" si="264"/>
        <v>37.857142857142847</v>
      </c>
      <c r="BN365">
        <f t="shared" si="264"/>
        <v>90</v>
      </c>
      <c r="BO365">
        <f t="shared" si="264"/>
        <v>80</v>
      </c>
      <c r="BP365">
        <f t="shared" si="264"/>
        <v>100</v>
      </c>
      <c r="BQ365">
        <f t="shared" si="264"/>
        <v>100</v>
      </c>
      <c r="BR365">
        <f t="shared" si="264"/>
        <v>85</v>
      </c>
      <c r="BS365">
        <f t="shared" si="264"/>
        <v>100</v>
      </c>
      <c r="BT365">
        <f t="shared" si="264"/>
        <v>72.5</v>
      </c>
      <c r="BU365">
        <f t="shared" si="264"/>
        <v>86.875</v>
      </c>
      <c r="BV365">
        <f t="shared" si="264"/>
        <v>85.493827160493808</v>
      </c>
      <c r="BW365">
        <f t="shared" si="264"/>
        <v>100</v>
      </c>
      <c r="BX365">
        <f t="shared" si="264"/>
        <v>72.5</v>
      </c>
      <c r="BY365">
        <f t="shared" si="264"/>
        <v>100</v>
      </c>
      <c r="BZ365">
        <f t="shared" si="264"/>
        <v>100</v>
      </c>
      <c r="CA365">
        <f t="shared" si="264"/>
        <v>100</v>
      </c>
      <c r="CB365">
        <f t="shared" si="240"/>
        <v>100</v>
      </c>
      <c r="CC365">
        <f t="shared" si="235"/>
        <v>84.957533946383307</v>
      </c>
      <c r="CD365">
        <f t="shared" si="236"/>
        <v>100</v>
      </c>
      <c r="CE365">
        <f t="shared" si="237"/>
        <v>37.857142857142847</v>
      </c>
      <c r="CF365">
        <f t="shared" si="238"/>
        <v>52.093055555555559</v>
      </c>
      <c r="CG365">
        <f t="shared" si="239"/>
        <v>100</v>
      </c>
    </row>
    <row r="366" spans="1:85" x14ac:dyDescent="0.4">
      <c r="A366" t="s">
        <v>6774</v>
      </c>
      <c r="B366" s="60">
        <v>213</v>
      </c>
      <c r="C366" t="s">
        <v>6842</v>
      </c>
      <c r="D366" t="s">
        <v>6909</v>
      </c>
      <c r="E366" s="60">
        <v>0</v>
      </c>
      <c r="F366" s="60">
        <v>1</v>
      </c>
      <c r="G366" s="60">
        <v>2020</v>
      </c>
      <c r="H366" s="60">
        <v>5</v>
      </c>
      <c r="I366" s="60">
        <v>100</v>
      </c>
      <c r="J366" s="60">
        <v>100</v>
      </c>
      <c r="K366" s="60"/>
      <c r="M366" s="60">
        <v>2020</v>
      </c>
      <c r="N366" s="60">
        <v>5</v>
      </c>
      <c r="O366">
        <f t="shared" si="259"/>
        <v>100</v>
      </c>
      <c r="P366">
        <f t="shared" si="259"/>
        <v>100</v>
      </c>
      <c r="Q366">
        <f t="shared" si="259"/>
        <v>100</v>
      </c>
      <c r="R366">
        <f t="shared" si="259"/>
        <v>100</v>
      </c>
      <c r="S366">
        <f t="shared" si="259"/>
        <v>76.666666666666671</v>
      </c>
      <c r="T366">
        <f t="shared" si="259"/>
        <v>100</v>
      </c>
      <c r="U366">
        <f t="shared" si="259"/>
        <v>79.285714285714292</v>
      </c>
      <c r="V366">
        <f t="shared" si="259"/>
        <v>87</v>
      </c>
      <c r="W366">
        <f t="shared" si="259"/>
        <v>62.166666666666657</v>
      </c>
      <c r="X366">
        <f t="shared" si="259"/>
        <v>75</v>
      </c>
      <c r="Y366">
        <f t="shared" si="260"/>
        <v>75</v>
      </c>
      <c r="Z366">
        <f t="shared" si="260"/>
        <v>73.333333333333329</v>
      </c>
      <c r="AA366">
        <f t="shared" si="260"/>
        <v>80</v>
      </c>
      <c r="AB366">
        <f t="shared" si="260"/>
        <v>61.25</v>
      </c>
      <c r="AC366">
        <f t="shared" si="260"/>
        <v>87.5</v>
      </c>
      <c r="AD366">
        <f t="shared" si="260"/>
        <v>90</v>
      </c>
      <c r="AE366">
        <f t="shared" si="260"/>
        <v>100</v>
      </c>
      <c r="AF366">
        <f t="shared" si="260"/>
        <v>100</v>
      </c>
      <c r="AG366">
        <f t="shared" si="260"/>
        <v>100</v>
      </c>
      <c r="AH366">
        <f t="shared" si="260"/>
        <v>50.527777777777779</v>
      </c>
      <c r="AI366">
        <f t="shared" si="261"/>
        <v>55</v>
      </c>
      <c r="AJ366">
        <f t="shared" si="261"/>
        <v>86.25</v>
      </c>
      <c r="AK366">
        <f t="shared" si="261"/>
        <v>83.75</v>
      </c>
      <c r="AL366">
        <f t="shared" si="261"/>
        <v>90.666666666666671</v>
      </c>
      <c r="AM366">
        <f t="shared" si="261"/>
        <v>80</v>
      </c>
      <c r="AN366">
        <f t="shared" si="261"/>
        <v>71.666666666666671</v>
      </c>
      <c r="AO366">
        <f t="shared" si="261"/>
        <v>100</v>
      </c>
      <c r="AP366">
        <f t="shared" si="261"/>
        <v>100</v>
      </c>
      <c r="AQ366">
        <f t="shared" si="261"/>
        <v>44.538730761121649</v>
      </c>
      <c r="AR366">
        <f t="shared" si="261"/>
        <v>70</v>
      </c>
      <c r="AS366">
        <f t="shared" si="262"/>
        <v>95</v>
      </c>
      <c r="AT366">
        <f t="shared" si="262"/>
        <v>67.5</v>
      </c>
      <c r="AU366">
        <f t="shared" si="262"/>
        <v>85</v>
      </c>
      <c r="AV366">
        <f t="shared" si="262"/>
        <v>100</v>
      </c>
      <c r="AW366">
        <f t="shared" si="262"/>
        <v>76.666666666666671</v>
      </c>
      <c r="AX366">
        <f t="shared" si="262"/>
        <v>87.5</v>
      </c>
      <c r="AY366">
        <f t="shared" si="262"/>
        <v>100</v>
      </c>
      <c r="AZ366">
        <f t="shared" si="262"/>
        <v>70</v>
      </c>
      <c r="BA366">
        <f t="shared" si="262"/>
        <v>100</v>
      </c>
      <c r="BB366">
        <f t="shared" si="262"/>
        <v>100</v>
      </c>
      <c r="BC366">
        <f t="shared" si="263"/>
        <v>100</v>
      </c>
      <c r="BD366">
        <f t="shared" si="263"/>
        <v>71.666666666666671</v>
      </c>
      <c r="BE366">
        <f t="shared" si="263"/>
        <v>100</v>
      </c>
      <c r="BF366">
        <f t="shared" si="263"/>
        <v>75</v>
      </c>
      <c r="BG366">
        <f t="shared" si="263"/>
        <v>81</v>
      </c>
      <c r="BH366">
        <f t="shared" si="263"/>
        <v>90</v>
      </c>
      <c r="BI366">
        <f t="shared" si="263"/>
        <v>75.952380952380963</v>
      </c>
      <c r="BJ366">
        <f t="shared" si="263"/>
        <v>100</v>
      </c>
      <c r="BK366">
        <f t="shared" si="263"/>
        <v>83.75</v>
      </c>
      <c r="BL366">
        <f t="shared" si="263"/>
        <v>83.333333333333329</v>
      </c>
      <c r="BM366">
        <f t="shared" si="264"/>
        <v>37.857142857142847</v>
      </c>
      <c r="BN366">
        <f t="shared" si="264"/>
        <v>90</v>
      </c>
      <c r="BO366">
        <f t="shared" si="264"/>
        <v>80</v>
      </c>
      <c r="BP366">
        <f t="shared" si="264"/>
        <v>100</v>
      </c>
      <c r="BQ366">
        <f t="shared" si="264"/>
        <v>100</v>
      </c>
      <c r="BR366">
        <f t="shared" si="264"/>
        <v>85</v>
      </c>
      <c r="BS366">
        <f t="shared" si="264"/>
        <v>100</v>
      </c>
      <c r="BT366">
        <f t="shared" si="264"/>
        <v>72.5</v>
      </c>
      <c r="BU366">
        <f t="shared" si="264"/>
        <v>86.875</v>
      </c>
      <c r="BV366">
        <f t="shared" si="264"/>
        <v>85.493827160493808</v>
      </c>
      <c r="BW366">
        <f t="shared" si="264"/>
        <v>100</v>
      </c>
      <c r="BX366">
        <f t="shared" si="264"/>
        <v>72.5</v>
      </c>
      <c r="BY366">
        <f t="shared" si="264"/>
        <v>100</v>
      </c>
      <c r="BZ366">
        <f t="shared" si="264"/>
        <v>100</v>
      </c>
      <c r="CA366">
        <f t="shared" si="264"/>
        <v>100</v>
      </c>
      <c r="CB366">
        <f t="shared" si="240"/>
        <v>100</v>
      </c>
      <c r="CC366">
        <f t="shared" si="235"/>
        <v>85.336321825171183</v>
      </c>
      <c r="CD366">
        <f t="shared" si="236"/>
        <v>100</v>
      </c>
      <c r="CE366">
        <f t="shared" si="237"/>
        <v>37.857142857142847</v>
      </c>
      <c r="CF366">
        <f t="shared" si="238"/>
        <v>52.093055555555559</v>
      </c>
      <c r="CG366">
        <f t="shared" si="239"/>
        <v>100</v>
      </c>
    </row>
    <row r="367" spans="1:85" x14ac:dyDescent="0.4">
      <c r="A367" t="s">
        <v>6774</v>
      </c>
      <c r="B367" s="60">
        <v>213</v>
      </c>
      <c r="C367" t="s">
        <v>6842</v>
      </c>
      <c r="D367" t="s">
        <v>6909</v>
      </c>
      <c r="E367" s="60">
        <v>0</v>
      </c>
      <c r="F367" s="60">
        <v>1</v>
      </c>
      <c r="G367" s="60">
        <v>2020</v>
      </c>
      <c r="H367" s="60">
        <v>6</v>
      </c>
      <c r="I367" s="60">
        <v>100</v>
      </c>
      <c r="J367" s="60">
        <v>100</v>
      </c>
      <c r="K367" s="60"/>
      <c r="M367" s="60">
        <v>2020</v>
      </c>
      <c r="N367" s="60">
        <v>6</v>
      </c>
      <c r="O367">
        <f t="shared" si="259"/>
        <v>100</v>
      </c>
      <c r="P367">
        <f t="shared" si="259"/>
        <v>100</v>
      </c>
      <c r="Q367">
        <f t="shared" si="259"/>
        <v>100</v>
      </c>
      <c r="R367">
        <f t="shared" si="259"/>
        <v>100</v>
      </c>
      <c r="S367">
        <f t="shared" si="259"/>
        <v>76.666666666666671</v>
      </c>
      <c r="T367">
        <f t="shared" si="259"/>
        <v>100</v>
      </c>
      <c r="U367">
        <f t="shared" si="259"/>
        <v>79.285714285714292</v>
      </c>
      <c r="V367">
        <f t="shared" si="259"/>
        <v>87</v>
      </c>
      <c r="W367">
        <f t="shared" si="259"/>
        <v>62.166666666666657</v>
      </c>
      <c r="X367">
        <f t="shared" si="259"/>
        <v>75</v>
      </c>
      <c r="Y367">
        <f t="shared" si="260"/>
        <v>75</v>
      </c>
      <c r="Z367">
        <f t="shared" si="260"/>
        <v>73.333333333333329</v>
      </c>
      <c r="AA367">
        <f t="shared" si="260"/>
        <v>80</v>
      </c>
      <c r="AB367">
        <f t="shared" si="260"/>
        <v>61.25</v>
      </c>
      <c r="AC367">
        <f t="shared" si="260"/>
        <v>87.5</v>
      </c>
      <c r="AD367">
        <f t="shared" si="260"/>
        <v>92.5</v>
      </c>
      <c r="AE367">
        <f t="shared" si="260"/>
        <v>100</v>
      </c>
      <c r="AF367">
        <f t="shared" si="260"/>
        <v>100</v>
      </c>
      <c r="AG367">
        <f t="shared" si="260"/>
        <v>100</v>
      </c>
      <c r="AH367">
        <f t="shared" si="260"/>
        <v>50.527777777777779</v>
      </c>
      <c r="AI367">
        <f t="shared" si="261"/>
        <v>55</v>
      </c>
      <c r="AJ367">
        <f t="shared" si="261"/>
        <v>86.25</v>
      </c>
      <c r="AK367">
        <f t="shared" si="261"/>
        <v>83.75</v>
      </c>
      <c r="AL367">
        <f t="shared" si="261"/>
        <v>90.666666666666671</v>
      </c>
      <c r="AM367">
        <f t="shared" si="261"/>
        <v>80</v>
      </c>
      <c r="AN367">
        <f t="shared" si="261"/>
        <v>71.666666666666671</v>
      </c>
      <c r="AO367">
        <f t="shared" si="261"/>
        <v>100</v>
      </c>
      <c r="AP367">
        <f t="shared" si="261"/>
        <v>100</v>
      </c>
      <c r="AQ367">
        <f t="shared" si="261"/>
        <v>44.538730761121649</v>
      </c>
      <c r="AR367">
        <f t="shared" si="261"/>
        <v>70</v>
      </c>
      <c r="AS367">
        <f t="shared" si="262"/>
        <v>88.75</v>
      </c>
      <c r="AT367">
        <f t="shared" si="262"/>
        <v>67.5</v>
      </c>
      <c r="AU367">
        <f t="shared" si="262"/>
        <v>85</v>
      </c>
      <c r="AV367">
        <f t="shared" si="262"/>
        <v>100</v>
      </c>
      <c r="AW367">
        <f t="shared" si="262"/>
        <v>86.666666666666671</v>
      </c>
      <c r="AX367">
        <f t="shared" si="262"/>
        <v>87.5</v>
      </c>
      <c r="AY367">
        <f t="shared" si="262"/>
        <v>100</v>
      </c>
      <c r="AZ367">
        <f t="shared" si="262"/>
        <v>70</v>
      </c>
      <c r="BA367">
        <f t="shared" si="262"/>
        <v>100</v>
      </c>
      <c r="BB367">
        <f t="shared" si="262"/>
        <v>100</v>
      </c>
      <c r="BC367">
        <f t="shared" si="263"/>
        <v>100</v>
      </c>
      <c r="BD367">
        <f t="shared" si="263"/>
        <v>71.666666666666671</v>
      </c>
      <c r="BE367">
        <f t="shared" si="263"/>
        <v>100</v>
      </c>
      <c r="BF367">
        <f t="shared" si="263"/>
        <v>75</v>
      </c>
      <c r="BG367">
        <f t="shared" si="263"/>
        <v>81</v>
      </c>
      <c r="BH367">
        <f t="shared" si="263"/>
        <v>90</v>
      </c>
      <c r="BI367">
        <f t="shared" si="263"/>
        <v>75.952380952380963</v>
      </c>
      <c r="BJ367">
        <f t="shared" si="263"/>
        <v>100</v>
      </c>
      <c r="BK367">
        <f t="shared" si="263"/>
        <v>83.75</v>
      </c>
      <c r="BL367">
        <f t="shared" si="263"/>
        <v>86.666666666666671</v>
      </c>
      <c r="BM367">
        <f t="shared" si="264"/>
        <v>37.857142857142847</v>
      </c>
      <c r="BN367">
        <f t="shared" si="264"/>
        <v>90</v>
      </c>
      <c r="BO367">
        <f t="shared" si="264"/>
        <v>80</v>
      </c>
      <c r="BP367">
        <f t="shared" si="264"/>
        <v>100</v>
      </c>
      <c r="BQ367">
        <f t="shared" si="264"/>
        <v>100</v>
      </c>
      <c r="BR367">
        <f t="shared" si="264"/>
        <v>85</v>
      </c>
      <c r="BS367">
        <f t="shared" si="264"/>
        <v>100</v>
      </c>
      <c r="BT367">
        <f t="shared" si="264"/>
        <v>72.5</v>
      </c>
      <c r="BU367">
        <f t="shared" si="264"/>
        <v>86.875</v>
      </c>
      <c r="BV367">
        <f t="shared" si="264"/>
        <v>85.493827160493808</v>
      </c>
      <c r="BW367">
        <f t="shared" si="264"/>
        <v>100</v>
      </c>
      <c r="BX367">
        <f t="shared" si="264"/>
        <v>72.5</v>
      </c>
      <c r="BY367">
        <f t="shared" si="264"/>
        <v>100</v>
      </c>
      <c r="BZ367">
        <f t="shared" si="264"/>
        <v>100</v>
      </c>
      <c r="CA367">
        <f t="shared" si="264"/>
        <v>100</v>
      </c>
      <c r="CB367">
        <f t="shared" si="240"/>
        <v>100</v>
      </c>
      <c r="CC367">
        <f t="shared" si="235"/>
        <v>85.481523845373204</v>
      </c>
      <c r="CD367">
        <f t="shared" si="236"/>
        <v>100</v>
      </c>
      <c r="CE367">
        <f t="shared" si="237"/>
        <v>37.857142857142847</v>
      </c>
      <c r="CF367">
        <f t="shared" si="238"/>
        <v>52.093055555555559</v>
      </c>
      <c r="CG367">
        <f t="shared" si="239"/>
        <v>100</v>
      </c>
    </row>
    <row r="368" spans="1:85" x14ac:dyDescent="0.4">
      <c r="A368" t="s">
        <v>6774</v>
      </c>
      <c r="B368" s="60">
        <v>213</v>
      </c>
      <c r="C368" t="s">
        <v>6842</v>
      </c>
      <c r="D368" t="s">
        <v>6909</v>
      </c>
      <c r="E368" s="60">
        <v>0</v>
      </c>
      <c r="F368" s="60">
        <v>1</v>
      </c>
      <c r="G368" s="60">
        <v>2020</v>
      </c>
      <c r="H368" s="60">
        <v>7</v>
      </c>
      <c r="I368" s="60">
        <v>100</v>
      </c>
      <c r="J368" s="60">
        <v>100</v>
      </c>
      <c r="K368" s="60"/>
      <c r="M368" s="60">
        <v>2020</v>
      </c>
      <c r="N368" s="60">
        <v>7</v>
      </c>
      <c r="O368">
        <f t="shared" si="259"/>
        <v>100</v>
      </c>
      <c r="P368">
        <f t="shared" si="259"/>
        <v>100</v>
      </c>
      <c r="Q368">
        <f t="shared" si="259"/>
        <v>100</v>
      </c>
      <c r="R368">
        <f t="shared" si="259"/>
        <v>100</v>
      </c>
      <c r="S368">
        <f t="shared" si="259"/>
        <v>76.666666666666671</v>
      </c>
      <c r="T368">
        <f t="shared" si="259"/>
        <v>100</v>
      </c>
      <c r="U368">
        <f t="shared" si="259"/>
        <v>79.285714285714292</v>
      </c>
      <c r="V368">
        <f t="shared" si="259"/>
        <v>87</v>
      </c>
      <c r="W368">
        <f t="shared" si="259"/>
        <v>62.166666666666657</v>
      </c>
      <c r="X368">
        <f t="shared" si="259"/>
        <v>75</v>
      </c>
      <c r="Y368">
        <f t="shared" si="260"/>
        <v>75</v>
      </c>
      <c r="Z368">
        <f t="shared" si="260"/>
        <v>73.333333333333329</v>
      </c>
      <c r="AA368">
        <f t="shared" si="260"/>
        <v>80</v>
      </c>
      <c r="AB368">
        <f t="shared" si="260"/>
        <v>61.25</v>
      </c>
      <c r="AC368">
        <f t="shared" si="260"/>
        <v>87.5</v>
      </c>
      <c r="AD368">
        <f t="shared" si="260"/>
        <v>92.5</v>
      </c>
      <c r="AE368">
        <f t="shared" si="260"/>
        <v>100</v>
      </c>
      <c r="AF368">
        <f t="shared" si="260"/>
        <v>100</v>
      </c>
      <c r="AG368">
        <f t="shared" si="260"/>
        <v>100</v>
      </c>
      <c r="AH368">
        <f t="shared" si="260"/>
        <v>50.527777777777779</v>
      </c>
      <c r="AI368">
        <f t="shared" si="261"/>
        <v>55</v>
      </c>
      <c r="AJ368">
        <f t="shared" si="261"/>
        <v>86.25</v>
      </c>
      <c r="AK368">
        <f t="shared" si="261"/>
        <v>83.75</v>
      </c>
      <c r="AL368">
        <f t="shared" si="261"/>
        <v>90.666666666666671</v>
      </c>
      <c r="AM368">
        <f t="shared" si="261"/>
        <v>80</v>
      </c>
      <c r="AN368">
        <f t="shared" si="261"/>
        <v>71.666666666666671</v>
      </c>
      <c r="AO368">
        <f t="shared" si="261"/>
        <v>100</v>
      </c>
      <c r="AP368">
        <f t="shared" si="261"/>
        <v>100</v>
      </c>
      <c r="AQ368">
        <f t="shared" si="261"/>
        <v>44.538730761121649</v>
      </c>
      <c r="AR368">
        <f t="shared" si="261"/>
        <v>70</v>
      </c>
      <c r="AS368">
        <f t="shared" si="262"/>
        <v>88.75</v>
      </c>
      <c r="AT368">
        <f t="shared" si="262"/>
        <v>67.5</v>
      </c>
      <c r="AU368">
        <f t="shared" si="262"/>
        <v>85</v>
      </c>
      <c r="AV368">
        <f t="shared" si="262"/>
        <v>100</v>
      </c>
      <c r="AW368">
        <f t="shared" si="262"/>
        <v>86.666666666666671</v>
      </c>
      <c r="AX368">
        <f t="shared" si="262"/>
        <v>87.5</v>
      </c>
      <c r="AY368">
        <f t="shared" si="262"/>
        <v>100</v>
      </c>
      <c r="AZ368">
        <f t="shared" si="262"/>
        <v>70</v>
      </c>
      <c r="BA368">
        <f t="shared" si="262"/>
        <v>100</v>
      </c>
      <c r="BB368">
        <f t="shared" si="262"/>
        <v>100</v>
      </c>
      <c r="BC368">
        <f t="shared" si="263"/>
        <v>100</v>
      </c>
      <c r="BD368">
        <f t="shared" si="263"/>
        <v>71.666666666666671</v>
      </c>
      <c r="BE368">
        <f t="shared" si="263"/>
        <v>100</v>
      </c>
      <c r="BF368">
        <f t="shared" si="263"/>
        <v>75</v>
      </c>
      <c r="BG368">
        <f t="shared" si="263"/>
        <v>81</v>
      </c>
      <c r="BH368">
        <f t="shared" si="263"/>
        <v>90</v>
      </c>
      <c r="BI368">
        <f t="shared" si="263"/>
        <v>75.952380952380963</v>
      </c>
      <c r="BJ368">
        <f t="shared" si="263"/>
        <v>100</v>
      </c>
      <c r="BK368">
        <f t="shared" si="263"/>
        <v>83.75</v>
      </c>
      <c r="BL368">
        <f t="shared" si="263"/>
        <v>86.666666666666671</v>
      </c>
      <c r="BM368">
        <f t="shared" si="264"/>
        <v>37.857142857142847</v>
      </c>
      <c r="BN368">
        <f t="shared" si="264"/>
        <v>90</v>
      </c>
      <c r="BO368">
        <f t="shared" si="264"/>
        <v>80</v>
      </c>
      <c r="BP368">
        <f t="shared" si="264"/>
        <v>100</v>
      </c>
      <c r="BQ368">
        <f t="shared" si="264"/>
        <v>100</v>
      </c>
      <c r="BR368">
        <f t="shared" si="264"/>
        <v>85</v>
      </c>
      <c r="BS368">
        <f t="shared" si="264"/>
        <v>100</v>
      </c>
      <c r="BT368">
        <f t="shared" si="264"/>
        <v>72.5</v>
      </c>
      <c r="BU368">
        <f t="shared" si="264"/>
        <v>86.875</v>
      </c>
      <c r="BV368">
        <f t="shared" si="264"/>
        <v>85.493827160493808</v>
      </c>
      <c r="BW368">
        <f t="shared" si="264"/>
        <v>100</v>
      </c>
      <c r="BX368">
        <f t="shared" si="264"/>
        <v>72.5</v>
      </c>
      <c r="BY368">
        <f t="shared" si="264"/>
        <v>100</v>
      </c>
      <c r="BZ368">
        <f t="shared" si="264"/>
        <v>100</v>
      </c>
      <c r="CA368">
        <f t="shared" si="264"/>
        <v>100</v>
      </c>
      <c r="CB368">
        <f t="shared" si="240"/>
        <v>100</v>
      </c>
      <c r="CC368">
        <f t="shared" si="235"/>
        <v>85.481523845373204</v>
      </c>
      <c r="CD368">
        <f t="shared" si="236"/>
        <v>100</v>
      </c>
      <c r="CE368">
        <f t="shared" si="237"/>
        <v>37.857142857142847</v>
      </c>
      <c r="CF368">
        <f t="shared" si="238"/>
        <v>52.093055555555559</v>
      </c>
      <c r="CG368">
        <f t="shared" si="239"/>
        <v>100</v>
      </c>
    </row>
    <row r="369" spans="1:85" x14ac:dyDescent="0.4">
      <c r="A369" t="s">
        <v>6774</v>
      </c>
      <c r="B369" s="60">
        <v>213</v>
      </c>
      <c r="C369" t="s">
        <v>6842</v>
      </c>
      <c r="D369" t="s">
        <v>6909</v>
      </c>
      <c r="E369" s="60">
        <v>0</v>
      </c>
      <c r="F369" s="60">
        <v>1</v>
      </c>
      <c r="G369" s="60">
        <v>2020</v>
      </c>
      <c r="H369" s="60">
        <v>8</v>
      </c>
      <c r="I369" s="60">
        <v>100</v>
      </c>
      <c r="J369" s="60">
        <v>100</v>
      </c>
      <c r="K369" s="60"/>
      <c r="M369" s="60">
        <v>2020</v>
      </c>
      <c r="N369" s="60">
        <v>8</v>
      </c>
      <c r="O369">
        <f t="shared" si="259"/>
        <v>100</v>
      </c>
      <c r="P369">
        <f t="shared" si="259"/>
        <v>100</v>
      </c>
      <c r="Q369">
        <f t="shared" si="259"/>
        <v>100</v>
      </c>
      <c r="R369">
        <f t="shared" si="259"/>
        <v>100</v>
      </c>
      <c r="S369">
        <f t="shared" si="259"/>
        <v>76.666666666666671</v>
      </c>
      <c r="T369">
        <f t="shared" si="259"/>
        <v>100</v>
      </c>
      <c r="U369">
        <f t="shared" si="259"/>
        <v>79.285714285714292</v>
      </c>
      <c r="V369">
        <f t="shared" si="259"/>
        <v>87</v>
      </c>
      <c r="W369">
        <f t="shared" si="259"/>
        <v>62.166666666666657</v>
      </c>
      <c r="X369">
        <f t="shared" si="259"/>
        <v>75</v>
      </c>
      <c r="Y369">
        <f t="shared" si="260"/>
        <v>75</v>
      </c>
      <c r="Z369">
        <f t="shared" si="260"/>
        <v>73.333333333333329</v>
      </c>
      <c r="AA369">
        <f t="shared" si="260"/>
        <v>80</v>
      </c>
      <c r="AB369">
        <f t="shared" si="260"/>
        <v>61.25</v>
      </c>
      <c r="AC369">
        <f t="shared" si="260"/>
        <v>87.5</v>
      </c>
      <c r="AD369">
        <f t="shared" si="260"/>
        <v>92.5</v>
      </c>
      <c r="AE369">
        <f t="shared" si="260"/>
        <v>100</v>
      </c>
      <c r="AF369">
        <f t="shared" si="260"/>
        <v>100</v>
      </c>
      <c r="AG369">
        <f t="shared" si="260"/>
        <v>100</v>
      </c>
      <c r="AH369">
        <f t="shared" si="260"/>
        <v>51.777777777777793</v>
      </c>
      <c r="AI369">
        <f t="shared" si="261"/>
        <v>55</v>
      </c>
      <c r="AJ369">
        <f t="shared" si="261"/>
        <v>86.25</v>
      </c>
      <c r="AK369">
        <f t="shared" si="261"/>
        <v>83.75</v>
      </c>
      <c r="AL369">
        <f t="shared" si="261"/>
        <v>90.666666666666671</v>
      </c>
      <c r="AM369">
        <f t="shared" si="261"/>
        <v>80</v>
      </c>
      <c r="AN369">
        <f t="shared" si="261"/>
        <v>71.666666666666671</v>
      </c>
      <c r="AO369">
        <f t="shared" si="261"/>
        <v>100</v>
      </c>
      <c r="AP369">
        <f t="shared" si="261"/>
        <v>100</v>
      </c>
      <c r="AQ369">
        <f t="shared" si="261"/>
        <v>44.538730761121649</v>
      </c>
      <c r="AR369">
        <f t="shared" si="261"/>
        <v>70</v>
      </c>
      <c r="AS369">
        <f t="shared" si="262"/>
        <v>88.75</v>
      </c>
      <c r="AT369">
        <f t="shared" si="262"/>
        <v>67.5</v>
      </c>
      <c r="AU369">
        <f t="shared" si="262"/>
        <v>85</v>
      </c>
      <c r="AV369">
        <f t="shared" si="262"/>
        <v>100</v>
      </c>
      <c r="AW369">
        <f t="shared" si="262"/>
        <v>86.666666666666671</v>
      </c>
      <c r="AX369">
        <f t="shared" si="262"/>
        <v>87.5</v>
      </c>
      <c r="AY369">
        <f t="shared" si="262"/>
        <v>100</v>
      </c>
      <c r="AZ369">
        <f t="shared" si="262"/>
        <v>70</v>
      </c>
      <c r="BA369">
        <f t="shared" si="262"/>
        <v>100</v>
      </c>
      <c r="BB369">
        <f t="shared" si="262"/>
        <v>100</v>
      </c>
      <c r="BC369">
        <f t="shared" si="263"/>
        <v>100</v>
      </c>
      <c r="BD369">
        <f t="shared" si="263"/>
        <v>71.666666666666671</v>
      </c>
      <c r="BE369">
        <f t="shared" si="263"/>
        <v>100</v>
      </c>
      <c r="BF369">
        <f t="shared" si="263"/>
        <v>75</v>
      </c>
      <c r="BG369">
        <f t="shared" si="263"/>
        <v>81</v>
      </c>
      <c r="BH369">
        <f t="shared" si="263"/>
        <v>90</v>
      </c>
      <c r="BI369">
        <f t="shared" si="263"/>
        <v>75.952380952380963</v>
      </c>
      <c r="BJ369">
        <f t="shared" si="263"/>
        <v>100</v>
      </c>
      <c r="BK369">
        <f t="shared" si="263"/>
        <v>83.75</v>
      </c>
      <c r="BL369">
        <f t="shared" si="263"/>
        <v>86.666666666666671</v>
      </c>
      <c r="BM369">
        <f t="shared" si="264"/>
        <v>37.857142857142847</v>
      </c>
      <c r="BN369">
        <f t="shared" si="264"/>
        <v>90</v>
      </c>
      <c r="BO369">
        <f t="shared" si="264"/>
        <v>80</v>
      </c>
      <c r="BP369">
        <f t="shared" si="264"/>
        <v>100</v>
      </c>
      <c r="BQ369">
        <f t="shared" si="264"/>
        <v>100</v>
      </c>
      <c r="BR369">
        <f t="shared" si="264"/>
        <v>85</v>
      </c>
      <c r="BS369">
        <f t="shared" si="264"/>
        <v>100</v>
      </c>
      <c r="BT369">
        <f t="shared" si="264"/>
        <v>72.5</v>
      </c>
      <c r="BU369">
        <f t="shared" si="264"/>
        <v>86.875</v>
      </c>
      <c r="BV369">
        <f t="shared" si="264"/>
        <v>85.493827160493808</v>
      </c>
      <c r="BW369">
        <f t="shared" si="264"/>
        <v>100</v>
      </c>
      <c r="BX369">
        <f t="shared" si="264"/>
        <v>72.5</v>
      </c>
      <c r="BY369">
        <f t="shared" si="264"/>
        <v>100</v>
      </c>
      <c r="BZ369">
        <f t="shared" si="264"/>
        <v>100</v>
      </c>
      <c r="CA369">
        <f t="shared" si="264"/>
        <v>100</v>
      </c>
      <c r="CB369">
        <f t="shared" si="240"/>
        <v>100</v>
      </c>
      <c r="CC369">
        <f t="shared" si="235"/>
        <v>85.500463239312609</v>
      </c>
      <c r="CD369">
        <f t="shared" si="236"/>
        <v>100</v>
      </c>
      <c r="CE369">
        <f t="shared" si="237"/>
        <v>37.857142857142847</v>
      </c>
      <c r="CF369">
        <f t="shared" si="238"/>
        <v>52.905555555555566</v>
      </c>
      <c r="CG369">
        <f t="shared" si="239"/>
        <v>100</v>
      </c>
    </row>
    <row r="370" spans="1:85" x14ac:dyDescent="0.4">
      <c r="A370" t="s">
        <v>6774</v>
      </c>
      <c r="B370" s="60">
        <v>213</v>
      </c>
      <c r="C370" t="s">
        <v>6842</v>
      </c>
      <c r="D370" t="s">
        <v>6909</v>
      </c>
      <c r="E370" s="60">
        <v>0</v>
      </c>
      <c r="F370" s="60">
        <v>1</v>
      </c>
      <c r="G370" s="60">
        <v>2020</v>
      </c>
      <c r="H370" s="60">
        <v>9</v>
      </c>
      <c r="I370" s="60">
        <v>100</v>
      </c>
      <c r="J370" s="60">
        <v>100</v>
      </c>
      <c r="K370" s="60"/>
      <c r="M370" s="60">
        <v>2020</v>
      </c>
      <c r="N370" s="60">
        <v>9</v>
      </c>
      <c r="O370">
        <f t="shared" si="259"/>
        <v>100</v>
      </c>
      <c r="P370">
        <f t="shared" si="259"/>
        <v>100</v>
      </c>
      <c r="Q370">
        <f t="shared" si="259"/>
        <v>100</v>
      </c>
      <c r="R370">
        <f t="shared" si="259"/>
        <v>100</v>
      </c>
      <c r="S370">
        <f t="shared" si="259"/>
        <v>76.666666666666671</v>
      </c>
      <c r="T370">
        <f t="shared" si="259"/>
        <v>100</v>
      </c>
      <c r="U370">
        <f t="shared" si="259"/>
        <v>79.285714285714292</v>
      </c>
      <c r="V370">
        <f t="shared" si="259"/>
        <v>87</v>
      </c>
      <c r="W370">
        <f t="shared" si="259"/>
        <v>62.166666666666657</v>
      </c>
      <c r="X370">
        <f t="shared" si="259"/>
        <v>75</v>
      </c>
      <c r="Y370">
        <f t="shared" si="260"/>
        <v>75</v>
      </c>
      <c r="Z370">
        <f t="shared" si="260"/>
        <v>73.333333333333329</v>
      </c>
      <c r="AA370">
        <f t="shared" si="260"/>
        <v>80</v>
      </c>
      <c r="AB370">
        <f t="shared" si="260"/>
        <v>61.25</v>
      </c>
      <c r="AC370">
        <f t="shared" si="260"/>
        <v>87.5</v>
      </c>
      <c r="AD370">
        <f t="shared" si="260"/>
        <v>92.5</v>
      </c>
      <c r="AE370">
        <f t="shared" si="260"/>
        <v>100</v>
      </c>
      <c r="AF370">
        <f t="shared" si="260"/>
        <v>100</v>
      </c>
      <c r="AG370">
        <f t="shared" si="260"/>
        <v>100</v>
      </c>
      <c r="AH370">
        <f t="shared" si="260"/>
        <v>51.777777777777793</v>
      </c>
      <c r="AI370">
        <f t="shared" si="261"/>
        <v>55</v>
      </c>
      <c r="AJ370">
        <f t="shared" si="261"/>
        <v>86.25</v>
      </c>
      <c r="AK370">
        <f t="shared" si="261"/>
        <v>83.75</v>
      </c>
      <c r="AL370">
        <f t="shared" si="261"/>
        <v>90.666666666666671</v>
      </c>
      <c r="AM370">
        <f t="shared" si="261"/>
        <v>80</v>
      </c>
      <c r="AN370">
        <f t="shared" si="261"/>
        <v>71.666666666666671</v>
      </c>
      <c r="AO370">
        <f t="shared" si="261"/>
        <v>100</v>
      </c>
      <c r="AP370">
        <f t="shared" si="261"/>
        <v>100</v>
      </c>
      <c r="AQ370">
        <f t="shared" si="261"/>
        <v>44.538730761121649</v>
      </c>
      <c r="AR370">
        <f t="shared" si="261"/>
        <v>70</v>
      </c>
      <c r="AS370">
        <f t="shared" si="262"/>
        <v>88.75</v>
      </c>
      <c r="AT370">
        <f t="shared" si="262"/>
        <v>67.5</v>
      </c>
      <c r="AU370">
        <f t="shared" si="262"/>
        <v>85</v>
      </c>
      <c r="AV370">
        <f t="shared" si="262"/>
        <v>100</v>
      </c>
      <c r="AW370">
        <f t="shared" si="262"/>
        <v>86.666666666666671</v>
      </c>
      <c r="AX370">
        <f t="shared" si="262"/>
        <v>87.5</v>
      </c>
      <c r="AY370">
        <f t="shared" si="262"/>
        <v>100</v>
      </c>
      <c r="AZ370">
        <f t="shared" si="262"/>
        <v>70</v>
      </c>
      <c r="BA370">
        <f t="shared" si="262"/>
        <v>100</v>
      </c>
      <c r="BB370">
        <f t="shared" si="262"/>
        <v>100</v>
      </c>
      <c r="BC370">
        <f t="shared" si="263"/>
        <v>100</v>
      </c>
      <c r="BD370">
        <f t="shared" si="263"/>
        <v>71.666666666666671</v>
      </c>
      <c r="BE370">
        <f t="shared" si="263"/>
        <v>100</v>
      </c>
      <c r="BF370">
        <f t="shared" si="263"/>
        <v>75</v>
      </c>
      <c r="BG370">
        <f t="shared" si="263"/>
        <v>81</v>
      </c>
      <c r="BH370">
        <f t="shared" si="263"/>
        <v>90</v>
      </c>
      <c r="BI370">
        <f t="shared" si="263"/>
        <v>75.952380952380963</v>
      </c>
      <c r="BJ370">
        <f t="shared" si="263"/>
        <v>100</v>
      </c>
      <c r="BK370">
        <f t="shared" si="263"/>
        <v>83.75</v>
      </c>
      <c r="BL370">
        <f t="shared" si="263"/>
        <v>86.666666666666671</v>
      </c>
      <c r="BM370">
        <f t="shared" si="264"/>
        <v>37.857142857142847</v>
      </c>
      <c r="BN370">
        <f t="shared" si="264"/>
        <v>90</v>
      </c>
      <c r="BO370">
        <f t="shared" si="264"/>
        <v>80</v>
      </c>
      <c r="BP370">
        <f t="shared" si="264"/>
        <v>100</v>
      </c>
      <c r="BQ370">
        <f t="shared" si="264"/>
        <v>100</v>
      </c>
      <c r="BR370">
        <f t="shared" si="264"/>
        <v>85</v>
      </c>
      <c r="BS370">
        <f t="shared" si="264"/>
        <v>100</v>
      </c>
      <c r="BT370">
        <f t="shared" si="264"/>
        <v>72.5</v>
      </c>
      <c r="BU370">
        <f t="shared" si="264"/>
        <v>86.875</v>
      </c>
      <c r="BV370">
        <f t="shared" si="264"/>
        <v>85.493827160493808</v>
      </c>
      <c r="BW370">
        <f t="shared" si="264"/>
        <v>100</v>
      </c>
      <c r="BX370">
        <f t="shared" si="264"/>
        <v>72.5</v>
      </c>
      <c r="BY370">
        <f t="shared" si="264"/>
        <v>100</v>
      </c>
      <c r="BZ370">
        <f t="shared" si="264"/>
        <v>100</v>
      </c>
      <c r="CA370">
        <f t="shared" si="264"/>
        <v>100</v>
      </c>
      <c r="CB370">
        <f t="shared" si="240"/>
        <v>100</v>
      </c>
      <c r="CC370">
        <f t="shared" si="235"/>
        <v>85.500463239312609</v>
      </c>
      <c r="CD370">
        <f t="shared" si="236"/>
        <v>100</v>
      </c>
      <c r="CE370">
        <f t="shared" si="237"/>
        <v>37.857142857142847</v>
      </c>
      <c r="CF370">
        <f t="shared" si="238"/>
        <v>52.905555555555566</v>
      </c>
      <c r="CG370">
        <f t="shared" si="239"/>
        <v>100</v>
      </c>
    </row>
    <row r="371" spans="1:85" x14ac:dyDescent="0.4">
      <c r="A371" t="s">
        <v>6774</v>
      </c>
      <c r="B371" s="60">
        <v>213</v>
      </c>
      <c r="C371" t="s">
        <v>6842</v>
      </c>
      <c r="D371" t="s">
        <v>6909</v>
      </c>
      <c r="E371" s="60">
        <v>0</v>
      </c>
      <c r="F371" s="60">
        <v>1</v>
      </c>
      <c r="G371" s="60">
        <v>2020</v>
      </c>
      <c r="H371" s="60">
        <v>10</v>
      </c>
      <c r="I371" s="60">
        <v>100</v>
      </c>
      <c r="J371" s="60">
        <v>100</v>
      </c>
      <c r="K371" s="60"/>
      <c r="M371" s="60">
        <v>2020</v>
      </c>
      <c r="N371" s="60">
        <v>10</v>
      </c>
      <c r="O371">
        <f t="shared" si="259"/>
        <v>100</v>
      </c>
      <c r="P371">
        <f t="shared" si="259"/>
        <v>100</v>
      </c>
      <c r="Q371">
        <f t="shared" si="259"/>
        <v>100</v>
      </c>
      <c r="R371">
        <f t="shared" si="259"/>
        <v>100</v>
      </c>
      <c r="S371">
        <f t="shared" si="259"/>
        <v>76.666666666666671</v>
      </c>
      <c r="T371">
        <f t="shared" si="259"/>
        <v>100</v>
      </c>
      <c r="U371">
        <f t="shared" si="259"/>
        <v>79.285714285714292</v>
      </c>
      <c r="V371">
        <f t="shared" si="259"/>
        <v>87</v>
      </c>
      <c r="W371">
        <f t="shared" si="259"/>
        <v>62.166666666666657</v>
      </c>
      <c r="X371">
        <f t="shared" si="259"/>
        <v>75</v>
      </c>
      <c r="Y371">
        <f t="shared" si="260"/>
        <v>75</v>
      </c>
      <c r="Z371">
        <f t="shared" si="260"/>
        <v>73.333333333333329</v>
      </c>
      <c r="AA371">
        <f t="shared" si="260"/>
        <v>80</v>
      </c>
      <c r="AB371">
        <f t="shared" si="260"/>
        <v>61.25</v>
      </c>
      <c r="AC371">
        <f t="shared" si="260"/>
        <v>87.5</v>
      </c>
      <c r="AD371">
        <f t="shared" si="260"/>
        <v>92.5</v>
      </c>
      <c r="AE371">
        <f t="shared" si="260"/>
        <v>100</v>
      </c>
      <c r="AF371">
        <f t="shared" si="260"/>
        <v>100</v>
      </c>
      <c r="AG371">
        <f t="shared" si="260"/>
        <v>100</v>
      </c>
      <c r="AH371">
        <f t="shared" si="260"/>
        <v>51.777777777777793</v>
      </c>
      <c r="AI371">
        <f t="shared" si="261"/>
        <v>55</v>
      </c>
      <c r="AJ371">
        <f t="shared" si="261"/>
        <v>86.25</v>
      </c>
      <c r="AK371">
        <f t="shared" si="261"/>
        <v>90</v>
      </c>
      <c r="AL371">
        <f t="shared" si="261"/>
        <v>90.666666666666671</v>
      </c>
      <c r="AM371">
        <f t="shared" si="261"/>
        <v>80</v>
      </c>
      <c r="AN371">
        <f t="shared" si="261"/>
        <v>71.666666666666671</v>
      </c>
      <c r="AO371">
        <f t="shared" si="261"/>
        <v>100</v>
      </c>
      <c r="AP371">
        <f t="shared" si="261"/>
        <v>100</v>
      </c>
      <c r="AQ371">
        <f t="shared" si="261"/>
        <v>44.538730761121649</v>
      </c>
      <c r="AR371">
        <f t="shared" si="261"/>
        <v>70</v>
      </c>
      <c r="AS371">
        <f t="shared" si="262"/>
        <v>88.75</v>
      </c>
      <c r="AT371">
        <f t="shared" si="262"/>
        <v>67.5</v>
      </c>
      <c r="AU371">
        <f t="shared" si="262"/>
        <v>85</v>
      </c>
      <c r="AV371">
        <f t="shared" si="262"/>
        <v>100</v>
      </c>
      <c r="AW371">
        <f t="shared" si="262"/>
        <v>86.666666666666671</v>
      </c>
      <c r="AX371">
        <f t="shared" si="262"/>
        <v>87.5</v>
      </c>
      <c r="AY371">
        <f t="shared" si="262"/>
        <v>100</v>
      </c>
      <c r="AZ371">
        <f t="shared" si="262"/>
        <v>70</v>
      </c>
      <c r="BA371">
        <f t="shared" si="262"/>
        <v>100</v>
      </c>
      <c r="BB371">
        <f t="shared" si="262"/>
        <v>100</v>
      </c>
      <c r="BC371">
        <f t="shared" si="263"/>
        <v>100</v>
      </c>
      <c r="BD371">
        <f t="shared" si="263"/>
        <v>71.666666666666671</v>
      </c>
      <c r="BE371">
        <f t="shared" si="263"/>
        <v>100</v>
      </c>
      <c r="BF371">
        <f t="shared" si="263"/>
        <v>75</v>
      </c>
      <c r="BG371">
        <f t="shared" si="263"/>
        <v>81</v>
      </c>
      <c r="BH371">
        <f t="shared" si="263"/>
        <v>90</v>
      </c>
      <c r="BI371">
        <f t="shared" si="263"/>
        <v>75.952380952380963</v>
      </c>
      <c r="BJ371">
        <f t="shared" si="263"/>
        <v>100</v>
      </c>
      <c r="BK371">
        <f t="shared" si="263"/>
        <v>83.75</v>
      </c>
      <c r="BL371">
        <f t="shared" si="263"/>
        <v>86.666666666666671</v>
      </c>
      <c r="BM371">
        <f t="shared" si="264"/>
        <v>37.857142857142847</v>
      </c>
      <c r="BN371">
        <f t="shared" si="264"/>
        <v>90</v>
      </c>
      <c r="BO371">
        <f t="shared" si="264"/>
        <v>80</v>
      </c>
      <c r="BP371">
        <f t="shared" si="264"/>
        <v>100</v>
      </c>
      <c r="BQ371">
        <f t="shared" si="264"/>
        <v>100</v>
      </c>
      <c r="BR371">
        <f t="shared" si="264"/>
        <v>85</v>
      </c>
      <c r="BS371">
        <f t="shared" si="264"/>
        <v>100</v>
      </c>
      <c r="BT371">
        <f t="shared" si="264"/>
        <v>72.5</v>
      </c>
      <c r="BU371">
        <f t="shared" si="264"/>
        <v>86.875</v>
      </c>
      <c r="BV371">
        <f t="shared" si="264"/>
        <v>85.493827160493808</v>
      </c>
      <c r="BW371">
        <f t="shared" si="264"/>
        <v>100</v>
      </c>
      <c r="BX371">
        <f t="shared" si="264"/>
        <v>72.5</v>
      </c>
      <c r="BY371">
        <f t="shared" si="264"/>
        <v>100</v>
      </c>
      <c r="BZ371">
        <f t="shared" si="264"/>
        <v>100</v>
      </c>
      <c r="CA371">
        <f t="shared" si="264"/>
        <v>100</v>
      </c>
      <c r="CB371">
        <f t="shared" si="240"/>
        <v>100</v>
      </c>
      <c r="CC371">
        <f t="shared" si="235"/>
        <v>85.595160209009578</v>
      </c>
      <c r="CD371">
        <f t="shared" si="236"/>
        <v>100</v>
      </c>
      <c r="CE371">
        <f t="shared" si="237"/>
        <v>37.857142857142847</v>
      </c>
      <c r="CF371">
        <f t="shared" si="238"/>
        <v>52.905555555555566</v>
      </c>
      <c r="CG371">
        <f t="shared" si="239"/>
        <v>100</v>
      </c>
    </row>
    <row r="372" spans="1:85" x14ac:dyDescent="0.4">
      <c r="A372" t="s">
        <v>6774</v>
      </c>
      <c r="B372" s="60">
        <v>213</v>
      </c>
      <c r="C372" t="s">
        <v>6842</v>
      </c>
      <c r="D372" t="s">
        <v>6909</v>
      </c>
      <c r="E372" s="60">
        <v>0</v>
      </c>
      <c r="F372" s="60">
        <v>1</v>
      </c>
      <c r="G372" s="60">
        <v>2020</v>
      </c>
      <c r="H372" s="60">
        <v>11</v>
      </c>
      <c r="I372" s="60">
        <v>100</v>
      </c>
      <c r="J372" s="60">
        <v>100</v>
      </c>
      <c r="K372" s="60"/>
      <c r="M372" s="60">
        <v>2020</v>
      </c>
      <c r="N372" s="60">
        <v>11</v>
      </c>
      <c r="O372">
        <f t="shared" ref="O372:X381" si="265">IFERROR(AVERAGEIFS($I$2:$I$26929,$A$2:$A$26929,O$1,$G$2:$G$26929,$M372,$H$2:$H$26929,$N372),"")</f>
        <v>100</v>
      </c>
      <c r="P372">
        <f t="shared" si="265"/>
        <v>100</v>
      </c>
      <c r="Q372">
        <f t="shared" si="265"/>
        <v>100</v>
      </c>
      <c r="R372">
        <f t="shared" si="265"/>
        <v>100</v>
      </c>
      <c r="S372">
        <f t="shared" si="265"/>
        <v>76.666666666666671</v>
      </c>
      <c r="T372">
        <f t="shared" si="265"/>
        <v>100</v>
      </c>
      <c r="U372">
        <f t="shared" si="265"/>
        <v>79.285714285714292</v>
      </c>
      <c r="V372">
        <f t="shared" si="265"/>
        <v>87</v>
      </c>
      <c r="W372">
        <f t="shared" si="265"/>
        <v>62.166666666666657</v>
      </c>
      <c r="X372">
        <f t="shared" si="265"/>
        <v>75</v>
      </c>
      <c r="Y372">
        <f t="shared" ref="Y372:AH381" si="266">IFERROR(AVERAGEIFS($I$2:$I$26929,$A$2:$A$26929,Y$1,$G$2:$G$26929,$M372,$H$2:$H$26929,$N372),"")</f>
        <v>75</v>
      </c>
      <c r="Z372">
        <f t="shared" si="266"/>
        <v>73.333333333333329</v>
      </c>
      <c r="AA372">
        <f t="shared" si="266"/>
        <v>80</v>
      </c>
      <c r="AB372">
        <f t="shared" si="266"/>
        <v>61.25</v>
      </c>
      <c r="AC372">
        <f t="shared" si="266"/>
        <v>87.5</v>
      </c>
      <c r="AD372">
        <f t="shared" si="266"/>
        <v>92.5</v>
      </c>
      <c r="AE372">
        <f t="shared" si="266"/>
        <v>100</v>
      </c>
      <c r="AF372">
        <f t="shared" si="266"/>
        <v>100</v>
      </c>
      <c r="AG372">
        <f t="shared" si="266"/>
        <v>100</v>
      </c>
      <c r="AH372">
        <f t="shared" si="266"/>
        <v>51.777777777777793</v>
      </c>
      <c r="AI372">
        <f t="shared" ref="AI372:AR381" si="267">IFERROR(AVERAGEIFS($I$2:$I$26929,$A$2:$A$26929,AI$1,$G$2:$G$26929,$M372,$H$2:$H$26929,$N372),"")</f>
        <v>55</v>
      </c>
      <c r="AJ372">
        <f t="shared" si="267"/>
        <v>86.25</v>
      </c>
      <c r="AK372">
        <f t="shared" si="267"/>
        <v>90</v>
      </c>
      <c r="AL372">
        <f t="shared" si="267"/>
        <v>90.666666666666671</v>
      </c>
      <c r="AM372">
        <f t="shared" si="267"/>
        <v>80</v>
      </c>
      <c r="AN372">
        <f t="shared" si="267"/>
        <v>71.666666666666671</v>
      </c>
      <c r="AO372">
        <f t="shared" si="267"/>
        <v>100</v>
      </c>
      <c r="AP372">
        <f t="shared" si="267"/>
        <v>100</v>
      </c>
      <c r="AQ372">
        <f t="shared" si="267"/>
        <v>44.538730761121649</v>
      </c>
      <c r="AR372">
        <f t="shared" si="267"/>
        <v>70</v>
      </c>
      <c r="AS372">
        <f t="shared" ref="AS372:BB381" si="268">IFERROR(AVERAGEIFS($I$2:$I$26929,$A$2:$A$26929,AS$1,$G$2:$G$26929,$M372,$H$2:$H$26929,$N372),"")</f>
        <v>88.75</v>
      </c>
      <c r="AT372">
        <f t="shared" si="268"/>
        <v>67.5</v>
      </c>
      <c r="AU372">
        <f t="shared" si="268"/>
        <v>85</v>
      </c>
      <c r="AV372">
        <f t="shared" si="268"/>
        <v>100</v>
      </c>
      <c r="AW372">
        <f t="shared" si="268"/>
        <v>86.666666666666671</v>
      </c>
      <c r="AX372">
        <f t="shared" si="268"/>
        <v>87.5</v>
      </c>
      <c r="AY372">
        <f t="shared" si="268"/>
        <v>100</v>
      </c>
      <c r="AZ372">
        <f t="shared" si="268"/>
        <v>70</v>
      </c>
      <c r="BA372">
        <f t="shared" si="268"/>
        <v>100</v>
      </c>
      <c r="BB372">
        <f t="shared" si="268"/>
        <v>100</v>
      </c>
      <c r="BC372">
        <f t="shared" ref="BC372:BL381" si="269">IFERROR(AVERAGEIFS($I$2:$I$26929,$A$2:$A$26929,BC$1,$G$2:$G$26929,$M372,$H$2:$H$26929,$N372),"")</f>
        <v>100</v>
      </c>
      <c r="BD372">
        <f t="shared" si="269"/>
        <v>71.666666666666671</v>
      </c>
      <c r="BE372">
        <f t="shared" si="269"/>
        <v>100</v>
      </c>
      <c r="BF372">
        <f t="shared" si="269"/>
        <v>75</v>
      </c>
      <c r="BG372">
        <f t="shared" si="269"/>
        <v>81</v>
      </c>
      <c r="BH372">
        <f t="shared" si="269"/>
        <v>90</v>
      </c>
      <c r="BI372">
        <f t="shared" si="269"/>
        <v>75.952380952380963</v>
      </c>
      <c r="BJ372">
        <f t="shared" si="269"/>
        <v>100</v>
      </c>
      <c r="BK372">
        <f t="shared" si="269"/>
        <v>83.75</v>
      </c>
      <c r="BL372">
        <f t="shared" si="269"/>
        <v>86.666666666666671</v>
      </c>
      <c r="BM372">
        <f t="shared" ref="BM372:CA381" si="270">IFERROR(AVERAGEIFS($I$2:$I$26929,$A$2:$A$26929,BM$1,$G$2:$G$26929,$M372,$H$2:$H$26929,$N372),"")</f>
        <v>37.857142857142847</v>
      </c>
      <c r="BN372">
        <f t="shared" si="270"/>
        <v>90</v>
      </c>
      <c r="BO372">
        <f t="shared" si="270"/>
        <v>80</v>
      </c>
      <c r="BP372">
        <f t="shared" si="270"/>
        <v>100</v>
      </c>
      <c r="BQ372">
        <f t="shared" si="270"/>
        <v>100</v>
      </c>
      <c r="BR372">
        <f t="shared" si="270"/>
        <v>85</v>
      </c>
      <c r="BS372">
        <f t="shared" si="270"/>
        <v>100</v>
      </c>
      <c r="BT372">
        <f t="shared" si="270"/>
        <v>72.5</v>
      </c>
      <c r="BU372">
        <f t="shared" si="270"/>
        <v>86.875</v>
      </c>
      <c r="BV372">
        <f t="shared" si="270"/>
        <v>85.493827160493808</v>
      </c>
      <c r="BW372">
        <f t="shared" si="270"/>
        <v>100</v>
      </c>
      <c r="BX372">
        <f t="shared" si="270"/>
        <v>72.5</v>
      </c>
      <c r="BY372">
        <f t="shared" si="270"/>
        <v>100</v>
      </c>
      <c r="BZ372">
        <f t="shared" si="270"/>
        <v>100</v>
      </c>
      <c r="CA372">
        <f t="shared" si="270"/>
        <v>100</v>
      </c>
      <c r="CB372">
        <f t="shared" si="240"/>
        <v>100</v>
      </c>
      <c r="CC372">
        <f t="shared" si="235"/>
        <v>85.595160209009578</v>
      </c>
      <c r="CD372">
        <f t="shared" si="236"/>
        <v>100</v>
      </c>
      <c r="CE372">
        <f t="shared" si="237"/>
        <v>37.857142857142847</v>
      </c>
      <c r="CF372">
        <f t="shared" si="238"/>
        <v>52.905555555555566</v>
      </c>
      <c r="CG372">
        <f t="shared" si="239"/>
        <v>100</v>
      </c>
    </row>
    <row r="373" spans="1:85" x14ac:dyDescent="0.4">
      <c r="A373" t="s">
        <v>6774</v>
      </c>
      <c r="B373" s="60">
        <v>213</v>
      </c>
      <c r="C373" t="s">
        <v>6842</v>
      </c>
      <c r="D373" t="s">
        <v>6909</v>
      </c>
      <c r="E373" s="60">
        <v>0</v>
      </c>
      <c r="F373" s="60">
        <v>1</v>
      </c>
      <c r="G373" s="60">
        <v>2020</v>
      </c>
      <c r="H373" s="60">
        <v>12</v>
      </c>
      <c r="I373" s="60">
        <v>100</v>
      </c>
      <c r="J373" s="60">
        <v>100</v>
      </c>
      <c r="K373" s="60"/>
      <c r="M373" s="60">
        <v>2020</v>
      </c>
      <c r="N373" s="60">
        <v>12</v>
      </c>
      <c r="O373">
        <f t="shared" si="265"/>
        <v>100</v>
      </c>
      <c r="P373">
        <f t="shared" si="265"/>
        <v>100</v>
      </c>
      <c r="Q373">
        <f t="shared" si="265"/>
        <v>100</v>
      </c>
      <c r="R373">
        <f t="shared" si="265"/>
        <v>100</v>
      </c>
      <c r="S373">
        <f t="shared" si="265"/>
        <v>76.666666666666671</v>
      </c>
      <c r="T373">
        <f t="shared" si="265"/>
        <v>100</v>
      </c>
      <c r="U373">
        <f t="shared" si="265"/>
        <v>79.285714285714292</v>
      </c>
      <c r="V373">
        <f t="shared" si="265"/>
        <v>87</v>
      </c>
      <c r="W373">
        <f t="shared" si="265"/>
        <v>62.166666666666657</v>
      </c>
      <c r="X373">
        <f t="shared" si="265"/>
        <v>75</v>
      </c>
      <c r="Y373">
        <f t="shared" si="266"/>
        <v>75</v>
      </c>
      <c r="Z373">
        <f t="shared" si="266"/>
        <v>73.333333333333329</v>
      </c>
      <c r="AA373">
        <f t="shared" si="266"/>
        <v>80</v>
      </c>
      <c r="AB373">
        <f t="shared" si="266"/>
        <v>61.25</v>
      </c>
      <c r="AC373">
        <f t="shared" si="266"/>
        <v>87.5</v>
      </c>
      <c r="AD373">
        <f t="shared" si="266"/>
        <v>92.5</v>
      </c>
      <c r="AE373">
        <f t="shared" si="266"/>
        <v>100</v>
      </c>
      <c r="AF373">
        <f t="shared" si="266"/>
        <v>100</v>
      </c>
      <c r="AG373">
        <f t="shared" si="266"/>
        <v>100</v>
      </c>
      <c r="AH373">
        <f t="shared" si="266"/>
        <v>51.777777777777793</v>
      </c>
      <c r="AI373">
        <f t="shared" si="267"/>
        <v>55</v>
      </c>
      <c r="AJ373">
        <f t="shared" si="267"/>
        <v>86.25</v>
      </c>
      <c r="AK373">
        <f t="shared" si="267"/>
        <v>90</v>
      </c>
      <c r="AL373">
        <f t="shared" si="267"/>
        <v>90.666666666666671</v>
      </c>
      <c r="AM373">
        <f t="shared" si="267"/>
        <v>80</v>
      </c>
      <c r="AN373">
        <f t="shared" si="267"/>
        <v>71.666666666666671</v>
      </c>
      <c r="AO373">
        <f t="shared" si="267"/>
        <v>100</v>
      </c>
      <c r="AP373">
        <f t="shared" si="267"/>
        <v>100</v>
      </c>
      <c r="AQ373">
        <f t="shared" si="267"/>
        <v>44.538730761121649</v>
      </c>
      <c r="AR373">
        <f t="shared" si="267"/>
        <v>70</v>
      </c>
      <c r="AS373">
        <f t="shared" si="268"/>
        <v>88.75</v>
      </c>
      <c r="AT373">
        <f t="shared" si="268"/>
        <v>67.5</v>
      </c>
      <c r="AU373">
        <f t="shared" si="268"/>
        <v>85</v>
      </c>
      <c r="AV373">
        <f t="shared" si="268"/>
        <v>100</v>
      </c>
      <c r="AW373">
        <f t="shared" si="268"/>
        <v>86.666666666666671</v>
      </c>
      <c r="AX373">
        <f t="shared" si="268"/>
        <v>87.5</v>
      </c>
      <c r="AY373">
        <f t="shared" si="268"/>
        <v>100</v>
      </c>
      <c r="AZ373">
        <f t="shared" si="268"/>
        <v>70</v>
      </c>
      <c r="BA373">
        <f t="shared" si="268"/>
        <v>100</v>
      </c>
      <c r="BB373">
        <f t="shared" si="268"/>
        <v>100</v>
      </c>
      <c r="BC373">
        <f t="shared" si="269"/>
        <v>100</v>
      </c>
      <c r="BD373">
        <f t="shared" si="269"/>
        <v>71.666666666666671</v>
      </c>
      <c r="BE373">
        <f t="shared" si="269"/>
        <v>100</v>
      </c>
      <c r="BF373">
        <f t="shared" si="269"/>
        <v>75</v>
      </c>
      <c r="BG373">
        <f t="shared" si="269"/>
        <v>81</v>
      </c>
      <c r="BH373">
        <f t="shared" si="269"/>
        <v>90</v>
      </c>
      <c r="BI373">
        <f t="shared" si="269"/>
        <v>75.952380952380963</v>
      </c>
      <c r="BJ373">
        <f t="shared" si="269"/>
        <v>100</v>
      </c>
      <c r="BK373">
        <f t="shared" si="269"/>
        <v>83.75</v>
      </c>
      <c r="BL373">
        <f t="shared" si="269"/>
        <v>86.666666666666671</v>
      </c>
      <c r="BM373">
        <f t="shared" si="270"/>
        <v>37.857142857142847</v>
      </c>
      <c r="BN373">
        <f t="shared" si="270"/>
        <v>90</v>
      </c>
      <c r="BO373">
        <f t="shared" si="270"/>
        <v>80</v>
      </c>
      <c r="BP373">
        <f t="shared" si="270"/>
        <v>100</v>
      </c>
      <c r="BQ373">
        <f t="shared" si="270"/>
        <v>100</v>
      </c>
      <c r="BR373">
        <f t="shared" si="270"/>
        <v>85</v>
      </c>
      <c r="BS373">
        <f t="shared" si="270"/>
        <v>100</v>
      </c>
      <c r="BT373">
        <f t="shared" si="270"/>
        <v>72.5</v>
      </c>
      <c r="BU373">
        <f t="shared" si="270"/>
        <v>86.875</v>
      </c>
      <c r="BV373">
        <f t="shared" si="270"/>
        <v>85.493827160493808</v>
      </c>
      <c r="BW373">
        <f t="shared" si="270"/>
        <v>100</v>
      </c>
      <c r="BX373">
        <f t="shared" si="270"/>
        <v>72.5</v>
      </c>
      <c r="BY373">
        <f t="shared" si="270"/>
        <v>100</v>
      </c>
      <c r="BZ373">
        <f t="shared" si="270"/>
        <v>100</v>
      </c>
      <c r="CA373">
        <f t="shared" si="270"/>
        <v>100</v>
      </c>
      <c r="CB373">
        <f t="shared" si="240"/>
        <v>100</v>
      </c>
      <c r="CC373">
        <f t="shared" si="235"/>
        <v>85.595160209009578</v>
      </c>
      <c r="CD373">
        <f t="shared" si="236"/>
        <v>100</v>
      </c>
      <c r="CE373">
        <f t="shared" si="237"/>
        <v>37.857142857142847</v>
      </c>
      <c r="CF373">
        <f t="shared" si="238"/>
        <v>52.905555555555566</v>
      </c>
      <c r="CG373">
        <f t="shared" si="239"/>
        <v>100</v>
      </c>
    </row>
    <row r="374" spans="1:85" x14ac:dyDescent="0.4">
      <c r="A374" t="s">
        <v>6774</v>
      </c>
      <c r="B374" s="60">
        <v>213</v>
      </c>
      <c r="C374" t="s">
        <v>6842</v>
      </c>
      <c r="D374" t="s">
        <v>6909</v>
      </c>
      <c r="E374" s="60">
        <v>0</v>
      </c>
      <c r="F374" s="60">
        <v>1</v>
      </c>
      <c r="G374" s="60">
        <v>2021</v>
      </c>
      <c r="H374" s="60">
        <v>1</v>
      </c>
      <c r="I374" s="60">
        <v>100</v>
      </c>
      <c r="J374" s="60">
        <v>100</v>
      </c>
      <c r="K374" s="60"/>
      <c r="M374" s="60">
        <v>2021</v>
      </c>
      <c r="N374" s="60">
        <v>1</v>
      </c>
      <c r="O374">
        <f t="shared" si="265"/>
        <v>100</v>
      </c>
      <c r="P374">
        <f t="shared" si="265"/>
        <v>100</v>
      </c>
      <c r="Q374">
        <f t="shared" si="265"/>
        <v>100</v>
      </c>
      <c r="R374">
        <f t="shared" si="265"/>
        <v>100</v>
      </c>
      <c r="S374">
        <f t="shared" si="265"/>
        <v>76.666666666666671</v>
      </c>
      <c r="T374">
        <f t="shared" si="265"/>
        <v>100</v>
      </c>
      <c r="U374">
        <f t="shared" si="265"/>
        <v>79.285714285714292</v>
      </c>
      <c r="V374">
        <f t="shared" si="265"/>
        <v>87</v>
      </c>
      <c r="W374">
        <f t="shared" si="265"/>
        <v>62.166666666666657</v>
      </c>
      <c r="X374">
        <f t="shared" si="265"/>
        <v>75</v>
      </c>
      <c r="Y374">
        <f t="shared" si="266"/>
        <v>75</v>
      </c>
      <c r="Z374">
        <f t="shared" si="266"/>
        <v>73.333333333333329</v>
      </c>
      <c r="AA374">
        <f t="shared" si="266"/>
        <v>80</v>
      </c>
      <c r="AB374">
        <f t="shared" si="266"/>
        <v>61.25</v>
      </c>
      <c r="AC374">
        <f t="shared" si="266"/>
        <v>87.5</v>
      </c>
      <c r="AD374">
        <f t="shared" si="266"/>
        <v>92.5</v>
      </c>
      <c r="AE374">
        <f t="shared" si="266"/>
        <v>100</v>
      </c>
      <c r="AF374">
        <f t="shared" si="266"/>
        <v>100</v>
      </c>
      <c r="AG374">
        <f t="shared" si="266"/>
        <v>100</v>
      </c>
      <c r="AH374">
        <f t="shared" si="266"/>
        <v>51.777777777777793</v>
      </c>
      <c r="AI374">
        <f t="shared" si="267"/>
        <v>55</v>
      </c>
      <c r="AJ374">
        <f t="shared" si="267"/>
        <v>86.25</v>
      </c>
      <c r="AK374">
        <f t="shared" si="267"/>
        <v>90</v>
      </c>
      <c r="AL374">
        <f t="shared" si="267"/>
        <v>90.666666666666671</v>
      </c>
      <c r="AM374">
        <f t="shared" si="267"/>
        <v>80</v>
      </c>
      <c r="AN374">
        <f t="shared" si="267"/>
        <v>71.666666666666671</v>
      </c>
      <c r="AO374">
        <f t="shared" si="267"/>
        <v>100</v>
      </c>
      <c r="AP374">
        <f t="shared" si="267"/>
        <v>100</v>
      </c>
      <c r="AQ374">
        <f t="shared" si="267"/>
        <v>44.538730761121649</v>
      </c>
      <c r="AR374">
        <f t="shared" si="267"/>
        <v>70</v>
      </c>
      <c r="AS374">
        <f t="shared" si="268"/>
        <v>88.75</v>
      </c>
      <c r="AT374">
        <f t="shared" si="268"/>
        <v>67.5</v>
      </c>
      <c r="AU374">
        <f t="shared" si="268"/>
        <v>85</v>
      </c>
      <c r="AV374">
        <f t="shared" si="268"/>
        <v>90</v>
      </c>
      <c r="AW374">
        <f t="shared" si="268"/>
        <v>86.666666666666671</v>
      </c>
      <c r="AX374">
        <f t="shared" si="268"/>
        <v>87.5</v>
      </c>
      <c r="AY374">
        <f t="shared" si="268"/>
        <v>100</v>
      </c>
      <c r="AZ374">
        <f t="shared" si="268"/>
        <v>70</v>
      </c>
      <c r="BA374">
        <f t="shared" si="268"/>
        <v>100</v>
      </c>
      <c r="BB374">
        <f t="shared" si="268"/>
        <v>100</v>
      </c>
      <c r="BC374">
        <f t="shared" si="269"/>
        <v>100</v>
      </c>
      <c r="BD374">
        <f t="shared" si="269"/>
        <v>71.666666666666671</v>
      </c>
      <c r="BE374">
        <f t="shared" si="269"/>
        <v>100</v>
      </c>
      <c r="BF374">
        <f t="shared" si="269"/>
        <v>75</v>
      </c>
      <c r="BG374">
        <f t="shared" si="269"/>
        <v>81</v>
      </c>
      <c r="BH374">
        <f t="shared" si="269"/>
        <v>90</v>
      </c>
      <c r="BI374">
        <f t="shared" si="269"/>
        <v>75.952380952380963</v>
      </c>
      <c r="BJ374">
        <f t="shared" si="269"/>
        <v>100</v>
      </c>
      <c r="BK374">
        <f t="shared" si="269"/>
        <v>83.75</v>
      </c>
      <c r="BL374">
        <f t="shared" si="269"/>
        <v>86.666666666666671</v>
      </c>
      <c r="BM374">
        <f t="shared" si="270"/>
        <v>37.857142857142847</v>
      </c>
      <c r="BN374">
        <f t="shared" si="270"/>
        <v>90</v>
      </c>
      <c r="BO374">
        <f t="shared" si="270"/>
        <v>80</v>
      </c>
      <c r="BP374">
        <f t="shared" si="270"/>
        <v>100</v>
      </c>
      <c r="BQ374">
        <f t="shared" si="270"/>
        <v>100</v>
      </c>
      <c r="BR374">
        <f t="shared" si="270"/>
        <v>85</v>
      </c>
      <c r="BS374">
        <f t="shared" si="270"/>
        <v>100</v>
      </c>
      <c r="BT374">
        <f t="shared" si="270"/>
        <v>72.5</v>
      </c>
      <c r="BU374">
        <f t="shared" si="270"/>
        <v>86.875</v>
      </c>
      <c r="BV374">
        <f t="shared" si="270"/>
        <v>85.493827160493808</v>
      </c>
      <c r="BW374">
        <f t="shared" si="270"/>
        <v>100</v>
      </c>
      <c r="BX374">
        <f t="shared" si="270"/>
        <v>72.5</v>
      </c>
      <c r="BY374">
        <f t="shared" si="270"/>
        <v>100</v>
      </c>
      <c r="BZ374">
        <f t="shared" si="270"/>
        <v>100</v>
      </c>
      <c r="CA374">
        <f t="shared" si="270"/>
        <v>100</v>
      </c>
      <c r="CB374">
        <f t="shared" si="240"/>
        <v>100</v>
      </c>
      <c r="CC374">
        <f t="shared" si="235"/>
        <v>85.443645057494422</v>
      </c>
      <c r="CD374">
        <f t="shared" si="236"/>
        <v>100</v>
      </c>
      <c r="CE374">
        <f t="shared" si="237"/>
        <v>37.857142857142847</v>
      </c>
      <c r="CF374">
        <f t="shared" si="238"/>
        <v>52.905555555555566</v>
      </c>
      <c r="CG374">
        <f t="shared" si="239"/>
        <v>100</v>
      </c>
    </row>
    <row r="375" spans="1:85" x14ac:dyDescent="0.4">
      <c r="A375" t="s">
        <v>6774</v>
      </c>
      <c r="B375" s="60">
        <v>213</v>
      </c>
      <c r="C375" t="s">
        <v>6842</v>
      </c>
      <c r="D375" t="s">
        <v>6909</v>
      </c>
      <c r="E375" s="60">
        <v>0</v>
      </c>
      <c r="F375" s="60">
        <v>1</v>
      </c>
      <c r="G375" s="60">
        <v>2021</v>
      </c>
      <c r="H375" s="60">
        <v>2</v>
      </c>
      <c r="I375" s="60">
        <v>100</v>
      </c>
      <c r="J375" s="60">
        <v>100</v>
      </c>
      <c r="K375" s="60"/>
      <c r="M375" s="60">
        <v>2021</v>
      </c>
      <c r="N375" s="60">
        <v>2</v>
      </c>
      <c r="O375">
        <f t="shared" si="265"/>
        <v>100</v>
      </c>
      <c r="P375">
        <f t="shared" si="265"/>
        <v>100</v>
      </c>
      <c r="Q375">
        <f t="shared" si="265"/>
        <v>100</v>
      </c>
      <c r="R375">
        <f t="shared" si="265"/>
        <v>100</v>
      </c>
      <c r="S375">
        <f t="shared" si="265"/>
        <v>76.666666666666671</v>
      </c>
      <c r="T375">
        <f t="shared" si="265"/>
        <v>100</v>
      </c>
      <c r="U375">
        <f t="shared" si="265"/>
        <v>79.285714285714292</v>
      </c>
      <c r="V375">
        <f t="shared" si="265"/>
        <v>87</v>
      </c>
      <c r="W375">
        <f t="shared" si="265"/>
        <v>62.166666666666657</v>
      </c>
      <c r="X375">
        <f t="shared" si="265"/>
        <v>75</v>
      </c>
      <c r="Y375">
        <f t="shared" si="266"/>
        <v>75</v>
      </c>
      <c r="Z375">
        <f t="shared" si="266"/>
        <v>73.333333333333329</v>
      </c>
      <c r="AA375">
        <f t="shared" si="266"/>
        <v>80</v>
      </c>
      <c r="AB375">
        <f t="shared" si="266"/>
        <v>61.25</v>
      </c>
      <c r="AC375">
        <f t="shared" si="266"/>
        <v>87.5</v>
      </c>
      <c r="AD375">
        <f t="shared" si="266"/>
        <v>92.5</v>
      </c>
      <c r="AE375">
        <f t="shared" si="266"/>
        <v>100</v>
      </c>
      <c r="AF375">
        <f t="shared" si="266"/>
        <v>100</v>
      </c>
      <c r="AG375">
        <f t="shared" si="266"/>
        <v>100</v>
      </c>
      <c r="AH375">
        <f t="shared" si="266"/>
        <v>51.777777777777793</v>
      </c>
      <c r="AI375">
        <f t="shared" si="267"/>
        <v>55</v>
      </c>
      <c r="AJ375">
        <f t="shared" si="267"/>
        <v>86.25</v>
      </c>
      <c r="AK375">
        <f t="shared" si="267"/>
        <v>90</v>
      </c>
      <c r="AL375">
        <f t="shared" si="267"/>
        <v>90.666666666666671</v>
      </c>
      <c r="AM375">
        <f t="shared" si="267"/>
        <v>80</v>
      </c>
      <c r="AN375">
        <f t="shared" si="267"/>
        <v>71.666666666666671</v>
      </c>
      <c r="AO375">
        <f t="shared" si="267"/>
        <v>100</v>
      </c>
      <c r="AP375">
        <f t="shared" si="267"/>
        <v>100</v>
      </c>
      <c r="AQ375">
        <f t="shared" si="267"/>
        <v>44.538730761121649</v>
      </c>
      <c r="AR375">
        <f t="shared" si="267"/>
        <v>70</v>
      </c>
      <c r="AS375">
        <f t="shared" si="268"/>
        <v>88.75</v>
      </c>
      <c r="AT375">
        <f t="shared" si="268"/>
        <v>67.5</v>
      </c>
      <c r="AU375">
        <f t="shared" si="268"/>
        <v>85</v>
      </c>
      <c r="AV375">
        <f t="shared" si="268"/>
        <v>90</v>
      </c>
      <c r="AW375">
        <f t="shared" si="268"/>
        <v>86.666666666666671</v>
      </c>
      <c r="AX375">
        <f t="shared" si="268"/>
        <v>87.5</v>
      </c>
      <c r="AY375">
        <f t="shared" si="268"/>
        <v>100</v>
      </c>
      <c r="AZ375">
        <f t="shared" si="268"/>
        <v>70</v>
      </c>
      <c r="BA375">
        <f t="shared" si="268"/>
        <v>100</v>
      </c>
      <c r="BB375">
        <f t="shared" si="268"/>
        <v>100</v>
      </c>
      <c r="BC375">
        <f t="shared" si="269"/>
        <v>100</v>
      </c>
      <c r="BD375">
        <f t="shared" si="269"/>
        <v>71.666666666666671</v>
      </c>
      <c r="BE375">
        <f t="shared" si="269"/>
        <v>100</v>
      </c>
      <c r="BF375">
        <f t="shared" si="269"/>
        <v>75</v>
      </c>
      <c r="BG375">
        <f t="shared" si="269"/>
        <v>81</v>
      </c>
      <c r="BH375">
        <f t="shared" si="269"/>
        <v>90</v>
      </c>
      <c r="BI375">
        <f t="shared" si="269"/>
        <v>75.952380952380963</v>
      </c>
      <c r="BJ375">
        <f t="shared" si="269"/>
        <v>100</v>
      </c>
      <c r="BK375">
        <f t="shared" si="269"/>
        <v>83.75</v>
      </c>
      <c r="BL375">
        <f t="shared" si="269"/>
        <v>86.666666666666671</v>
      </c>
      <c r="BM375">
        <f t="shared" si="270"/>
        <v>37.857142857142847</v>
      </c>
      <c r="BN375">
        <f t="shared" si="270"/>
        <v>90</v>
      </c>
      <c r="BO375">
        <f t="shared" si="270"/>
        <v>80</v>
      </c>
      <c r="BP375">
        <f t="shared" si="270"/>
        <v>100</v>
      </c>
      <c r="BQ375">
        <f t="shared" si="270"/>
        <v>100</v>
      </c>
      <c r="BR375">
        <f t="shared" si="270"/>
        <v>85</v>
      </c>
      <c r="BS375">
        <f t="shared" si="270"/>
        <v>100</v>
      </c>
      <c r="BT375">
        <f t="shared" si="270"/>
        <v>72.5</v>
      </c>
      <c r="BU375">
        <f t="shared" si="270"/>
        <v>86.875</v>
      </c>
      <c r="BV375">
        <f t="shared" si="270"/>
        <v>85.493827160493808</v>
      </c>
      <c r="BW375">
        <f t="shared" si="270"/>
        <v>100</v>
      </c>
      <c r="BX375">
        <f t="shared" si="270"/>
        <v>72.5</v>
      </c>
      <c r="BY375">
        <f t="shared" si="270"/>
        <v>100</v>
      </c>
      <c r="BZ375">
        <f t="shared" si="270"/>
        <v>100</v>
      </c>
      <c r="CA375">
        <f t="shared" si="270"/>
        <v>100</v>
      </c>
      <c r="CB375">
        <f t="shared" si="240"/>
        <v>100</v>
      </c>
      <c r="CC375">
        <f t="shared" si="235"/>
        <v>85.443645057494422</v>
      </c>
      <c r="CD375">
        <f t="shared" si="236"/>
        <v>100</v>
      </c>
      <c r="CE375">
        <f t="shared" si="237"/>
        <v>37.857142857142847</v>
      </c>
      <c r="CF375">
        <f t="shared" si="238"/>
        <v>52.905555555555566</v>
      </c>
      <c r="CG375">
        <f t="shared" si="239"/>
        <v>100</v>
      </c>
    </row>
    <row r="376" spans="1:85" x14ac:dyDescent="0.4">
      <c r="A376" t="s">
        <v>6774</v>
      </c>
      <c r="B376" s="60">
        <v>213</v>
      </c>
      <c r="C376" t="s">
        <v>6842</v>
      </c>
      <c r="D376" t="s">
        <v>6909</v>
      </c>
      <c r="E376" s="60">
        <v>0</v>
      </c>
      <c r="F376" s="60">
        <v>1</v>
      </c>
      <c r="G376" s="60">
        <v>2021</v>
      </c>
      <c r="H376" s="60">
        <v>3</v>
      </c>
      <c r="I376" s="60">
        <v>100</v>
      </c>
      <c r="J376" s="60">
        <v>100</v>
      </c>
      <c r="K376" s="60"/>
      <c r="M376" s="60">
        <v>2021</v>
      </c>
      <c r="N376" s="60">
        <v>3</v>
      </c>
      <c r="O376">
        <f t="shared" si="265"/>
        <v>100</v>
      </c>
      <c r="P376">
        <f t="shared" si="265"/>
        <v>100</v>
      </c>
      <c r="Q376">
        <f t="shared" si="265"/>
        <v>100</v>
      </c>
      <c r="R376">
        <f t="shared" si="265"/>
        <v>100</v>
      </c>
      <c r="S376">
        <f t="shared" si="265"/>
        <v>76.666666666666671</v>
      </c>
      <c r="T376">
        <f t="shared" si="265"/>
        <v>100</v>
      </c>
      <c r="U376">
        <f t="shared" si="265"/>
        <v>79.285714285714292</v>
      </c>
      <c r="V376">
        <f t="shared" si="265"/>
        <v>87</v>
      </c>
      <c r="W376">
        <f t="shared" si="265"/>
        <v>62.166666666666657</v>
      </c>
      <c r="X376">
        <f t="shared" si="265"/>
        <v>75</v>
      </c>
      <c r="Y376">
        <f t="shared" si="266"/>
        <v>75</v>
      </c>
      <c r="Z376">
        <f t="shared" si="266"/>
        <v>66.666666666666671</v>
      </c>
      <c r="AA376">
        <f t="shared" si="266"/>
        <v>80</v>
      </c>
      <c r="AB376">
        <f t="shared" si="266"/>
        <v>61.25</v>
      </c>
      <c r="AC376">
        <f t="shared" si="266"/>
        <v>87.5</v>
      </c>
      <c r="AD376">
        <f t="shared" si="266"/>
        <v>92.5</v>
      </c>
      <c r="AE376">
        <f t="shared" si="266"/>
        <v>100</v>
      </c>
      <c r="AF376">
        <f t="shared" si="266"/>
        <v>100</v>
      </c>
      <c r="AG376">
        <f t="shared" si="266"/>
        <v>100</v>
      </c>
      <c r="AH376">
        <f t="shared" si="266"/>
        <v>51.777777777777793</v>
      </c>
      <c r="AI376">
        <f t="shared" si="267"/>
        <v>55</v>
      </c>
      <c r="AJ376">
        <f t="shared" si="267"/>
        <v>86.25</v>
      </c>
      <c r="AK376">
        <f t="shared" si="267"/>
        <v>90</v>
      </c>
      <c r="AL376">
        <f t="shared" si="267"/>
        <v>100</v>
      </c>
      <c r="AM376">
        <f t="shared" si="267"/>
        <v>80</v>
      </c>
      <c r="AN376">
        <f t="shared" si="267"/>
        <v>71.666666666666671</v>
      </c>
      <c r="AO376">
        <f t="shared" si="267"/>
        <v>100</v>
      </c>
      <c r="AP376">
        <f t="shared" si="267"/>
        <v>100</v>
      </c>
      <c r="AQ376">
        <f t="shared" si="267"/>
        <v>44.538730761121649</v>
      </c>
      <c r="AR376">
        <f t="shared" si="267"/>
        <v>70</v>
      </c>
      <c r="AS376">
        <f t="shared" si="268"/>
        <v>88.75</v>
      </c>
      <c r="AT376">
        <f t="shared" si="268"/>
        <v>67.5</v>
      </c>
      <c r="AU376">
        <f t="shared" si="268"/>
        <v>85</v>
      </c>
      <c r="AV376">
        <f t="shared" si="268"/>
        <v>90</v>
      </c>
      <c r="AW376">
        <f t="shared" si="268"/>
        <v>86.666666666666671</v>
      </c>
      <c r="AX376">
        <f t="shared" si="268"/>
        <v>87.5</v>
      </c>
      <c r="AY376">
        <f t="shared" si="268"/>
        <v>100</v>
      </c>
      <c r="AZ376">
        <f t="shared" si="268"/>
        <v>70</v>
      </c>
      <c r="BA376">
        <f t="shared" si="268"/>
        <v>100</v>
      </c>
      <c r="BB376">
        <f t="shared" si="268"/>
        <v>75</v>
      </c>
      <c r="BC376">
        <f t="shared" si="269"/>
        <v>100</v>
      </c>
      <c r="BD376">
        <f t="shared" si="269"/>
        <v>71.666666666666671</v>
      </c>
      <c r="BE376">
        <f t="shared" si="269"/>
        <v>100</v>
      </c>
      <c r="BF376">
        <f t="shared" si="269"/>
        <v>75</v>
      </c>
      <c r="BG376">
        <f t="shared" si="269"/>
        <v>81</v>
      </c>
      <c r="BH376">
        <f t="shared" si="269"/>
        <v>90</v>
      </c>
      <c r="BI376">
        <f t="shared" si="269"/>
        <v>75.952380952380963</v>
      </c>
      <c r="BJ376">
        <f t="shared" si="269"/>
        <v>100</v>
      </c>
      <c r="BK376">
        <f t="shared" si="269"/>
        <v>83.75</v>
      </c>
      <c r="BL376">
        <f t="shared" si="269"/>
        <v>86.666666666666671</v>
      </c>
      <c r="BM376">
        <f t="shared" si="270"/>
        <v>37.857142857142847</v>
      </c>
      <c r="BN376">
        <f t="shared" si="270"/>
        <v>90</v>
      </c>
      <c r="BO376">
        <f t="shared" si="270"/>
        <v>80</v>
      </c>
      <c r="BP376">
        <f t="shared" si="270"/>
        <v>100</v>
      </c>
      <c r="BQ376">
        <f t="shared" si="270"/>
        <v>100</v>
      </c>
      <c r="BR376">
        <f t="shared" si="270"/>
        <v>85</v>
      </c>
      <c r="BS376">
        <f t="shared" si="270"/>
        <v>100</v>
      </c>
      <c r="BT376">
        <f t="shared" si="270"/>
        <v>72.5</v>
      </c>
      <c r="BU376">
        <f t="shared" si="270"/>
        <v>86.875</v>
      </c>
      <c r="BV376">
        <f t="shared" si="270"/>
        <v>85.493827160493808</v>
      </c>
      <c r="BW376">
        <f t="shared" si="270"/>
        <v>100</v>
      </c>
      <c r="BX376">
        <f t="shared" si="270"/>
        <v>72.5</v>
      </c>
      <c r="BY376">
        <f t="shared" si="270"/>
        <v>100</v>
      </c>
      <c r="BZ376">
        <f t="shared" si="270"/>
        <v>100</v>
      </c>
      <c r="CA376">
        <f t="shared" si="270"/>
        <v>100</v>
      </c>
      <c r="CB376">
        <f t="shared" si="240"/>
        <v>100</v>
      </c>
      <c r="CC376">
        <f t="shared" si="235"/>
        <v>85.105261219110588</v>
      </c>
      <c r="CD376">
        <f t="shared" si="236"/>
        <v>100</v>
      </c>
      <c r="CE376">
        <f t="shared" si="237"/>
        <v>37.857142857142847</v>
      </c>
      <c r="CF376">
        <f t="shared" si="238"/>
        <v>52.905555555555566</v>
      </c>
      <c r="CG376">
        <f t="shared" si="239"/>
        <v>100</v>
      </c>
    </row>
    <row r="377" spans="1:85" x14ac:dyDescent="0.4">
      <c r="A377" t="s">
        <v>6774</v>
      </c>
      <c r="B377" s="60">
        <v>213</v>
      </c>
      <c r="C377" t="s">
        <v>6842</v>
      </c>
      <c r="D377" t="s">
        <v>6909</v>
      </c>
      <c r="E377" s="60">
        <v>0</v>
      </c>
      <c r="F377" s="60">
        <v>1</v>
      </c>
      <c r="G377" s="60">
        <v>2021</v>
      </c>
      <c r="H377" s="60">
        <v>4</v>
      </c>
      <c r="I377" s="60">
        <v>100</v>
      </c>
      <c r="J377" s="60">
        <v>100</v>
      </c>
      <c r="K377" s="60"/>
      <c r="M377" s="60">
        <v>2021</v>
      </c>
      <c r="N377" s="60">
        <v>4</v>
      </c>
      <c r="O377">
        <f t="shared" si="265"/>
        <v>100</v>
      </c>
      <c r="P377">
        <f t="shared" si="265"/>
        <v>100</v>
      </c>
      <c r="Q377">
        <f t="shared" si="265"/>
        <v>100</v>
      </c>
      <c r="R377">
        <f t="shared" si="265"/>
        <v>100</v>
      </c>
      <c r="S377">
        <f t="shared" si="265"/>
        <v>76.666666666666671</v>
      </c>
      <c r="T377">
        <f t="shared" si="265"/>
        <v>100</v>
      </c>
      <c r="U377">
        <f t="shared" si="265"/>
        <v>79.285714285714292</v>
      </c>
      <c r="V377">
        <f t="shared" si="265"/>
        <v>87</v>
      </c>
      <c r="W377">
        <f t="shared" si="265"/>
        <v>62.166666666666657</v>
      </c>
      <c r="X377">
        <f t="shared" si="265"/>
        <v>75</v>
      </c>
      <c r="Y377">
        <f t="shared" si="266"/>
        <v>75</v>
      </c>
      <c r="Z377">
        <f t="shared" si="266"/>
        <v>66.666666666666671</v>
      </c>
      <c r="AA377">
        <f t="shared" si="266"/>
        <v>80</v>
      </c>
      <c r="AB377">
        <f t="shared" si="266"/>
        <v>61.25</v>
      </c>
      <c r="AC377">
        <f t="shared" si="266"/>
        <v>87.5</v>
      </c>
      <c r="AD377">
        <f t="shared" si="266"/>
        <v>92.5</v>
      </c>
      <c r="AE377">
        <f t="shared" si="266"/>
        <v>100</v>
      </c>
      <c r="AF377">
        <f t="shared" si="266"/>
        <v>100</v>
      </c>
      <c r="AG377">
        <f t="shared" si="266"/>
        <v>100</v>
      </c>
      <c r="AH377">
        <f t="shared" si="266"/>
        <v>51.777777777777793</v>
      </c>
      <c r="AI377">
        <f t="shared" si="267"/>
        <v>55</v>
      </c>
      <c r="AJ377">
        <f t="shared" si="267"/>
        <v>86.25</v>
      </c>
      <c r="AK377">
        <f t="shared" si="267"/>
        <v>83.75</v>
      </c>
      <c r="AL377">
        <f t="shared" si="267"/>
        <v>100</v>
      </c>
      <c r="AM377">
        <f t="shared" si="267"/>
        <v>80</v>
      </c>
      <c r="AN377">
        <f t="shared" si="267"/>
        <v>71.666666666666671</v>
      </c>
      <c r="AO377">
        <f t="shared" si="267"/>
        <v>100</v>
      </c>
      <c r="AP377">
        <f t="shared" si="267"/>
        <v>100</v>
      </c>
      <c r="AQ377">
        <f t="shared" si="267"/>
        <v>44.538730761121649</v>
      </c>
      <c r="AR377">
        <f t="shared" si="267"/>
        <v>70</v>
      </c>
      <c r="AS377">
        <f t="shared" si="268"/>
        <v>88.75</v>
      </c>
      <c r="AT377">
        <f t="shared" si="268"/>
        <v>67.5</v>
      </c>
      <c r="AU377">
        <f t="shared" si="268"/>
        <v>85</v>
      </c>
      <c r="AV377">
        <f t="shared" si="268"/>
        <v>90</v>
      </c>
      <c r="AW377">
        <f t="shared" si="268"/>
        <v>86.666666666666671</v>
      </c>
      <c r="AX377">
        <f t="shared" si="268"/>
        <v>87.5</v>
      </c>
      <c r="AY377">
        <f t="shared" si="268"/>
        <v>100</v>
      </c>
      <c r="AZ377">
        <f t="shared" si="268"/>
        <v>70</v>
      </c>
      <c r="BA377">
        <f t="shared" si="268"/>
        <v>100</v>
      </c>
      <c r="BB377">
        <f t="shared" si="268"/>
        <v>75</v>
      </c>
      <c r="BC377">
        <f t="shared" si="269"/>
        <v>100</v>
      </c>
      <c r="BD377">
        <f t="shared" si="269"/>
        <v>71.666666666666671</v>
      </c>
      <c r="BE377">
        <f t="shared" si="269"/>
        <v>100</v>
      </c>
      <c r="BF377">
        <f t="shared" si="269"/>
        <v>75</v>
      </c>
      <c r="BG377">
        <f t="shared" si="269"/>
        <v>81</v>
      </c>
      <c r="BH377">
        <f t="shared" si="269"/>
        <v>90</v>
      </c>
      <c r="BI377">
        <f t="shared" si="269"/>
        <v>75.952380952380963</v>
      </c>
      <c r="BJ377">
        <f t="shared" si="269"/>
        <v>100</v>
      </c>
      <c r="BK377">
        <f t="shared" si="269"/>
        <v>83.75</v>
      </c>
      <c r="BL377">
        <f t="shared" si="269"/>
        <v>86.666666666666671</v>
      </c>
      <c r="BM377">
        <f t="shared" si="270"/>
        <v>37.857142857142847</v>
      </c>
      <c r="BN377">
        <f t="shared" si="270"/>
        <v>90</v>
      </c>
      <c r="BO377">
        <f t="shared" si="270"/>
        <v>80</v>
      </c>
      <c r="BP377">
        <f t="shared" si="270"/>
        <v>100</v>
      </c>
      <c r="BQ377">
        <f t="shared" si="270"/>
        <v>100</v>
      </c>
      <c r="BR377">
        <f t="shared" si="270"/>
        <v>85</v>
      </c>
      <c r="BS377">
        <f t="shared" si="270"/>
        <v>100</v>
      </c>
      <c r="BT377">
        <f t="shared" si="270"/>
        <v>72.5</v>
      </c>
      <c r="BU377">
        <f t="shared" si="270"/>
        <v>86.875</v>
      </c>
      <c r="BV377">
        <f t="shared" si="270"/>
        <v>85.493827160493808</v>
      </c>
      <c r="BW377">
        <f t="shared" si="270"/>
        <v>100</v>
      </c>
      <c r="BX377">
        <f t="shared" si="270"/>
        <v>72.5</v>
      </c>
      <c r="BY377">
        <f t="shared" si="270"/>
        <v>100</v>
      </c>
      <c r="BZ377">
        <f t="shared" si="270"/>
        <v>100</v>
      </c>
      <c r="CA377">
        <f t="shared" si="270"/>
        <v>100</v>
      </c>
      <c r="CB377">
        <f t="shared" si="240"/>
        <v>100</v>
      </c>
      <c r="CC377">
        <f t="shared" si="235"/>
        <v>85.010564249413619</v>
      </c>
      <c r="CD377">
        <f t="shared" si="236"/>
        <v>100</v>
      </c>
      <c r="CE377">
        <f t="shared" si="237"/>
        <v>37.857142857142847</v>
      </c>
      <c r="CF377">
        <f t="shared" si="238"/>
        <v>52.905555555555566</v>
      </c>
      <c r="CG377">
        <f t="shared" si="239"/>
        <v>100</v>
      </c>
    </row>
    <row r="378" spans="1:85" x14ac:dyDescent="0.4">
      <c r="A378" t="s">
        <v>6774</v>
      </c>
      <c r="B378" s="60">
        <v>213</v>
      </c>
      <c r="C378" t="s">
        <v>6842</v>
      </c>
      <c r="D378" t="s">
        <v>6909</v>
      </c>
      <c r="E378" s="60">
        <v>0</v>
      </c>
      <c r="F378" s="60">
        <v>1</v>
      </c>
      <c r="G378" s="60">
        <v>2021</v>
      </c>
      <c r="H378" s="60">
        <v>5</v>
      </c>
      <c r="I378" s="60">
        <v>100</v>
      </c>
      <c r="J378" s="60">
        <v>100</v>
      </c>
      <c r="K378" s="60"/>
      <c r="M378" s="60">
        <v>2021</v>
      </c>
      <c r="N378" s="60">
        <v>5</v>
      </c>
      <c r="O378">
        <f t="shared" si="265"/>
        <v>100</v>
      </c>
      <c r="P378">
        <f t="shared" si="265"/>
        <v>100</v>
      </c>
      <c r="Q378">
        <f t="shared" si="265"/>
        <v>100</v>
      </c>
      <c r="R378">
        <f t="shared" si="265"/>
        <v>100</v>
      </c>
      <c r="S378">
        <f t="shared" si="265"/>
        <v>76.666666666666671</v>
      </c>
      <c r="T378">
        <f t="shared" si="265"/>
        <v>100</v>
      </c>
      <c r="U378">
        <f t="shared" si="265"/>
        <v>79.285714285714292</v>
      </c>
      <c r="V378">
        <f t="shared" si="265"/>
        <v>87</v>
      </c>
      <c r="W378">
        <f t="shared" si="265"/>
        <v>62.166666666666657</v>
      </c>
      <c r="X378">
        <f t="shared" si="265"/>
        <v>75</v>
      </c>
      <c r="Y378">
        <f t="shared" si="266"/>
        <v>75</v>
      </c>
      <c r="Z378">
        <f t="shared" si="266"/>
        <v>66.666666666666671</v>
      </c>
      <c r="AA378">
        <f t="shared" si="266"/>
        <v>80</v>
      </c>
      <c r="AB378">
        <f t="shared" si="266"/>
        <v>61.25</v>
      </c>
      <c r="AC378">
        <f t="shared" si="266"/>
        <v>87.5</v>
      </c>
      <c r="AD378">
        <f t="shared" si="266"/>
        <v>92.5</v>
      </c>
      <c r="AE378">
        <f t="shared" si="266"/>
        <v>100</v>
      </c>
      <c r="AF378">
        <f t="shared" si="266"/>
        <v>100</v>
      </c>
      <c r="AG378">
        <f t="shared" si="266"/>
        <v>100</v>
      </c>
      <c r="AH378">
        <f t="shared" si="266"/>
        <v>51.777777777777793</v>
      </c>
      <c r="AI378">
        <f t="shared" si="267"/>
        <v>55</v>
      </c>
      <c r="AJ378">
        <f t="shared" si="267"/>
        <v>86.25</v>
      </c>
      <c r="AK378">
        <f t="shared" si="267"/>
        <v>83.75</v>
      </c>
      <c r="AL378">
        <f t="shared" si="267"/>
        <v>100</v>
      </c>
      <c r="AM378">
        <f t="shared" si="267"/>
        <v>80</v>
      </c>
      <c r="AN378">
        <f t="shared" si="267"/>
        <v>71.666666666666671</v>
      </c>
      <c r="AO378">
        <f t="shared" si="267"/>
        <v>100</v>
      </c>
      <c r="AP378">
        <f t="shared" si="267"/>
        <v>100</v>
      </c>
      <c r="AQ378">
        <f t="shared" si="267"/>
        <v>44.538730761121649</v>
      </c>
      <c r="AR378">
        <f t="shared" si="267"/>
        <v>70</v>
      </c>
      <c r="AS378">
        <f t="shared" si="268"/>
        <v>88.75</v>
      </c>
      <c r="AT378">
        <f t="shared" si="268"/>
        <v>67.5</v>
      </c>
      <c r="AU378">
        <f t="shared" si="268"/>
        <v>85</v>
      </c>
      <c r="AV378">
        <f t="shared" si="268"/>
        <v>90</v>
      </c>
      <c r="AW378">
        <f t="shared" si="268"/>
        <v>86.666666666666671</v>
      </c>
      <c r="AX378">
        <f t="shared" si="268"/>
        <v>87.5</v>
      </c>
      <c r="AY378">
        <f t="shared" si="268"/>
        <v>100</v>
      </c>
      <c r="AZ378">
        <f t="shared" si="268"/>
        <v>70</v>
      </c>
      <c r="BA378">
        <f t="shared" si="268"/>
        <v>100</v>
      </c>
      <c r="BB378">
        <f t="shared" si="268"/>
        <v>70</v>
      </c>
      <c r="BC378">
        <f t="shared" si="269"/>
        <v>100</v>
      </c>
      <c r="BD378">
        <f t="shared" si="269"/>
        <v>71.666666666666671</v>
      </c>
      <c r="BE378">
        <f t="shared" si="269"/>
        <v>100</v>
      </c>
      <c r="BF378">
        <f t="shared" si="269"/>
        <v>75</v>
      </c>
      <c r="BG378">
        <f t="shared" si="269"/>
        <v>81</v>
      </c>
      <c r="BH378">
        <f t="shared" si="269"/>
        <v>90</v>
      </c>
      <c r="BI378">
        <f t="shared" si="269"/>
        <v>75.952380952380963</v>
      </c>
      <c r="BJ378">
        <f t="shared" si="269"/>
        <v>100</v>
      </c>
      <c r="BK378">
        <f t="shared" si="269"/>
        <v>83.75</v>
      </c>
      <c r="BL378">
        <f t="shared" si="269"/>
        <v>86.666666666666671</v>
      </c>
      <c r="BM378">
        <f t="shared" si="270"/>
        <v>37.857142857142847</v>
      </c>
      <c r="BN378">
        <f t="shared" si="270"/>
        <v>90</v>
      </c>
      <c r="BO378">
        <f t="shared" si="270"/>
        <v>80</v>
      </c>
      <c r="BP378">
        <f t="shared" si="270"/>
        <v>100</v>
      </c>
      <c r="BQ378">
        <f t="shared" si="270"/>
        <v>100</v>
      </c>
      <c r="BR378">
        <f t="shared" si="270"/>
        <v>85</v>
      </c>
      <c r="BS378">
        <f t="shared" si="270"/>
        <v>100</v>
      </c>
      <c r="BT378">
        <f t="shared" si="270"/>
        <v>72.5</v>
      </c>
      <c r="BU378">
        <f t="shared" si="270"/>
        <v>86.875</v>
      </c>
      <c r="BV378">
        <f t="shared" si="270"/>
        <v>85.493827160493808</v>
      </c>
      <c r="BW378">
        <f t="shared" si="270"/>
        <v>100</v>
      </c>
      <c r="BX378">
        <f t="shared" si="270"/>
        <v>72.5</v>
      </c>
      <c r="BY378">
        <f t="shared" si="270"/>
        <v>100</v>
      </c>
      <c r="BZ378">
        <f t="shared" si="270"/>
        <v>100</v>
      </c>
      <c r="CA378">
        <f t="shared" si="270"/>
        <v>100</v>
      </c>
      <c r="CB378">
        <f t="shared" si="240"/>
        <v>100</v>
      </c>
      <c r="CC378">
        <f t="shared" si="235"/>
        <v>84.934806673656041</v>
      </c>
      <c r="CD378">
        <f t="shared" si="236"/>
        <v>100</v>
      </c>
      <c r="CE378">
        <f t="shared" si="237"/>
        <v>37.857142857142847</v>
      </c>
      <c r="CF378">
        <f t="shared" si="238"/>
        <v>52.905555555555566</v>
      </c>
      <c r="CG378">
        <f t="shared" si="239"/>
        <v>100</v>
      </c>
    </row>
    <row r="379" spans="1:85" x14ac:dyDescent="0.4">
      <c r="A379" t="s">
        <v>6774</v>
      </c>
      <c r="B379" s="60">
        <v>213</v>
      </c>
      <c r="C379" t="s">
        <v>6842</v>
      </c>
      <c r="D379" t="s">
        <v>6909</v>
      </c>
      <c r="E379" s="60">
        <v>0</v>
      </c>
      <c r="F379" s="60">
        <v>1</v>
      </c>
      <c r="G379" s="60">
        <v>2021</v>
      </c>
      <c r="H379" s="60">
        <v>6</v>
      </c>
      <c r="I379" s="60">
        <v>100</v>
      </c>
      <c r="J379" s="60">
        <v>100</v>
      </c>
      <c r="K379" s="60"/>
      <c r="M379" s="60">
        <v>2021</v>
      </c>
      <c r="N379" s="60">
        <v>6</v>
      </c>
      <c r="O379">
        <f t="shared" si="265"/>
        <v>100</v>
      </c>
      <c r="P379">
        <f t="shared" si="265"/>
        <v>100</v>
      </c>
      <c r="Q379">
        <f t="shared" si="265"/>
        <v>100</v>
      </c>
      <c r="R379">
        <f t="shared" si="265"/>
        <v>100</v>
      </c>
      <c r="S379">
        <f t="shared" si="265"/>
        <v>76.666666666666671</v>
      </c>
      <c r="T379">
        <f t="shared" si="265"/>
        <v>100</v>
      </c>
      <c r="U379">
        <f t="shared" si="265"/>
        <v>79.285714285714292</v>
      </c>
      <c r="V379">
        <f t="shared" si="265"/>
        <v>87</v>
      </c>
      <c r="W379">
        <f t="shared" si="265"/>
        <v>62.166666666666657</v>
      </c>
      <c r="X379">
        <f t="shared" si="265"/>
        <v>75</v>
      </c>
      <c r="Y379">
        <f t="shared" si="266"/>
        <v>75</v>
      </c>
      <c r="Z379">
        <f t="shared" si="266"/>
        <v>66.666666666666671</v>
      </c>
      <c r="AA379">
        <f t="shared" si="266"/>
        <v>80</v>
      </c>
      <c r="AB379">
        <f t="shared" si="266"/>
        <v>61.25</v>
      </c>
      <c r="AC379">
        <f t="shared" si="266"/>
        <v>87.5</v>
      </c>
      <c r="AD379">
        <f t="shared" si="266"/>
        <v>92.5</v>
      </c>
      <c r="AE379">
        <f t="shared" si="266"/>
        <v>100</v>
      </c>
      <c r="AF379">
        <f t="shared" si="266"/>
        <v>100</v>
      </c>
      <c r="AG379">
        <f t="shared" si="266"/>
        <v>100</v>
      </c>
      <c r="AH379">
        <f t="shared" si="266"/>
        <v>51.777777777777793</v>
      </c>
      <c r="AI379">
        <f t="shared" si="267"/>
        <v>55</v>
      </c>
      <c r="AJ379">
        <f t="shared" si="267"/>
        <v>85</v>
      </c>
      <c r="AK379">
        <f t="shared" si="267"/>
        <v>83.75</v>
      </c>
      <c r="AL379">
        <f t="shared" si="267"/>
        <v>100</v>
      </c>
      <c r="AM379">
        <f t="shared" si="267"/>
        <v>80</v>
      </c>
      <c r="AN379">
        <f t="shared" si="267"/>
        <v>71.666666666666671</v>
      </c>
      <c r="AO379">
        <f t="shared" si="267"/>
        <v>100</v>
      </c>
      <c r="AP379">
        <f t="shared" si="267"/>
        <v>100</v>
      </c>
      <c r="AQ379">
        <f t="shared" si="267"/>
        <v>44.538730761121649</v>
      </c>
      <c r="AR379">
        <f t="shared" si="267"/>
        <v>60</v>
      </c>
      <c r="AS379">
        <f t="shared" si="268"/>
        <v>88.75</v>
      </c>
      <c r="AT379">
        <f t="shared" si="268"/>
        <v>67.5</v>
      </c>
      <c r="AU379">
        <f t="shared" si="268"/>
        <v>85</v>
      </c>
      <c r="AV379">
        <f t="shared" si="268"/>
        <v>90</v>
      </c>
      <c r="AW379">
        <f t="shared" si="268"/>
        <v>86.666666666666671</v>
      </c>
      <c r="AX379">
        <f t="shared" si="268"/>
        <v>87.5</v>
      </c>
      <c r="AY379">
        <f t="shared" si="268"/>
        <v>100</v>
      </c>
      <c r="AZ379">
        <f t="shared" si="268"/>
        <v>70</v>
      </c>
      <c r="BA379">
        <f t="shared" si="268"/>
        <v>100</v>
      </c>
      <c r="BB379">
        <f t="shared" si="268"/>
        <v>70</v>
      </c>
      <c r="BC379">
        <f t="shared" si="269"/>
        <v>100</v>
      </c>
      <c r="BD379">
        <f t="shared" si="269"/>
        <v>71.666666666666671</v>
      </c>
      <c r="BE379">
        <f t="shared" si="269"/>
        <v>100</v>
      </c>
      <c r="BF379">
        <f t="shared" si="269"/>
        <v>75</v>
      </c>
      <c r="BG379">
        <f t="shared" si="269"/>
        <v>79.166666666666671</v>
      </c>
      <c r="BH379">
        <f t="shared" si="269"/>
        <v>90</v>
      </c>
      <c r="BI379">
        <f t="shared" si="269"/>
        <v>75.952380952380963</v>
      </c>
      <c r="BJ379">
        <f t="shared" si="269"/>
        <v>100</v>
      </c>
      <c r="BK379">
        <f t="shared" si="269"/>
        <v>83.75</v>
      </c>
      <c r="BL379">
        <f t="shared" si="269"/>
        <v>86.666666666666671</v>
      </c>
      <c r="BM379">
        <f t="shared" si="270"/>
        <v>37.857142857142847</v>
      </c>
      <c r="BN379">
        <f t="shared" si="270"/>
        <v>90</v>
      </c>
      <c r="BO379">
        <f t="shared" si="270"/>
        <v>80</v>
      </c>
      <c r="BP379">
        <f t="shared" si="270"/>
        <v>100</v>
      </c>
      <c r="BQ379">
        <f t="shared" si="270"/>
        <v>100</v>
      </c>
      <c r="BR379">
        <f t="shared" si="270"/>
        <v>85</v>
      </c>
      <c r="BS379">
        <f t="shared" si="270"/>
        <v>100</v>
      </c>
      <c r="BT379">
        <f t="shared" si="270"/>
        <v>72.5</v>
      </c>
      <c r="BU379">
        <f t="shared" si="270"/>
        <v>86.875</v>
      </c>
      <c r="BV379">
        <f t="shared" si="270"/>
        <v>85.493827160493808</v>
      </c>
      <c r="BW379">
        <f t="shared" si="270"/>
        <v>100</v>
      </c>
      <c r="BX379">
        <f t="shared" si="270"/>
        <v>72.5</v>
      </c>
      <c r="BY379">
        <f t="shared" si="270"/>
        <v>100</v>
      </c>
      <c r="BZ379">
        <f t="shared" si="270"/>
        <v>100</v>
      </c>
      <c r="CA379">
        <f t="shared" si="270"/>
        <v>100</v>
      </c>
      <c r="CB379">
        <f t="shared" si="240"/>
        <v>100</v>
      </c>
      <c r="CC379">
        <f t="shared" si="235"/>
        <v>84.736574350423709</v>
      </c>
      <c r="CD379">
        <f t="shared" si="236"/>
        <v>100</v>
      </c>
      <c r="CE379">
        <f t="shared" si="237"/>
        <v>37.857142857142847</v>
      </c>
      <c r="CF379">
        <f t="shared" si="238"/>
        <v>52.905555555555566</v>
      </c>
      <c r="CG379">
        <f t="shared" si="239"/>
        <v>100</v>
      </c>
    </row>
    <row r="380" spans="1:85" x14ac:dyDescent="0.4">
      <c r="A380" t="s">
        <v>6774</v>
      </c>
      <c r="B380" s="60">
        <v>213</v>
      </c>
      <c r="C380" t="s">
        <v>6842</v>
      </c>
      <c r="D380" t="s">
        <v>6909</v>
      </c>
      <c r="E380" s="60">
        <v>0</v>
      </c>
      <c r="F380" s="60">
        <v>1</v>
      </c>
      <c r="G380" s="60">
        <v>2021</v>
      </c>
      <c r="H380" s="60">
        <v>7</v>
      </c>
      <c r="I380" s="60">
        <v>100</v>
      </c>
      <c r="J380" s="60">
        <v>100</v>
      </c>
      <c r="K380" s="60"/>
      <c r="M380" s="60">
        <v>2021</v>
      </c>
      <c r="N380" s="60">
        <v>7</v>
      </c>
      <c r="O380">
        <f t="shared" si="265"/>
        <v>100</v>
      </c>
      <c r="P380">
        <f t="shared" si="265"/>
        <v>100</v>
      </c>
      <c r="Q380">
        <f t="shared" si="265"/>
        <v>100</v>
      </c>
      <c r="R380">
        <f t="shared" si="265"/>
        <v>100</v>
      </c>
      <c r="S380">
        <f t="shared" si="265"/>
        <v>76.666666666666671</v>
      </c>
      <c r="T380">
        <f t="shared" si="265"/>
        <v>100</v>
      </c>
      <c r="U380">
        <f t="shared" si="265"/>
        <v>79.285714285714292</v>
      </c>
      <c r="V380">
        <f t="shared" si="265"/>
        <v>87</v>
      </c>
      <c r="W380">
        <f t="shared" si="265"/>
        <v>62.166666666666657</v>
      </c>
      <c r="X380">
        <f t="shared" si="265"/>
        <v>75</v>
      </c>
      <c r="Y380">
        <f t="shared" si="266"/>
        <v>75</v>
      </c>
      <c r="Z380">
        <f t="shared" si="266"/>
        <v>66.666666666666671</v>
      </c>
      <c r="AA380">
        <f t="shared" si="266"/>
        <v>80</v>
      </c>
      <c r="AB380">
        <f t="shared" si="266"/>
        <v>61.25</v>
      </c>
      <c r="AC380">
        <f t="shared" si="266"/>
        <v>87.5</v>
      </c>
      <c r="AD380">
        <f t="shared" si="266"/>
        <v>92.5</v>
      </c>
      <c r="AE380">
        <f t="shared" si="266"/>
        <v>100</v>
      </c>
      <c r="AF380">
        <f t="shared" si="266"/>
        <v>100</v>
      </c>
      <c r="AG380">
        <f t="shared" si="266"/>
        <v>100</v>
      </c>
      <c r="AH380">
        <f t="shared" si="266"/>
        <v>51.777777777777793</v>
      </c>
      <c r="AI380">
        <f t="shared" si="267"/>
        <v>55</v>
      </c>
      <c r="AJ380">
        <f t="shared" si="267"/>
        <v>85</v>
      </c>
      <c r="AK380">
        <f t="shared" si="267"/>
        <v>83.75</v>
      </c>
      <c r="AL380">
        <f t="shared" si="267"/>
        <v>100</v>
      </c>
      <c r="AM380">
        <f t="shared" si="267"/>
        <v>80</v>
      </c>
      <c r="AN380">
        <f t="shared" si="267"/>
        <v>71.666666666666671</v>
      </c>
      <c r="AO380">
        <f t="shared" si="267"/>
        <v>100</v>
      </c>
      <c r="AP380">
        <f t="shared" si="267"/>
        <v>100</v>
      </c>
      <c r="AQ380">
        <f t="shared" si="267"/>
        <v>44.538730761121649</v>
      </c>
      <c r="AR380">
        <f t="shared" si="267"/>
        <v>60</v>
      </c>
      <c r="AS380">
        <f t="shared" si="268"/>
        <v>88.75</v>
      </c>
      <c r="AT380">
        <f t="shared" si="268"/>
        <v>67.5</v>
      </c>
      <c r="AU380">
        <f t="shared" si="268"/>
        <v>85</v>
      </c>
      <c r="AV380">
        <f t="shared" si="268"/>
        <v>90</v>
      </c>
      <c r="AW380">
        <f t="shared" si="268"/>
        <v>86.666666666666671</v>
      </c>
      <c r="AX380">
        <f t="shared" si="268"/>
        <v>82.5</v>
      </c>
      <c r="AY380">
        <f t="shared" si="268"/>
        <v>100</v>
      </c>
      <c r="AZ380">
        <f t="shared" si="268"/>
        <v>70</v>
      </c>
      <c r="BA380">
        <f t="shared" si="268"/>
        <v>100</v>
      </c>
      <c r="BB380">
        <f t="shared" si="268"/>
        <v>70</v>
      </c>
      <c r="BC380">
        <f t="shared" si="269"/>
        <v>100</v>
      </c>
      <c r="BD380">
        <f t="shared" si="269"/>
        <v>71.666666666666671</v>
      </c>
      <c r="BE380">
        <f t="shared" si="269"/>
        <v>100</v>
      </c>
      <c r="BF380">
        <f t="shared" si="269"/>
        <v>75</v>
      </c>
      <c r="BG380">
        <f t="shared" si="269"/>
        <v>79.166666666666671</v>
      </c>
      <c r="BH380">
        <f t="shared" si="269"/>
        <v>90</v>
      </c>
      <c r="BI380">
        <f t="shared" si="269"/>
        <v>75.952380952380963</v>
      </c>
      <c r="BJ380">
        <f t="shared" si="269"/>
        <v>100</v>
      </c>
      <c r="BK380">
        <f t="shared" si="269"/>
        <v>83.75</v>
      </c>
      <c r="BL380">
        <f t="shared" si="269"/>
        <v>86.666666666666671</v>
      </c>
      <c r="BM380">
        <f t="shared" si="270"/>
        <v>37.857142857142847</v>
      </c>
      <c r="BN380">
        <f t="shared" si="270"/>
        <v>90</v>
      </c>
      <c r="BO380">
        <f t="shared" si="270"/>
        <v>80</v>
      </c>
      <c r="BP380">
        <f t="shared" si="270"/>
        <v>100</v>
      </c>
      <c r="BQ380">
        <f t="shared" si="270"/>
        <v>100</v>
      </c>
      <c r="BR380">
        <f t="shared" si="270"/>
        <v>85</v>
      </c>
      <c r="BS380">
        <f t="shared" si="270"/>
        <v>100</v>
      </c>
      <c r="BT380">
        <f t="shared" si="270"/>
        <v>72.5</v>
      </c>
      <c r="BU380">
        <f t="shared" si="270"/>
        <v>86.875</v>
      </c>
      <c r="BV380">
        <f t="shared" si="270"/>
        <v>85.493827160493808</v>
      </c>
      <c r="BW380">
        <f t="shared" si="270"/>
        <v>100</v>
      </c>
      <c r="BX380">
        <f t="shared" si="270"/>
        <v>72.5</v>
      </c>
      <c r="BY380">
        <f t="shared" si="270"/>
        <v>100</v>
      </c>
      <c r="BZ380">
        <f t="shared" si="270"/>
        <v>100</v>
      </c>
      <c r="CA380">
        <f t="shared" si="270"/>
        <v>100</v>
      </c>
      <c r="CB380">
        <f t="shared" si="240"/>
        <v>100</v>
      </c>
      <c r="CC380">
        <f t="shared" si="235"/>
        <v>84.660816774666131</v>
      </c>
      <c r="CD380">
        <f t="shared" si="236"/>
        <v>100</v>
      </c>
      <c r="CE380">
        <f t="shared" si="237"/>
        <v>37.857142857142847</v>
      </c>
      <c r="CF380">
        <f t="shared" si="238"/>
        <v>52.905555555555566</v>
      </c>
      <c r="CG380">
        <f t="shared" si="239"/>
        <v>100</v>
      </c>
    </row>
    <row r="381" spans="1:85" x14ac:dyDescent="0.4">
      <c r="A381" t="s">
        <v>6774</v>
      </c>
      <c r="B381" s="60">
        <v>213</v>
      </c>
      <c r="C381" t="s">
        <v>6842</v>
      </c>
      <c r="D381" t="s">
        <v>6909</v>
      </c>
      <c r="E381" s="60">
        <v>0</v>
      </c>
      <c r="F381" s="60">
        <v>1</v>
      </c>
      <c r="G381" s="60">
        <v>2021</v>
      </c>
      <c r="H381" s="60">
        <v>8</v>
      </c>
      <c r="I381" s="60">
        <v>100</v>
      </c>
      <c r="J381" s="60">
        <v>100</v>
      </c>
      <c r="K381" s="60"/>
      <c r="M381" s="60">
        <v>2021</v>
      </c>
      <c r="N381" s="60">
        <v>8</v>
      </c>
      <c r="O381">
        <f t="shared" si="265"/>
        <v>100</v>
      </c>
      <c r="P381">
        <f t="shared" si="265"/>
        <v>100</v>
      </c>
      <c r="Q381">
        <f t="shared" si="265"/>
        <v>100</v>
      </c>
      <c r="R381">
        <f t="shared" si="265"/>
        <v>100</v>
      </c>
      <c r="S381">
        <f t="shared" si="265"/>
        <v>76.666666666666671</v>
      </c>
      <c r="T381">
        <f t="shared" si="265"/>
        <v>100</v>
      </c>
      <c r="U381">
        <f t="shared" si="265"/>
        <v>79.285714285714292</v>
      </c>
      <c r="V381">
        <f t="shared" si="265"/>
        <v>87</v>
      </c>
      <c r="W381">
        <f t="shared" si="265"/>
        <v>62.166666666666657</v>
      </c>
      <c r="X381">
        <f t="shared" si="265"/>
        <v>75</v>
      </c>
      <c r="Y381">
        <f t="shared" si="266"/>
        <v>75</v>
      </c>
      <c r="Z381">
        <f t="shared" si="266"/>
        <v>66.666666666666671</v>
      </c>
      <c r="AA381">
        <f t="shared" si="266"/>
        <v>80</v>
      </c>
      <c r="AB381">
        <f t="shared" si="266"/>
        <v>61.25</v>
      </c>
      <c r="AC381">
        <f t="shared" si="266"/>
        <v>87.5</v>
      </c>
      <c r="AD381">
        <f t="shared" si="266"/>
        <v>92.5</v>
      </c>
      <c r="AE381">
        <f t="shared" si="266"/>
        <v>100</v>
      </c>
      <c r="AF381">
        <f t="shared" si="266"/>
        <v>100</v>
      </c>
      <c r="AG381">
        <f t="shared" si="266"/>
        <v>100</v>
      </c>
      <c r="AH381">
        <f t="shared" si="266"/>
        <v>51.777777777777793</v>
      </c>
      <c r="AI381">
        <f t="shared" si="267"/>
        <v>55</v>
      </c>
      <c r="AJ381">
        <f t="shared" si="267"/>
        <v>85</v>
      </c>
      <c r="AK381">
        <f t="shared" si="267"/>
        <v>83.75</v>
      </c>
      <c r="AL381">
        <f t="shared" si="267"/>
        <v>100</v>
      </c>
      <c r="AM381">
        <f t="shared" si="267"/>
        <v>80</v>
      </c>
      <c r="AN381">
        <f t="shared" si="267"/>
        <v>71.666666666666671</v>
      </c>
      <c r="AO381">
        <f t="shared" si="267"/>
        <v>100</v>
      </c>
      <c r="AP381">
        <f t="shared" si="267"/>
        <v>100</v>
      </c>
      <c r="AQ381">
        <f t="shared" si="267"/>
        <v>44.538730761121649</v>
      </c>
      <c r="AR381">
        <f t="shared" si="267"/>
        <v>60</v>
      </c>
      <c r="AS381">
        <f t="shared" si="268"/>
        <v>88.75</v>
      </c>
      <c r="AT381">
        <f t="shared" si="268"/>
        <v>67.5</v>
      </c>
      <c r="AU381">
        <f t="shared" si="268"/>
        <v>85</v>
      </c>
      <c r="AV381">
        <f t="shared" si="268"/>
        <v>90</v>
      </c>
      <c r="AW381">
        <f t="shared" si="268"/>
        <v>86.666666666666671</v>
      </c>
      <c r="AX381">
        <f t="shared" si="268"/>
        <v>82.5</v>
      </c>
      <c r="AY381">
        <f t="shared" si="268"/>
        <v>100</v>
      </c>
      <c r="AZ381">
        <f t="shared" si="268"/>
        <v>70</v>
      </c>
      <c r="BA381">
        <f t="shared" si="268"/>
        <v>100</v>
      </c>
      <c r="BB381">
        <f t="shared" si="268"/>
        <v>70</v>
      </c>
      <c r="BC381">
        <f t="shared" si="269"/>
        <v>100</v>
      </c>
      <c r="BD381">
        <f t="shared" si="269"/>
        <v>71.666666666666671</v>
      </c>
      <c r="BE381">
        <f t="shared" si="269"/>
        <v>100</v>
      </c>
      <c r="BF381">
        <f t="shared" si="269"/>
        <v>75</v>
      </c>
      <c r="BG381">
        <f t="shared" si="269"/>
        <v>79.166666666666671</v>
      </c>
      <c r="BH381">
        <f t="shared" si="269"/>
        <v>90</v>
      </c>
      <c r="BI381">
        <f t="shared" si="269"/>
        <v>75.952380952380963</v>
      </c>
      <c r="BJ381">
        <f t="shared" si="269"/>
        <v>100</v>
      </c>
      <c r="BK381">
        <f t="shared" si="269"/>
        <v>83.75</v>
      </c>
      <c r="BL381">
        <f t="shared" si="269"/>
        <v>86.666666666666671</v>
      </c>
      <c r="BM381">
        <f t="shared" si="270"/>
        <v>37.857142857142847</v>
      </c>
      <c r="BN381">
        <f t="shared" si="270"/>
        <v>90</v>
      </c>
      <c r="BO381">
        <f t="shared" si="270"/>
        <v>80</v>
      </c>
      <c r="BP381">
        <f t="shared" si="270"/>
        <v>100</v>
      </c>
      <c r="BQ381">
        <f t="shared" si="270"/>
        <v>100</v>
      </c>
      <c r="BR381">
        <f t="shared" si="270"/>
        <v>85</v>
      </c>
      <c r="BS381">
        <f t="shared" si="270"/>
        <v>100</v>
      </c>
      <c r="BT381">
        <f t="shared" si="270"/>
        <v>72.5</v>
      </c>
      <c r="BU381">
        <f t="shared" si="270"/>
        <v>86.875</v>
      </c>
      <c r="BV381">
        <f t="shared" si="270"/>
        <v>85.493827160493808</v>
      </c>
      <c r="BW381">
        <f t="shared" si="270"/>
        <v>100</v>
      </c>
      <c r="BX381">
        <f t="shared" si="270"/>
        <v>72.5</v>
      </c>
      <c r="BY381">
        <f t="shared" si="270"/>
        <v>100</v>
      </c>
      <c r="BZ381">
        <f t="shared" si="270"/>
        <v>100</v>
      </c>
      <c r="CA381">
        <f t="shared" si="270"/>
        <v>100</v>
      </c>
      <c r="CB381">
        <f t="shared" si="240"/>
        <v>100</v>
      </c>
      <c r="CC381">
        <f t="shared" si="235"/>
        <v>84.660816774666131</v>
      </c>
      <c r="CD381">
        <f t="shared" si="236"/>
        <v>100</v>
      </c>
      <c r="CE381">
        <f t="shared" si="237"/>
        <v>37.857142857142847</v>
      </c>
      <c r="CF381">
        <f t="shared" si="238"/>
        <v>52.905555555555566</v>
      </c>
      <c r="CG381">
        <f t="shared" si="239"/>
        <v>100</v>
      </c>
    </row>
    <row r="382" spans="1:85" x14ac:dyDescent="0.4">
      <c r="A382" t="s">
        <v>6774</v>
      </c>
      <c r="B382" s="60">
        <v>213</v>
      </c>
      <c r="C382" t="s">
        <v>6842</v>
      </c>
      <c r="D382" t="s">
        <v>6909</v>
      </c>
      <c r="E382" s="60">
        <v>0</v>
      </c>
      <c r="F382" s="60">
        <v>1</v>
      </c>
      <c r="G382" s="60">
        <v>2021</v>
      </c>
      <c r="H382" s="60">
        <v>9</v>
      </c>
      <c r="I382" s="60">
        <v>100</v>
      </c>
      <c r="J382" s="60">
        <v>100</v>
      </c>
      <c r="K382" s="60"/>
      <c r="M382" s="60">
        <v>2021</v>
      </c>
      <c r="N382" s="60">
        <v>9</v>
      </c>
      <c r="O382">
        <f t="shared" ref="O382:X391" si="271">IFERROR(AVERAGEIFS($I$2:$I$26929,$A$2:$A$26929,O$1,$G$2:$G$26929,$M382,$H$2:$H$26929,$N382),"")</f>
        <v>100</v>
      </c>
      <c r="P382">
        <f t="shared" si="271"/>
        <v>100</v>
      </c>
      <c r="Q382">
        <f t="shared" si="271"/>
        <v>100</v>
      </c>
      <c r="R382">
        <f t="shared" si="271"/>
        <v>100</v>
      </c>
      <c r="S382">
        <f t="shared" si="271"/>
        <v>76.666666666666671</v>
      </c>
      <c r="T382">
        <f t="shared" si="271"/>
        <v>100</v>
      </c>
      <c r="U382">
        <f t="shared" si="271"/>
        <v>79.285714285714292</v>
      </c>
      <c r="V382">
        <f t="shared" si="271"/>
        <v>87</v>
      </c>
      <c r="W382">
        <f t="shared" si="271"/>
        <v>62.166666666666657</v>
      </c>
      <c r="X382">
        <f t="shared" si="271"/>
        <v>75</v>
      </c>
      <c r="Y382">
        <f t="shared" ref="Y382:AH391" si="272">IFERROR(AVERAGEIFS($I$2:$I$26929,$A$2:$A$26929,Y$1,$G$2:$G$26929,$M382,$H$2:$H$26929,$N382),"")</f>
        <v>75</v>
      </c>
      <c r="Z382">
        <f t="shared" si="272"/>
        <v>66.666666666666671</v>
      </c>
      <c r="AA382">
        <f t="shared" si="272"/>
        <v>80</v>
      </c>
      <c r="AB382">
        <f t="shared" si="272"/>
        <v>61.25</v>
      </c>
      <c r="AC382">
        <f t="shared" si="272"/>
        <v>87.5</v>
      </c>
      <c r="AD382">
        <f t="shared" si="272"/>
        <v>92.5</v>
      </c>
      <c r="AE382">
        <f t="shared" si="272"/>
        <v>100</v>
      </c>
      <c r="AF382">
        <f t="shared" si="272"/>
        <v>100</v>
      </c>
      <c r="AG382">
        <f t="shared" si="272"/>
        <v>100</v>
      </c>
      <c r="AH382">
        <f t="shared" si="272"/>
        <v>51.777777777777793</v>
      </c>
      <c r="AI382">
        <f t="shared" ref="AI382:AR391" si="273">IFERROR(AVERAGEIFS($I$2:$I$26929,$A$2:$A$26929,AI$1,$G$2:$G$26929,$M382,$H$2:$H$26929,$N382),"")</f>
        <v>55</v>
      </c>
      <c r="AJ382">
        <f t="shared" si="273"/>
        <v>85</v>
      </c>
      <c r="AK382">
        <f t="shared" si="273"/>
        <v>83.75</v>
      </c>
      <c r="AL382">
        <f t="shared" si="273"/>
        <v>100</v>
      </c>
      <c r="AM382">
        <f t="shared" si="273"/>
        <v>80</v>
      </c>
      <c r="AN382">
        <f t="shared" si="273"/>
        <v>71.666666666666671</v>
      </c>
      <c r="AO382">
        <f t="shared" si="273"/>
        <v>100</v>
      </c>
      <c r="AP382">
        <f t="shared" si="273"/>
        <v>100</v>
      </c>
      <c r="AQ382">
        <f t="shared" si="273"/>
        <v>44.538730761121649</v>
      </c>
      <c r="AR382">
        <f t="shared" si="273"/>
        <v>60</v>
      </c>
      <c r="AS382">
        <f t="shared" ref="AS382:BB391" si="274">IFERROR(AVERAGEIFS($I$2:$I$26929,$A$2:$A$26929,AS$1,$G$2:$G$26929,$M382,$H$2:$H$26929,$N382),"")</f>
        <v>88.75</v>
      </c>
      <c r="AT382">
        <f t="shared" si="274"/>
        <v>67.5</v>
      </c>
      <c r="AU382">
        <f t="shared" si="274"/>
        <v>85</v>
      </c>
      <c r="AV382">
        <f t="shared" si="274"/>
        <v>90</v>
      </c>
      <c r="AW382">
        <f t="shared" si="274"/>
        <v>86.666666666666671</v>
      </c>
      <c r="AX382">
        <f t="shared" si="274"/>
        <v>82.5</v>
      </c>
      <c r="AY382">
        <f t="shared" si="274"/>
        <v>100</v>
      </c>
      <c r="AZ382">
        <f t="shared" si="274"/>
        <v>70</v>
      </c>
      <c r="BA382">
        <f t="shared" si="274"/>
        <v>100</v>
      </c>
      <c r="BB382">
        <f t="shared" si="274"/>
        <v>70</v>
      </c>
      <c r="BC382">
        <f t="shared" ref="BC382:BL391" si="275">IFERROR(AVERAGEIFS($I$2:$I$26929,$A$2:$A$26929,BC$1,$G$2:$G$26929,$M382,$H$2:$H$26929,$N382),"")</f>
        <v>100</v>
      </c>
      <c r="BD382">
        <f t="shared" si="275"/>
        <v>71.666666666666671</v>
      </c>
      <c r="BE382">
        <f t="shared" si="275"/>
        <v>100</v>
      </c>
      <c r="BF382">
        <f t="shared" si="275"/>
        <v>75</v>
      </c>
      <c r="BG382">
        <f t="shared" si="275"/>
        <v>79.166666666666671</v>
      </c>
      <c r="BH382">
        <f t="shared" si="275"/>
        <v>90</v>
      </c>
      <c r="BI382">
        <f t="shared" si="275"/>
        <v>75.952380952380963</v>
      </c>
      <c r="BJ382">
        <f t="shared" si="275"/>
        <v>100</v>
      </c>
      <c r="BK382">
        <f t="shared" si="275"/>
        <v>83.75</v>
      </c>
      <c r="BL382">
        <f t="shared" si="275"/>
        <v>86.666666666666671</v>
      </c>
      <c r="BM382">
        <f t="shared" ref="BM382:CA391" si="276">IFERROR(AVERAGEIFS($I$2:$I$26929,$A$2:$A$26929,BM$1,$G$2:$G$26929,$M382,$H$2:$H$26929,$N382),"")</f>
        <v>37.857142857142847</v>
      </c>
      <c r="BN382">
        <f t="shared" si="276"/>
        <v>90</v>
      </c>
      <c r="BO382">
        <f t="shared" si="276"/>
        <v>80</v>
      </c>
      <c r="BP382">
        <f t="shared" si="276"/>
        <v>100</v>
      </c>
      <c r="BQ382">
        <f t="shared" si="276"/>
        <v>100</v>
      </c>
      <c r="BR382">
        <f t="shared" si="276"/>
        <v>85</v>
      </c>
      <c r="BS382">
        <f t="shared" si="276"/>
        <v>100</v>
      </c>
      <c r="BT382">
        <f t="shared" si="276"/>
        <v>72.5</v>
      </c>
      <c r="BU382">
        <f t="shared" si="276"/>
        <v>86.875</v>
      </c>
      <c r="BV382">
        <f t="shared" si="276"/>
        <v>85.493827160493808</v>
      </c>
      <c r="BW382">
        <f t="shared" si="276"/>
        <v>100</v>
      </c>
      <c r="BX382">
        <f t="shared" si="276"/>
        <v>72.5</v>
      </c>
      <c r="BY382">
        <f t="shared" si="276"/>
        <v>100</v>
      </c>
      <c r="BZ382">
        <f t="shared" si="276"/>
        <v>100</v>
      </c>
      <c r="CA382">
        <f t="shared" si="276"/>
        <v>100</v>
      </c>
      <c r="CB382">
        <f t="shared" si="240"/>
        <v>100</v>
      </c>
      <c r="CC382">
        <f t="shared" si="235"/>
        <v>84.660816774666131</v>
      </c>
      <c r="CD382">
        <f t="shared" si="236"/>
        <v>100</v>
      </c>
      <c r="CE382">
        <f t="shared" si="237"/>
        <v>37.857142857142847</v>
      </c>
      <c r="CF382">
        <f t="shared" si="238"/>
        <v>52.905555555555566</v>
      </c>
      <c r="CG382">
        <f t="shared" si="239"/>
        <v>100</v>
      </c>
    </row>
    <row r="383" spans="1:85" x14ac:dyDescent="0.4">
      <c r="A383" t="s">
        <v>6774</v>
      </c>
      <c r="B383" s="60">
        <v>213</v>
      </c>
      <c r="C383" t="s">
        <v>6842</v>
      </c>
      <c r="D383" t="s">
        <v>6909</v>
      </c>
      <c r="E383" s="60">
        <v>0</v>
      </c>
      <c r="F383" s="60">
        <v>1</v>
      </c>
      <c r="G383" s="60">
        <v>2021</v>
      </c>
      <c r="H383" s="60">
        <v>10</v>
      </c>
      <c r="I383" s="60">
        <v>100</v>
      </c>
      <c r="J383" s="60">
        <v>100</v>
      </c>
      <c r="K383" s="60"/>
      <c r="M383" s="60">
        <v>2021</v>
      </c>
      <c r="N383" s="60">
        <v>10</v>
      </c>
      <c r="O383">
        <f t="shared" si="271"/>
        <v>100</v>
      </c>
      <c r="P383">
        <f t="shared" si="271"/>
        <v>100</v>
      </c>
      <c r="Q383">
        <f t="shared" si="271"/>
        <v>100</v>
      </c>
      <c r="R383">
        <f t="shared" si="271"/>
        <v>100</v>
      </c>
      <c r="S383">
        <f t="shared" si="271"/>
        <v>76.666666666666671</v>
      </c>
      <c r="T383">
        <f t="shared" si="271"/>
        <v>100</v>
      </c>
      <c r="U383">
        <f t="shared" si="271"/>
        <v>79.285714285714292</v>
      </c>
      <c r="V383">
        <f t="shared" si="271"/>
        <v>87</v>
      </c>
      <c r="W383">
        <f t="shared" si="271"/>
        <v>62.166666666666657</v>
      </c>
      <c r="X383">
        <f t="shared" si="271"/>
        <v>75</v>
      </c>
      <c r="Y383">
        <f t="shared" si="272"/>
        <v>75</v>
      </c>
      <c r="Z383">
        <f t="shared" si="272"/>
        <v>66.666666666666671</v>
      </c>
      <c r="AA383">
        <f t="shared" si="272"/>
        <v>80</v>
      </c>
      <c r="AB383">
        <f t="shared" si="272"/>
        <v>61.25</v>
      </c>
      <c r="AC383">
        <f t="shared" si="272"/>
        <v>87.5</v>
      </c>
      <c r="AD383">
        <f t="shared" si="272"/>
        <v>90</v>
      </c>
      <c r="AE383">
        <f t="shared" si="272"/>
        <v>100</v>
      </c>
      <c r="AF383">
        <f t="shared" si="272"/>
        <v>100</v>
      </c>
      <c r="AG383">
        <f t="shared" si="272"/>
        <v>100</v>
      </c>
      <c r="AH383">
        <f t="shared" si="272"/>
        <v>51.777777777777793</v>
      </c>
      <c r="AI383">
        <f t="shared" si="273"/>
        <v>55</v>
      </c>
      <c r="AJ383">
        <f t="shared" si="273"/>
        <v>85</v>
      </c>
      <c r="AK383">
        <f t="shared" si="273"/>
        <v>83.75</v>
      </c>
      <c r="AL383">
        <f t="shared" si="273"/>
        <v>100</v>
      </c>
      <c r="AM383">
        <f t="shared" si="273"/>
        <v>80</v>
      </c>
      <c r="AN383">
        <f t="shared" si="273"/>
        <v>65</v>
      </c>
      <c r="AO383">
        <f t="shared" si="273"/>
        <v>100</v>
      </c>
      <c r="AP383">
        <f t="shared" si="273"/>
        <v>100</v>
      </c>
      <c r="AQ383">
        <f t="shared" si="273"/>
        <v>44.538730761121649</v>
      </c>
      <c r="AR383">
        <f t="shared" si="273"/>
        <v>60</v>
      </c>
      <c r="AS383">
        <f t="shared" si="274"/>
        <v>88.75</v>
      </c>
      <c r="AT383">
        <f t="shared" si="274"/>
        <v>67.5</v>
      </c>
      <c r="AU383">
        <f t="shared" si="274"/>
        <v>85</v>
      </c>
      <c r="AV383">
        <f t="shared" si="274"/>
        <v>90</v>
      </c>
      <c r="AW383">
        <f t="shared" si="274"/>
        <v>86.666666666666671</v>
      </c>
      <c r="AX383">
        <f t="shared" si="274"/>
        <v>82.5</v>
      </c>
      <c r="AY383">
        <f t="shared" si="274"/>
        <v>100</v>
      </c>
      <c r="AZ383">
        <f t="shared" si="274"/>
        <v>70</v>
      </c>
      <c r="BA383">
        <f t="shared" si="274"/>
        <v>100</v>
      </c>
      <c r="BB383">
        <f t="shared" si="274"/>
        <v>70</v>
      </c>
      <c r="BC383">
        <f t="shared" si="275"/>
        <v>100</v>
      </c>
      <c r="BD383">
        <f t="shared" si="275"/>
        <v>71.666666666666671</v>
      </c>
      <c r="BE383">
        <f t="shared" si="275"/>
        <v>100</v>
      </c>
      <c r="BF383">
        <f t="shared" si="275"/>
        <v>75</v>
      </c>
      <c r="BG383">
        <f t="shared" si="275"/>
        <v>79.166666666666671</v>
      </c>
      <c r="BH383">
        <f t="shared" si="275"/>
        <v>90</v>
      </c>
      <c r="BI383">
        <f t="shared" si="275"/>
        <v>75.952380952380963</v>
      </c>
      <c r="BJ383">
        <f t="shared" si="275"/>
        <v>100</v>
      </c>
      <c r="BK383">
        <f t="shared" si="275"/>
        <v>83.75</v>
      </c>
      <c r="BL383">
        <f t="shared" si="275"/>
        <v>86.666666666666671</v>
      </c>
      <c r="BM383">
        <f t="shared" si="276"/>
        <v>37.857142857142847</v>
      </c>
      <c r="BN383">
        <f t="shared" si="276"/>
        <v>90</v>
      </c>
      <c r="BO383">
        <f t="shared" si="276"/>
        <v>80</v>
      </c>
      <c r="BP383">
        <f t="shared" si="276"/>
        <v>100</v>
      </c>
      <c r="BQ383">
        <f t="shared" si="276"/>
        <v>100</v>
      </c>
      <c r="BR383">
        <f t="shared" si="276"/>
        <v>85</v>
      </c>
      <c r="BS383">
        <f t="shared" si="276"/>
        <v>100</v>
      </c>
      <c r="BT383">
        <f t="shared" si="276"/>
        <v>72.5</v>
      </c>
      <c r="BU383">
        <f t="shared" si="276"/>
        <v>101.25</v>
      </c>
      <c r="BV383">
        <f t="shared" si="276"/>
        <v>85.493827160493808</v>
      </c>
      <c r="BW383">
        <f t="shared" si="276"/>
        <v>100</v>
      </c>
      <c r="BX383">
        <f t="shared" si="276"/>
        <v>72.5</v>
      </c>
      <c r="BY383">
        <f t="shared" si="276"/>
        <v>100</v>
      </c>
      <c r="BZ383">
        <f t="shared" si="276"/>
        <v>100</v>
      </c>
      <c r="CA383">
        <f t="shared" si="276"/>
        <v>100</v>
      </c>
      <c r="CB383">
        <f t="shared" si="240"/>
        <v>100</v>
      </c>
      <c r="CC383">
        <f t="shared" si="235"/>
        <v>84.739730916080291</v>
      </c>
      <c r="CD383">
        <f t="shared" si="236"/>
        <v>101.25</v>
      </c>
      <c r="CE383">
        <f t="shared" si="237"/>
        <v>37.857142857142847</v>
      </c>
      <c r="CF383">
        <f t="shared" si="238"/>
        <v>52.905555555555566</v>
      </c>
      <c r="CG383">
        <f t="shared" si="239"/>
        <v>100</v>
      </c>
    </row>
    <row r="384" spans="1:85" x14ac:dyDescent="0.4">
      <c r="A384" t="s">
        <v>6774</v>
      </c>
      <c r="B384" s="60">
        <v>213</v>
      </c>
      <c r="C384" t="s">
        <v>6842</v>
      </c>
      <c r="D384" t="s">
        <v>6909</v>
      </c>
      <c r="E384" s="60">
        <v>0</v>
      </c>
      <c r="F384" s="60">
        <v>1</v>
      </c>
      <c r="G384" s="60">
        <v>2021</v>
      </c>
      <c r="H384" s="60">
        <v>11</v>
      </c>
      <c r="I384" s="60">
        <v>100</v>
      </c>
      <c r="J384" s="60">
        <v>100</v>
      </c>
      <c r="K384" s="60"/>
      <c r="M384" s="60">
        <v>2021</v>
      </c>
      <c r="N384" s="60">
        <v>11</v>
      </c>
      <c r="O384">
        <f t="shared" si="271"/>
        <v>100</v>
      </c>
      <c r="P384">
        <f t="shared" si="271"/>
        <v>100</v>
      </c>
      <c r="Q384">
        <f t="shared" si="271"/>
        <v>100</v>
      </c>
      <c r="R384">
        <f t="shared" si="271"/>
        <v>100</v>
      </c>
      <c r="S384">
        <f t="shared" si="271"/>
        <v>76.666666666666671</v>
      </c>
      <c r="T384">
        <f t="shared" si="271"/>
        <v>100</v>
      </c>
      <c r="U384">
        <f t="shared" si="271"/>
        <v>79.285714285714292</v>
      </c>
      <c r="V384">
        <f t="shared" si="271"/>
        <v>87</v>
      </c>
      <c r="W384">
        <f t="shared" si="271"/>
        <v>62.166666666666657</v>
      </c>
      <c r="X384">
        <f t="shared" si="271"/>
        <v>75</v>
      </c>
      <c r="Y384">
        <f t="shared" si="272"/>
        <v>75</v>
      </c>
      <c r="Z384">
        <f t="shared" si="272"/>
        <v>66.666666666666671</v>
      </c>
      <c r="AA384">
        <f t="shared" si="272"/>
        <v>80</v>
      </c>
      <c r="AB384">
        <f t="shared" si="272"/>
        <v>61.25</v>
      </c>
      <c r="AC384">
        <f t="shared" si="272"/>
        <v>87.5</v>
      </c>
      <c r="AD384">
        <f t="shared" si="272"/>
        <v>90</v>
      </c>
      <c r="AE384">
        <f t="shared" si="272"/>
        <v>100</v>
      </c>
      <c r="AF384">
        <f t="shared" si="272"/>
        <v>100</v>
      </c>
      <c r="AG384">
        <f t="shared" si="272"/>
        <v>100</v>
      </c>
      <c r="AH384">
        <f t="shared" si="272"/>
        <v>51.777777777777793</v>
      </c>
      <c r="AI384">
        <f t="shared" si="273"/>
        <v>55</v>
      </c>
      <c r="AJ384">
        <f t="shared" si="273"/>
        <v>85</v>
      </c>
      <c r="AK384">
        <f t="shared" si="273"/>
        <v>83.75</v>
      </c>
      <c r="AL384">
        <f t="shared" si="273"/>
        <v>100</v>
      </c>
      <c r="AM384">
        <f t="shared" si="273"/>
        <v>80</v>
      </c>
      <c r="AN384">
        <f t="shared" si="273"/>
        <v>65</v>
      </c>
      <c r="AO384">
        <f t="shared" si="273"/>
        <v>100</v>
      </c>
      <c r="AP384">
        <f t="shared" si="273"/>
        <v>100</v>
      </c>
      <c r="AQ384">
        <f t="shared" si="273"/>
        <v>44.538730761121649</v>
      </c>
      <c r="AR384">
        <f t="shared" si="273"/>
        <v>60</v>
      </c>
      <c r="AS384">
        <f t="shared" si="274"/>
        <v>88.75</v>
      </c>
      <c r="AT384">
        <f t="shared" si="274"/>
        <v>67.5</v>
      </c>
      <c r="AU384">
        <f t="shared" si="274"/>
        <v>85</v>
      </c>
      <c r="AV384">
        <f t="shared" si="274"/>
        <v>90</v>
      </c>
      <c r="AW384">
        <f t="shared" si="274"/>
        <v>86.666666666666671</v>
      </c>
      <c r="AX384">
        <f t="shared" si="274"/>
        <v>82.5</v>
      </c>
      <c r="AY384">
        <f t="shared" si="274"/>
        <v>100</v>
      </c>
      <c r="AZ384">
        <f t="shared" si="274"/>
        <v>70</v>
      </c>
      <c r="BA384">
        <f t="shared" si="274"/>
        <v>100</v>
      </c>
      <c r="BB384">
        <f t="shared" si="274"/>
        <v>70</v>
      </c>
      <c r="BC384">
        <f t="shared" si="275"/>
        <v>100</v>
      </c>
      <c r="BD384">
        <f t="shared" si="275"/>
        <v>71.666666666666671</v>
      </c>
      <c r="BE384">
        <f t="shared" si="275"/>
        <v>100</v>
      </c>
      <c r="BF384">
        <f t="shared" si="275"/>
        <v>75</v>
      </c>
      <c r="BG384">
        <f t="shared" si="275"/>
        <v>79.166666666666671</v>
      </c>
      <c r="BH384">
        <f t="shared" si="275"/>
        <v>90</v>
      </c>
      <c r="BI384">
        <f t="shared" si="275"/>
        <v>75.952380952380963</v>
      </c>
      <c r="BJ384">
        <f t="shared" si="275"/>
        <v>100</v>
      </c>
      <c r="BK384">
        <f t="shared" si="275"/>
        <v>83.75</v>
      </c>
      <c r="BL384">
        <f t="shared" si="275"/>
        <v>86.666666666666671</v>
      </c>
      <c r="BM384">
        <f t="shared" si="276"/>
        <v>37.857142857142847</v>
      </c>
      <c r="BN384">
        <f t="shared" si="276"/>
        <v>90</v>
      </c>
      <c r="BO384">
        <f t="shared" si="276"/>
        <v>80</v>
      </c>
      <c r="BP384">
        <f t="shared" si="276"/>
        <v>100</v>
      </c>
      <c r="BQ384">
        <f t="shared" si="276"/>
        <v>100</v>
      </c>
      <c r="BR384">
        <f t="shared" si="276"/>
        <v>85</v>
      </c>
      <c r="BS384">
        <f t="shared" si="276"/>
        <v>100</v>
      </c>
      <c r="BT384">
        <f t="shared" si="276"/>
        <v>72.5</v>
      </c>
      <c r="BU384">
        <f t="shared" si="276"/>
        <v>101.25</v>
      </c>
      <c r="BV384">
        <f t="shared" si="276"/>
        <v>85.493827160493808</v>
      </c>
      <c r="BW384">
        <f t="shared" si="276"/>
        <v>100</v>
      </c>
      <c r="BX384">
        <f t="shared" si="276"/>
        <v>72.5</v>
      </c>
      <c r="BY384">
        <f t="shared" si="276"/>
        <v>100</v>
      </c>
      <c r="BZ384">
        <f t="shared" si="276"/>
        <v>100</v>
      </c>
      <c r="CA384">
        <f t="shared" si="276"/>
        <v>100</v>
      </c>
      <c r="CB384">
        <f t="shared" si="240"/>
        <v>100</v>
      </c>
      <c r="CC384">
        <f t="shared" si="235"/>
        <v>84.739730916080291</v>
      </c>
      <c r="CD384">
        <f t="shared" si="236"/>
        <v>101.25</v>
      </c>
      <c r="CE384">
        <f t="shared" si="237"/>
        <v>37.857142857142847</v>
      </c>
      <c r="CF384">
        <f t="shared" si="238"/>
        <v>52.905555555555566</v>
      </c>
      <c r="CG384">
        <f t="shared" si="239"/>
        <v>100</v>
      </c>
    </row>
    <row r="385" spans="1:85" x14ac:dyDescent="0.4">
      <c r="A385" t="s">
        <v>6774</v>
      </c>
      <c r="B385" s="60">
        <v>213</v>
      </c>
      <c r="C385" t="s">
        <v>6842</v>
      </c>
      <c r="D385" t="s">
        <v>6909</v>
      </c>
      <c r="E385" s="60">
        <v>0</v>
      </c>
      <c r="F385" s="60">
        <v>1</v>
      </c>
      <c r="G385" s="60">
        <v>2021</v>
      </c>
      <c r="H385" s="60">
        <v>12</v>
      </c>
      <c r="I385" s="60">
        <v>100</v>
      </c>
      <c r="J385" s="60">
        <v>100</v>
      </c>
      <c r="K385" s="60"/>
      <c r="M385" s="60">
        <v>2021</v>
      </c>
      <c r="N385" s="60">
        <v>12</v>
      </c>
      <c r="O385">
        <f t="shared" si="271"/>
        <v>100</v>
      </c>
      <c r="P385">
        <f t="shared" si="271"/>
        <v>100</v>
      </c>
      <c r="Q385">
        <f t="shared" si="271"/>
        <v>100</v>
      </c>
      <c r="R385">
        <f t="shared" si="271"/>
        <v>100</v>
      </c>
      <c r="S385">
        <f t="shared" si="271"/>
        <v>76.666666666666671</v>
      </c>
      <c r="T385">
        <f t="shared" si="271"/>
        <v>100</v>
      </c>
      <c r="U385">
        <f t="shared" si="271"/>
        <v>79.285714285714292</v>
      </c>
      <c r="V385">
        <f t="shared" si="271"/>
        <v>87</v>
      </c>
      <c r="W385">
        <f t="shared" si="271"/>
        <v>62.166666666666657</v>
      </c>
      <c r="X385">
        <f t="shared" si="271"/>
        <v>75</v>
      </c>
      <c r="Y385">
        <f t="shared" si="272"/>
        <v>75</v>
      </c>
      <c r="Z385">
        <f t="shared" si="272"/>
        <v>66.666666666666671</v>
      </c>
      <c r="AA385">
        <f t="shared" si="272"/>
        <v>80</v>
      </c>
      <c r="AB385">
        <f t="shared" si="272"/>
        <v>61.25</v>
      </c>
      <c r="AC385">
        <f t="shared" si="272"/>
        <v>87.5</v>
      </c>
      <c r="AD385">
        <f t="shared" si="272"/>
        <v>90</v>
      </c>
      <c r="AE385">
        <f t="shared" si="272"/>
        <v>100</v>
      </c>
      <c r="AF385">
        <f t="shared" si="272"/>
        <v>100</v>
      </c>
      <c r="AG385">
        <f t="shared" si="272"/>
        <v>100</v>
      </c>
      <c r="AH385">
        <f t="shared" si="272"/>
        <v>51.777777777777793</v>
      </c>
      <c r="AI385">
        <f t="shared" si="273"/>
        <v>55</v>
      </c>
      <c r="AJ385">
        <f t="shared" si="273"/>
        <v>85</v>
      </c>
      <c r="AK385">
        <f t="shared" si="273"/>
        <v>83.75</v>
      </c>
      <c r="AL385">
        <f t="shared" si="273"/>
        <v>100</v>
      </c>
      <c r="AM385">
        <f t="shared" si="273"/>
        <v>80</v>
      </c>
      <c r="AN385">
        <f t="shared" si="273"/>
        <v>65</v>
      </c>
      <c r="AO385">
        <f t="shared" si="273"/>
        <v>100</v>
      </c>
      <c r="AP385">
        <f t="shared" si="273"/>
        <v>100</v>
      </c>
      <c r="AQ385">
        <f t="shared" si="273"/>
        <v>44.538730761121649</v>
      </c>
      <c r="AR385">
        <f t="shared" si="273"/>
        <v>60</v>
      </c>
      <c r="AS385">
        <f t="shared" si="274"/>
        <v>88.75</v>
      </c>
      <c r="AT385">
        <f t="shared" si="274"/>
        <v>67.5</v>
      </c>
      <c r="AU385">
        <f t="shared" si="274"/>
        <v>85</v>
      </c>
      <c r="AV385">
        <f t="shared" si="274"/>
        <v>90</v>
      </c>
      <c r="AW385">
        <f t="shared" si="274"/>
        <v>86.666666666666671</v>
      </c>
      <c r="AX385">
        <f t="shared" si="274"/>
        <v>82.5</v>
      </c>
      <c r="AY385">
        <f t="shared" si="274"/>
        <v>100</v>
      </c>
      <c r="AZ385">
        <f t="shared" si="274"/>
        <v>70</v>
      </c>
      <c r="BA385">
        <f t="shared" si="274"/>
        <v>100</v>
      </c>
      <c r="BB385">
        <f t="shared" si="274"/>
        <v>70</v>
      </c>
      <c r="BC385">
        <f t="shared" si="275"/>
        <v>100</v>
      </c>
      <c r="BD385">
        <f t="shared" si="275"/>
        <v>71.666666666666671</v>
      </c>
      <c r="BE385">
        <f t="shared" si="275"/>
        <v>100</v>
      </c>
      <c r="BF385">
        <f t="shared" si="275"/>
        <v>75</v>
      </c>
      <c r="BG385">
        <f t="shared" si="275"/>
        <v>79.166666666666671</v>
      </c>
      <c r="BH385">
        <f t="shared" si="275"/>
        <v>90</v>
      </c>
      <c r="BI385">
        <f t="shared" si="275"/>
        <v>75.952380952380963</v>
      </c>
      <c r="BJ385">
        <f t="shared" si="275"/>
        <v>100</v>
      </c>
      <c r="BK385">
        <f t="shared" si="275"/>
        <v>83.75</v>
      </c>
      <c r="BL385">
        <f t="shared" si="275"/>
        <v>86.666666666666671</v>
      </c>
      <c r="BM385">
        <f t="shared" si="276"/>
        <v>37.857142857142847</v>
      </c>
      <c r="BN385">
        <f t="shared" si="276"/>
        <v>90</v>
      </c>
      <c r="BO385">
        <f t="shared" si="276"/>
        <v>80</v>
      </c>
      <c r="BP385">
        <f t="shared" si="276"/>
        <v>100</v>
      </c>
      <c r="BQ385">
        <f t="shared" si="276"/>
        <v>100</v>
      </c>
      <c r="BR385">
        <f t="shared" si="276"/>
        <v>85</v>
      </c>
      <c r="BS385">
        <f t="shared" si="276"/>
        <v>100</v>
      </c>
      <c r="BT385">
        <f t="shared" si="276"/>
        <v>72.5</v>
      </c>
      <c r="BU385">
        <f t="shared" si="276"/>
        <v>101.25</v>
      </c>
      <c r="BV385">
        <f t="shared" si="276"/>
        <v>85.493827160493808</v>
      </c>
      <c r="BW385">
        <f t="shared" si="276"/>
        <v>100</v>
      </c>
      <c r="BX385">
        <f t="shared" si="276"/>
        <v>72.5</v>
      </c>
      <c r="BY385">
        <f t="shared" si="276"/>
        <v>100</v>
      </c>
      <c r="BZ385">
        <f t="shared" si="276"/>
        <v>100</v>
      </c>
      <c r="CA385">
        <f t="shared" si="276"/>
        <v>100</v>
      </c>
      <c r="CB385">
        <f t="shared" si="240"/>
        <v>100</v>
      </c>
      <c r="CC385">
        <f t="shared" si="235"/>
        <v>84.739730916080291</v>
      </c>
      <c r="CD385">
        <f t="shared" si="236"/>
        <v>101.25</v>
      </c>
      <c r="CE385">
        <f t="shared" si="237"/>
        <v>37.857142857142847</v>
      </c>
      <c r="CF385">
        <f t="shared" si="238"/>
        <v>52.905555555555566</v>
      </c>
      <c r="CG385">
        <f t="shared" si="239"/>
        <v>100</v>
      </c>
    </row>
    <row r="386" spans="1:85" x14ac:dyDescent="0.4">
      <c r="A386" t="s">
        <v>6774</v>
      </c>
      <c r="B386" s="60">
        <v>213</v>
      </c>
      <c r="C386" t="s">
        <v>6842</v>
      </c>
      <c r="D386" t="s">
        <v>6909</v>
      </c>
      <c r="E386" s="60">
        <v>0</v>
      </c>
      <c r="F386" s="60">
        <v>1</v>
      </c>
      <c r="G386" s="60">
        <v>2022</v>
      </c>
      <c r="H386" s="60">
        <v>1</v>
      </c>
      <c r="I386" s="60">
        <v>100</v>
      </c>
      <c r="J386" s="60">
        <v>100</v>
      </c>
      <c r="K386" s="60"/>
      <c r="M386" s="60">
        <v>2022</v>
      </c>
      <c r="N386" s="60">
        <v>1</v>
      </c>
      <c r="O386">
        <f t="shared" si="271"/>
        <v>100</v>
      </c>
      <c r="P386">
        <f t="shared" si="271"/>
        <v>100</v>
      </c>
      <c r="Q386">
        <f t="shared" si="271"/>
        <v>100</v>
      </c>
      <c r="R386">
        <f t="shared" si="271"/>
        <v>100</v>
      </c>
      <c r="S386">
        <f t="shared" si="271"/>
        <v>76.666666666666671</v>
      </c>
      <c r="T386">
        <f t="shared" si="271"/>
        <v>100</v>
      </c>
      <c r="U386">
        <f t="shared" si="271"/>
        <v>79.285714285714292</v>
      </c>
      <c r="V386">
        <f t="shared" si="271"/>
        <v>87</v>
      </c>
      <c r="W386">
        <f t="shared" si="271"/>
        <v>62.166666666666657</v>
      </c>
      <c r="X386">
        <f t="shared" si="271"/>
        <v>75</v>
      </c>
      <c r="Y386">
        <f t="shared" si="272"/>
        <v>75</v>
      </c>
      <c r="Z386">
        <f t="shared" si="272"/>
        <v>66.666666666666671</v>
      </c>
      <c r="AA386">
        <f t="shared" si="272"/>
        <v>80</v>
      </c>
      <c r="AB386">
        <f t="shared" si="272"/>
        <v>61.25</v>
      </c>
      <c r="AC386">
        <f t="shared" si="272"/>
        <v>87.5</v>
      </c>
      <c r="AD386">
        <f t="shared" si="272"/>
        <v>90</v>
      </c>
      <c r="AE386">
        <f t="shared" si="272"/>
        <v>100</v>
      </c>
      <c r="AF386">
        <f t="shared" si="272"/>
        <v>100</v>
      </c>
      <c r="AG386">
        <f t="shared" si="272"/>
        <v>100</v>
      </c>
      <c r="AH386">
        <f t="shared" si="272"/>
        <v>51.777777777777793</v>
      </c>
      <c r="AI386">
        <f t="shared" si="273"/>
        <v>55</v>
      </c>
      <c r="AJ386">
        <f t="shared" si="273"/>
        <v>85</v>
      </c>
      <c r="AK386">
        <f t="shared" si="273"/>
        <v>83.75</v>
      </c>
      <c r="AL386">
        <f t="shared" si="273"/>
        <v>100</v>
      </c>
      <c r="AM386">
        <f t="shared" si="273"/>
        <v>80</v>
      </c>
      <c r="AN386">
        <f t="shared" si="273"/>
        <v>65</v>
      </c>
      <c r="AO386">
        <f t="shared" si="273"/>
        <v>100</v>
      </c>
      <c r="AP386">
        <f t="shared" si="273"/>
        <v>100</v>
      </c>
      <c r="AQ386">
        <f t="shared" si="273"/>
        <v>44.538730761121649</v>
      </c>
      <c r="AR386">
        <f t="shared" si="273"/>
        <v>60</v>
      </c>
      <c r="AS386">
        <f t="shared" si="274"/>
        <v>88.75</v>
      </c>
      <c r="AT386">
        <f t="shared" si="274"/>
        <v>67.5</v>
      </c>
      <c r="AU386">
        <f t="shared" si="274"/>
        <v>85</v>
      </c>
      <c r="AV386">
        <f t="shared" si="274"/>
        <v>90</v>
      </c>
      <c r="AW386">
        <f t="shared" si="274"/>
        <v>76.666666666666671</v>
      </c>
      <c r="AX386">
        <f t="shared" si="274"/>
        <v>82.5</v>
      </c>
      <c r="AY386">
        <f t="shared" si="274"/>
        <v>100</v>
      </c>
      <c r="AZ386">
        <f t="shared" si="274"/>
        <v>70</v>
      </c>
      <c r="BA386">
        <f t="shared" si="274"/>
        <v>100</v>
      </c>
      <c r="BB386">
        <f t="shared" si="274"/>
        <v>70</v>
      </c>
      <c r="BC386">
        <f t="shared" si="275"/>
        <v>100</v>
      </c>
      <c r="BD386">
        <f t="shared" si="275"/>
        <v>71.666666666666671</v>
      </c>
      <c r="BE386">
        <f t="shared" si="275"/>
        <v>100</v>
      </c>
      <c r="BF386">
        <f t="shared" si="275"/>
        <v>75</v>
      </c>
      <c r="BG386">
        <f t="shared" si="275"/>
        <v>79.166666666666671</v>
      </c>
      <c r="BH386">
        <f t="shared" si="275"/>
        <v>90</v>
      </c>
      <c r="BI386">
        <f t="shared" si="275"/>
        <v>75.952380952380963</v>
      </c>
      <c r="BJ386">
        <f t="shared" si="275"/>
        <v>100</v>
      </c>
      <c r="BK386">
        <f t="shared" si="275"/>
        <v>83.75</v>
      </c>
      <c r="BL386">
        <f t="shared" si="275"/>
        <v>86.666666666666671</v>
      </c>
      <c r="BM386">
        <f t="shared" si="276"/>
        <v>37.857142857142847</v>
      </c>
      <c r="BN386">
        <f t="shared" si="276"/>
        <v>90</v>
      </c>
      <c r="BO386">
        <f t="shared" si="276"/>
        <v>80</v>
      </c>
      <c r="BP386">
        <f t="shared" si="276"/>
        <v>100</v>
      </c>
      <c r="BQ386">
        <f t="shared" si="276"/>
        <v>100</v>
      </c>
      <c r="BR386">
        <f t="shared" si="276"/>
        <v>85</v>
      </c>
      <c r="BS386">
        <f t="shared" si="276"/>
        <v>100</v>
      </c>
      <c r="BT386">
        <f t="shared" si="276"/>
        <v>72.5</v>
      </c>
      <c r="BU386">
        <f t="shared" si="276"/>
        <v>101.25</v>
      </c>
      <c r="BV386">
        <f t="shared" si="276"/>
        <v>85.493827160493808</v>
      </c>
      <c r="BW386">
        <f t="shared" si="276"/>
        <v>100</v>
      </c>
      <c r="BX386">
        <f t="shared" si="276"/>
        <v>72.5</v>
      </c>
      <c r="BY386">
        <f t="shared" si="276"/>
        <v>100</v>
      </c>
      <c r="BZ386">
        <f t="shared" si="276"/>
        <v>100</v>
      </c>
      <c r="CA386">
        <f t="shared" si="276"/>
        <v>100</v>
      </c>
      <c r="CB386">
        <f t="shared" si="240"/>
        <v>100</v>
      </c>
      <c r="CC386">
        <f t="shared" si="235"/>
        <v>84.588215764565135</v>
      </c>
      <c r="CD386">
        <f t="shared" si="236"/>
        <v>101.25</v>
      </c>
      <c r="CE386">
        <f t="shared" si="237"/>
        <v>37.857142857142847</v>
      </c>
      <c r="CF386">
        <f t="shared" si="238"/>
        <v>52.905555555555566</v>
      </c>
      <c r="CG386">
        <f t="shared" si="239"/>
        <v>100</v>
      </c>
    </row>
    <row r="387" spans="1:85" x14ac:dyDescent="0.4">
      <c r="A387" t="s">
        <v>6774</v>
      </c>
      <c r="B387" s="60">
        <v>213</v>
      </c>
      <c r="C387" t="s">
        <v>6842</v>
      </c>
      <c r="D387" t="s">
        <v>6909</v>
      </c>
      <c r="E387" s="60">
        <v>0</v>
      </c>
      <c r="F387" s="60">
        <v>1</v>
      </c>
      <c r="G387" s="60">
        <v>2022</v>
      </c>
      <c r="H387" s="60">
        <v>2</v>
      </c>
      <c r="I387" s="60">
        <v>100</v>
      </c>
      <c r="J387" s="60">
        <v>100</v>
      </c>
      <c r="K387" s="60"/>
      <c r="M387" s="60">
        <v>2022</v>
      </c>
      <c r="N387" s="60">
        <v>2</v>
      </c>
      <c r="O387">
        <f t="shared" si="271"/>
        <v>100</v>
      </c>
      <c r="P387">
        <f t="shared" si="271"/>
        <v>100</v>
      </c>
      <c r="Q387">
        <f t="shared" si="271"/>
        <v>100</v>
      </c>
      <c r="R387">
        <f t="shared" si="271"/>
        <v>100</v>
      </c>
      <c r="S387">
        <f t="shared" si="271"/>
        <v>76.666666666666671</v>
      </c>
      <c r="T387">
        <f t="shared" si="271"/>
        <v>100</v>
      </c>
      <c r="U387">
        <f t="shared" si="271"/>
        <v>79.285714285714292</v>
      </c>
      <c r="V387">
        <f t="shared" si="271"/>
        <v>87</v>
      </c>
      <c r="W387">
        <f t="shared" si="271"/>
        <v>62.166666666666657</v>
      </c>
      <c r="X387">
        <f t="shared" si="271"/>
        <v>75</v>
      </c>
      <c r="Y387">
        <f t="shared" si="272"/>
        <v>75</v>
      </c>
      <c r="Z387">
        <f t="shared" si="272"/>
        <v>66.666666666666671</v>
      </c>
      <c r="AA387">
        <f t="shared" si="272"/>
        <v>80</v>
      </c>
      <c r="AB387">
        <f t="shared" si="272"/>
        <v>61.25</v>
      </c>
      <c r="AC387">
        <f t="shared" si="272"/>
        <v>87.5</v>
      </c>
      <c r="AD387">
        <f t="shared" si="272"/>
        <v>90</v>
      </c>
      <c r="AE387">
        <f t="shared" si="272"/>
        <v>100</v>
      </c>
      <c r="AF387">
        <f t="shared" si="272"/>
        <v>100</v>
      </c>
      <c r="AG387">
        <f t="shared" si="272"/>
        <v>100</v>
      </c>
      <c r="AH387">
        <f t="shared" si="272"/>
        <v>51.777777777777793</v>
      </c>
      <c r="AI387">
        <f t="shared" si="273"/>
        <v>55</v>
      </c>
      <c r="AJ387">
        <f t="shared" si="273"/>
        <v>85</v>
      </c>
      <c r="AK387">
        <f t="shared" si="273"/>
        <v>83.75</v>
      </c>
      <c r="AL387">
        <f t="shared" si="273"/>
        <v>100</v>
      </c>
      <c r="AM387">
        <f t="shared" si="273"/>
        <v>80</v>
      </c>
      <c r="AN387">
        <f t="shared" si="273"/>
        <v>65</v>
      </c>
      <c r="AO387">
        <f t="shared" si="273"/>
        <v>100</v>
      </c>
      <c r="AP387">
        <f t="shared" si="273"/>
        <v>100</v>
      </c>
      <c r="AQ387">
        <f t="shared" si="273"/>
        <v>44.538730761121649</v>
      </c>
      <c r="AR387">
        <f t="shared" si="273"/>
        <v>60</v>
      </c>
      <c r="AS387">
        <f t="shared" si="274"/>
        <v>88.75</v>
      </c>
      <c r="AT387">
        <f t="shared" si="274"/>
        <v>67.5</v>
      </c>
      <c r="AU387">
        <f t="shared" si="274"/>
        <v>77.5</v>
      </c>
      <c r="AV387">
        <f t="shared" si="274"/>
        <v>90</v>
      </c>
      <c r="AW387">
        <f t="shared" si="274"/>
        <v>76.666666666666671</v>
      </c>
      <c r="AX387">
        <f t="shared" si="274"/>
        <v>82.5</v>
      </c>
      <c r="AY387">
        <f t="shared" si="274"/>
        <v>100</v>
      </c>
      <c r="AZ387">
        <f t="shared" si="274"/>
        <v>70</v>
      </c>
      <c r="BA387">
        <f t="shared" si="274"/>
        <v>100</v>
      </c>
      <c r="BB387">
        <f t="shared" si="274"/>
        <v>70</v>
      </c>
      <c r="BC387">
        <f t="shared" si="275"/>
        <v>100</v>
      </c>
      <c r="BD387">
        <f t="shared" si="275"/>
        <v>71.666666666666671</v>
      </c>
      <c r="BE387">
        <f t="shared" si="275"/>
        <v>100</v>
      </c>
      <c r="BF387">
        <f t="shared" si="275"/>
        <v>75</v>
      </c>
      <c r="BG387">
        <f t="shared" si="275"/>
        <v>79.166666666666671</v>
      </c>
      <c r="BH387">
        <f t="shared" si="275"/>
        <v>90</v>
      </c>
      <c r="BI387">
        <f t="shared" si="275"/>
        <v>75.952380952380963</v>
      </c>
      <c r="BJ387">
        <f t="shared" si="275"/>
        <v>100</v>
      </c>
      <c r="BK387">
        <f t="shared" si="275"/>
        <v>83.75</v>
      </c>
      <c r="BL387">
        <f t="shared" si="275"/>
        <v>86.666666666666671</v>
      </c>
      <c r="BM387">
        <f t="shared" si="276"/>
        <v>37.857142857142847</v>
      </c>
      <c r="BN387">
        <f t="shared" si="276"/>
        <v>90</v>
      </c>
      <c r="BO387">
        <f t="shared" si="276"/>
        <v>80</v>
      </c>
      <c r="BP387">
        <f t="shared" si="276"/>
        <v>100</v>
      </c>
      <c r="BQ387">
        <f t="shared" si="276"/>
        <v>100</v>
      </c>
      <c r="BR387">
        <f t="shared" si="276"/>
        <v>85</v>
      </c>
      <c r="BS387">
        <f t="shared" si="276"/>
        <v>100</v>
      </c>
      <c r="BT387">
        <f t="shared" si="276"/>
        <v>72.5</v>
      </c>
      <c r="BU387">
        <f t="shared" si="276"/>
        <v>101.25</v>
      </c>
      <c r="BV387">
        <f t="shared" si="276"/>
        <v>85.493827160493808</v>
      </c>
      <c r="BW387">
        <f t="shared" si="276"/>
        <v>100</v>
      </c>
      <c r="BX387">
        <f t="shared" si="276"/>
        <v>72.5</v>
      </c>
      <c r="BY387">
        <f t="shared" si="276"/>
        <v>100</v>
      </c>
      <c r="BZ387">
        <f t="shared" si="276"/>
        <v>100</v>
      </c>
      <c r="CA387">
        <f t="shared" si="276"/>
        <v>100</v>
      </c>
      <c r="CB387">
        <f t="shared" si="240"/>
        <v>100</v>
      </c>
      <c r="CC387">
        <f t="shared" ref="CC387:CC409" si="277">AVERAGE(O387:CB387)</f>
        <v>84.474579400928775</v>
      </c>
      <c r="CD387">
        <f t="shared" ref="CD387:CD409" si="278">MAX(O387:CB387)</f>
        <v>101.25</v>
      </c>
      <c r="CE387">
        <f t="shared" ref="CE387:CE409" si="279">MIN(O387:CB387)</f>
        <v>37.857142857142847</v>
      </c>
      <c r="CF387">
        <f t="shared" ref="CF387:CF409" si="280">_xlfn.PERCENTILE.EXC(O387:CB387, 0.05)</f>
        <v>52.905555555555566</v>
      </c>
      <c r="CG387">
        <f t="shared" ref="CG387:CG409" si="281">_xlfn.PERCENTILE.EXC(O387:CB387, 0.95)</f>
        <v>100</v>
      </c>
    </row>
    <row r="388" spans="1:85" x14ac:dyDescent="0.4">
      <c r="A388" t="s">
        <v>6774</v>
      </c>
      <c r="B388" s="60">
        <v>213</v>
      </c>
      <c r="C388" t="s">
        <v>6842</v>
      </c>
      <c r="D388" t="s">
        <v>6909</v>
      </c>
      <c r="E388" s="60">
        <v>0</v>
      </c>
      <c r="F388" s="60">
        <v>1</v>
      </c>
      <c r="G388" s="60">
        <v>2022</v>
      </c>
      <c r="H388" s="60">
        <v>3</v>
      </c>
      <c r="I388" s="60">
        <v>100</v>
      </c>
      <c r="J388" s="60">
        <v>100</v>
      </c>
      <c r="K388" s="60"/>
      <c r="M388" s="60">
        <v>2022</v>
      </c>
      <c r="N388" s="60">
        <v>3</v>
      </c>
      <c r="O388">
        <f t="shared" si="271"/>
        <v>100</v>
      </c>
      <c r="P388">
        <f t="shared" si="271"/>
        <v>100</v>
      </c>
      <c r="Q388">
        <f t="shared" si="271"/>
        <v>100</v>
      </c>
      <c r="R388">
        <f t="shared" si="271"/>
        <v>100</v>
      </c>
      <c r="S388">
        <f t="shared" si="271"/>
        <v>76.666666666666671</v>
      </c>
      <c r="T388">
        <f t="shared" si="271"/>
        <v>100</v>
      </c>
      <c r="U388">
        <f t="shared" si="271"/>
        <v>79.285714285714292</v>
      </c>
      <c r="V388">
        <f t="shared" si="271"/>
        <v>87</v>
      </c>
      <c r="W388">
        <f t="shared" si="271"/>
        <v>62.166666666666657</v>
      </c>
      <c r="X388">
        <f t="shared" si="271"/>
        <v>75</v>
      </c>
      <c r="Y388">
        <f t="shared" si="272"/>
        <v>75</v>
      </c>
      <c r="Z388">
        <f t="shared" si="272"/>
        <v>66.666666666666671</v>
      </c>
      <c r="AA388">
        <f t="shared" si="272"/>
        <v>80</v>
      </c>
      <c r="AB388">
        <f t="shared" si="272"/>
        <v>61.25</v>
      </c>
      <c r="AC388">
        <f t="shared" si="272"/>
        <v>87.5</v>
      </c>
      <c r="AD388">
        <f t="shared" si="272"/>
        <v>90</v>
      </c>
      <c r="AE388">
        <f t="shared" si="272"/>
        <v>100</v>
      </c>
      <c r="AF388">
        <f t="shared" si="272"/>
        <v>100</v>
      </c>
      <c r="AG388">
        <f t="shared" si="272"/>
        <v>100</v>
      </c>
      <c r="AH388">
        <f t="shared" si="272"/>
        <v>51.777777777777793</v>
      </c>
      <c r="AI388">
        <f t="shared" si="273"/>
        <v>55</v>
      </c>
      <c r="AJ388">
        <f t="shared" si="273"/>
        <v>85</v>
      </c>
      <c r="AK388">
        <f t="shared" si="273"/>
        <v>83.75</v>
      </c>
      <c r="AL388">
        <f t="shared" si="273"/>
        <v>100</v>
      </c>
      <c r="AM388">
        <f t="shared" si="273"/>
        <v>80</v>
      </c>
      <c r="AN388">
        <f t="shared" si="273"/>
        <v>65</v>
      </c>
      <c r="AO388">
        <f t="shared" si="273"/>
        <v>100</v>
      </c>
      <c r="AP388">
        <f t="shared" si="273"/>
        <v>100</v>
      </c>
      <c r="AQ388">
        <f t="shared" si="273"/>
        <v>44.538730761121649</v>
      </c>
      <c r="AR388">
        <f t="shared" si="273"/>
        <v>60</v>
      </c>
      <c r="AS388">
        <f t="shared" si="274"/>
        <v>88.75</v>
      </c>
      <c r="AT388">
        <f t="shared" si="274"/>
        <v>67.5</v>
      </c>
      <c r="AU388">
        <f t="shared" si="274"/>
        <v>77.5</v>
      </c>
      <c r="AV388">
        <f t="shared" si="274"/>
        <v>90</v>
      </c>
      <c r="AW388">
        <f t="shared" si="274"/>
        <v>76.666666666666671</v>
      </c>
      <c r="AX388">
        <f t="shared" si="274"/>
        <v>82.5</v>
      </c>
      <c r="AY388">
        <f t="shared" si="274"/>
        <v>100</v>
      </c>
      <c r="AZ388">
        <f t="shared" si="274"/>
        <v>70</v>
      </c>
      <c r="BA388">
        <f t="shared" si="274"/>
        <v>100</v>
      </c>
      <c r="BB388">
        <f t="shared" si="274"/>
        <v>70</v>
      </c>
      <c r="BC388">
        <f t="shared" si="275"/>
        <v>100</v>
      </c>
      <c r="BD388">
        <f t="shared" si="275"/>
        <v>71.666666666666671</v>
      </c>
      <c r="BE388">
        <f t="shared" si="275"/>
        <v>100</v>
      </c>
      <c r="BF388">
        <f t="shared" si="275"/>
        <v>75</v>
      </c>
      <c r="BG388">
        <f t="shared" si="275"/>
        <v>79.166666666666671</v>
      </c>
      <c r="BH388">
        <f t="shared" si="275"/>
        <v>90</v>
      </c>
      <c r="BI388">
        <f t="shared" si="275"/>
        <v>75.952380952380963</v>
      </c>
      <c r="BJ388">
        <f t="shared" si="275"/>
        <v>100</v>
      </c>
      <c r="BK388">
        <f t="shared" si="275"/>
        <v>83.75</v>
      </c>
      <c r="BL388">
        <f t="shared" si="275"/>
        <v>86.666666666666671</v>
      </c>
      <c r="BM388">
        <f t="shared" si="276"/>
        <v>37.857142857142847</v>
      </c>
      <c r="BN388">
        <f t="shared" si="276"/>
        <v>90</v>
      </c>
      <c r="BO388">
        <f t="shared" si="276"/>
        <v>80</v>
      </c>
      <c r="BP388">
        <f t="shared" si="276"/>
        <v>100</v>
      </c>
      <c r="BQ388">
        <f t="shared" si="276"/>
        <v>100</v>
      </c>
      <c r="BR388">
        <f t="shared" si="276"/>
        <v>85</v>
      </c>
      <c r="BS388">
        <f t="shared" si="276"/>
        <v>100</v>
      </c>
      <c r="BT388">
        <f t="shared" si="276"/>
        <v>72.5</v>
      </c>
      <c r="BU388">
        <f t="shared" si="276"/>
        <v>101.25</v>
      </c>
      <c r="BV388">
        <f t="shared" si="276"/>
        <v>85.493827160493808</v>
      </c>
      <c r="BW388">
        <f t="shared" si="276"/>
        <v>100</v>
      </c>
      <c r="BX388">
        <f t="shared" si="276"/>
        <v>72.5</v>
      </c>
      <c r="BY388">
        <f t="shared" si="276"/>
        <v>100</v>
      </c>
      <c r="BZ388">
        <f t="shared" si="276"/>
        <v>100</v>
      </c>
      <c r="CA388">
        <f t="shared" si="276"/>
        <v>100</v>
      </c>
      <c r="CB388">
        <f t="shared" si="240"/>
        <v>100</v>
      </c>
      <c r="CC388">
        <f t="shared" si="277"/>
        <v>84.474579400928775</v>
      </c>
      <c r="CD388">
        <f t="shared" si="278"/>
        <v>101.25</v>
      </c>
      <c r="CE388">
        <f t="shared" si="279"/>
        <v>37.857142857142847</v>
      </c>
      <c r="CF388">
        <f t="shared" si="280"/>
        <v>52.905555555555566</v>
      </c>
      <c r="CG388">
        <f t="shared" si="281"/>
        <v>100</v>
      </c>
    </row>
    <row r="389" spans="1:85" x14ac:dyDescent="0.4">
      <c r="A389" t="s">
        <v>6774</v>
      </c>
      <c r="B389" s="60">
        <v>213</v>
      </c>
      <c r="C389" t="s">
        <v>6842</v>
      </c>
      <c r="D389" t="s">
        <v>6909</v>
      </c>
      <c r="E389" s="60">
        <v>0</v>
      </c>
      <c r="F389" s="60">
        <v>1</v>
      </c>
      <c r="G389" s="60">
        <v>2022</v>
      </c>
      <c r="H389" s="60">
        <v>4</v>
      </c>
      <c r="I389" s="60">
        <v>100</v>
      </c>
      <c r="J389" s="60">
        <v>100</v>
      </c>
      <c r="K389" s="60"/>
      <c r="M389" s="60">
        <v>2022</v>
      </c>
      <c r="N389" s="60">
        <v>4</v>
      </c>
      <c r="O389">
        <f t="shared" si="271"/>
        <v>100</v>
      </c>
      <c r="P389">
        <f t="shared" si="271"/>
        <v>100</v>
      </c>
      <c r="Q389">
        <f t="shared" si="271"/>
        <v>100</v>
      </c>
      <c r="R389">
        <f t="shared" si="271"/>
        <v>100</v>
      </c>
      <c r="S389">
        <f t="shared" si="271"/>
        <v>76.666666666666671</v>
      </c>
      <c r="T389">
        <f t="shared" si="271"/>
        <v>100</v>
      </c>
      <c r="U389">
        <f t="shared" si="271"/>
        <v>79.285714285714292</v>
      </c>
      <c r="V389">
        <f t="shared" si="271"/>
        <v>87</v>
      </c>
      <c r="W389">
        <f t="shared" si="271"/>
        <v>62.166666666666657</v>
      </c>
      <c r="X389">
        <f t="shared" si="271"/>
        <v>75</v>
      </c>
      <c r="Y389">
        <f t="shared" si="272"/>
        <v>75</v>
      </c>
      <c r="Z389">
        <f t="shared" si="272"/>
        <v>66.666666666666671</v>
      </c>
      <c r="AA389">
        <f t="shared" si="272"/>
        <v>76.666666666666671</v>
      </c>
      <c r="AB389">
        <f t="shared" si="272"/>
        <v>61.25</v>
      </c>
      <c r="AC389">
        <f t="shared" si="272"/>
        <v>87.5</v>
      </c>
      <c r="AD389">
        <f t="shared" si="272"/>
        <v>90</v>
      </c>
      <c r="AE389">
        <f t="shared" si="272"/>
        <v>100</v>
      </c>
      <c r="AF389">
        <f t="shared" si="272"/>
        <v>100</v>
      </c>
      <c r="AG389">
        <f t="shared" si="272"/>
        <v>100</v>
      </c>
      <c r="AH389">
        <f t="shared" si="272"/>
        <v>51.777777777777793</v>
      </c>
      <c r="AI389">
        <f t="shared" si="273"/>
        <v>55</v>
      </c>
      <c r="AJ389">
        <f t="shared" si="273"/>
        <v>85</v>
      </c>
      <c r="AK389">
        <f t="shared" si="273"/>
        <v>83.75</v>
      </c>
      <c r="AL389">
        <f t="shared" si="273"/>
        <v>100</v>
      </c>
      <c r="AM389">
        <f t="shared" si="273"/>
        <v>80</v>
      </c>
      <c r="AN389">
        <f t="shared" si="273"/>
        <v>65</v>
      </c>
      <c r="AO389">
        <f t="shared" si="273"/>
        <v>100</v>
      </c>
      <c r="AP389">
        <f t="shared" si="273"/>
        <v>100</v>
      </c>
      <c r="AQ389">
        <f t="shared" si="273"/>
        <v>44.538730761121649</v>
      </c>
      <c r="AR389">
        <f t="shared" si="273"/>
        <v>60</v>
      </c>
      <c r="AS389">
        <f t="shared" si="274"/>
        <v>88.75</v>
      </c>
      <c r="AT389">
        <f t="shared" si="274"/>
        <v>67.5</v>
      </c>
      <c r="AU389">
        <f t="shared" si="274"/>
        <v>77.5</v>
      </c>
      <c r="AV389">
        <f t="shared" si="274"/>
        <v>90</v>
      </c>
      <c r="AW389">
        <f t="shared" si="274"/>
        <v>76.666666666666671</v>
      </c>
      <c r="AX389">
        <f t="shared" si="274"/>
        <v>82.5</v>
      </c>
      <c r="AY389">
        <f t="shared" si="274"/>
        <v>100</v>
      </c>
      <c r="AZ389">
        <f t="shared" si="274"/>
        <v>70</v>
      </c>
      <c r="BA389">
        <f t="shared" si="274"/>
        <v>100</v>
      </c>
      <c r="BB389">
        <f t="shared" si="274"/>
        <v>70</v>
      </c>
      <c r="BC389">
        <f t="shared" si="275"/>
        <v>100</v>
      </c>
      <c r="BD389">
        <f t="shared" si="275"/>
        <v>71.666666666666671</v>
      </c>
      <c r="BE389">
        <f t="shared" si="275"/>
        <v>100</v>
      </c>
      <c r="BF389">
        <f t="shared" si="275"/>
        <v>75</v>
      </c>
      <c r="BG389">
        <f t="shared" si="275"/>
        <v>79.166666666666671</v>
      </c>
      <c r="BH389">
        <f t="shared" si="275"/>
        <v>90</v>
      </c>
      <c r="BI389">
        <f t="shared" si="275"/>
        <v>73.095238095238102</v>
      </c>
      <c r="BJ389">
        <f t="shared" si="275"/>
        <v>100</v>
      </c>
      <c r="BK389">
        <f t="shared" si="275"/>
        <v>83.75</v>
      </c>
      <c r="BL389">
        <f t="shared" si="275"/>
        <v>86.666666666666671</v>
      </c>
      <c r="BM389">
        <f t="shared" si="276"/>
        <v>37.857142857142847</v>
      </c>
      <c r="BN389">
        <f t="shared" si="276"/>
        <v>90</v>
      </c>
      <c r="BO389">
        <f t="shared" si="276"/>
        <v>80</v>
      </c>
      <c r="BP389">
        <f t="shared" si="276"/>
        <v>100</v>
      </c>
      <c r="BQ389">
        <f t="shared" si="276"/>
        <v>100</v>
      </c>
      <c r="BR389">
        <f t="shared" si="276"/>
        <v>85</v>
      </c>
      <c r="BS389">
        <f t="shared" si="276"/>
        <v>100</v>
      </c>
      <c r="BT389">
        <f t="shared" si="276"/>
        <v>72.5</v>
      </c>
      <c r="BU389">
        <f t="shared" si="276"/>
        <v>101.25</v>
      </c>
      <c r="BV389">
        <f t="shared" si="276"/>
        <v>85.493827160493808</v>
      </c>
      <c r="BW389">
        <f t="shared" si="276"/>
        <v>100</v>
      </c>
      <c r="BX389">
        <f t="shared" si="276"/>
        <v>72.5</v>
      </c>
      <c r="BY389">
        <f t="shared" si="276"/>
        <v>100</v>
      </c>
      <c r="BZ389">
        <f t="shared" si="276"/>
        <v>100</v>
      </c>
      <c r="CA389">
        <f t="shared" si="276"/>
        <v>100</v>
      </c>
      <c r="CB389">
        <f t="shared" si="240"/>
        <v>100</v>
      </c>
      <c r="CC389">
        <f t="shared" si="277"/>
        <v>84.38078430713368</v>
      </c>
      <c r="CD389">
        <f t="shared" si="278"/>
        <v>101.25</v>
      </c>
      <c r="CE389">
        <f t="shared" si="279"/>
        <v>37.857142857142847</v>
      </c>
      <c r="CF389">
        <f t="shared" si="280"/>
        <v>52.905555555555566</v>
      </c>
      <c r="CG389">
        <f t="shared" si="281"/>
        <v>100</v>
      </c>
    </row>
    <row r="390" spans="1:85" x14ac:dyDescent="0.4">
      <c r="A390" t="s">
        <v>6774</v>
      </c>
      <c r="B390" s="60">
        <v>213</v>
      </c>
      <c r="C390" t="s">
        <v>6842</v>
      </c>
      <c r="D390" t="s">
        <v>6909</v>
      </c>
      <c r="E390" s="60">
        <v>0</v>
      </c>
      <c r="F390" s="60">
        <v>1</v>
      </c>
      <c r="G390" s="60">
        <v>2022</v>
      </c>
      <c r="H390" s="60">
        <v>5</v>
      </c>
      <c r="I390" s="60">
        <v>100</v>
      </c>
      <c r="J390" s="60">
        <v>100</v>
      </c>
      <c r="K390" s="60"/>
      <c r="M390" s="60">
        <v>2022</v>
      </c>
      <c r="N390" s="60">
        <v>5</v>
      </c>
      <c r="O390">
        <f t="shared" si="271"/>
        <v>100</v>
      </c>
      <c r="P390">
        <f t="shared" si="271"/>
        <v>100</v>
      </c>
      <c r="Q390">
        <f t="shared" si="271"/>
        <v>100</v>
      </c>
      <c r="R390">
        <f t="shared" si="271"/>
        <v>100</v>
      </c>
      <c r="S390">
        <f t="shared" si="271"/>
        <v>76.666666666666671</v>
      </c>
      <c r="T390">
        <f t="shared" si="271"/>
        <v>100</v>
      </c>
      <c r="U390">
        <f t="shared" si="271"/>
        <v>79.285714285714292</v>
      </c>
      <c r="V390">
        <f t="shared" si="271"/>
        <v>87</v>
      </c>
      <c r="W390">
        <f t="shared" si="271"/>
        <v>62.166666666666657</v>
      </c>
      <c r="X390">
        <f t="shared" si="271"/>
        <v>75</v>
      </c>
      <c r="Y390">
        <f t="shared" si="272"/>
        <v>75</v>
      </c>
      <c r="Z390">
        <f t="shared" si="272"/>
        <v>66.666666666666671</v>
      </c>
      <c r="AA390">
        <f t="shared" si="272"/>
        <v>76.666666666666671</v>
      </c>
      <c r="AB390">
        <f t="shared" si="272"/>
        <v>61.25</v>
      </c>
      <c r="AC390">
        <f t="shared" si="272"/>
        <v>87.5</v>
      </c>
      <c r="AD390">
        <f t="shared" si="272"/>
        <v>90</v>
      </c>
      <c r="AE390">
        <f t="shared" si="272"/>
        <v>100</v>
      </c>
      <c r="AF390">
        <f t="shared" si="272"/>
        <v>100</v>
      </c>
      <c r="AG390">
        <f t="shared" si="272"/>
        <v>100</v>
      </c>
      <c r="AH390">
        <f t="shared" si="272"/>
        <v>51.777777777777793</v>
      </c>
      <c r="AI390">
        <f t="shared" si="273"/>
        <v>55</v>
      </c>
      <c r="AJ390">
        <f t="shared" si="273"/>
        <v>85</v>
      </c>
      <c r="AK390">
        <f t="shared" si="273"/>
        <v>83.75</v>
      </c>
      <c r="AL390">
        <f t="shared" si="273"/>
        <v>100</v>
      </c>
      <c r="AM390">
        <f t="shared" si="273"/>
        <v>80</v>
      </c>
      <c r="AN390">
        <f t="shared" si="273"/>
        <v>65</v>
      </c>
      <c r="AO390">
        <f t="shared" si="273"/>
        <v>100</v>
      </c>
      <c r="AP390">
        <f t="shared" si="273"/>
        <v>100</v>
      </c>
      <c r="AQ390">
        <f t="shared" si="273"/>
        <v>44.538730761121649</v>
      </c>
      <c r="AR390">
        <f t="shared" si="273"/>
        <v>60</v>
      </c>
      <c r="AS390">
        <f t="shared" si="274"/>
        <v>88.75</v>
      </c>
      <c r="AT390">
        <f t="shared" si="274"/>
        <v>67.5</v>
      </c>
      <c r="AU390">
        <f t="shared" si="274"/>
        <v>77.5</v>
      </c>
      <c r="AV390">
        <f t="shared" si="274"/>
        <v>90</v>
      </c>
      <c r="AW390">
        <f t="shared" si="274"/>
        <v>76.666666666666671</v>
      </c>
      <c r="AX390">
        <f t="shared" si="274"/>
        <v>82.5</v>
      </c>
      <c r="AY390">
        <f t="shared" si="274"/>
        <v>100</v>
      </c>
      <c r="AZ390">
        <f t="shared" si="274"/>
        <v>70</v>
      </c>
      <c r="BA390">
        <f t="shared" si="274"/>
        <v>100</v>
      </c>
      <c r="BB390">
        <f t="shared" si="274"/>
        <v>70</v>
      </c>
      <c r="BC390">
        <f t="shared" si="275"/>
        <v>100</v>
      </c>
      <c r="BD390">
        <f t="shared" si="275"/>
        <v>71.666666666666671</v>
      </c>
      <c r="BE390">
        <f t="shared" si="275"/>
        <v>100</v>
      </c>
      <c r="BF390">
        <f t="shared" si="275"/>
        <v>75</v>
      </c>
      <c r="BG390">
        <f t="shared" si="275"/>
        <v>79.166666666666671</v>
      </c>
      <c r="BH390">
        <f t="shared" si="275"/>
        <v>90</v>
      </c>
      <c r="BI390">
        <f t="shared" si="275"/>
        <v>73.095238095238102</v>
      </c>
      <c r="BJ390">
        <f t="shared" si="275"/>
        <v>100</v>
      </c>
      <c r="BK390">
        <f t="shared" si="275"/>
        <v>83.75</v>
      </c>
      <c r="BL390">
        <f t="shared" si="275"/>
        <v>86.666666666666671</v>
      </c>
      <c r="BM390">
        <f t="shared" si="276"/>
        <v>37.857142857142847</v>
      </c>
      <c r="BN390">
        <f t="shared" si="276"/>
        <v>90</v>
      </c>
      <c r="BO390">
        <f t="shared" si="276"/>
        <v>80</v>
      </c>
      <c r="BP390">
        <f t="shared" si="276"/>
        <v>100</v>
      </c>
      <c r="BQ390">
        <f t="shared" si="276"/>
        <v>100</v>
      </c>
      <c r="BR390">
        <f t="shared" si="276"/>
        <v>85</v>
      </c>
      <c r="BS390">
        <f t="shared" si="276"/>
        <v>100</v>
      </c>
      <c r="BT390">
        <f t="shared" si="276"/>
        <v>72.5</v>
      </c>
      <c r="BU390">
        <f t="shared" si="276"/>
        <v>101.25</v>
      </c>
      <c r="BV390">
        <f t="shared" si="276"/>
        <v>85.493827160493808</v>
      </c>
      <c r="BW390">
        <f t="shared" si="276"/>
        <v>100</v>
      </c>
      <c r="BX390">
        <f t="shared" si="276"/>
        <v>72.5</v>
      </c>
      <c r="BY390">
        <f t="shared" si="276"/>
        <v>100</v>
      </c>
      <c r="BZ390">
        <f t="shared" si="276"/>
        <v>100</v>
      </c>
      <c r="CA390">
        <f t="shared" si="276"/>
        <v>100</v>
      </c>
      <c r="CB390">
        <f t="shared" si="240"/>
        <v>100</v>
      </c>
      <c r="CC390">
        <f t="shared" si="277"/>
        <v>84.38078430713368</v>
      </c>
      <c r="CD390">
        <f t="shared" si="278"/>
        <v>101.25</v>
      </c>
      <c r="CE390">
        <f t="shared" si="279"/>
        <v>37.857142857142847</v>
      </c>
      <c r="CF390">
        <f t="shared" si="280"/>
        <v>52.905555555555566</v>
      </c>
      <c r="CG390">
        <f t="shared" si="281"/>
        <v>100</v>
      </c>
    </row>
    <row r="391" spans="1:85" x14ac:dyDescent="0.4">
      <c r="A391" t="s">
        <v>6774</v>
      </c>
      <c r="B391" s="60">
        <v>213</v>
      </c>
      <c r="C391" t="s">
        <v>6842</v>
      </c>
      <c r="D391" t="s">
        <v>6909</v>
      </c>
      <c r="E391" s="60">
        <v>0</v>
      </c>
      <c r="F391" s="60">
        <v>1</v>
      </c>
      <c r="G391" s="60">
        <v>2022</v>
      </c>
      <c r="H391" s="60">
        <v>6</v>
      </c>
      <c r="I391" s="60">
        <v>100</v>
      </c>
      <c r="J391" s="60">
        <v>100</v>
      </c>
      <c r="K391" s="60"/>
      <c r="M391" s="60">
        <v>2022</v>
      </c>
      <c r="N391" s="60">
        <v>6</v>
      </c>
      <c r="O391">
        <f t="shared" si="271"/>
        <v>100</v>
      </c>
      <c r="P391">
        <f t="shared" si="271"/>
        <v>100</v>
      </c>
      <c r="Q391">
        <f t="shared" si="271"/>
        <v>100</v>
      </c>
      <c r="R391">
        <f t="shared" si="271"/>
        <v>100</v>
      </c>
      <c r="S391">
        <f t="shared" si="271"/>
        <v>76.666666666666671</v>
      </c>
      <c r="T391">
        <f t="shared" si="271"/>
        <v>100</v>
      </c>
      <c r="U391">
        <f t="shared" si="271"/>
        <v>79.285714285714292</v>
      </c>
      <c r="V391">
        <f t="shared" si="271"/>
        <v>87</v>
      </c>
      <c r="W391">
        <f t="shared" si="271"/>
        <v>62.166666666666657</v>
      </c>
      <c r="X391">
        <f t="shared" si="271"/>
        <v>75</v>
      </c>
      <c r="Y391">
        <f t="shared" si="272"/>
        <v>75</v>
      </c>
      <c r="Z391">
        <f t="shared" si="272"/>
        <v>66.666666666666671</v>
      </c>
      <c r="AA391">
        <f t="shared" si="272"/>
        <v>76.666666666666671</v>
      </c>
      <c r="AB391">
        <f t="shared" si="272"/>
        <v>61.25</v>
      </c>
      <c r="AC391">
        <f t="shared" si="272"/>
        <v>87.5</v>
      </c>
      <c r="AD391">
        <f t="shared" si="272"/>
        <v>90</v>
      </c>
      <c r="AE391">
        <f t="shared" si="272"/>
        <v>100</v>
      </c>
      <c r="AF391">
        <f t="shared" si="272"/>
        <v>100</v>
      </c>
      <c r="AG391">
        <f t="shared" si="272"/>
        <v>100</v>
      </c>
      <c r="AH391">
        <f t="shared" si="272"/>
        <v>51.777777777777793</v>
      </c>
      <c r="AI391">
        <f t="shared" si="273"/>
        <v>55</v>
      </c>
      <c r="AJ391">
        <f t="shared" si="273"/>
        <v>83.75</v>
      </c>
      <c r="AK391">
        <f t="shared" si="273"/>
        <v>83.75</v>
      </c>
      <c r="AL391">
        <f t="shared" si="273"/>
        <v>100</v>
      </c>
      <c r="AM391">
        <f t="shared" si="273"/>
        <v>80</v>
      </c>
      <c r="AN391">
        <f t="shared" si="273"/>
        <v>65</v>
      </c>
      <c r="AO391">
        <f t="shared" si="273"/>
        <v>100</v>
      </c>
      <c r="AP391">
        <f t="shared" si="273"/>
        <v>100</v>
      </c>
      <c r="AQ391">
        <f t="shared" si="273"/>
        <v>44.538730761121649</v>
      </c>
      <c r="AR391">
        <f t="shared" si="273"/>
        <v>60</v>
      </c>
      <c r="AS391">
        <f t="shared" si="274"/>
        <v>88.75</v>
      </c>
      <c r="AT391">
        <f t="shared" si="274"/>
        <v>67.5</v>
      </c>
      <c r="AU391">
        <f t="shared" si="274"/>
        <v>77.5</v>
      </c>
      <c r="AV391">
        <f t="shared" si="274"/>
        <v>90</v>
      </c>
      <c r="AW391">
        <f t="shared" si="274"/>
        <v>76.666666666666671</v>
      </c>
      <c r="AX391">
        <f t="shared" si="274"/>
        <v>82.5</v>
      </c>
      <c r="AY391">
        <f t="shared" si="274"/>
        <v>100</v>
      </c>
      <c r="AZ391">
        <f t="shared" si="274"/>
        <v>70</v>
      </c>
      <c r="BA391">
        <f t="shared" si="274"/>
        <v>100</v>
      </c>
      <c r="BB391">
        <f t="shared" si="274"/>
        <v>70</v>
      </c>
      <c r="BC391">
        <f t="shared" si="275"/>
        <v>100</v>
      </c>
      <c r="BD391">
        <f t="shared" si="275"/>
        <v>71.666666666666671</v>
      </c>
      <c r="BE391">
        <f t="shared" si="275"/>
        <v>100</v>
      </c>
      <c r="BF391">
        <f t="shared" si="275"/>
        <v>75</v>
      </c>
      <c r="BG391">
        <f t="shared" si="275"/>
        <v>79.166666666666671</v>
      </c>
      <c r="BH391">
        <f t="shared" si="275"/>
        <v>90</v>
      </c>
      <c r="BI391">
        <f t="shared" si="275"/>
        <v>73.095238095238102</v>
      </c>
      <c r="BJ391">
        <f t="shared" si="275"/>
        <v>100</v>
      </c>
      <c r="BK391">
        <f t="shared" si="275"/>
        <v>83.75</v>
      </c>
      <c r="BL391">
        <f t="shared" si="275"/>
        <v>86.666666666666671</v>
      </c>
      <c r="BM391">
        <f t="shared" si="276"/>
        <v>37.857142857142847</v>
      </c>
      <c r="BN391">
        <f t="shared" si="276"/>
        <v>90</v>
      </c>
      <c r="BO391">
        <f t="shared" si="276"/>
        <v>80</v>
      </c>
      <c r="BP391">
        <f t="shared" si="276"/>
        <v>100</v>
      </c>
      <c r="BQ391">
        <f t="shared" si="276"/>
        <v>100</v>
      </c>
      <c r="BR391">
        <f t="shared" si="276"/>
        <v>85</v>
      </c>
      <c r="BS391">
        <f t="shared" si="276"/>
        <v>100</v>
      </c>
      <c r="BT391">
        <f t="shared" si="276"/>
        <v>72.5</v>
      </c>
      <c r="BU391">
        <f t="shared" si="276"/>
        <v>101.25</v>
      </c>
      <c r="BV391">
        <f t="shared" si="276"/>
        <v>62.037037037037031</v>
      </c>
      <c r="BW391">
        <f t="shared" si="276"/>
        <v>100</v>
      </c>
      <c r="BX391">
        <f t="shared" si="276"/>
        <v>72.5</v>
      </c>
      <c r="BY391">
        <f t="shared" si="276"/>
        <v>100</v>
      </c>
      <c r="BZ391">
        <f t="shared" si="276"/>
        <v>100</v>
      </c>
      <c r="CA391">
        <f t="shared" si="276"/>
        <v>100</v>
      </c>
      <c r="CB391">
        <f t="shared" si="240"/>
        <v>100</v>
      </c>
      <c r="CC391">
        <f t="shared" si="277"/>
        <v>84.00643900223281</v>
      </c>
      <c r="CD391">
        <f t="shared" si="278"/>
        <v>101.25</v>
      </c>
      <c r="CE391">
        <f t="shared" si="279"/>
        <v>37.857142857142847</v>
      </c>
      <c r="CF391">
        <f t="shared" si="280"/>
        <v>52.905555555555566</v>
      </c>
      <c r="CG391">
        <f t="shared" si="281"/>
        <v>100</v>
      </c>
    </row>
    <row r="392" spans="1:85" x14ac:dyDescent="0.4">
      <c r="A392" t="s">
        <v>6774</v>
      </c>
      <c r="B392" s="60">
        <v>213</v>
      </c>
      <c r="C392" t="s">
        <v>6842</v>
      </c>
      <c r="D392" t="s">
        <v>6909</v>
      </c>
      <c r="E392" s="60">
        <v>0</v>
      </c>
      <c r="F392" s="60">
        <v>1</v>
      </c>
      <c r="G392" s="60">
        <v>2022</v>
      </c>
      <c r="H392" s="60">
        <v>7</v>
      </c>
      <c r="I392" s="60">
        <v>100</v>
      </c>
      <c r="J392" s="60">
        <v>100</v>
      </c>
      <c r="K392" s="60"/>
      <c r="M392" s="60">
        <v>2022</v>
      </c>
      <c r="N392" s="60">
        <v>7</v>
      </c>
      <c r="O392">
        <f t="shared" ref="O392:X401" si="282">IFERROR(AVERAGEIFS($I$2:$I$26929,$A$2:$A$26929,O$1,$G$2:$G$26929,$M392,$H$2:$H$26929,$N392),"")</f>
        <v>100</v>
      </c>
      <c r="P392">
        <f t="shared" si="282"/>
        <v>100</v>
      </c>
      <c r="Q392">
        <f t="shared" si="282"/>
        <v>100</v>
      </c>
      <c r="R392">
        <f t="shared" si="282"/>
        <v>100</v>
      </c>
      <c r="S392">
        <f t="shared" si="282"/>
        <v>76.666666666666671</v>
      </c>
      <c r="T392">
        <f t="shared" si="282"/>
        <v>100</v>
      </c>
      <c r="U392">
        <f t="shared" si="282"/>
        <v>79.285714285714292</v>
      </c>
      <c r="V392">
        <f t="shared" si="282"/>
        <v>87</v>
      </c>
      <c r="W392">
        <f t="shared" si="282"/>
        <v>62.166666666666657</v>
      </c>
      <c r="X392">
        <f t="shared" si="282"/>
        <v>75</v>
      </c>
      <c r="Y392">
        <f t="shared" ref="Y392:AH401" si="283">IFERROR(AVERAGEIFS($I$2:$I$26929,$A$2:$A$26929,Y$1,$G$2:$G$26929,$M392,$H$2:$H$26929,$N392),"")</f>
        <v>75</v>
      </c>
      <c r="Z392">
        <f t="shared" si="283"/>
        <v>66.666666666666671</v>
      </c>
      <c r="AA392">
        <f t="shared" si="283"/>
        <v>76.666666666666671</v>
      </c>
      <c r="AB392">
        <f t="shared" si="283"/>
        <v>61.25</v>
      </c>
      <c r="AC392">
        <f t="shared" si="283"/>
        <v>87.5</v>
      </c>
      <c r="AD392">
        <f t="shared" si="283"/>
        <v>90</v>
      </c>
      <c r="AE392">
        <f t="shared" si="283"/>
        <v>100</v>
      </c>
      <c r="AF392">
        <f t="shared" si="283"/>
        <v>100</v>
      </c>
      <c r="AG392">
        <f t="shared" si="283"/>
        <v>100</v>
      </c>
      <c r="AH392">
        <f t="shared" si="283"/>
        <v>51.777777777777793</v>
      </c>
      <c r="AI392">
        <f t="shared" ref="AI392:AR401" si="284">IFERROR(AVERAGEIFS($I$2:$I$26929,$A$2:$A$26929,AI$1,$G$2:$G$26929,$M392,$H$2:$H$26929,$N392),"")</f>
        <v>55</v>
      </c>
      <c r="AJ392">
        <f t="shared" si="284"/>
        <v>83.75</v>
      </c>
      <c r="AK392">
        <f t="shared" si="284"/>
        <v>83.75</v>
      </c>
      <c r="AL392">
        <f t="shared" si="284"/>
        <v>100</v>
      </c>
      <c r="AM392">
        <f t="shared" si="284"/>
        <v>80</v>
      </c>
      <c r="AN392">
        <f t="shared" si="284"/>
        <v>65</v>
      </c>
      <c r="AO392">
        <f t="shared" si="284"/>
        <v>100</v>
      </c>
      <c r="AP392">
        <f t="shared" si="284"/>
        <v>100</v>
      </c>
      <c r="AQ392">
        <f t="shared" si="284"/>
        <v>44.538730761121649</v>
      </c>
      <c r="AR392">
        <f t="shared" si="284"/>
        <v>60</v>
      </c>
      <c r="AS392">
        <f t="shared" ref="AS392:BB401" si="285">IFERROR(AVERAGEIFS($I$2:$I$26929,$A$2:$A$26929,AS$1,$G$2:$G$26929,$M392,$H$2:$H$26929,$N392),"")</f>
        <v>88.75</v>
      </c>
      <c r="AT392">
        <f t="shared" si="285"/>
        <v>67.5</v>
      </c>
      <c r="AU392">
        <f t="shared" si="285"/>
        <v>77.5</v>
      </c>
      <c r="AV392">
        <f t="shared" si="285"/>
        <v>90</v>
      </c>
      <c r="AW392">
        <f t="shared" si="285"/>
        <v>76.666666666666671</v>
      </c>
      <c r="AX392">
        <f t="shared" si="285"/>
        <v>82.5</v>
      </c>
      <c r="AY392">
        <f t="shared" si="285"/>
        <v>100</v>
      </c>
      <c r="AZ392">
        <f t="shared" si="285"/>
        <v>70</v>
      </c>
      <c r="BA392">
        <f t="shared" si="285"/>
        <v>100</v>
      </c>
      <c r="BB392">
        <f t="shared" si="285"/>
        <v>70</v>
      </c>
      <c r="BC392">
        <f t="shared" ref="BC392:BL401" si="286">IFERROR(AVERAGEIFS($I$2:$I$26929,$A$2:$A$26929,BC$1,$G$2:$G$26929,$M392,$H$2:$H$26929,$N392),"")</f>
        <v>100</v>
      </c>
      <c r="BD392">
        <f t="shared" si="286"/>
        <v>71.666666666666671</v>
      </c>
      <c r="BE392">
        <f t="shared" si="286"/>
        <v>100</v>
      </c>
      <c r="BF392">
        <f t="shared" si="286"/>
        <v>75</v>
      </c>
      <c r="BG392">
        <f t="shared" si="286"/>
        <v>79.166666666666671</v>
      </c>
      <c r="BH392">
        <f t="shared" si="286"/>
        <v>90</v>
      </c>
      <c r="BI392">
        <f t="shared" si="286"/>
        <v>73.095238095238102</v>
      </c>
      <c r="BJ392">
        <f t="shared" si="286"/>
        <v>100</v>
      </c>
      <c r="BK392">
        <f t="shared" si="286"/>
        <v>83.75</v>
      </c>
      <c r="BL392">
        <f t="shared" si="286"/>
        <v>86.666666666666671</v>
      </c>
      <c r="BM392">
        <f t="shared" ref="BM392:CA401" si="287">IFERROR(AVERAGEIFS($I$2:$I$26929,$A$2:$A$26929,BM$1,$G$2:$G$26929,$M392,$H$2:$H$26929,$N392),"")</f>
        <v>37.857142857142847</v>
      </c>
      <c r="BN392">
        <f t="shared" si="287"/>
        <v>90</v>
      </c>
      <c r="BO392">
        <f t="shared" si="287"/>
        <v>75</v>
      </c>
      <c r="BP392">
        <f t="shared" si="287"/>
        <v>100</v>
      </c>
      <c r="BQ392">
        <f t="shared" si="287"/>
        <v>100</v>
      </c>
      <c r="BR392">
        <f t="shared" si="287"/>
        <v>85</v>
      </c>
      <c r="BS392">
        <f t="shared" si="287"/>
        <v>100</v>
      </c>
      <c r="BT392">
        <f t="shared" si="287"/>
        <v>72.5</v>
      </c>
      <c r="BU392">
        <f t="shared" si="287"/>
        <v>101.25</v>
      </c>
      <c r="BV392">
        <f t="shared" si="287"/>
        <v>62.037037037037031</v>
      </c>
      <c r="BW392">
        <f t="shared" si="287"/>
        <v>100</v>
      </c>
      <c r="BX392">
        <f t="shared" si="287"/>
        <v>72.5</v>
      </c>
      <c r="BY392">
        <f t="shared" si="287"/>
        <v>100</v>
      </c>
      <c r="BZ392">
        <f t="shared" si="287"/>
        <v>100</v>
      </c>
      <c r="CA392">
        <f t="shared" si="287"/>
        <v>100</v>
      </c>
      <c r="CB392">
        <f t="shared" si="240"/>
        <v>100</v>
      </c>
      <c r="CC392">
        <f t="shared" si="277"/>
        <v>83.930681426475246</v>
      </c>
      <c r="CD392">
        <f t="shared" si="278"/>
        <v>101.25</v>
      </c>
      <c r="CE392">
        <f t="shared" si="279"/>
        <v>37.857142857142847</v>
      </c>
      <c r="CF392">
        <f t="shared" si="280"/>
        <v>52.905555555555566</v>
      </c>
      <c r="CG392">
        <f t="shared" si="281"/>
        <v>100</v>
      </c>
    </row>
    <row r="393" spans="1:85" x14ac:dyDescent="0.4">
      <c r="A393" t="s">
        <v>6774</v>
      </c>
      <c r="B393" s="60">
        <v>213</v>
      </c>
      <c r="C393" t="s">
        <v>6842</v>
      </c>
      <c r="D393" t="s">
        <v>6909</v>
      </c>
      <c r="E393" s="60">
        <v>0</v>
      </c>
      <c r="F393" s="60">
        <v>1</v>
      </c>
      <c r="G393" s="60">
        <v>2022</v>
      </c>
      <c r="H393" s="60">
        <v>8</v>
      </c>
      <c r="I393" s="60">
        <v>100</v>
      </c>
      <c r="J393" s="60">
        <v>100</v>
      </c>
      <c r="K393" s="60"/>
      <c r="M393" s="60">
        <v>2022</v>
      </c>
      <c r="N393" s="60">
        <v>8</v>
      </c>
      <c r="O393">
        <f t="shared" si="282"/>
        <v>100</v>
      </c>
      <c r="P393">
        <f t="shared" si="282"/>
        <v>100</v>
      </c>
      <c r="Q393">
        <f t="shared" si="282"/>
        <v>95</v>
      </c>
      <c r="R393">
        <f t="shared" si="282"/>
        <v>100</v>
      </c>
      <c r="S393">
        <f t="shared" si="282"/>
        <v>76.666666666666671</v>
      </c>
      <c r="T393">
        <f t="shared" si="282"/>
        <v>100</v>
      </c>
      <c r="U393">
        <f t="shared" si="282"/>
        <v>79.285714285714292</v>
      </c>
      <c r="V393">
        <f t="shared" si="282"/>
        <v>87</v>
      </c>
      <c r="W393">
        <f t="shared" si="282"/>
        <v>62.166666666666657</v>
      </c>
      <c r="X393">
        <f t="shared" si="282"/>
        <v>75</v>
      </c>
      <c r="Y393">
        <f t="shared" si="283"/>
        <v>75</v>
      </c>
      <c r="Z393">
        <f t="shared" si="283"/>
        <v>66.666666666666671</v>
      </c>
      <c r="AA393">
        <f t="shared" si="283"/>
        <v>76.666666666666671</v>
      </c>
      <c r="AB393">
        <f t="shared" si="283"/>
        <v>61.25</v>
      </c>
      <c r="AC393">
        <f t="shared" si="283"/>
        <v>87.5</v>
      </c>
      <c r="AD393">
        <f t="shared" si="283"/>
        <v>90</v>
      </c>
      <c r="AE393">
        <f t="shared" si="283"/>
        <v>100</v>
      </c>
      <c r="AF393">
        <f t="shared" si="283"/>
        <v>100</v>
      </c>
      <c r="AG393">
        <f t="shared" si="283"/>
        <v>100</v>
      </c>
      <c r="AH393">
        <f t="shared" si="283"/>
        <v>51.777777777777793</v>
      </c>
      <c r="AI393">
        <f t="shared" si="284"/>
        <v>55</v>
      </c>
      <c r="AJ393">
        <f t="shared" si="284"/>
        <v>83.75</v>
      </c>
      <c r="AK393">
        <f t="shared" si="284"/>
        <v>83.75</v>
      </c>
      <c r="AL393">
        <f t="shared" si="284"/>
        <v>100</v>
      </c>
      <c r="AM393">
        <f t="shared" si="284"/>
        <v>80</v>
      </c>
      <c r="AN393">
        <f t="shared" si="284"/>
        <v>65</v>
      </c>
      <c r="AO393">
        <f t="shared" si="284"/>
        <v>100</v>
      </c>
      <c r="AP393">
        <f t="shared" si="284"/>
        <v>100</v>
      </c>
      <c r="AQ393">
        <f t="shared" si="284"/>
        <v>45.726646787747363</v>
      </c>
      <c r="AR393">
        <f t="shared" si="284"/>
        <v>60</v>
      </c>
      <c r="AS393">
        <f t="shared" si="285"/>
        <v>88.75</v>
      </c>
      <c r="AT393">
        <f t="shared" si="285"/>
        <v>67.5</v>
      </c>
      <c r="AU393">
        <f t="shared" si="285"/>
        <v>77.5</v>
      </c>
      <c r="AV393">
        <f t="shared" si="285"/>
        <v>90</v>
      </c>
      <c r="AW393">
        <f t="shared" si="285"/>
        <v>76.666666666666671</v>
      </c>
      <c r="AX393">
        <f t="shared" si="285"/>
        <v>82.5</v>
      </c>
      <c r="AY393">
        <f t="shared" si="285"/>
        <v>100</v>
      </c>
      <c r="AZ393">
        <f t="shared" si="285"/>
        <v>70</v>
      </c>
      <c r="BA393">
        <f t="shared" si="285"/>
        <v>100</v>
      </c>
      <c r="BB393">
        <f t="shared" si="285"/>
        <v>70</v>
      </c>
      <c r="BC393">
        <f t="shared" si="286"/>
        <v>100</v>
      </c>
      <c r="BD393">
        <f t="shared" si="286"/>
        <v>71.666666666666671</v>
      </c>
      <c r="BE393">
        <f t="shared" si="286"/>
        <v>100</v>
      </c>
      <c r="BF393">
        <f t="shared" si="286"/>
        <v>75</v>
      </c>
      <c r="BG393">
        <f t="shared" si="286"/>
        <v>79.166666666666671</v>
      </c>
      <c r="BH393">
        <f t="shared" si="286"/>
        <v>90</v>
      </c>
      <c r="BI393">
        <f t="shared" si="286"/>
        <v>73.095238095238102</v>
      </c>
      <c r="BJ393">
        <f t="shared" si="286"/>
        <v>100</v>
      </c>
      <c r="BK393">
        <f t="shared" si="286"/>
        <v>83.75</v>
      </c>
      <c r="BL393">
        <f t="shared" si="286"/>
        <v>86.666666666666671</v>
      </c>
      <c r="BM393">
        <f t="shared" si="287"/>
        <v>37.857142857142847</v>
      </c>
      <c r="BN393">
        <f t="shared" si="287"/>
        <v>90</v>
      </c>
      <c r="BO393">
        <f t="shared" si="287"/>
        <v>75</v>
      </c>
      <c r="BP393">
        <f t="shared" si="287"/>
        <v>100</v>
      </c>
      <c r="BQ393">
        <f t="shared" si="287"/>
        <v>100</v>
      </c>
      <c r="BR393">
        <f t="shared" si="287"/>
        <v>85</v>
      </c>
      <c r="BS393">
        <f t="shared" si="287"/>
        <v>100</v>
      </c>
      <c r="BT393">
        <f t="shared" si="287"/>
        <v>72.5</v>
      </c>
      <c r="BU393">
        <f t="shared" si="287"/>
        <v>101.25</v>
      </c>
      <c r="BV393">
        <f t="shared" si="287"/>
        <v>62.037037037037031</v>
      </c>
      <c r="BW393">
        <f t="shared" si="287"/>
        <v>100</v>
      </c>
      <c r="BX393">
        <f t="shared" si="287"/>
        <v>72.5</v>
      </c>
      <c r="BY393">
        <f t="shared" si="287"/>
        <v>100</v>
      </c>
      <c r="BZ393">
        <f t="shared" si="287"/>
        <v>100</v>
      </c>
      <c r="CA393">
        <f t="shared" si="287"/>
        <v>100</v>
      </c>
      <c r="CB393">
        <f t="shared" si="240"/>
        <v>100</v>
      </c>
      <c r="CC393">
        <f t="shared" si="277"/>
        <v>83.872922578393812</v>
      </c>
      <c r="CD393">
        <f t="shared" si="278"/>
        <v>101.25</v>
      </c>
      <c r="CE393">
        <f t="shared" si="279"/>
        <v>37.857142857142847</v>
      </c>
      <c r="CF393">
        <f t="shared" si="280"/>
        <v>52.905555555555566</v>
      </c>
      <c r="CG393">
        <f t="shared" si="281"/>
        <v>100</v>
      </c>
    </row>
    <row r="394" spans="1:85" x14ac:dyDescent="0.4">
      <c r="A394" t="s">
        <v>6774</v>
      </c>
      <c r="B394" s="60">
        <v>213</v>
      </c>
      <c r="C394" t="s">
        <v>6842</v>
      </c>
      <c r="D394" t="s">
        <v>6909</v>
      </c>
      <c r="E394" s="60">
        <v>0</v>
      </c>
      <c r="F394" s="60">
        <v>1</v>
      </c>
      <c r="G394" s="60">
        <v>2022</v>
      </c>
      <c r="H394" s="60">
        <v>9</v>
      </c>
      <c r="I394" s="60">
        <v>100</v>
      </c>
      <c r="J394" s="60">
        <v>100</v>
      </c>
      <c r="K394" s="60"/>
      <c r="M394" s="60">
        <v>2022</v>
      </c>
      <c r="N394" s="60">
        <v>9</v>
      </c>
      <c r="O394">
        <f t="shared" si="282"/>
        <v>100</v>
      </c>
      <c r="P394">
        <f t="shared" si="282"/>
        <v>100</v>
      </c>
      <c r="Q394">
        <f t="shared" si="282"/>
        <v>95</v>
      </c>
      <c r="R394">
        <f t="shared" si="282"/>
        <v>100</v>
      </c>
      <c r="S394">
        <f t="shared" si="282"/>
        <v>76.666666666666671</v>
      </c>
      <c r="T394">
        <f t="shared" si="282"/>
        <v>100</v>
      </c>
      <c r="U394">
        <f t="shared" si="282"/>
        <v>79.285714285714292</v>
      </c>
      <c r="V394">
        <f t="shared" si="282"/>
        <v>87</v>
      </c>
      <c r="W394">
        <f t="shared" si="282"/>
        <v>62.166666666666657</v>
      </c>
      <c r="X394">
        <f t="shared" si="282"/>
        <v>75</v>
      </c>
      <c r="Y394">
        <f t="shared" si="283"/>
        <v>75</v>
      </c>
      <c r="Z394">
        <f t="shared" si="283"/>
        <v>66.666666666666671</v>
      </c>
      <c r="AA394">
        <f t="shared" si="283"/>
        <v>76.666666666666671</v>
      </c>
      <c r="AB394">
        <f t="shared" si="283"/>
        <v>61.25</v>
      </c>
      <c r="AC394">
        <f t="shared" si="283"/>
        <v>87.5</v>
      </c>
      <c r="AD394">
        <f t="shared" si="283"/>
        <v>90</v>
      </c>
      <c r="AE394">
        <f t="shared" si="283"/>
        <v>100</v>
      </c>
      <c r="AF394">
        <f t="shared" si="283"/>
        <v>100</v>
      </c>
      <c r="AG394">
        <f t="shared" si="283"/>
        <v>100</v>
      </c>
      <c r="AH394">
        <f t="shared" si="283"/>
        <v>51.777777777777793</v>
      </c>
      <c r="AI394">
        <f t="shared" si="284"/>
        <v>55</v>
      </c>
      <c r="AJ394">
        <f t="shared" si="284"/>
        <v>83.75</v>
      </c>
      <c r="AK394">
        <f t="shared" si="284"/>
        <v>83.75</v>
      </c>
      <c r="AL394">
        <f t="shared" si="284"/>
        <v>100</v>
      </c>
      <c r="AM394">
        <f t="shared" si="284"/>
        <v>80</v>
      </c>
      <c r="AN394">
        <f t="shared" si="284"/>
        <v>65</v>
      </c>
      <c r="AO394">
        <f t="shared" si="284"/>
        <v>100</v>
      </c>
      <c r="AP394">
        <f t="shared" si="284"/>
        <v>100</v>
      </c>
      <c r="AQ394">
        <f t="shared" si="284"/>
        <v>45.726646787747363</v>
      </c>
      <c r="AR394">
        <f t="shared" si="284"/>
        <v>60</v>
      </c>
      <c r="AS394">
        <f t="shared" si="285"/>
        <v>88.75</v>
      </c>
      <c r="AT394">
        <f t="shared" si="285"/>
        <v>67.5</v>
      </c>
      <c r="AU394">
        <f t="shared" si="285"/>
        <v>77.5</v>
      </c>
      <c r="AV394">
        <f t="shared" si="285"/>
        <v>90</v>
      </c>
      <c r="AW394">
        <f t="shared" si="285"/>
        <v>76.666666666666671</v>
      </c>
      <c r="AX394">
        <f t="shared" si="285"/>
        <v>82.5</v>
      </c>
      <c r="AY394">
        <f t="shared" si="285"/>
        <v>100</v>
      </c>
      <c r="AZ394">
        <f t="shared" si="285"/>
        <v>70</v>
      </c>
      <c r="BA394">
        <f t="shared" si="285"/>
        <v>100</v>
      </c>
      <c r="BB394">
        <f t="shared" si="285"/>
        <v>70</v>
      </c>
      <c r="BC394">
        <f t="shared" si="286"/>
        <v>100</v>
      </c>
      <c r="BD394">
        <f t="shared" si="286"/>
        <v>71.666666666666671</v>
      </c>
      <c r="BE394">
        <f t="shared" si="286"/>
        <v>100</v>
      </c>
      <c r="BF394">
        <f t="shared" si="286"/>
        <v>75</v>
      </c>
      <c r="BG394">
        <f t="shared" si="286"/>
        <v>79.166666666666671</v>
      </c>
      <c r="BH394">
        <f t="shared" si="286"/>
        <v>90</v>
      </c>
      <c r="BI394">
        <f t="shared" si="286"/>
        <v>73.095238095238102</v>
      </c>
      <c r="BJ394">
        <f t="shared" si="286"/>
        <v>100</v>
      </c>
      <c r="BK394">
        <f t="shared" si="286"/>
        <v>83.75</v>
      </c>
      <c r="BL394">
        <f t="shared" si="286"/>
        <v>86.666666666666671</v>
      </c>
      <c r="BM394">
        <f t="shared" si="287"/>
        <v>37.857142857142847</v>
      </c>
      <c r="BN394">
        <f t="shared" si="287"/>
        <v>90</v>
      </c>
      <c r="BO394">
        <f t="shared" si="287"/>
        <v>75</v>
      </c>
      <c r="BP394">
        <f t="shared" si="287"/>
        <v>100</v>
      </c>
      <c r="BQ394">
        <f t="shared" si="287"/>
        <v>100</v>
      </c>
      <c r="BR394">
        <f t="shared" si="287"/>
        <v>85</v>
      </c>
      <c r="BS394">
        <f t="shared" si="287"/>
        <v>100</v>
      </c>
      <c r="BT394">
        <f t="shared" si="287"/>
        <v>72.5</v>
      </c>
      <c r="BU394">
        <f t="shared" si="287"/>
        <v>101.25</v>
      </c>
      <c r="BV394">
        <f t="shared" si="287"/>
        <v>62.037037037037031</v>
      </c>
      <c r="BW394">
        <f t="shared" si="287"/>
        <v>100</v>
      </c>
      <c r="BX394">
        <f t="shared" si="287"/>
        <v>72.5</v>
      </c>
      <c r="BY394">
        <f t="shared" si="287"/>
        <v>100</v>
      </c>
      <c r="BZ394">
        <f t="shared" si="287"/>
        <v>100</v>
      </c>
      <c r="CA394">
        <f t="shared" si="287"/>
        <v>100</v>
      </c>
      <c r="CB394">
        <f t="shared" ref="CB394:CB409" si="288">IFERROR(AVERAGEIFS($I$2:$I$26929,$A$2:$A$26929,CB$1,$G$2:$G$26929,$M394,$H$2:$H$26929,$N394),"")</f>
        <v>100</v>
      </c>
      <c r="CC394">
        <f t="shared" si="277"/>
        <v>83.872922578393812</v>
      </c>
      <c r="CD394">
        <f t="shared" si="278"/>
        <v>101.25</v>
      </c>
      <c r="CE394">
        <f t="shared" si="279"/>
        <v>37.857142857142847</v>
      </c>
      <c r="CF394">
        <f t="shared" si="280"/>
        <v>52.905555555555566</v>
      </c>
      <c r="CG394">
        <f t="shared" si="281"/>
        <v>100</v>
      </c>
    </row>
    <row r="395" spans="1:85" x14ac:dyDescent="0.4">
      <c r="A395" t="s">
        <v>6774</v>
      </c>
      <c r="B395" s="60">
        <v>213</v>
      </c>
      <c r="C395" t="s">
        <v>6842</v>
      </c>
      <c r="D395" t="s">
        <v>6909</v>
      </c>
      <c r="E395" s="60">
        <v>0</v>
      </c>
      <c r="F395" s="60">
        <v>1</v>
      </c>
      <c r="G395" s="60">
        <v>2022</v>
      </c>
      <c r="H395" s="60">
        <v>10</v>
      </c>
      <c r="I395" s="60">
        <v>100</v>
      </c>
      <c r="J395" s="60">
        <v>100</v>
      </c>
      <c r="K395" s="60"/>
      <c r="M395" s="60">
        <v>2022</v>
      </c>
      <c r="N395" s="60">
        <v>10</v>
      </c>
      <c r="O395">
        <f t="shared" si="282"/>
        <v>100</v>
      </c>
      <c r="P395">
        <f t="shared" si="282"/>
        <v>100</v>
      </c>
      <c r="Q395">
        <f t="shared" si="282"/>
        <v>95</v>
      </c>
      <c r="R395">
        <f t="shared" si="282"/>
        <v>100</v>
      </c>
      <c r="S395">
        <f t="shared" si="282"/>
        <v>76.666666666666671</v>
      </c>
      <c r="T395">
        <f t="shared" si="282"/>
        <v>100</v>
      </c>
      <c r="U395">
        <f t="shared" si="282"/>
        <v>79.285714285714292</v>
      </c>
      <c r="V395">
        <f t="shared" si="282"/>
        <v>87</v>
      </c>
      <c r="W395">
        <f t="shared" si="282"/>
        <v>62.166666666666657</v>
      </c>
      <c r="X395">
        <f t="shared" si="282"/>
        <v>75</v>
      </c>
      <c r="Y395">
        <f t="shared" si="283"/>
        <v>75</v>
      </c>
      <c r="Z395">
        <f t="shared" si="283"/>
        <v>66.666666666666671</v>
      </c>
      <c r="AA395">
        <f t="shared" si="283"/>
        <v>76.666666666666671</v>
      </c>
      <c r="AB395">
        <f t="shared" si="283"/>
        <v>61.25</v>
      </c>
      <c r="AC395">
        <f t="shared" si="283"/>
        <v>87.5</v>
      </c>
      <c r="AD395">
        <f t="shared" si="283"/>
        <v>90</v>
      </c>
      <c r="AE395">
        <f t="shared" si="283"/>
        <v>100</v>
      </c>
      <c r="AF395">
        <f t="shared" si="283"/>
        <v>100</v>
      </c>
      <c r="AG395">
        <f t="shared" si="283"/>
        <v>100</v>
      </c>
      <c r="AH395">
        <f t="shared" si="283"/>
        <v>51.777777777777793</v>
      </c>
      <c r="AI395">
        <f t="shared" si="284"/>
        <v>55</v>
      </c>
      <c r="AJ395">
        <f t="shared" si="284"/>
        <v>83.75</v>
      </c>
      <c r="AK395">
        <f t="shared" si="284"/>
        <v>83.75</v>
      </c>
      <c r="AL395">
        <f t="shared" si="284"/>
        <v>100</v>
      </c>
      <c r="AM395">
        <f t="shared" si="284"/>
        <v>80</v>
      </c>
      <c r="AN395">
        <f t="shared" si="284"/>
        <v>65</v>
      </c>
      <c r="AO395">
        <f t="shared" si="284"/>
        <v>100</v>
      </c>
      <c r="AP395">
        <f t="shared" si="284"/>
        <v>100</v>
      </c>
      <c r="AQ395">
        <f t="shared" si="284"/>
        <v>45.726646787747363</v>
      </c>
      <c r="AR395">
        <f t="shared" si="284"/>
        <v>60</v>
      </c>
      <c r="AS395">
        <f t="shared" si="285"/>
        <v>88.75</v>
      </c>
      <c r="AT395">
        <f t="shared" si="285"/>
        <v>67.5</v>
      </c>
      <c r="AU395">
        <f t="shared" si="285"/>
        <v>77.5</v>
      </c>
      <c r="AV395">
        <f t="shared" si="285"/>
        <v>90</v>
      </c>
      <c r="AW395">
        <f t="shared" si="285"/>
        <v>76.666666666666671</v>
      </c>
      <c r="AX395">
        <f t="shared" si="285"/>
        <v>82.5</v>
      </c>
      <c r="AY395">
        <f t="shared" si="285"/>
        <v>100</v>
      </c>
      <c r="AZ395">
        <f t="shared" si="285"/>
        <v>70</v>
      </c>
      <c r="BA395">
        <f t="shared" si="285"/>
        <v>100</v>
      </c>
      <c r="BB395">
        <f t="shared" si="285"/>
        <v>70</v>
      </c>
      <c r="BC395">
        <f t="shared" si="286"/>
        <v>100</v>
      </c>
      <c r="BD395">
        <f t="shared" si="286"/>
        <v>71.666666666666671</v>
      </c>
      <c r="BE395">
        <f t="shared" si="286"/>
        <v>100</v>
      </c>
      <c r="BF395">
        <f t="shared" si="286"/>
        <v>75</v>
      </c>
      <c r="BG395">
        <f t="shared" si="286"/>
        <v>79.166666666666671</v>
      </c>
      <c r="BH395">
        <f t="shared" si="286"/>
        <v>90</v>
      </c>
      <c r="BI395">
        <f t="shared" si="286"/>
        <v>73.095238095238102</v>
      </c>
      <c r="BJ395">
        <f t="shared" si="286"/>
        <v>100</v>
      </c>
      <c r="BK395">
        <f t="shared" si="286"/>
        <v>83.75</v>
      </c>
      <c r="BL395">
        <f t="shared" si="286"/>
        <v>86.666666666666671</v>
      </c>
      <c r="BM395">
        <f t="shared" si="287"/>
        <v>37.857142857142847</v>
      </c>
      <c r="BN395">
        <f t="shared" si="287"/>
        <v>90</v>
      </c>
      <c r="BO395">
        <f t="shared" si="287"/>
        <v>75</v>
      </c>
      <c r="BP395">
        <f t="shared" si="287"/>
        <v>100</v>
      </c>
      <c r="BQ395">
        <f t="shared" si="287"/>
        <v>100</v>
      </c>
      <c r="BR395">
        <f t="shared" si="287"/>
        <v>85</v>
      </c>
      <c r="BS395">
        <f t="shared" si="287"/>
        <v>100</v>
      </c>
      <c r="BT395">
        <f t="shared" si="287"/>
        <v>72.5</v>
      </c>
      <c r="BU395">
        <f t="shared" si="287"/>
        <v>101.25</v>
      </c>
      <c r="BV395">
        <f t="shared" si="287"/>
        <v>62.037037037037031</v>
      </c>
      <c r="BW395">
        <f t="shared" si="287"/>
        <v>100</v>
      </c>
      <c r="BX395">
        <f t="shared" si="287"/>
        <v>72.5</v>
      </c>
      <c r="BY395">
        <f t="shared" si="287"/>
        <v>100</v>
      </c>
      <c r="BZ395">
        <f t="shared" si="287"/>
        <v>100</v>
      </c>
      <c r="CA395">
        <f t="shared" si="287"/>
        <v>100</v>
      </c>
      <c r="CB395">
        <f t="shared" si="288"/>
        <v>100</v>
      </c>
      <c r="CC395">
        <f t="shared" si="277"/>
        <v>83.872922578393812</v>
      </c>
      <c r="CD395">
        <f t="shared" si="278"/>
        <v>101.25</v>
      </c>
      <c r="CE395">
        <f t="shared" si="279"/>
        <v>37.857142857142847</v>
      </c>
      <c r="CF395">
        <f t="shared" si="280"/>
        <v>52.905555555555566</v>
      </c>
      <c r="CG395">
        <f t="shared" si="281"/>
        <v>100</v>
      </c>
    </row>
    <row r="396" spans="1:85" x14ac:dyDescent="0.4">
      <c r="A396" t="s">
        <v>6774</v>
      </c>
      <c r="B396" s="60">
        <v>213</v>
      </c>
      <c r="C396" t="s">
        <v>6842</v>
      </c>
      <c r="D396" t="s">
        <v>6909</v>
      </c>
      <c r="E396" s="60">
        <v>0</v>
      </c>
      <c r="F396" s="60">
        <v>1</v>
      </c>
      <c r="G396" s="60">
        <v>2022</v>
      </c>
      <c r="H396" s="60">
        <v>11</v>
      </c>
      <c r="I396" s="60">
        <v>100</v>
      </c>
      <c r="J396" s="60">
        <v>100</v>
      </c>
      <c r="K396" s="60"/>
      <c r="M396" s="60">
        <v>2022</v>
      </c>
      <c r="N396" s="60">
        <v>11</v>
      </c>
      <c r="O396">
        <f t="shared" si="282"/>
        <v>100</v>
      </c>
      <c r="P396">
        <f t="shared" si="282"/>
        <v>100</v>
      </c>
      <c r="Q396">
        <f t="shared" si="282"/>
        <v>95</v>
      </c>
      <c r="R396">
        <f t="shared" si="282"/>
        <v>100</v>
      </c>
      <c r="S396">
        <f t="shared" si="282"/>
        <v>76.666666666666671</v>
      </c>
      <c r="T396">
        <f t="shared" si="282"/>
        <v>100</v>
      </c>
      <c r="U396">
        <f t="shared" si="282"/>
        <v>79.285714285714292</v>
      </c>
      <c r="V396">
        <f t="shared" si="282"/>
        <v>87</v>
      </c>
      <c r="W396">
        <f t="shared" si="282"/>
        <v>62.166666666666657</v>
      </c>
      <c r="X396">
        <f t="shared" si="282"/>
        <v>75</v>
      </c>
      <c r="Y396">
        <f t="shared" si="283"/>
        <v>75</v>
      </c>
      <c r="Z396">
        <f t="shared" si="283"/>
        <v>66.666666666666671</v>
      </c>
      <c r="AA396">
        <f t="shared" si="283"/>
        <v>76.666666666666671</v>
      </c>
      <c r="AB396">
        <f t="shared" si="283"/>
        <v>61.25</v>
      </c>
      <c r="AC396">
        <f t="shared" si="283"/>
        <v>87.5</v>
      </c>
      <c r="AD396">
        <f t="shared" si="283"/>
        <v>90</v>
      </c>
      <c r="AE396">
        <f t="shared" si="283"/>
        <v>100</v>
      </c>
      <c r="AF396">
        <f t="shared" si="283"/>
        <v>100</v>
      </c>
      <c r="AG396">
        <f t="shared" si="283"/>
        <v>100</v>
      </c>
      <c r="AH396">
        <f t="shared" si="283"/>
        <v>51.777777777777793</v>
      </c>
      <c r="AI396">
        <f t="shared" si="284"/>
        <v>55</v>
      </c>
      <c r="AJ396">
        <f t="shared" si="284"/>
        <v>83.75</v>
      </c>
      <c r="AK396">
        <f t="shared" si="284"/>
        <v>83.75</v>
      </c>
      <c r="AL396">
        <f t="shared" si="284"/>
        <v>100</v>
      </c>
      <c r="AM396">
        <f t="shared" si="284"/>
        <v>80</v>
      </c>
      <c r="AN396">
        <f t="shared" si="284"/>
        <v>65</v>
      </c>
      <c r="AO396">
        <f t="shared" si="284"/>
        <v>100</v>
      </c>
      <c r="AP396">
        <f t="shared" si="284"/>
        <v>100</v>
      </c>
      <c r="AQ396">
        <f t="shared" si="284"/>
        <v>45.726646787747363</v>
      </c>
      <c r="AR396">
        <f t="shared" si="284"/>
        <v>60</v>
      </c>
      <c r="AS396">
        <f t="shared" si="285"/>
        <v>88.75</v>
      </c>
      <c r="AT396">
        <f t="shared" si="285"/>
        <v>67.5</v>
      </c>
      <c r="AU396">
        <f t="shared" si="285"/>
        <v>77.5</v>
      </c>
      <c r="AV396">
        <f t="shared" si="285"/>
        <v>90</v>
      </c>
      <c r="AW396">
        <f t="shared" si="285"/>
        <v>76.666666666666671</v>
      </c>
      <c r="AX396">
        <f t="shared" si="285"/>
        <v>82.5</v>
      </c>
      <c r="AY396">
        <f t="shared" si="285"/>
        <v>100</v>
      </c>
      <c r="AZ396">
        <f t="shared" si="285"/>
        <v>70</v>
      </c>
      <c r="BA396">
        <f t="shared" si="285"/>
        <v>100</v>
      </c>
      <c r="BB396">
        <f t="shared" si="285"/>
        <v>70</v>
      </c>
      <c r="BC396">
        <f t="shared" si="286"/>
        <v>100</v>
      </c>
      <c r="BD396">
        <f t="shared" si="286"/>
        <v>71.666666666666671</v>
      </c>
      <c r="BE396">
        <f t="shared" si="286"/>
        <v>100</v>
      </c>
      <c r="BF396">
        <f t="shared" si="286"/>
        <v>75</v>
      </c>
      <c r="BG396">
        <f t="shared" si="286"/>
        <v>79.166666666666671</v>
      </c>
      <c r="BH396">
        <f t="shared" si="286"/>
        <v>90</v>
      </c>
      <c r="BI396">
        <f t="shared" si="286"/>
        <v>73.095238095238102</v>
      </c>
      <c r="BJ396">
        <f t="shared" si="286"/>
        <v>100</v>
      </c>
      <c r="BK396">
        <f t="shared" si="286"/>
        <v>83.75</v>
      </c>
      <c r="BL396">
        <f t="shared" si="286"/>
        <v>86.666666666666671</v>
      </c>
      <c r="BM396">
        <f t="shared" si="287"/>
        <v>37.857142857142847</v>
      </c>
      <c r="BN396">
        <f t="shared" si="287"/>
        <v>90</v>
      </c>
      <c r="BO396">
        <f t="shared" si="287"/>
        <v>75</v>
      </c>
      <c r="BP396">
        <f t="shared" si="287"/>
        <v>100</v>
      </c>
      <c r="BQ396">
        <f t="shared" si="287"/>
        <v>100</v>
      </c>
      <c r="BR396">
        <f t="shared" si="287"/>
        <v>85</v>
      </c>
      <c r="BS396">
        <f t="shared" si="287"/>
        <v>100</v>
      </c>
      <c r="BT396">
        <f t="shared" si="287"/>
        <v>72.5</v>
      </c>
      <c r="BU396">
        <f t="shared" si="287"/>
        <v>101.25</v>
      </c>
      <c r="BV396">
        <f t="shared" si="287"/>
        <v>62.037037037037031</v>
      </c>
      <c r="BW396">
        <f t="shared" si="287"/>
        <v>100</v>
      </c>
      <c r="BX396">
        <f t="shared" si="287"/>
        <v>72.5</v>
      </c>
      <c r="BY396">
        <f t="shared" si="287"/>
        <v>100</v>
      </c>
      <c r="BZ396">
        <f t="shared" si="287"/>
        <v>100</v>
      </c>
      <c r="CA396">
        <f t="shared" si="287"/>
        <v>100</v>
      </c>
      <c r="CB396">
        <f t="shared" si="288"/>
        <v>100</v>
      </c>
      <c r="CC396">
        <f t="shared" si="277"/>
        <v>83.872922578393812</v>
      </c>
      <c r="CD396">
        <f t="shared" si="278"/>
        <v>101.25</v>
      </c>
      <c r="CE396">
        <f t="shared" si="279"/>
        <v>37.857142857142847</v>
      </c>
      <c r="CF396">
        <f t="shared" si="280"/>
        <v>52.905555555555566</v>
      </c>
      <c r="CG396">
        <f t="shared" si="281"/>
        <v>100</v>
      </c>
    </row>
    <row r="397" spans="1:85" x14ac:dyDescent="0.4">
      <c r="A397" t="s">
        <v>6774</v>
      </c>
      <c r="B397" s="60">
        <v>213</v>
      </c>
      <c r="C397" t="s">
        <v>6842</v>
      </c>
      <c r="D397" t="s">
        <v>6909</v>
      </c>
      <c r="E397" s="60">
        <v>0</v>
      </c>
      <c r="F397" s="60">
        <v>1</v>
      </c>
      <c r="G397" s="60">
        <v>2022</v>
      </c>
      <c r="H397" s="60">
        <v>12</v>
      </c>
      <c r="I397" s="60">
        <v>100</v>
      </c>
      <c r="J397" s="60">
        <v>100</v>
      </c>
      <c r="K397" s="60"/>
      <c r="M397" s="60">
        <v>2022</v>
      </c>
      <c r="N397" s="60">
        <v>12</v>
      </c>
      <c r="O397">
        <f t="shared" si="282"/>
        <v>100</v>
      </c>
      <c r="P397">
        <f t="shared" si="282"/>
        <v>100</v>
      </c>
      <c r="Q397">
        <f t="shared" si="282"/>
        <v>95</v>
      </c>
      <c r="R397">
        <f t="shared" si="282"/>
        <v>100</v>
      </c>
      <c r="S397">
        <f t="shared" si="282"/>
        <v>76.666666666666671</v>
      </c>
      <c r="T397">
        <f t="shared" si="282"/>
        <v>100</v>
      </c>
      <c r="U397">
        <f t="shared" si="282"/>
        <v>79.285714285714292</v>
      </c>
      <c r="V397">
        <f t="shared" si="282"/>
        <v>87</v>
      </c>
      <c r="W397">
        <f t="shared" si="282"/>
        <v>62.166666666666657</v>
      </c>
      <c r="X397">
        <f t="shared" si="282"/>
        <v>75</v>
      </c>
      <c r="Y397">
        <f t="shared" si="283"/>
        <v>75</v>
      </c>
      <c r="Z397">
        <f t="shared" si="283"/>
        <v>66.666666666666671</v>
      </c>
      <c r="AA397">
        <f t="shared" si="283"/>
        <v>76.666666666666671</v>
      </c>
      <c r="AB397">
        <f t="shared" si="283"/>
        <v>61.25</v>
      </c>
      <c r="AC397">
        <f t="shared" si="283"/>
        <v>87.5</v>
      </c>
      <c r="AD397">
        <f t="shared" si="283"/>
        <v>90</v>
      </c>
      <c r="AE397">
        <f t="shared" si="283"/>
        <v>100</v>
      </c>
      <c r="AF397">
        <f t="shared" si="283"/>
        <v>100</v>
      </c>
      <c r="AG397">
        <f t="shared" si="283"/>
        <v>100</v>
      </c>
      <c r="AH397">
        <f t="shared" si="283"/>
        <v>51.777777777777793</v>
      </c>
      <c r="AI397">
        <f t="shared" si="284"/>
        <v>55</v>
      </c>
      <c r="AJ397">
        <f t="shared" si="284"/>
        <v>83.75</v>
      </c>
      <c r="AK397">
        <f t="shared" si="284"/>
        <v>83.75</v>
      </c>
      <c r="AL397">
        <f t="shared" si="284"/>
        <v>100</v>
      </c>
      <c r="AM397">
        <f t="shared" si="284"/>
        <v>80</v>
      </c>
      <c r="AN397">
        <f t="shared" si="284"/>
        <v>65</v>
      </c>
      <c r="AO397">
        <f t="shared" si="284"/>
        <v>100</v>
      </c>
      <c r="AP397">
        <f t="shared" si="284"/>
        <v>100</v>
      </c>
      <c r="AQ397">
        <f t="shared" si="284"/>
        <v>45.726646787747363</v>
      </c>
      <c r="AR397">
        <f t="shared" si="284"/>
        <v>60</v>
      </c>
      <c r="AS397">
        <f t="shared" si="285"/>
        <v>88.75</v>
      </c>
      <c r="AT397">
        <f t="shared" si="285"/>
        <v>67.5</v>
      </c>
      <c r="AU397">
        <f t="shared" si="285"/>
        <v>77.5</v>
      </c>
      <c r="AV397">
        <f t="shared" si="285"/>
        <v>90</v>
      </c>
      <c r="AW397">
        <f t="shared" si="285"/>
        <v>76.666666666666671</v>
      </c>
      <c r="AX397">
        <f t="shared" si="285"/>
        <v>82.5</v>
      </c>
      <c r="AY397">
        <f t="shared" si="285"/>
        <v>100</v>
      </c>
      <c r="AZ397">
        <f t="shared" si="285"/>
        <v>70</v>
      </c>
      <c r="BA397">
        <f t="shared" si="285"/>
        <v>100</v>
      </c>
      <c r="BB397">
        <f t="shared" si="285"/>
        <v>70</v>
      </c>
      <c r="BC397">
        <f t="shared" si="286"/>
        <v>100</v>
      </c>
      <c r="BD397">
        <f t="shared" si="286"/>
        <v>71.666666666666671</v>
      </c>
      <c r="BE397">
        <f t="shared" si="286"/>
        <v>100</v>
      </c>
      <c r="BF397">
        <f t="shared" si="286"/>
        <v>75</v>
      </c>
      <c r="BG397">
        <f t="shared" si="286"/>
        <v>79.166666666666671</v>
      </c>
      <c r="BH397">
        <f t="shared" si="286"/>
        <v>90</v>
      </c>
      <c r="BI397">
        <f t="shared" si="286"/>
        <v>73.095238095238102</v>
      </c>
      <c r="BJ397">
        <f t="shared" si="286"/>
        <v>100</v>
      </c>
      <c r="BK397">
        <f t="shared" si="286"/>
        <v>83.75</v>
      </c>
      <c r="BL397">
        <f t="shared" si="286"/>
        <v>86.666666666666671</v>
      </c>
      <c r="BM397">
        <f t="shared" si="287"/>
        <v>37.857142857142847</v>
      </c>
      <c r="BN397">
        <f t="shared" si="287"/>
        <v>90</v>
      </c>
      <c r="BO397">
        <f t="shared" si="287"/>
        <v>75</v>
      </c>
      <c r="BP397">
        <f t="shared" si="287"/>
        <v>100</v>
      </c>
      <c r="BQ397">
        <f t="shared" si="287"/>
        <v>100</v>
      </c>
      <c r="BR397">
        <f t="shared" si="287"/>
        <v>85</v>
      </c>
      <c r="BS397">
        <f t="shared" si="287"/>
        <v>100</v>
      </c>
      <c r="BT397">
        <f t="shared" si="287"/>
        <v>72.5</v>
      </c>
      <c r="BU397">
        <f t="shared" si="287"/>
        <v>101.25</v>
      </c>
      <c r="BV397">
        <f t="shared" si="287"/>
        <v>62.037037037037031</v>
      </c>
      <c r="BW397">
        <f t="shared" si="287"/>
        <v>100</v>
      </c>
      <c r="BX397">
        <f t="shared" si="287"/>
        <v>72.5</v>
      </c>
      <c r="BY397">
        <f t="shared" si="287"/>
        <v>100</v>
      </c>
      <c r="BZ397">
        <f t="shared" si="287"/>
        <v>100</v>
      </c>
      <c r="CA397">
        <f t="shared" si="287"/>
        <v>100</v>
      </c>
      <c r="CB397">
        <f t="shared" si="288"/>
        <v>100</v>
      </c>
      <c r="CC397">
        <f t="shared" si="277"/>
        <v>83.872922578393812</v>
      </c>
      <c r="CD397">
        <f t="shared" si="278"/>
        <v>101.25</v>
      </c>
      <c r="CE397">
        <f t="shared" si="279"/>
        <v>37.857142857142847</v>
      </c>
      <c r="CF397">
        <f t="shared" si="280"/>
        <v>52.905555555555566</v>
      </c>
      <c r="CG397">
        <f t="shared" si="281"/>
        <v>100</v>
      </c>
    </row>
    <row r="398" spans="1:85" x14ac:dyDescent="0.4">
      <c r="A398" t="s">
        <v>6774</v>
      </c>
      <c r="B398" s="60">
        <v>213</v>
      </c>
      <c r="C398" t="s">
        <v>6842</v>
      </c>
      <c r="D398" t="s">
        <v>6909</v>
      </c>
      <c r="E398" s="60">
        <v>0</v>
      </c>
      <c r="F398" s="60">
        <v>1</v>
      </c>
      <c r="G398" s="60">
        <v>2023</v>
      </c>
      <c r="H398" s="60">
        <v>1</v>
      </c>
      <c r="I398" s="60">
        <v>100</v>
      </c>
      <c r="J398" s="60">
        <v>100</v>
      </c>
      <c r="K398" s="60"/>
      <c r="M398" s="60">
        <v>2023</v>
      </c>
      <c r="N398" s="60">
        <v>1</v>
      </c>
      <c r="O398">
        <f t="shared" si="282"/>
        <v>100</v>
      </c>
      <c r="P398">
        <f t="shared" si="282"/>
        <v>100</v>
      </c>
      <c r="Q398">
        <f t="shared" si="282"/>
        <v>95</v>
      </c>
      <c r="R398">
        <f t="shared" si="282"/>
        <v>100</v>
      </c>
      <c r="S398">
        <f t="shared" si="282"/>
        <v>76.666666666666671</v>
      </c>
      <c r="T398">
        <f t="shared" si="282"/>
        <v>100</v>
      </c>
      <c r="U398">
        <f t="shared" si="282"/>
        <v>79.285714285714292</v>
      </c>
      <c r="V398">
        <f t="shared" si="282"/>
        <v>87</v>
      </c>
      <c r="W398">
        <f t="shared" si="282"/>
        <v>62.166666666666657</v>
      </c>
      <c r="X398">
        <f t="shared" si="282"/>
        <v>75</v>
      </c>
      <c r="Y398">
        <f t="shared" si="283"/>
        <v>75</v>
      </c>
      <c r="Z398">
        <f t="shared" si="283"/>
        <v>66.666666666666671</v>
      </c>
      <c r="AA398">
        <f t="shared" si="283"/>
        <v>76.666666666666671</v>
      </c>
      <c r="AB398">
        <f t="shared" si="283"/>
        <v>61.25</v>
      </c>
      <c r="AC398">
        <f t="shared" si="283"/>
        <v>87.5</v>
      </c>
      <c r="AD398">
        <f t="shared" si="283"/>
        <v>90</v>
      </c>
      <c r="AE398">
        <f t="shared" si="283"/>
        <v>100</v>
      </c>
      <c r="AF398">
        <f t="shared" si="283"/>
        <v>100</v>
      </c>
      <c r="AG398">
        <f t="shared" si="283"/>
        <v>100</v>
      </c>
      <c r="AH398">
        <f t="shared" si="283"/>
        <v>51.777777777777793</v>
      </c>
      <c r="AI398">
        <f t="shared" si="284"/>
        <v>55</v>
      </c>
      <c r="AJ398">
        <f t="shared" si="284"/>
        <v>83.75</v>
      </c>
      <c r="AK398">
        <f t="shared" si="284"/>
        <v>83.75</v>
      </c>
      <c r="AL398">
        <f t="shared" si="284"/>
        <v>100</v>
      </c>
      <c r="AM398">
        <f t="shared" si="284"/>
        <v>83.333333333333329</v>
      </c>
      <c r="AN398">
        <f t="shared" si="284"/>
        <v>65</v>
      </c>
      <c r="AO398">
        <f t="shared" si="284"/>
        <v>100</v>
      </c>
      <c r="AP398">
        <f t="shared" si="284"/>
        <v>100</v>
      </c>
      <c r="AQ398">
        <f t="shared" si="284"/>
        <v>45.726646787747363</v>
      </c>
      <c r="AR398">
        <f t="shared" si="284"/>
        <v>60</v>
      </c>
      <c r="AS398">
        <f t="shared" si="285"/>
        <v>88.75</v>
      </c>
      <c r="AT398">
        <f t="shared" si="285"/>
        <v>67.5</v>
      </c>
      <c r="AU398">
        <f t="shared" si="285"/>
        <v>77.5</v>
      </c>
      <c r="AV398">
        <f t="shared" si="285"/>
        <v>90</v>
      </c>
      <c r="AW398">
        <f t="shared" si="285"/>
        <v>76.666666666666671</v>
      </c>
      <c r="AX398">
        <f t="shared" si="285"/>
        <v>82.5</v>
      </c>
      <c r="AY398">
        <f t="shared" si="285"/>
        <v>100</v>
      </c>
      <c r="AZ398">
        <f t="shared" si="285"/>
        <v>70</v>
      </c>
      <c r="BA398">
        <f t="shared" si="285"/>
        <v>100</v>
      </c>
      <c r="BB398">
        <f t="shared" si="285"/>
        <v>70</v>
      </c>
      <c r="BC398">
        <f t="shared" si="286"/>
        <v>100</v>
      </c>
      <c r="BD398">
        <f t="shared" si="286"/>
        <v>76.666666666666671</v>
      </c>
      <c r="BE398">
        <f t="shared" si="286"/>
        <v>100</v>
      </c>
      <c r="BF398">
        <f t="shared" si="286"/>
        <v>75</v>
      </c>
      <c r="BG398">
        <f t="shared" si="286"/>
        <v>79.166666666666671</v>
      </c>
      <c r="BH398">
        <f t="shared" si="286"/>
        <v>90</v>
      </c>
      <c r="BI398">
        <f t="shared" si="286"/>
        <v>73.095238095238102</v>
      </c>
      <c r="BJ398">
        <f t="shared" si="286"/>
        <v>100</v>
      </c>
      <c r="BK398">
        <f t="shared" si="286"/>
        <v>83.75</v>
      </c>
      <c r="BL398">
        <f t="shared" si="286"/>
        <v>86.666666666666671</v>
      </c>
      <c r="BM398">
        <f t="shared" si="287"/>
        <v>37.857142857142847</v>
      </c>
      <c r="BN398">
        <f t="shared" si="287"/>
        <v>90</v>
      </c>
      <c r="BO398">
        <f t="shared" si="287"/>
        <v>75</v>
      </c>
      <c r="BP398">
        <f t="shared" si="287"/>
        <v>100</v>
      </c>
      <c r="BQ398">
        <f t="shared" si="287"/>
        <v>100</v>
      </c>
      <c r="BR398">
        <f t="shared" si="287"/>
        <v>85</v>
      </c>
      <c r="BS398">
        <f t="shared" si="287"/>
        <v>100</v>
      </c>
      <c r="BT398">
        <f t="shared" si="287"/>
        <v>72.5</v>
      </c>
      <c r="BU398">
        <f t="shared" si="287"/>
        <v>86.875</v>
      </c>
      <c r="BV398">
        <f t="shared" si="287"/>
        <v>62.037037037037031</v>
      </c>
      <c r="BW398">
        <f t="shared" si="287"/>
        <v>100</v>
      </c>
      <c r="BX398">
        <f t="shared" si="287"/>
        <v>72.5</v>
      </c>
      <c r="BY398">
        <f t="shared" si="287"/>
        <v>100</v>
      </c>
      <c r="BZ398">
        <f t="shared" si="287"/>
        <v>100</v>
      </c>
      <c r="CA398">
        <f t="shared" si="287"/>
        <v>100</v>
      </c>
      <c r="CB398">
        <f t="shared" si="288"/>
        <v>100</v>
      </c>
      <c r="CC398">
        <f t="shared" si="277"/>
        <v>83.781382174353396</v>
      </c>
      <c r="CD398">
        <f t="shared" si="278"/>
        <v>100</v>
      </c>
      <c r="CE398">
        <f t="shared" si="279"/>
        <v>37.857142857142847</v>
      </c>
      <c r="CF398">
        <f t="shared" si="280"/>
        <v>52.905555555555566</v>
      </c>
      <c r="CG398">
        <f t="shared" si="281"/>
        <v>100</v>
      </c>
    </row>
    <row r="399" spans="1:85" x14ac:dyDescent="0.4">
      <c r="A399" t="s">
        <v>6774</v>
      </c>
      <c r="B399" s="60">
        <v>213</v>
      </c>
      <c r="C399" t="s">
        <v>6842</v>
      </c>
      <c r="D399" t="s">
        <v>6909</v>
      </c>
      <c r="E399" s="60">
        <v>0</v>
      </c>
      <c r="F399" s="60">
        <v>1</v>
      </c>
      <c r="G399" s="60">
        <v>2023</v>
      </c>
      <c r="H399" s="60">
        <v>2</v>
      </c>
      <c r="I399" s="60">
        <v>100</v>
      </c>
      <c r="J399" s="60">
        <v>100</v>
      </c>
      <c r="K399" s="60"/>
      <c r="M399" s="60">
        <v>2023</v>
      </c>
      <c r="N399" s="60">
        <v>2</v>
      </c>
      <c r="O399">
        <f t="shared" si="282"/>
        <v>100</v>
      </c>
      <c r="P399">
        <f t="shared" si="282"/>
        <v>100</v>
      </c>
      <c r="Q399">
        <f t="shared" si="282"/>
        <v>95</v>
      </c>
      <c r="R399">
        <f t="shared" si="282"/>
        <v>100</v>
      </c>
      <c r="S399">
        <f t="shared" si="282"/>
        <v>76.666666666666671</v>
      </c>
      <c r="T399">
        <f t="shared" si="282"/>
        <v>100</v>
      </c>
      <c r="U399">
        <f t="shared" si="282"/>
        <v>79.285714285714292</v>
      </c>
      <c r="V399">
        <f t="shared" si="282"/>
        <v>87</v>
      </c>
      <c r="W399">
        <f t="shared" si="282"/>
        <v>62.166666666666657</v>
      </c>
      <c r="X399">
        <f t="shared" si="282"/>
        <v>75</v>
      </c>
      <c r="Y399">
        <f t="shared" si="283"/>
        <v>75</v>
      </c>
      <c r="Z399">
        <f t="shared" si="283"/>
        <v>66.666666666666671</v>
      </c>
      <c r="AA399">
        <f t="shared" si="283"/>
        <v>76.666666666666671</v>
      </c>
      <c r="AB399">
        <f t="shared" si="283"/>
        <v>61.25</v>
      </c>
      <c r="AC399">
        <f t="shared" si="283"/>
        <v>87.5</v>
      </c>
      <c r="AD399">
        <f t="shared" si="283"/>
        <v>90</v>
      </c>
      <c r="AE399">
        <f t="shared" si="283"/>
        <v>100</v>
      </c>
      <c r="AF399">
        <f t="shared" si="283"/>
        <v>100</v>
      </c>
      <c r="AG399">
        <f t="shared" si="283"/>
        <v>100</v>
      </c>
      <c r="AH399">
        <f t="shared" si="283"/>
        <v>51.777777777777793</v>
      </c>
      <c r="AI399">
        <f t="shared" si="284"/>
        <v>55</v>
      </c>
      <c r="AJ399">
        <f t="shared" si="284"/>
        <v>83.75</v>
      </c>
      <c r="AK399">
        <f t="shared" si="284"/>
        <v>83.75</v>
      </c>
      <c r="AL399">
        <f t="shared" si="284"/>
        <v>100</v>
      </c>
      <c r="AM399">
        <f t="shared" si="284"/>
        <v>83.333333333333329</v>
      </c>
      <c r="AN399">
        <f t="shared" si="284"/>
        <v>65</v>
      </c>
      <c r="AO399">
        <f t="shared" si="284"/>
        <v>100</v>
      </c>
      <c r="AP399">
        <f t="shared" si="284"/>
        <v>100</v>
      </c>
      <c r="AQ399">
        <f t="shared" si="284"/>
        <v>45.726646787747363</v>
      </c>
      <c r="AR399">
        <f t="shared" si="284"/>
        <v>60</v>
      </c>
      <c r="AS399">
        <f t="shared" si="285"/>
        <v>88.75</v>
      </c>
      <c r="AT399">
        <f t="shared" si="285"/>
        <v>67.5</v>
      </c>
      <c r="AU399">
        <f t="shared" si="285"/>
        <v>77.5</v>
      </c>
      <c r="AV399">
        <f t="shared" si="285"/>
        <v>90</v>
      </c>
      <c r="AW399">
        <f t="shared" si="285"/>
        <v>76.666666666666671</v>
      </c>
      <c r="AX399">
        <f t="shared" si="285"/>
        <v>82.5</v>
      </c>
      <c r="AY399">
        <f t="shared" si="285"/>
        <v>100</v>
      </c>
      <c r="AZ399">
        <f t="shared" si="285"/>
        <v>70</v>
      </c>
      <c r="BA399">
        <f t="shared" si="285"/>
        <v>100</v>
      </c>
      <c r="BB399">
        <f t="shared" si="285"/>
        <v>70</v>
      </c>
      <c r="BC399">
        <f t="shared" si="286"/>
        <v>100</v>
      </c>
      <c r="BD399">
        <f t="shared" si="286"/>
        <v>76.666666666666671</v>
      </c>
      <c r="BE399">
        <f t="shared" si="286"/>
        <v>100</v>
      </c>
      <c r="BF399">
        <f t="shared" si="286"/>
        <v>75</v>
      </c>
      <c r="BG399">
        <f t="shared" si="286"/>
        <v>79.166666666666671</v>
      </c>
      <c r="BH399">
        <f t="shared" si="286"/>
        <v>90</v>
      </c>
      <c r="BI399">
        <f t="shared" si="286"/>
        <v>73.095238095238102</v>
      </c>
      <c r="BJ399">
        <f t="shared" si="286"/>
        <v>100</v>
      </c>
      <c r="BK399">
        <f t="shared" si="286"/>
        <v>83.75</v>
      </c>
      <c r="BL399">
        <f t="shared" si="286"/>
        <v>86.666666666666671</v>
      </c>
      <c r="BM399">
        <f t="shared" si="287"/>
        <v>37.857142857142847</v>
      </c>
      <c r="BN399">
        <f t="shared" si="287"/>
        <v>90</v>
      </c>
      <c r="BO399">
        <f t="shared" si="287"/>
        <v>75</v>
      </c>
      <c r="BP399">
        <f t="shared" si="287"/>
        <v>100</v>
      </c>
      <c r="BQ399">
        <f t="shared" si="287"/>
        <v>100</v>
      </c>
      <c r="BR399">
        <f t="shared" si="287"/>
        <v>85</v>
      </c>
      <c r="BS399">
        <f t="shared" si="287"/>
        <v>100</v>
      </c>
      <c r="BT399">
        <f t="shared" si="287"/>
        <v>72.5</v>
      </c>
      <c r="BU399">
        <f t="shared" si="287"/>
        <v>86.875</v>
      </c>
      <c r="BV399">
        <f t="shared" si="287"/>
        <v>70.925925925925924</v>
      </c>
      <c r="BW399">
        <f t="shared" si="287"/>
        <v>100</v>
      </c>
      <c r="BX399">
        <f t="shared" si="287"/>
        <v>72.5</v>
      </c>
      <c r="BY399">
        <f t="shared" si="287"/>
        <v>100</v>
      </c>
      <c r="BZ399">
        <f t="shared" si="287"/>
        <v>100</v>
      </c>
      <c r="CA399">
        <f t="shared" si="287"/>
        <v>100</v>
      </c>
      <c r="CB399">
        <f t="shared" si="288"/>
        <v>100</v>
      </c>
      <c r="CC399">
        <f t="shared" si="277"/>
        <v>83.916062309033535</v>
      </c>
      <c r="CD399">
        <f t="shared" si="278"/>
        <v>100</v>
      </c>
      <c r="CE399">
        <f t="shared" si="279"/>
        <v>37.857142857142847</v>
      </c>
      <c r="CF399">
        <f t="shared" si="280"/>
        <v>52.905555555555566</v>
      </c>
      <c r="CG399">
        <f t="shared" si="281"/>
        <v>100</v>
      </c>
    </row>
    <row r="400" spans="1:85" x14ac:dyDescent="0.4">
      <c r="A400" t="s">
        <v>6774</v>
      </c>
      <c r="B400" s="60">
        <v>213</v>
      </c>
      <c r="C400" t="s">
        <v>6842</v>
      </c>
      <c r="D400" t="s">
        <v>6909</v>
      </c>
      <c r="E400" s="60">
        <v>0</v>
      </c>
      <c r="F400" s="60">
        <v>1</v>
      </c>
      <c r="G400" s="60">
        <v>2023</v>
      </c>
      <c r="H400" s="60">
        <v>3</v>
      </c>
      <c r="I400" s="60">
        <v>100</v>
      </c>
      <c r="J400" s="60">
        <v>100</v>
      </c>
      <c r="K400" s="60"/>
      <c r="M400" s="60">
        <v>2023</v>
      </c>
      <c r="N400" s="60">
        <v>3</v>
      </c>
      <c r="O400">
        <f t="shared" si="282"/>
        <v>100</v>
      </c>
      <c r="P400">
        <f t="shared" si="282"/>
        <v>100</v>
      </c>
      <c r="Q400">
        <f t="shared" si="282"/>
        <v>95</v>
      </c>
      <c r="R400">
        <f t="shared" si="282"/>
        <v>100</v>
      </c>
      <c r="S400">
        <f t="shared" si="282"/>
        <v>76.666666666666671</v>
      </c>
      <c r="T400">
        <f t="shared" si="282"/>
        <v>100</v>
      </c>
      <c r="U400">
        <f t="shared" si="282"/>
        <v>79.285714285714292</v>
      </c>
      <c r="V400">
        <f t="shared" si="282"/>
        <v>87</v>
      </c>
      <c r="W400">
        <f t="shared" si="282"/>
        <v>62.166666666666657</v>
      </c>
      <c r="X400">
        <f t="shared" si="282"/>
        <v>75</v>
      </c>
      <c r="Y400">
        <f t="shared" si="283"/>
        <v>75</v>
      </c>
      <c r="Z400">
        <f t="shared" si="283"/>
        <v>66.666666666666671</v>
      </c>
      <c r="AA400">
        <f t="shared" si="283"/>
        <v>76.666666666666671</v>
      </c>
      <c r="AB400">
        <f t="shared" si="283"/>
        <v>61.25</v>
      </c>
      <c r="AC400">
        <f t="shared" si="283"/>
        <v>87.5</v>
      </c>
      <c r="AD400">
        <f t="shared" si="283"/>
        <v>90</v>
      </c>
      <c r="AE400">
        <f t="shared" si="283"/>
        <v>100</v>
      </c>
      <c r="AF400">
        <f t="shared" si="283"/>
        <v>100</v>
      </c>
      <c r="AG400">
        <f t="shared" si="283"/>
        <v>100</v>
      </c>
      <c r="AH400">
        <f t="shared" si="283"/>
        <v>51.777777777777793</v>
      </c>
      <c r="AI400">
        <f t="shared" si="284"/>
        <v>55</v>
      </c>
      <c r="AJ400">
        <f t="shared" si="284"/>
        <v>83.75</v>
      </c>
      <c r="AK400">
        <f t="shared" si="284"/>
        <v>83.75</v>
      </c>
      <c r="AL400">
        <f t="shared" si="284"/>
        <v>100</v>
      </c>
      <c r="AM400">
        <f t="shared" si="284"/>
        <v>83.333333333333329</v>
      </c>
      <c r="AN400">
        <f t="shared" si="284"/>
        <v>65</v>
      </c>
      <c r="AO400">
        <f t="shared" si="284"/>
        <v>100</v>
      </c>
      <c r="AP400">
        <f t="shared" si="284"/>
        <v>100</v>
      </c>
      <c r="AQ400">
        <f t="shared" si="284"/>
        <v>42.286527514231501</v>
      </c>
      <c r="AR400">
        <f t="shared" si="284"/>
        <v>60</v>
      </c>
      <c r="AS400">
        <f t="shared" si="285"/>
        <v>88.75</v>
      </c>
      <c r="AT400">
        <f t="shared" si="285"/>
        <v>67.5</v>
      </c>
      <c r="AU400">
        <f t="shared" si="285"/>
        <v>77.5</v>
      </c>
      <c r="AV400">
        <f t="shared" si="285"/>
        <v>90</v>
      </c>
      <c r="AW400">
        <f t="shared" si="285"/>
        <v>76.666666666666671</v>
      </c>
      <c r="AX400">
        <f t="shared" si="285"/>
        <v>82.5</v>
      </c>
      <c r="AY400">
        <f t="shared" si="285"/>
        <v>100</v>
      </c>
      <c r="AZ400">
        <f t="shared" si="285"/>
        <v>70</v>
      </c>
      <c r="BA400">
        <f t="shared" si="285"/>
        <v>100</v>
      </c>
      <c r="BB400">
        <f t="shared" si="285"/>
        <v>70</v>
      </c>
      <c r="BC400">
        <f t="shared" si="286"/>
        <v>100</v>
      </c>
      <c r="BD400">
        <f t="shared" si="286"/>
        <v>76.666666666666671</v>
      </c>
      <c r="BE400">
        <f t="shared" si="286"/>
        <v>100</v>
      </c>
      <c r="BF400">
        <f t="shared" si="286"/>
        <v>75</v>
      </c>
      <c r="BG400">
        <f t="shared" si="286"/>
        <v>79.166666666666671</v>
      </c>
      <c r="BH400">
        <f t="shared" si="286"/>
        <v>90</v>
      </c>
      <c r="BI400">
        <f t="shared" si="286"/>
        <v>73.095238095238102</v>
      </c>
      <c r="BJ400">
        <f t="shared" si="286"/>
        <v>100</v>
      </c>
      <c r="BK400">
        <f t="shared" si="286"/>
        <v>83.75</v>
      </c>
      <c r="BL400">
        <f t="shared" si="286"/>
        <v>86.666666666666671</v>
      </c>
      <c r="BM400">
        <f t="shared" si="287"/>
        <v>37.857142857142847</v>
      </c>
      <c r="BN400">
        <f t="shared" si="287"/>
        <v>90</v>
      </c>
      <c r="BO400">
        <f t="shared" si="287"/>
        <v>75</v>
      </c>
      <c r="BP400">
        <f t="shared" si="287"/>
        <v>100</v>
      </c>
      <c r="BQ400">
        <f t="shared" si="287"/>
        <v>100</v>
      </c>
      <c r="BR400">
        <f t="shared" si="287"/>
        <v>85</v>
      </c>
      <c r="BS400">
        <f t="shared" si="287"/>
        <v>100</v>
      </c>
      <c r="BT400">
        <f t="shared" si="287"/>
        <v>72.5</v>
      </c>
      <c r="BU400">
        <f t="shared" si="287"/>
        <v>86.875</v>
      </c>
      <c r="BV400">
        <f t="shared" si="287"/>
        <v>70.925925925925924</v>
      </c>
      <c r="BW400">
        <f t="shared" si="287"/>
        <v>100</v>
      </c>
      <c r="BX400">
        <f t="shared" si="287"/>
        <v>72.5</v>
      </c>
      <c r="BY400">
        <f t="shared" si="287"/>
        <v>100</v>
      </c>
      <c r="BZ400">
        <f t="shared" si="287"/>
        <v>100</v>
      </c>
      <c r="CA400">
        <f t="shared" si="287"/>
        <v>100</v>
      </c>
      <c r="CB400">
        <f t="shared" si="288"/>
        <v>100</v>
      </c>
      <c r="CC400">
        <f t="shared" si="277"/>
        <v>83.863939289737829</v>
      </c>
      <c r="CD400">
        <f t="shared" si="278"/>
        <v>100</v>
      </c>
      <c r="CE400">
        <f t="shared" si="279"/>
        <v>37.857142857142847</v>
      </c>
      <c r="CF400">
        <f t="shared" si="280"/>
        <v>52.905555555555566</v>
      </c>
      <c r="CG400">
        <f t="shared" si="281"/>
        <v>100</v>
      </c>
    </row>
    <row r="401" spans="1:85" x14ac:dyDescent="0.4">
      <c r="A401" t="s">
        <v>6774</v>
      </c>
      <c r="B401" s="60">
        <v>213</v>
      </c>
      <c r="C401" t="s">
        <v>6842</v>
      </c>
      <c r="D401" t="s">
        <v>6909</v>
      </c>
      <c r="E401" s="60">
        <v>0</v>
      </c>
      <c r="F401" s="60">
        <v>1</v>
      </c>
      <c r="G401" s="60">
        <v>2023</v>
      </c>
      <c r="H401" s="60">
        <v>4</v>
      </c>
      <c r="I401" s="60">
        <v>100</v>
      </c>
      <c r="J401" s="60">
        <v>100</v>
      </c>
      <c r="K401" s="60"/>
      <c r="M401" s="60">
        <v>2023</v>
      </c>
      <c r="N401" s="60">
        <v>4</v>
      </c>
      <c r="O401">
        <f t="shared" si="282"/>
        <v>100</v>
      </c>
      <c r="P401">
        <f t="shared" si="282"/>
        <v>100</v>
      </c>
      <c r="Q401">
        <f t="shared" si="282"/>
        <v>95</v>
      </c>
      <c r="R401">
        <f t="shared" si="282"/>
        <v>100</v>
      </c>
      <c r="S401">
        <f t="shared" si="282"/>
        <v>76.666666666666671</v>
      </c>
      <c r="T401">
        <f t="shared" si="282"/>
        <v>100</v>
      </c>
      <c r="U401">
        <f t="shared" si="282"/>
        <v>79.285714285714292</v>
      </c>
      <c r="V401">
        <f t="shared" si="282"/>
        <v>87</v>
      </c>
      <c r="W401">
        <f t="shared" si="282"/>
        <v>62.166666666666657</v>
      </c>
      <c r="X401">
        <f t="shared" si="282"/>
        <v>75</v>
      </c>
      <c r="Y401">
        <f t="shared" si="283"/>
        <v>75</v>
      </c>
      <c r="Z401">
        <f t="shared" si="283"/>
        <v>66.666666666666671</v>
      </c>
      <c r="AA401">
        <f t="shared" si="283"/>
        <v>76.666666666666671</v>
      </c>
      <c r="AB401">
        <f t="shared" si="283"/>
        <v>61.25</v>
      </c>
      <c r="AC401">
        <f t="shared" si="283"/>
        <v>87.5</v>
      </c>
      <c r="AD401">
        <f t="shared" si="283"/>
        <v>90</v>
      </c>
      <c r="AE401">
        <f t="shared" si="283"/>
        <v>100</v>
      </c>
      <c r="AF401">
        <f t="shared" si="283"/>
        <v>100</v>
      </c>
      <c r="AG401">
        <f t="shared" si="283"/>
        <v>100</v>
      </c>
      <c r="AH401">
        <f t="shared" si="283"/>
        <v>51.777777777777793</v>
      </c>
      <c r="AI401">
        <f t="shared" si="284"/>
        <v>55</v>
      </c>
      <c r="AJ401">
        <f t="shared" si="284"/>
        <v>83.75</v>
      </c>
      <c r="AK401">
        <f t="shared" si="284"/>
        <v>83.75</v>
      </c>
      <c r="AL401">
        <f t="shared" si="284"/>
        <v>100</v>
      </c>
      <c r="AM401">
        <f t="shared" si="284"/>
        <v>83.333333333333329</v>
      </c>
      <c r="AN401">
        <f t="shared" si="284"/>
        <v>65</v>
      </c>
      <c r="AO401">
        <f t="shared" si="284"/>
        <v>100</v>
      </c>
      <c r="AP401">
        <f t="shared" si="284"/>
        <v>100</v>
      </c>
      <c r="AQ401">
        <f t="shared" si="284"/>
        <v>42.286527514231501</v>
      </c>
      <c r="AR401">
        <f t="shared" si="284"/>
        <v>60</v>
      </c>
      <c r="AS401">
        <f t="shared" si="285"/>
        <v>88.75</v>
      </c>
      <c r="AT401">
        <f t="shared" si="285"/>
        <v>67.5</v>
      </c>
      <c r="AU401">
        <f t="shared" si="285"/>
        <v>77.5</v>
      </c>
      <c r="AV401">
        <f t="shared" si="285"/>
        <v>90</v>
      </c>
      <c r="AW401">
        <f t="shared" si="285"/>
        <v>76.666666666666671</v>
      </c>
      <c r="AX401">
        <f t="shared" si="285"/>
        <v>82.5</v>
      </c>
      <c r="AY401">
        <f t="shared" si="285"/>
        <v>100</v>
      </c>
      <c r="AZ401">
        <f t="shared" si="285"/>
        <v>70</v>
      </c>
      <c r="BA401">
        <f t="shared" si="285"/>
        <v>100</v>
      </c>
      <c r="BB401">
        <f t="shared" si="285"/>
        <v>70</v>
      </c>
      <c r="BC401">
        <f t="shared" si="286"/>
        <v>100</v>
      </c>
      <c r="BD401">
        <f t="shared" si="286"/>
        <v>76.666666666666671</v>
      </c>
      <c r="BE401">
        <f t="shared" si="286"/>
        <v>100</v>
      </c>
      <c r="BF401">
        <f t="shared" si="286"/>
        <v>75</v>
      </c>
      <c r="BG401">
        <f t="shared" si="286"/>
        <v>79.166666666666671</v>
      </c>
      <c r="BH401">
        <f t="shared" si="286"/>
        <v>90</v>
      </c>
      <c r="BI401">
        <f t="shared" si="286"/>
        <v>73.095238095238102</v>
      </c>
      <c r="BJ401">
        <f t="shared" si="286"/>
        <v>100</v>
      </c>
      <c r="BK401">
        <f t="shared" si="286"/>
        <v>83.75</v>
      </c>
      <c r="BL401">
        <f t="shared" si="286"/>
        <v>86.666666666666671</v>
      </c>
      <c r="BM401">
        <f t="shared" si="287"/>
        <v>37.857142857142847</v>
      </c>
      <c r="BN401">
        <f t="shared" si="287"/>
        <v>90</v>
      </c>
      <c r="BO401">
        <f t="shared" si="287"/>
        <v>75</v>
      </c>
      <c r="BP401">
        <f t="shared" si="287"/>
        <v>100</v>
      </c>
      <c r="BQ401">
        <f t="shared" si="287"/>
        <v>100</v>
      </c>
      <c r="BR401">
        <f t="shared" si="287"/>
        <v>85</v>
      </c>
      <c r="BS401">
        <f t="shared" si="287"/>
        <v>100</v>
      </c>
      <c r="BT401">
        <f t="shared" si="287"/>
        <v>72.5</v>
      </c>
      <c r="BU401">
        <f t="shared" si="287"/>
        <v>86.875</v>
      </c>
      <c r="BV401">
        <f t="shared" si="287"/>
        <v>70.925925925925924</v>
      </c>
      <c r="BW401">
        <f t="shared" si="287"/>
        <v>100</v>
      </c>
      <c r="BX401">
        <f t="shared" si="287"/>
        <v>72.5</v>
      </c>
      <c r="BY401">
        <f t="shared" si="287"/>
        <v>100</v>
      </c>
      <c r="BZ401">
        <f t="shared" si="287"/>
        <v>100</v>
      </c>
      <c r="CA401">
        <f t="shared" si="287"/>
        <v>100</v>
      </c>
      <c r="CB401">
        <f t="shared" si="288"/>
        <v>100</v>
      </c>
      <c r="CC401">
        <f t="shared" si="277"/>
        <v>83.863939289737829</v>
      </c>
      <c r="CD401">
        <f t="shared" si="278"/>
        <v>100</v>
      </c>
      <c r="CE401">
        <f t="shared" si="279"/>
        <v>37.857142857142847</v>
      </c>
      <c r="CF401">
        <f t="shared" si="280"/>
        <v>52.905555555555566</v>
      </c>
      <c r="CG401">
        <f t="shared" si="281"/>
        <v>100</v>
      </c>
    </row>
    <row r="402" spans="1:85" x14ac:dyDescent="0.4">
      <c r="A402" t="s">
        <v>6774</v>
      </c>
      <c r="B402" s="60">
        <v>213</v>
      </c>
      <c r="C402" t="s">
        <v>6842</v>
      </c>
      <c r="D402" t="s">
        <v>6909</v>
      </c>
      <c r="E402" s="60">
        <v>0</v>
      </c>
      <c r="F402" s="60">
        <v>1</v>
      </c>
      <c r="G402" s="60">
        <v>2023</v>
      </c>
      <c r="H402" s="60">
        <v>5</v>
      </c>
      <c r="I402" s="60">
        <v>100</v>
      </c>
      <c r="J402" s="60">
        <v>100</v>
      </c>
      <c r="K402" s="60"/>
      <c r="M402" s="60">
        <v>2023</v>
      </c>
      <c r="N402" s="60">
        <v>5</v>
      </c>
      <c r="O402">
        <f t="shared" ref="O402:X409" si="289">IFERROR(AVERAGEIFS($I$2:$I$26929,$A$2:$A$26929,O$1,$G$2:$G$26929,$M402,$H$2:$H$26929,$N402),"")</f>
        <v>100</v>
      </c>
      <c r="P402">
        <f t="shared" si="289"/>
        <v>100</v>
      </c>
      <c r="Q402">
        <f t="shared" si="289"/>
        <v>95</v>
      </c>
      <c r="R402">
        <f t="shared" si="289"/>
        <v>100</v>
      </c>
      <c r="S402">
        <f t="shared" si="289"/>
        <v>76.666666666666671</v>
      </c>
      <c r="T402">
        <f t="shared" si="289"/>
        <v>100</v>
      </c>
      <c r="U402">
        <f t="shared" si="289"/>
        <v>79.285714285714292</v>
      </c>
      <c r="V402">
        <f t="shared" si="289"/>
        <v>87</v>
      </c>
      <c r="W402">
        <f t="shared" si="289"/>
        <v>62.166666666666657</v>
      </c>
      <c r="X402">
        <f t="shared" si="289"/>
        <v>75</v>
      </c>
      <c r="Y402">
        <f t="shared" ref="Y402:AH409" si="290">IFERROR(AVERAGEIFS($I$2:$I$26929,$A$2:$A$26929,Y$1,$G$2:$G$26929,$M402,$H$2:$H$26929,$N402),"")</f>
        <v>75</v>
      </c>
      <c r="Z402">
        <f t="shared" si="290"/>
        <v>66.666666666666671</v>
      </c>
      <c r="AA402">
        <f t="shared" si="290"/>
        <v>76.666666666666671</v>
      </c>
      <c r="AB402">
        <f t="shared" si="290"/>
        <v>61.25</v>
      </c>
      <c r="AC402">
        <f t="shared" si="290"/>
        <v>87.5</v>
      </c>
      <c r="AD402">
        <f t="shared" si="290"/>
        <v>90</v>
      </c>
      <c r="AE402">
        <f t="shared" si="290"/>
        <v>100</v>
      </c>
      <c r="AF402">
        <f t="shared" si="290"/>
        <v>100</v>
      </c>
      <c r="AG402">
        <f t="shared" si="290"/>
        <v>100</v>
      </c>
      <c r="AH402">
        <f t="shared" si="290"/>
        <v>51.777777777777793</v>
      </c>
      <c r="AI402">
        <f t="shared" ref="AI402:AR409" si="291">IFERROR(AVERAGEIFS($I$2:$I$26929,$A$2:$A$26929,AI$1,$G$2:$G$26929,$M402,$H$2:$H$26929,$N402),"")</f>
        <v>55</v>
      </c>
      <c r="AJ402">
        <f t="shared" si="291"/>
        <v>83.75</v>
      </c>
      <c r="AK402">
        <f t="shared" si="291"/>
        <v>83.75</v>
      </c>
      <c r="AL402">
        <f t="shared" si="291"/>
        <v>100</v>
      </c>
      <c r="AM402">
        <f t="shared" si="291"/>
        <v>83.333333333333329</v>
      </c>
      <c r="AN402">
        <f t="shared" si="291"/>
        <v>65</v>
      </c>
      <c r="AO402">
        <f t="shared" si="291"/>
        <v>100</v>
      </c>
      <c r="AP402">
        <f t="shared" si="291"/>
        <v>100</v>
      </c>
      <c r="AQ402">
        <f t="shared" si="291"/>
        <v>42.286527514231501</v>
      </c>
      <c r="AR402">
        <f t="shared" si="291"/>
        <v>60</v>
      </c>
      <c r="AS402">
        <f t="shared" ref="AS402:BB409" si="292">IFERROR(AVERAGEIFS($I$2:$I$26929,$A$2:$A$26929,AS$1,$G$2:$G$26929,$M402,$H$2:$H$26929,$N402),"")</f>
        <v>88.75</v>
      </c>
      <c r="AT402">
        <f t="shared" si="292"/>
        <v>67.5</v>
      </c>
      <c r="AU402">
        <f t="shared" si="292"/>
        <v>77.5</v>
      </c>
      <c r="AV402">
        <f t="shared" si="292"/>
        <v>90</v>
      </c>
      <c r="AW402">
        <f t="shared" si="292"/>
        <v>76.666666666666671</v>
      </c>
      <c r="AX402">
        <f t="shared" si="292"/>
        <v>82.5</v>
      </c>
      <c r="AY402">
        <f t="shared" si="292"/>
        <v>100</v>
      </c>
      <c r="AZ402">
        <f t="shared" si="292"/>
        <v>70</v>
      </c>
      <c r="BA402">
        <f t="shared" si="292"/>
        <v>100</v>
      </c>
      <c r="BB402">
        <f t="shared" si="292"/>
        <v>70</v>
      </c>
      <c r="BC402">
        <f t="shared" ref="BC402:BL409" si="293">IFERROR(AVERAGEIFS($I$2:$I$26929,$A$2:$A$26929,BC$1,$G$2:$G$26929,$M402,$H$2:$H$26929,$N402),"")</f>
        <v>100</v>
      </c>
      <c r="BD402">
        <f t="shared" si="293"/>
        <v>76.666666666666671</v>
      </c>
      <c r="BE402">
        <f t="shared" si="293"/>
        <v>100</v>
      </c>
      <c r="BF402">
        <f t="shared" si="293"/>
        <v>75</v>
      </c>
      <c r="BG402">
        <f t="shared" si="293"/>
        <v>79.166666666666671</v>
      </c>
      <c r="BH402">
        <f t="shared" si="293"/>
        <v>90</v>
      </c>
      <c r="BI402">
        <f t="shared" si="293"/>
        <v>73.095238095238102</v>
      </c>
      <c r="BJ402">
        <f t="shared" si="293"/>
        <v>100</v>
      </c>
      <c r="BK402">
        <f t="shared" si="293"/>
        <v>83.75</v>
      </c>
      <c r="BL402">
        <f t="shared" si="293"/>
        <v>86.666666666666671</v>
      </c>
      <c r="BM402">
        <f t="shared" ref="BM402:CA409" si="294">IFERROR(AVERAGEIFS($I$2:$I$26929,$A$2:$A$26929,BM$1,$G$2:$G$26929,$M402,$H$2:$H$26929,$N402),"")</f>
        <v>37.857142857142847</v>
      </c>
      <c r="BN402">
        <f t="shared" si="294"/>
        <v>90</v>
      </c>
      <c r="BO402">
        <f t="shared" si="294"/>
        <v>75</v>
      </c>
      <c r="BP402">
        <f t="shared" si="294"/>
        <v>100</v>
      </c>
      <c r="BQ402">
        <f t="shared" si="294"/>
        <v>100</v>
      </c>
      <c r="BR402">
        <f t="shared" si="294"/>
        <v>85</v>
      </c>
      <c r="BS402">
        <f t="shared" si="294"/>
        <v>100</v>
      </c>
      <c r="BT402">
        <f t="shared" si="294"/>
        <v>72.5</v>
      </c>
      <c r="BU402">
        <f t="shared" si="294"/>
        <v>86.875</v>
      </c>
      <c r="BV402">
        <f t="shared" si="294"/>
        <v>70.925925925925924</v>
      </c>
      <c r="BW402">
        <f t="shared" si="294"/>
        <v>100</v>
      </c>
      <c r="BX402">
        <f t="shared" si="294"/>
        <v>72.5</v>
      </c>
      <c r="BY402">
        <f t="shared" si="294"/>
        <v>100</v>
      </c>
      <c r="BZ402">
        <f t="shared" si="294"/>
        <v>100</v>
      </c>
      <c r="CA402">
        <f t="shared" si="294"/>
        <v>100</v>
      </c>
      <c r="CB402">
        <f t="shared" si="288"/>
        <v>100</v>
      </c>
      <c r="CC402">
        <f t="shared" si="277"/>
        <v>83.863939289737829</v>
      </c>
      <c r="CD402">
        <f t="shared" si="278"/>
        <v>100</v>
      </c>
      <c r="CE402">
        <f t="shared" si="279"/>
        <v>37.857142857142847</v>
      </c>
      <c r="CF402">
        <f t="shared" si="280"/>
        <v>52.905555555555566</v>
      </c>
      <c r="CG402">
        <f t="shared" si="281"/>
        <v>100</v>
      </c>
    </row>
    <row r="403" spans="1:85" x14ac:dyDescent="0.4">
      <c r="A403" t="s">
        <v>6774</v>
      </c>
      <c r="B403" s="60">
        <v>213</v>
      </c>
      <c r="C403" t="s">
        <v>6842</v>
      </c>
      <c r="D403" t="s">
        <v>6909</v>
      </c>
      <c r="E403" s="60">
        <v>0</v>
      </c>
      <c r="F403" s="60">
        <v>1</v>
      </c>
      <c r="G403" s="60">
        <v>2023</v>
      </c>
      <c r="H403" s="60">
        <v>6</v>
      </c>
      <c r="I403" s="60">
        <v>100</v>
      </c>
      <c r="J403" s="60">
        <v>100</v>
      </c>
      <c r="K403" s="60"/>
      <c r="M403" s="60">
        <v>2023</v>
      </c>
      <c r="N403" s="60">
        <v>6</v>
      </c>
      <c r="O403">
        <f t="shared" si="289"/>
        <v>100</v>
      </c>
      <c r="P403">
        <f t="shared" si="289"/>
        <v>100</v>
      </c>
      <c r="Q403">
        <f t="shared" si="289"/>
        <v>95</v>
      </c>
      <c r="R403">
        <f t="shared" si="289"/>
        <v>100</v>
      </c>
      <c r="S403">
        <f t="shared" si="289"/>
        <v>76.666666666666671</v>
      </c>
      <c r="T403">
        <f t="shared" si="289"/>
        <v>100</v>
      </c>
      <c r="U403">
        <f t="shared" si="289"/>
        <v>79.285714285714292</v>
      </c>
      <c r="V403">
        <f t="shared" si="289"/>
        <v>87</v>
      </c>
      <c r="W403">
        <f t="shared" si="289"/>
        <v>62.166666666666657</v>
      </c>
      <c r="X403">
        <f t="shared" si="289"/>
        <v>75</v>
      </c>
      <c r="Y403">
        <f t="shared" si="290"/>
        <v>75</v>
      </c>
      <c r="Z403">
        <f t="shared" si="290"/>
        <v>66.666666666666671</v>
      </c>
      <c r="AA403">
        <f t="shared" si="290"/>
        <v>76.666666666666671</v>
      </c>
      <c r="AB403">
        <f t="shared" si="290"/>
        <v>61.25</v>
      </c>
      <c r="AC403">
        <f t="shared" si="290"/>
        <v>87.5</v>
      </c>
      <c r="AD403">
        <f t="shared" si="290"/>
        <v>90</v>
      </c>
      <c r="AE403">
        <f t="shared" si="290"/>
        <v>100</v>
      </c>
      <c r="AF403">
        <f t="shared" si="290"/>
        <v>100</v>
      </c>
      <c r="AG403">
        <f t="shared" si="290"/>
        <v>100</v>
      </c>
      <c r="AH403">
        <f t="shared" si="290"/>
        <v>51.777777777777793</v>
      </c>
      <c r="AI403">
        <f t="shared" si="291"/>
        <v>55</v>
      </c>
      <c r="AJ403">
        <f t="shared" si="291"/>
        <v>83.75</v>
      </c>
      <c r="AK403">
        <f t="shared" si="291"/>
        <v>83.75</v>
      </c>
      <c r="AL403">
        <f t="shared" si="291"/>
        <v>100</v>
      </c>
      <c r="AM403">
        <f t="shared" si="291"/>
        <v>83.333333333333329</v>
      </c>
      <c r="AN403">
        <f t="shared" si="291"/>
        <v>65</v>
      </c>
      <c r="AO403">
        <f t="shared" si="291"/>
        <v>100</v>
      </c>
      <c r="AP403">
        <f t="shared" si="291"/>
        <v>100</v>
      </c>
      <c r="AQ403">
        <f t="shared" si="291"/>
        <v>42.286527514231501</v>
      </c>
      <c r="AR403">
        <f t="shared" si="291"/>
        <v>60</v>
      </c>
      <c r="AS403">
        <f t="shared" si="292"/>
        <v>88.75</v>
      </c>
      <c r="AT403">
        <f t="shared" si="292"/>
        <v>67.5</v>
      </c>
      <c r="AU403">
        <f t="shared" si="292"/>
        <v>77.5</v>
      </c>
      <c r="AV403">
        <f t="shared" si="292"/>
        <v>90</v>
      </c>
      <c r="AW403">
        <f t="shared" si="292"/>
        <v>76.666666666666671</v>
      </c>
      <c r="AX403">
        <f t="shared" si="292"/>
        <v>82.5</v>
      </c>
      <c r="AY403">
        <f t="shared" si="292"/>
        <v>100</v>
      </c>
      <c r="AZ403">
        <f t="shared" si="292"/>
        <v>70</v>
      </c>
      <c r="BA403">
        <f t="shared" si="292"/>
        <v>100</v>
      </c>
      <c r="BB403">
        <f t="shared" si="292"/>
        <v>70</v>
      </c>
      <c r="BC403">
        <f t="shared" si="293"/>
        <v>100</v>
      </c>
      <c r="BD403">
        <f t="shared" si="293"/>
        <v>76.666666666666671</v>
      </c>
      <c r="BE403">
        <f t="shared" si="293"/>
        <v>100</v>
      </c>
      <c r="BF403">
        <f t="shared" si="293"/>
        <v>75</v>
      </c>
      <c r="BG403">
        <f t="shared" si="293"/>
        <v>79.166666666666671</v>
      </c>
      <c r="BH403">
        <f t="shared" si="293"/>
        <v>90</v>
      </c>
      <c r="BI403">
        <f t="shared" si="293"/>
        <v>73.095238095238102</v>
      </c>
      <c r="BJ403">
        <f t="shared" si="293"/>
        <v>100</v>
      </c>
      <c r="BK403">
        <f t="shared" si="293"/>
        <v>83.75</v>
      </c>
      <c r="BL403">
        <f t="shared" si="293"/>
        <v>86.666666666666671</v>
      </c>
      <c r="BM403">
        <f t="shared" si="294"/>
        <v>37.857142857142847</v>
      </c>
      <c r="BN403">
        <f t="shared" si="294"/>
        <v>90</v>
      </c>
      <c r="BO403">
        <f t="shared" si="294"/>
        <v>75</v>
      </c>
      <c r="BP403">
        <f t="shared" si="294"/>
        <v>100</v>
      </c>
      <c r="BQ403">
        <f t="shared" si="294"/>
        <v>100</v>
      </c>
      <c r="BR403">
        <f t="shared" si="294"/>
        <v>85</v>
      </c>
      <c r="BS403">
        <f t="shared" si="294"/>
        <v>100</v>
      </c>
      <c r="BT403">
        <f t="shared" si="294"/>
        <v>72.5</v>
      </c>
      <c r="BU403">
        <f t="shared" si="294"/>
        <v>86.875</v>
      </c>
      <c r="BV403">
        <f t="shared" si="294"/>
        <v>70.925925925925924</v>
      </c>
      <c r="BW403">
        <f t="shared" si="294"/>
        <v>100</v>
      </c>
      <c r="BX403">
        <f t="shared" si="294"/>
        <v>72.5</v>
      </c>
      <c r="BY403">
        <f t="shared" si="294"/>
        <v>100</v>
      </c>
      <c r="BZ403">
        <f t="shared" si="294"/>
        <v>100</v>
      </c>
      <c r="CA403">
        <f t="shared" si="294"/>
        <v>100</v>
      </c>
      <c r="CB403">
        <f t="shared" si="288"/>
        <v>100</v>
      </c>
      <c r="CC403">
        <f t="shared" si="277"/>
        <v>83.863939289737829</v>
      </c>
      <c r="CD403">
        <f t="shared" si="278"/>
        <v>100</v>
      </c>
      <c r="CE403">
        <f t="shared" si="279"/>
        <v>37.857142857142847</v>
      </c>
      <c r="CF403">
        <f t="shared" si="280"/>
        <v>52.905555555555566</v>
      </c>
      <c r="CG403">
        <f t="shared" si="281"/>
        <v>100</v>
      </c>
    </row>
    <row r="404" spans="1:85" x14ac:dyDescent="0.4">
      <c r="A404" t="s">
        <v>6774</v>
      </c>
      <c r="B404" s="60">
        <v>213</v>
      </c>
      <c r="C404" t="s">
        <v>6842</v>
      </c>
      <c r="D404" t="s">
        <v>6909</v>
      </c>
      <c r="E404" s="60">
        <v>0</v>
      </c>
      <c r="F404" s="60">
        <v>1</v>
      </c>
      <c r="G404" s="60">
        <v>2023</v>
      </c>
      <c r="H404" s="60">
        <v>7</v>
      </c>
      <c r="I404" s="60">
        <v>100</v>
      </c>
      <c r="J404" s="60">
        <v>100</v>
      </c>
      <c r="K404" s="60"/>
      <c r="M404" s="60">
        <v>2023</v>
      </c>
      <c r="N404" s="60">
        <v>7</v>
      </c>
      <c r="O404">
        <f t="shared" si="289"/>
        <v>100</v>
      </c>
      <c r="P404">
        <f t="shared" si="289"/>
        <v>100</v>
      </c>
      <c r="Q404">
        <f t="shared" si="289"/>
        <v>95</v>
      </c>
      <c r="R404">
        <f t="shared" si="289"/>
        <v>100</v>
      </c>
      <c r="S404">
        <f t="shared" si="289"/>
        <v>76.666666666666671</v>
      </c>
      <c r="T404">
        <f t="shared" si="289"/>
        <v>100</v>
      </c>
      <c r="U404">
        <f t="shared" si="289"/>
        <v>79.285714285714292</v>
      </c>
      <c r="V404">
        <f t="shared" si="289"/>
        <v>87</v>
      </c>
      <c r="W404">
        <f t="shared" si="289"/>
        <v>62.166666666666657</v>
      </c>
      <c r="X404">
        <f t="shared" si="289"/>
        <v>75</v>
      </c>
      <c r="Y404">
        <f t="shared" si="290"/>
        <v>75</v>
      </c>
      <c r="Z404">
        <f t="shared" si="290"/>
        <v>66.666666666666671</v>
      </c>
      <c r="AA404">
        <f t="shared" si="290"/>
        <v>76.666666666666671</v>
      </c>
      <c r="AB404">
        <f t="shared" si="290"/>
        <v>61.25</v>
      </c>
      <c r="AC404">
        <f t="shared" si="290"/>
        <v>87.5</v>
      </c>
      <c r="AD404">
        <f t="shared" si="290"/>
        <v>90</v>
      </c>
      <c r="AE404">
        <f t="shared" si="290"/>
        <v>100</v>
      </c>
      <c r="AF404">
        <f t="shared" si="290"/>
        <v>100</v>
      </c>
      <c r="AG404">
        <f t="shared" si="290"/>
        <v>100</v>
      </c>
      <c r="AH404">
        <f t="shared" si="290"/>
        <v>59.138888888888893</v>
      </c>
      <c r="AI404">
        <f t="shared" si="291"/>
        <v>55</v>
      </c>
      <c r="AJ404">
        <f t="shared" si="291"/>
        <v>83.75</v>
      </c>
      <c r="AK404">
        <f t="shared" si="291"/>
        <v>83.75</v>
      </c>
      <c r="AL404">
        <f t="shared" si="291"/>
        <v>100</v>
      </c>
      <c r="AM404">
        <f t="shared" si="291"/>
        <v>83.333333333333329</v>
      </c>
      <c r="AN404">
        <f t="shared" si="291"/>
        <v>65</v>
      </c>
      <c r="AO404">
        <f t="shared" si="291"/>
        <v>100</v>
      </c>
      <c r="AP404">
        <f t="shared" si="291"/>
        <v>100</v>
      </c>
      <c r="AQ404">
        <f t="shared" si="291"/>
        <v>42.286527514231501</v>
      </c>
      <c r="AR404">
        <f t="shared" si="291"/>
        <v>60</v>
      </c>
      <c r="AS404">
        <f t="shared" si="292"/>
        <v>88.75</v>
      </c>
      <c r="AT404">
        <f t="shared" si="292"/>
        <v>67.5</v>
      </c>
      <c r="AU404">
        <f t="shared" si="292"/>
        <v>77.5</v>
      </c>
      <c r="AV404">
        <f t="shared" si="292"/>
        <v>90</v>
      </c>
      <c r="AW404">
        <f t="shared" si="292"/>
        <v>76.666666666666671</v>
      </c>
      <c r="AX404">
        <f t="shared" si="292"/>
        <v>82.5</v>
      </c>
      <c r="AY404">
        <f t="shared" si="292"/>
        <v>100</v>
      </c>
      <c r="AZ404">
        <f t="shared" si="292"/>
        <v>70</v>
      </c>
      <c r="BA404">
        <f t="shared" si="292"/>
        <v>100</v>
      </c>
      <c r="BB404">
        <f t="shared" si="292"/>
        <v>70</v>
      </c>
      <c r="BC404">
        <f t="shared" si="293"/>
        <v>100</v>
      </c>
      <c r="BD404">
        <f t="shared" si="293"/>
        <v>76.666666666666671</v>
      </c>
      <c r="BE404">
        <f t="shared" si="293"/>
        <v>100</v>
      </c>
      <c r="BF404">
        <f t="shared" si="293"/>
        <v>75</v>
      </c>
      <c r="BG404">
        <f t="shared" si="293"/>
        <v>79.166666666666671</v>
      </c>
      <c r="BH404">
        <f t="shared" si="293"/>
        <v>90</v>
      </c>
      <c r="BI404">
        <f t="shared" si="293"/>
        <v>73.095238095238102</v>
      </c>
      <c r="BJ404">
        <f t="shared" si="293"/>
        <v>100</v>
      </c>
      <c r="BK404">
        <f t="shared" si="293"/>
        <v>83.75</v>
      </c>
      <c r="BL404">
        <f t="shared" si="293"/>
        <v>86.666666666666671</v>
      </c>
      <c r="BM404">
        <f t="shared" si="294"/>
        <v>37.857142857142847</v>
      </c>
      <c r="BN404">
        <f t="shared" si="294"/>
        <v>90</v>
      </c>
      <c r="BO404">
        <f t="shared" si="294"/>
        <v>75</v>
      </c>
      <c r="BP404">
        <f t="shared" si="294"/>
        <v>100</v>
      </c>
      <c r="BQ404">
        <f t="shared" si="294"/>
        <v>100</v>
      </c>
      <c r="BR404">
        <f t="shared" si="294"/>
        <v>85</v>
      </c>
      <c r="BS404">
        <f t="shared" si="294"/>
        <v>100</v>
      </c>
      <c r="BT404">
        <f t="shared" si="294"/>
        <v>72.5</v>
      </c>
      <c r="BU404">
        <f t="shared" si="294"/>
        <v>86.875</v>
      </c>
      <c r="BV404">
        <f t="shared" si="294"/>
        <v>70.925925925925924</v>
      </c>
      <c r="BW404">
        <f t="shared" si="294"/>
        <v>100</v>
      </c>
      <c r="BX404">
        <f t="shared" si="294"/>
        <v>72.5</v>
      </c>
      <c r="BY404">
        <f t="shared" si="294"/>
        <v>100</v>
      </c>
      <c r="BZ404">
        <f t="shared" si="294"/>
        <v>100</v>
      </c>
      <c r="CA404">
        <f t="shared" si="294"/>
        <v>100</v>
      </c>
      <c r="CB404">
        <f t="shared" si="288"/>
        <v>100</v>
      </c>
      <c r="CC404">
        <f t="shared" si="277"/>
        <v>83.975471276269829</v>
      </c>
      <c r="CD404">
        <f t="shared" si="278"/>
        <v>100</v>
      </c>
      <c r="CE404">
        <f t="shared" si="279"/>
        <v>37.857142857142847</v>
      </c>
      <c r="CF404">
        <f t="shared" si="280"/>
        <v>56.448611111111113</v>
      </c>
      <c r="CG404">
        <f t="shared" si="281"/>
        <v>100</v>
      </c>
    </row>
    <row r="405" spans="1:85" x14ac:dyDescent="0.4">
      <c r="A405" t="s">
        <v>6774</v>
      </c>
      <c r="B405" s="60">
        <v>213</v>
      </c>
      <c r="C405" t="s">
        <v>6842</v>
      </c>
      <c r="D405" t="s">
        <v>6909</v>
      </c>
      <c r="E405" s="60">
        <v>0</v>
      </c>
      <c r="F405" s="60">
        <v>1</v>
      </c>
      <c r="G405" s="60">
        <v>2023</v>
      </c>
      <c r="H405" s="60">
        <v>8</v>
      </c>
      <c r="I405" s="60">
        <v>100</v>
      </c>
      <c r="J405" s="60">
        <v>100</v>
      </c>
      <c r="K405" s="60"/>
      <c r="M405" s="60">
        <v>2023</v>
      </c>
      <c r="N405" s="60">
        <v>8</v>
      </c>
      <c r="O405">
        <f t="shared" si="289"/>
        <v>100</v>
      </c>
      <c r="P405">
        <f t="shared" si="289"/>
        <v>100</v>
      </c>
      <c r="Q405">
        <f t="shared" si="289"/>
        <v>95</v>
      </c>
      <c r="R405">
        <f t="shared" si="289"/>
        <v>100</v>
      </c>
      <c r="S405">
        <f t="shared" si="289"/>
        <v>76.666666666666671</v>
      </c>
      <c r="T405">
        <f t="shared" si="289"/>
        <v>100</v>
      </c>
      <c r="U405">
        <f t="shared" si="289"/>
        <v>79.285714285714292</v>
      </c>
      <c r="V405">
        <f t="shared" si="289"/>
        <v>87</v>
      </c>
      <c r="W405">
        <f t="shared" si="289"/>
        <v>62.166666666666657</v>
      </c>
      <c r="X405">
        <f t="shared" si="289"/>
        <v>75</v>
      </c>
      <c r="Y405">
        <f t="shared" si="290"/>
        <v>75</v>
      </c>
      <c r="Z405">
        <f t="shared" si="290"/>
        <v>66.666666666666671</v>
      </c>
      <c r="AA405">
        <f t="shared" si="290"/>
        <v>76.666666666666671</v>
      </c>
      <c r="AB405">
        <f t="shared" si="290"/>
        <v>61.25</v>
      </c>
      <c r="AC405">
        <f t="shared" si="290"/>
        <v>87.5</v>
      </c>
      <c r="AD405">
        <f t="shared" si="290"/>
        <v>90</v>
      </c>
      <c r="AE405">
        <f t="shared" si="290"/>
        <v>100</v>
      </c>
      <c r="AF405">
        <f t="shared" si="290"/>
        <v>100</v>
      </c>
      <c r="AG405">
        <f t="shared" si="290"/>
        <v>100</v>
      </c>
      <c r="AH405">
        <f t="shared" si="290"/>
        <v>59.138888888888893</v>
      </c>
      <c r="AI405">
        <f t="shared" si="291"/>
        <v>55</v>
      </c>
      <c r="AJ405">
        <f t="shared" si="291"/>
        <v>83.75</v>
      </c>
      <c r="AK405">
        <f t="shared" si="291"/>
        <v>83.75</v>
      </c>
      <c r="AL405">
        <f t="shared" si="291"/>
        <v>100</v>
      </c>
      <c r="AM405">
        <f t="shared" si="291"/>
        <v>83.333333333333329</v>
      </c>
      <c r="AN405">
        <f t="shared" si="291"/>
        <v>65</v>
      </c>
      <c r="AO405">
        <f t="shared" si="291"/>
        <v>100</v>
      </c>
      <c r="AP405">
        <f t="shared" si="291"/>
        <v>100</v>
      </c>
      <c r="AQ405">
        <f t="shared" si="291"/>
        <v>42.286527514231501</v>
      </c>
      <c r="AR405">
        <f t="shared" si="291"/>
        <v>60</v>
      </c>
      <c r="AS405">
        <f t="shared" si="292"/>
        <v>88.75</v>
      </c>
      <c r="AT405">
        <f t="shared" si="292"/>
        <v>67.5</v>
      </c>
      <c r="AU405">
        <f t="shared" si="292"/>
        <v>77.5</v>
      </c>
      <c r="AV405">
        <f t="shared" si="292"/>
        <v>90</v>
      </c>
      <c r="AW405">
        <f t="shared" si="292"/>
        <v>76.666666666666671</v>
      </c>
      <c r="AX405">
        <f t="shared" si="292"/>
        <v>82.5</v>
      </c>
      <c r="AY405">
        <f t="shared" si="292"/>
        <v>100</v>
      </c>
      <c r="AZ405">
        <f t="shared" si="292"/>
        <v>70</v>
      </c>
      <c r="BA405">
        <f t="shared" si="292"/>
        <v>100</v>
      </c>
      <c r="BB405">
        <f t="shared" si="292"/>
        <v>70</v>
      </c>
      <c r="BC405">
        <f t="shared" si="293"/>
        <v>100</v>
      </c>
      <c r="BD405">
        <f t="shared" si="293"/>
        <v>76.666666666666671</v>
      </c>
      <c r="BE405">
        <f t="shared" si="293"/>
        <v>100</v>
      </c>
      <c r="BF405">
        <f t="shared" si="293"/>
        <v>75</v>
      </c>
      <c r="BG405">
        <f t="shared" si="293"/>
        <v>79.166666666666671</v>
      </c>
      <c r="BH405">
        <f t="shared" si="293"/>
        <v>90</v>
      </c>
      <c r="BI405">
        <f t="shared" si="293"/>
        <v>73.095238095238102</v>
      </c>
      <c r="BJ405">
        <f t="shared" si="293"/>
        <v>100</v>
      </c>
      <c r="BK405">
        <f t="shared" si="293"/>
        <v>83.75</v>
      </c>
      <c r="BL405">
        <f t="shared" si="293"/>
        <v>86.666666666666671</v>
      </c>
      <c r="BM405">
        <f t="shared" si="294"/>
        <v>37.857142857142847</v>
      </c>
      <c r="BN405">
        <f t="shared" si="294"/>
        <v>90</v>
      </c>
      <c r="BO405">
        <f t="shared" si="294"/>
        <v>75</v>
      </c>
      <c r="BP405">
        <f t="shared" si="294"/>
        <v>100</v>
      </c>
      <c r="BQ405">
        <f t="shared" si="294"/>
        <v>100</v>
      </c>
      <c r="BR405">
        <f t="shared" si="294"/>
        <v>85</v>
      </c>
      <c r="BS405">
        <f t="shared" si="294"/>
        <v>100</v>
      </c>
      <c r="BT405">
        <f t="shared" si="294"/>
        <v>72.5</v>
      </c>
      <c r="BU405">
        <f t="shared" si="294"/>
        <v>86.875</v>
      </c>
      <c r="BV405">
        <f t="shared" si="294"/>
        <v>69.026124338624342</v>
      </c>
      <c r="BW405">
        <f t="shared" si="294"/>
        <v>100</v>
      </c>
      <c r="BX405">
        <f t="shared" si="294"/>
        <v>72.5</v>
      </c>
      <c r="BY405">
        <f t="shared" si="294"/>
        <v>100</v>
      </c>
      <c r="BZ405">
        <f t="shared" si="294"/>
        <v>100</v>
      </c>
      <c r="CA405">
        <f t="shared" si="294"/>
        <v>100</v>
      </c>
      <c r="CB405">
        <f t="shared" si="288"/>
        <v>100</v>
      </c>
      <c r="CC405">
        <f t="shared" si="277"/>
        <v>83.946686403734944</v>
      </c>
      <c r="CD405">
        <f t="shared" si="278"/>
        <v>100</v>
      </c>
      <c r="CE405">
        <f t="shared" si="279"/>
        <v>37.857142857142847</v>
      </c>
      <c r="CF405">
        <f t="shared" si="280"/>
        <v>56.448611111111113</v>
      </c>
      <c r="CG405">
        <f t="shared" si="281"/>
        <v>100</v>
      </c>
    </row>
    <row r="406" spans="1:85" x14ac:dyDescent="0.4">
      <c r="A406" t="s">
        <v>6774</v>
      </c>
      <c r="B406" s="60">
        <v>213</v>
      </c>
      <c r="C406" t="s">
        <v>6842</v>
      </c>
      <c r="D406" t="s">
        <v>6909</v>
      </c>
      <c r="E406" s="60">
        <v>0</v>
      </c>
      <c r="F406" s="60">
        <v>1</v>
      </c>
      <c r="G406" s="60">
        <v>2023</v>
      </c>
      <c r="H406" s="60">
        <v>9</v>
      </c>
      <c r="I406" s="60">
        <v>100</v>
      </c>
      <c r="J406" s="60">
        <v>100</v>
      </c>
      <c r="K406" s="60"/>
      <c r="M406" s="60">
        <v>2023</v>
      </c>
      <c r="N406" s="60">
        <v>9</v>
      </c>
      <c r="O406">
        <f t="shared" si="289"/>
        <v>100</v>
      </c>
      <c r="P406">
        <f t="shared" si="289"/>
        <v>100</v>
      </c>
      <c r="Q406">
        <f t="shared" si="289"/>
        <v>95</v>
      </c>
      <c r="R406">
        <f t="shared" si="289"/>
        <v>100</v>
      </c>
      <c r="S406">
        <f t="shared" si="289"/>
        <v>76.666666666666671</v>
      </c>
      <c r="T406">
        <f t="shared" si="289"/>
        <v>100</v>
      </c>
      <c r="U406">
        <f t="shared" si="289"/>
        <v>79.285714285714292</v>
      </c>
      <c r="V406">
        <f t="shared" si="289"/>
        <v>87</v>
      </c>
      <c r="W406">
        <f t="shared" si="289"/>
        <v>62.166666666666657</v>
      </c>
      <c r="X406">
        <f t="shared" si="289"/>
        <v>75</v>
      </c>
      <c r="Y406">
        <f t="shared" si="290"/>
        <v>75</v>
      </c>
      <c r="Z406">
        <f t="shared" si="290"/>
        <v>66.666666666666671</v>
      </c>
      <c r="AA406">
        <f t="shared" si="290"/>
        <v>76.666666666666671</v>
      </c>
      <c r="AB406">
        <f t="shared" si="290"/>
        <v>61.25</v>
      </c>
      <c r="AC406">
        <f t="shared" si="290"/>
        <v>87.5</v>
      </c>
      <c r="AD406">
        <f t="shared" si="290"/>
        <v>90</v>
      </c>
      <c r="AE406">
        <f t="shared" si="290"/>
        <v>100</v>
      </c>
      <c r="AF406">
        <f t="shared" si="290"/>
        <v>100</v>
      </c>
      <c r="AG406">
        <f t="shared" si="290"/>
        <v>100</v>
      </c>
      <c r="AH406">
        <f t="shared" si="290"/>
        <v>59.138888888888893</v>
      </c>
      <c r="AI406">
        <f t="shared" si="291"/>
        <v>55</v>
      </c>
      <c r="AJ406">
        <f t="shared" si="291"/>
        <v>83.75</v>
      </c>
      <c r="AK406">
        <f t="shared" si="291"/>
        <v>83.75</v>
      </c>
      <c r="AL406">
        <f t="shared" si="291"/>
        <v>100</v>
      </c>
      <c r="AM406">
        <f t="shared" si="291"/>
        <v>83.333333333333329</v>
      </c>
      <c r="AN406">
        <f t="shared" si="291"/>
        <v>65</v>
      </c>
      <c r="AO406">
        <f t="shared" si="291"/>
        <v>100</v>
      </c>
      <c r="AP406">
        <f t="shared" si="291"/>
        <v>100</v>
      </c>
      <c r="AQ406">
        <f t="shared" si="291"/>
        <v>42.286527514231501</v>
      </c>
      <c r="AR406">
        <f t="shared" si="291"/>
        <v>60</v>
      </c>
      <c r="AS406">
        <f t="shared" si="292"/>
        <v>88.75</v>
      </c>
      <c r="AT406">
        <f t="shared" si="292"/>
        <v>67.5</v>
      </c>
      <c r="AU406">
        <f t="shared" si="292"/>
        <v>77.5</v>
      </c>
      <c r="AV406">
        <f t="shared" si="292"/>
        <v>90</v>
      </c>
      <c r="AW406">
        <f t="shared" si="292"/>
        <v>76.666666666666671</v>
      </c>
      <c r="AX406">
        <f t="shared" si="292"/>
        <v>82.5</v>
      </c>
      <c r="AY406">
        <f t="shared" si="292"/>
        <v>100</v>
      </c>
      <c r="AZ406">
        <f t="shared" si="292"/>
        <v>70</v>
      </c>
      <c r="BA406">
        <f t="shared" si="292"/>
        <v>100</v>
      </c>
      <c r="BB406">
        <f t="shared" si="292"/>
        <v>70</v>
      </c>
      <c r="BC406">
        <f t="shared" si="293"/>
        <v>100</v>
      </c>
      <c r="BD406">
        <f t="shared" si="293"/>
        <v>76.666666666666671</v>
      </c>
      <c r="BE406">
        <f t="shared" si="293"/>
        <v>100</v>
      </c>
      <c r="BF406">
        <f t="shared" si="293"/>
        <v>75</v>
      </c>
      <c r="BG406">
        <f t="shared" si="293"/>
        <v>79.166666666666671</v>
      </c>
      <c r="BH406">
        <f t="shared" si="293"/>
        <v>90</v>
      </c>
      <c r="BI406">
        <f t="shared" si="293"/>
        <v>73.095238095238102</v>
      </c>
      <c r="BJ406">
        <f t="shared" si="293"/>
        <v>100</v>
      </c>
      <c r="BK406">
        <f t="shared" si="293"/>
        <v>83.75</v>
      </c>
      <c r="BL406">
        <f t="shared" si="293"/>
        <v>86.666666666666671</v>
      </c>
      <c r="BM406">
        <f t="shared" si="294"/>
        <v>37.857142857142847</v>
      </c>
      <c r="BN406">
        <f t="shared" si="294"/>
        <v>90</v>
      </c>
      <c r="BO406">
        <f t="shared" si="294"/>
        <v>75</v>
      </c>
      <c r="BP406">
        <f t="shared" si="294"/>
        <v>100</v>
      </c>
      <c r="BQ406">
        <f t="shared" si="294"/>
        <v>100</v>
      </c>
      <c r="BR406">
        <f t="shared" si="294"/>
        <v>85</v>
      </c>
      <c r="BS406">
        <f t="shared" si="294"/>
        <v>100</v>
      </c>
      <c r="BT406">
        <f t="shared" si="294"/>
        <v>72.5</v>
      </c>
      <c r="BU406">
        <f t="shared" si="294"/>
        <v>86.875</v>
      </c>
      <c r="BV406">
        <f t="shared" si="294"/>
        <v>69.026124338624342</v>
      </c>
      <c r="BW406">
        <f t="shared" si="294"/>
        <v>100</v>
      </c>
      <c r="BX406">
        <f t="shared" si="294"/>
        <v>72.5</v>
      </c>
      <c r="BY406">
        <f t="shared" si="294"/>
        <v>100</v>
      </c>
      <c r="BZ406">
        <f t="shared" si="294"/>
        <v>100</v>
      </c>
      <c r="CA406">
        <f t="shared" si="294"/>
        <v>100</v>
      </c>
      <c r="CB406">
        <f t="shared" si="288"/>
        <v>100</v>
      </c>
      <c r="CC406">
        <f t="shared" si="277"/>
        <v>83.946686403734944</v>
      </c>
      <c r="CD406">
        <f t="shared" si="278"/>
        <v>100</v>
      </c>
      <c r="CE406">
        <f t="shared" si="279"/>
        <v>37.857142857142847</v>
      </c>
      <c r="CF406">
        <f t="shared" si="280"/>
        <v>56.448611111111113</v>
      </c>
      <c r="CG406">
        <f t="shared" si="281"/>
        <v>100</v>
      </c>
    </row>
    <row r="407" spans="1:85" x14ac:dyDescent="0.4">
      <c r="A407" t="s">
        <v>6774</v>
      </c>
      <c r="B407" s="60">
        <v>213</v>
      </c>
      <c r="C407" t="s">
        <v>6842</v>
      </c>
      <c r="D407" t="s">
        <v>6909</v>
      </c>
      <c r="E407" s="60">
        <v>0</v>
      </c>
      <c r="F407" s="60">
        <v>1</v>
      </c>
      <c r="G407" s="60">
        <v>2023</v>
      </c>
      <c r="H407" s="60">
        <v>10</v>
      </c>
      <c r="I407" s="60">
        <v>100</v>
      </c>
      <c r="J407" s="60">
        <v>100</v>
      </c>
      <c r="K407" s="60"/>
      <c r="M407" s="60">
        <v>2023</v>
      </c>
      <c r="N407" s="60">
        <v>10</v>
      </c>
      <c r="O407">
        <f t="shared" si="289"/>
        <v>100</v>
      </c>
      <c r="P407">
        <f t="shared" si="289"/>
        <v>100</v>
      </c>
      <c r="Q407">
        <f t="shared" si="289"/>
        <v>95</v>
      </c>
      <c r="R407">
        <f t="shared" si="289"/>
        <v>100</v>
      </c>
      <c r="S407">
        <f t="shared" si="289"/>
        <v>76.666666666666671</v>
      </c>
      <c r="T407">
        <f t="shared" si="289"/>
        <v>100</v>
      </c>
      <c r="U407">
        <f t="shared" si="289"/>
        <v>79.285714285714292</v>
      </c>
      <c r="V407">
        <f t="shared" si="289"/>
        <v>87</v>
      </c>
      <c r="W407">
        <f t="shared" si="289"/>
        <v>62.166666666666657</v>
      </c>
      <c r="X407">
        <f t="shared" si="289"/>
        <v>75</v>
      </c>
      <c r="Y407">
        <f t="shared" si="290"/>
        <v>75</v>
      </c>
      <c r="Z407">
        <f t="shared" si="290"/>
        <v>66.666666666666671</v>
      </c>
      <c r="AA407">
        <f t="shared" si="290"/>
        <v>76.666666666666671</v>
      </c>
      <c r="AB407">
        <f t="shared" si="290"/>
        <v>61.25</v>
      </c>
      <c r="AC407">
        <f t="shared" si="290"/>
        <v>87.5</v>
      </c>
      <c r="AD407">
        <f t="shared" si="290"/>
        <v>90</v>
      </c>
      <c r="AE407">
        <f t="shared" si="290"/>
        <v>100</v>
      </c>
      <c r="AF407">
        <f t="shared" si="290"/>
        <v>100</v>
      </c>
      <c r="AG407">
        <f t="shared" si="290"/>
        <v>100</v>
      </c>
      <c r="AH407">
        <f t="shared" si="290"/>
        <v>59.138888888888893</v>
      </c>
      <c r="AI407">
        <f t="shared" si="291"/>
        <v>55</v>
      </c>
      <c r="AJ407">
        <f t="shared" si="291"/>
        <v>83.75</v>
      </c>
      <c r="AK407">
        <f t="shared" si="291"/>
        <v>83.75</v>
      </c>
      <c r="AL407">
        <f t="shared" si="291"/>
        <v>100</v>
      </c>
      <c r="AM407">
        <f t="shared" si="291"/>
        <v>83.333333333333329</v>
      </c>
      <c r="AN407">
        <f t="shared" si="291"/>
        <v>65</v>
      </c>
      <c r="AO407">
        <f t="shared" si="291"/>
        <v>100</v>
      </c>
      <c r="AP407">
        <f t="shared" si="291"/>
        <v>100</v>
      </c>
      <c r="AQ407">
        <f t="shared" si="291"/>
        <v>42.286527514231501</v>
      </c>
      <c r="AR407">
        <f t="shared" si="291"/>
        <v>60</v>
      </c>
      <c r="AS407">
        <f t="shared" si="292"/>
        <v>88.75</v>
      </c>
      <c r="AT407">
        <f t="shared" si="292"/>
        <v>67.5</v>
      </c>
      <c r="AU407">
        <f t="shared" si="292"/>
        <v>77.5</v>
      </c>
      <c r="AV407">
        <f t="shared" si="292"/>
        <v>90</v>
      </c>
      <c r="AW407">
        <f t="shared" si="292"/>
        <v>76.666666666666671</v>
      </c>
      <c r="AX407">
        <f t="shared" si="292"/>
        <v>82.5</v>
      </c>
      <c r="AY407">
        <f t="shared" si="292"/>
        <v>100</v>
      </c>
      <c r="AZ407">
        <f t="shared" si="292"/>
        <v>70</v>
      </c>
      <c r="BA407">
        <f t="shared" si="292"/>
        <v>100</v>
      </c>
      <c r="BB407">
        <f t="shared" si="292"/>
        <v>70</v>
      </c>
      <c r="BC407">
        <f t="shared" si="293"/>
        <v>100</v>
      </c>
      <c r="BD407">
        <f t="shared" si="293"/>
        <v>76.666666666666671</v>
      </c>
      <c r="BE407">
        <f t="shared" si="293"/>
        <v>100</v>
      </c>
      <c r="BF407">
        <f t="shared" si="293"/>
        <v>75</v>
      </c>
      <c r="BG407">
        <f t="shared" si="293"/>
        <v>79.166666666666671</v>
      </c>
      <c r="BH407">
        <f t="shared" si="293"/>
        <v>90</v>
      </c>
      <c r="BI407">
        <f t="shared" si="293"/>
        <v>73.095238095238102</v>
      </c>
      <c r="BJ407">
        <f t="shared" si="293"/>
        <v>100</v>
      </c>
      <c r="BK407">
        <f t="shared" si="293"/>
        <v>83.75</v>
      </c>
      <c r="BL407">
        <f t="shared" si="293"/>
        <v>86.666666666666671</v>
      </c>
      <c r="BM407">
        <f t="shared" si="294"/>
        <v>37.857142857142847</v>
      </c>
      <c r="BN407">
        <f t="shared" si="294"/>
        <v>90</v>
      </c>
      <c r="BO407">
        <f t="shared" si="294"/>
        <v>75</v>
      </c>
      <c r="BP407">
        <f t="shared" si="294"/>
        <v>100</v>
      </c>
      <c r="BQ407">
        <f t="shared" si="294"/>
        <v>100</v>
      </c>
      <c r="BR407">
        <f t="shared" si="294"/>
        <v>85</v>
      </c>
      <c r="BS407">
        <f t="shared" si="294"/>
        <v>100</v>
      </c>
      <c r="BT407">
        <f t="shared" si="294"/>
        <v>72.5</v>
      </c>
      <c r="BU407">
        <f t="shared" si="294"/>
        <v>86.875</v>
      </c>
      <c r="BV407">
        <f t="shared" si="294"/>
        <v>69.026124338624342</v>
      </c>
      <c r="BW407">
        <f t="shared" si="294"/>
        <v>100</v>
      </c>
      <c r="BX407">
        <f t="shared" si="294"/>
        <v>72.5</v>
      </c>
      <c r="BY407">
        <f t="shared" si="294"/>
        <v>100</v>
      </c>
      <c r="BZ407">
        <f t="shared" si="294"/>
        <v>100</v>
      </c>
      <c r="CA407">
        <f t="shared" si="294"/>
        <v>100</v>
      </c>
      <c r="CB407">
        <f t="shared" si="288"/>
        <v>100</v>
      </c>
      <c r="CC407">
        <f t="shared" si="277"/>
        <v>83.946686403734944</v>
      </c>
      <c r="CD407">
        <f t="shared" si="278"/>
        <v>100</v>
      </c>
      <c r="CE407">
        <f t="shared" si="279"/>
        <v>37.857142857142847</v>
      </c>
      <c r="CF407">
        <f t="shared" si="280"/>
        <v>56.448611111111113</v>
      </c>
      <c r="CG407">
        <f t="shared" si="281"/>
        <v>100</v>
      </c>
    </row>
    <row r="408" spans="1:85" x14ac:dyDescent="0.4">
      <c r="A408" t="s">
        <v>6774</v>
      </c>
      <c r="B408" s="60">
        <v>213</v>
      </c>
      <c r="C408" t="s">
        <v>6842</v>
      </c>
      <c r="D408" t="s">
        <v>6909</v>
      </c>
      <c r="E408" s="60">
        <v>0</v>
      </c>
      <c r="F408" s="60">
        <v>1</v>
      </c>
      <c r="G408" s="60">
        <v>2023</v>
      </c>
      <c r="H408" s="60">
        <v>11</v>
      </c>
      <c r="I408" s="60">
        <v>100</v>
      </c>
      <c r="J408" s="60">
        <v>100</v>
      </c>
      <c r="K408" s="60"/>
      <c r="M408" s="60">
        <v>2023</v>
      </c>
      <c r="N408" s="60">
        <v>11</v>
      </c>
      <c r="O408">
        <f t="shared" si="289"/>
        <v>100</v>
      </c>
      <c r="P408">
        <f t="shared" si="289"/>
        <v>100</v>
      </c>
      <c r="Q408">
        <f t="shared" si="289"/>
        <v>95</v>
      </c>
      <c r="R408">
        <f t="shared" si="289"/>
        <v>100</v>
      </c>
      <c r="S408">
        <f t="shared" si="289"/>
        <v>76.666666666666671</v>
      </c>
      <c r="T408">
        <f t="shared" si="289"/>
        <v>100</v>
      </c>
      <c r="U408">
        <f t="shared" si="289"/>
        <v>79.285714285714292</v>
      </c>
      <c r="V408">
        <f t="shared" si="289"/>
        <v>87</v>
      </c>
      <c r="W408">
        <f t="shared" si="289"/>
        <v>62.166666666666657</v>
      </c>
      <c r="X408">
        <f t="shared" si="289"/>
        <v>75</v>
      </c>
      <c r="Y408">
        <f t="shared" si="290"/>
        <v>75</v>
      </c>
      <c r="Z408">
        <f t="shared" si="290"/>
        <v>66.666666666666671</v>
      </c>
      <c r="AA408">
        <f t="shared" si="290"/>
        <v>76.666666666666671</v>
      </c>
      <c r="AB408">
        <f t="shared" si="290"/>
        <v>61.25</v>
      </c>
      <c r="AC408">
        <f t="shared" si="290"/>
        <v>87.5</v>
      </c>
      <c r="AD408">
        <f t="shared" si="290"/>
        <v>90</v>
      </c>
      <c r="AE408">
        <f t="shared" si="290"/>
        <v>100</v>
      </c>
      <c r="AF408">
        <f t="shared" si="290"/>
        <v>100</v>
      </c>
      <c r="AG408">
        <f t="shared" si="290"/>
        <v>100</v>
      </c>
      <c r="AH408">
        <f t="shared" si="290"/>
        <v>59.138888888888893</v>
      </c>
      <c r="AI408">
        <f t="shared" si="291"/>
        <v>55</v>
      </c>
      <c r="AJ408">
        <f t="shared" si="291"/>
        <v>83.75</v>
      </c>
      <c r="AK408">
        <f t="shared" si="291"/>
        <v>83.75</v>
      </c>
      <c r="AL408">
        <f t="shared" si="291"/>
        <v>100</v>
      </c>
      <c r="AM408">
        <f t="shared" si="291"/>
        <v>83.333333333333329</v>
      </c>
      <c r="AN408">
        <f t="shared" si="291"/>
        <v>65</v>
      </c>
      <c r="AO408">
        <f t="shared" si="291"/>
        <v>100</v>
      </c>
      <c r="AP408">
        <f t="shared" si="291"/>
        <v>100</v>
      </c>
      <c r="AQ408">
        <f t="shared" si="291"/>
        <v>42.286527514231501</v>
      </c>
      <c r="AR408">
        <f t="shared" si="291"/>
        <v>60</v>
      </c>
      <c r="AS408">
        <f t="shared" si="292"/>
        <v>88.75</v>
      </c>
      <c r="AT408">
        <f t="shared" si="292"/>
        <v>67.5</v>
      </c>
      <c r="AU408">
        <f t="shared" si="292"/>
        <v>77.5</v>
      </c>
      <c r="AV408">
        <f t="shared" si="292"/>
        <v>90</v>
      </c>
      <c r="AW408">
        <f t="shared" si="292"/>
        <v>76.666666666666671</v>
      </c>
      <c r="AX408">
        <f t="shared" si="292"/>
        <v>82.5</v>
      </c>
      <c r="AY408">
        <f t="shared" si="292"/>
        <v>100</v>
      </c>
      <c r="AZ408">
        <f t="shared" si="292"/>
        <v>70</v>
      </c>
      <c r="BA408">
        <f t="shared" si="292"/>
        <v>100</v>
      </c>
      <c r="BB408">
        <f t="shared" si="292"/>
        <v>70</v>
      </c>
      <c r="BC408">
        <f t="shared" si="293"/>
        <v>100</v>
      </c>
      <c r="BD408">
        <f t="shared" si="293"/>
        <v>76.666666666666671</v>
      </c>
      <c r="BE408">
        <f t="shared" si="293"/>
        <v>100</v>
      </c>
      <c r="BF408">
        <f t="shared" si="293"/>
        <v>75</v>
      </c>
      <c r="BG408">
        <f t="shared" si="293"/>
        <v>79.166666666666671</v>
      </c>
      <c r="BH408">
        <f t="shared" si="293"/>
        <v>90</v>
      </c>
      <c r="BI408">
        <f t="shared" si="293"/>
        <v>73.095238095238102</v>
      </c>
      <c r="BJ408">
        <f t="shared" si="293"/>
        <v>100</v>
      </c>
      <c r="BK408">
        <f t="shared" si="293"/>
        <v>83.75</v>
      </c>
      <c r="BL408">
        <f t="shared" si="293"/>
        <v>86.666666666666671</v>
      </c>
      <c r="BM408">
        <f t="shared" si="294"/>
        <v>37.857142857142847</v>
      </c>
      <c r="BN408">
        <f t="shared" si="294"/>
        <v>90</v>
      </c>
      <c r="BO408">
        <f t="shared" si="294"/>
        <v>75</v>
      </c>
      <c r="BP408">
        <f t="shared" si="294"/>
        <v>100</v>
      </c>
      <c r="BQ408">
        <f t="shared" si="294"/>
        <v>100</v>
      </c>
      <c r="BR408">
        <f t="shared" si="294"/>
        <v>85</v>
      </c>
      <c r="BS408">
        <f t="shared" si="294"/>
        <v>100</v>
      </c>
      <c r="BT408">
        <f t="shared" si="294"/>
        <v>72.5</v>
      </c>
      <c r="BU408">
        <f t="shared" si="294"/>
        <v>86.875</v>
      </c>
      <c r="BV408">
        <f t="shared" si="294"/>
        <v>69.026124338624342</v>
      </c>
      <c r="BW408">
        <f t="shared" si="294"/>
        <v>100</v>
      </c>
      <c r="BX408">
        <f t="shared" si="294"/>
        <v>72.5</v>
      </c>
      <c r="BY408">
        <f t="shared" si="294"/>
        <v>100</v>
      </c>
      <c r="BZ408">
        <f t="shared" si="294"/>
        <v>100</v>
      </c>
      <c r="CA408">
        <f t="shared" si="294"/>
        <v>100</v>
      </c>
      <c r="CB408">
        <f t="shared" si="288"/>
        <v>100</v>
      </c>
      <c r="CC408">
        <f t="shared" si="277"/>
        <v>83.946686403734944</v>
      </c>
      <c r="CD408">
        <f t="shared" si="278"/>
        <v>100</v>
      </c>
      <c r="CE408">
        <f t="shared" si="279"/>
        <v>37.857142857142847</v>
      </c>
      <c r="CF408">
        <f t="shared" si="280"/>
        <v>56.448611111111113</v>
      </c>
      <c r="CG408">
        <f t="shared" si="281"/>
        <v>100</v>
      </c>
    </row>
    <row r="409" spans="1:85" x14ac:dyDescent="0.4">
      <c r="A409" t="s">
        <v>6774</v>
      </c>
      <c r="B409" s="60">
        <v>213</v>
      </c>
      <c r="C409" t="s">
        <v>6842</v>
      </c>
      <c r="D409" t="s">
        <v>6909</v>
      </c>
      <c r="E409" s="60">
        <v>0</v>
      </c>
      <c r="F409" s="60">
        <v>1</v>
      </c>
      <c r="G409" s="60">
        <v>2023</v>
      </c>
      <c r="H409" s="60">
        <v>12</v>
      </c>
      <c r="I409" s="60">
        <v>100</v>
      </c>
      <c r="J409" s="60">
        <v>100</v>
      </c>
      <c r="K409" s="60"/>
      <c r="M409" s="60">
        <v>2023</v>
      </c>
      <c r="N409" s="60">
        <v>12</v>
      </c>
      <c r="O409">
        <f t="shared" si="289"/>
        <v>100</v>
      </c>
      <c r="P409">
        <f t="shared" si="289"/>
        <v>100</v>
      </c>
      <c r="Q409">
        <f t="shared" si="289"/>
        <v>95</v>
      </c>
      <c r="R409">
        <f t="shared" si="289"/>
        <v>100</v>
      </c>
      <c r="S409">
        <f t="shared" si="289"/>
        <v>76.666666666666671</v>
      </c>
      <c r="T409">
        <f t="shared" si="289"/>
        <v>100</v>
      </c>
      <c r="U409">
        <f t="shared" si="289"/>
        <v>79.285714285714292</v>
      </c>
      <c r="V409">
        <f t="shared" si="289"/>
        <v>87</v>
      </c>
      <c r="W409">
        <f t="shared" si="289"/>
        <v>62.166666666666657</v>
      </c>
      <c r="X409">
        <f t="shared" si="289"/>
        <v>75</v>
      </c>
      <c r="Y409">
        <f t="shared" si="290"/>
        <v>75</v>
      </c>
      <c r="Z409">
        <f t="shared" si="290"/>
        <v>66.666666666666671</v>
      </c>
      <c r="AA409">
        <f t="shared" si="290"/>
        <v>76.666666666666671</v>
      </c>
      <c r="AB409">
        <f t="shared" si="290"/>
        <v>61.25</v>
      </c>
      <c r="AC409">
        <f t="shared" si="290"/>
        <v>87.5</v>
      </c>
      <c r="AD409">
        <f t="shared" si="290"/>
        <v>90</v>
      </c>
      <c r="AE409">
        <f t="shared" si="290"/>
        <v>100</v>
      </c>
      <c r="AF409">
        <f t="shared" si="290"/>
        <v>100</v>
      </c>
      <c r="AG409">
        <f t="shared" si="290"/>
        <v>100</v>
      </c>
      <c r="AH409">
        <f t="shared" si="290"/>
        <v>59.138888888888893</v>
      </c>
      <c r="AI409">
        <f t="shared" si="291"/>
        <v>55</v>
      </c>
      <c r="AJ409">
        <f t="shared" si="291"/>
        <v>83.75</v>
      </c>
      <c r="AK409">
        <f t="shared" si="291"/>
        <v>83.75</v>
      </c>
      <c r="AL409">
        <f t="shared" si="291"/>
        <v>100</v>
      </c>
      <c r="AM409">
        <f t="shared" si="291"/>
        <v>83.333333333333329</v>
      </c>
      <c r="AN409">
        <f t="shared" si="291"/>
        <v>65</v>
      </c>
      <c r="AO409">
        <f t="shared" si="291"/>
        <v>100</v>
      </c>
      <c r="AP409">
        <f t="shared" si="291"/>
        <v>100</v>
      </c>
      <c r="AQ409">
        <f t="shared" si="291"/>
        <v>42.286527514231501</v>
      </c>
      <c r="AR409">
        <f t="shared" si="291"/>
        <v>60</v>
      </c>
      <c r="AS409">
        <f t="shared" si="292"/>
        <v>88.75</v>
      </c>
      <c r="AT409">
        <f t="shared" si="292"/>
        <v>67.5</v>
      </c>
      <c r="AU409">
        <f t="shared" si="292"/>
        <v>77.5</v>
      </c>
      <c r="AV409">
        <f t="shared" si="292"/>
        <v>90</v>
      </c>
      <c r="AW409">
        <f t="shared" si="292"/>
        <v>76.666666666666671</v>
      </c>
      <c r="AX409">
        <f t="shared" si="292"/>
        <v>82.5</v>
      </c>
      <c r="AY409">
        <f t="shared" si="292"/>
        <v>100</v>
      </c>
      <c r="AZ409">
        <f t="shared" si="292"/>
        <v>70</v>
      </c>
      <c r="BA409">
        <f t="shared" si="292"/>
        <v>100</v>
      </c>
      <c r="BB409">
        <f t="shared" si="292"/>
        <v>70</v>
      </c>
      <c r="BC409">
        <f t="shared" si="293"/>
        <v>100</v>
      </c>
      <c r="BD409">
        <f t="shared" si="293"/>
        <v>76.666666666666671</v>
      </c>
      <c r="BE409">
        <f t="shared" si="293"/>
        <v>100</v>
      </c>
      <c r="BF409">
        <f t="shared" si="293"/>
        <v>75</v>
      </c>
      <c r="BG409">
        <f t="shared" si="293"/>
        <v>79.166666666666671</v>
      </c>
      <c r="BH409">
        <f t="shared" si="293"/>
        <v>90</v>
      </c>
      <c r="BI409">
        <f t="shared" si="293"/>
        <v>73.095238095238102</v>
      </c>
      <c r="BJ409">
        <f t="shared" si="293"/>
        <v>100</v>
      </c>
      <c r="BK409">
        <f t="shared" si="293"/>
        <v>83.75</v>
      </c>
      <c r="BL409">
        <f t="shared" si="293"/>
        <v>86.666666666666671</v>
      </c>
      <c r="BM409">
        <f t="shared" si="294"/>
        <v>37.857142857142847</v>
      </c>
      <c r="BN409">
        <f t="shared" si="294"/>
        <v>90</v>
      </c>
      <c r="BO409">
        <f t="shared" si="294"/>
        <v>75</v>
      </c>
      <c r="BP409">
        <f t="shared" si="294"/>
        <v>100</v>
      </c>
      <c r="BQ409">
        <f t="shared" si="294"/>
        <v>100</v>
      </c>
      <c r="BR409">
        <f t="shared" si="294"/>
        <v>85</v>
      </c>
      <c r="BS409">
        <f t="shared" si="294"/>
        <v>100</v>
      </c>
      <c r="BT409">
        <f t="shared" si="294"/>
        <v>72.5</v>
      </c>
      <c r="BU409">
        <f t="shared" si="294"/>
        <v>86.875</v>
      </c>
      <c r="BV409">
        <f t="shared" si="294"/>
        <v>69.026124338624342</v>
      </c>
      <c r="BW409">
        <f t="shared" si="294"/>
        <v>100</v>
      </c>
      <c r="BX409">
        <f t="shared" si="294"/>
        <v>72.5</v>
      </c>
      <c r="BY409">
        <f t="shared" si="294"/>
        <v>100</v>
      </c>
      <c r="BZ409">
        <f t="shared" si="294"/>
        <v>100</v>
      </c>
      <c r="CA409">
        <f t="shared" si="294"/>
        <v>100</v>
      </c>
      <c r="CB409">
        <f t="shared" si="288"/>
        <v>100</v>
      </c>
      <c r="CC409">
        <f t="shared" si="277"/>
        <v>83.946686403734944</v>
      </c>
      <c r="CD409">
        <f t="shared" si="278"/>
        <v>100</v>
      </c>
      <c r="CE409">
        <f t="shared" si="279"/>
        <v>37.857142857142847</v>
      </c>
      <c r="CF409">
        <f t="shared" si="280"/>
        <v>56.448611111111113</v>
      </c>
      <c r="CG409">
        <f t="shared" si="281"/>
        <v>100</v>
      </c>
    </row>
    <row r="410" spans="1:85" x14ac:dyDescent="0.4">
      <c r="A410" t="s">
        <v>6775</v>
      </c>
      <c r="B410" s="60">
        <v>193</v>
      </c>
      <c r="C410" t="s">
        <v>6843</v>
      </c>
      <c r="D410" t="s">
        <v>6910</v>
      </c>
      <c r="E410" s="60">
        <v>1</v>
      </c>
      <c r="F410" s="60">
        <v>0</v>
      </c>
      <c r="G410" s="60">
        <v>1990</v>
      </c>
      <c r="H410" s="60">
        <v>1</v>
      </c>
      <c r="I410" s="60">
        <v>100</v>
      </c>
      <c r="J410" s="60">
        <v>100</v>
      </c>
      <c r="K410" s="60"/>
      <c r="M410" t="s">
        <v>7807</v>
      </c>
      <c r="N410" t="s">
        <v>7808</v>
      </c>
      <c r="O410" t="str">
        <f>O1</f>
        <v>Argentina</v>
      </c>
      <c r="P410" t="str">
        <f t="shared" ref="P410:CA410" si="295">P1</f>
        <v>Australia</v>
      </c>
      <c r="Q410" t="str">
        <f t="shared" si="295"/>
        <v>Austria</v>
      </c>
      <c r="R410" t="str">
        <f t="shared" si="295"/>
        <v>Belgium</v>
      </c>
      <c r="S410" t="str">
        <f t="shared" si="295"/>
        <v>Brazil</v>
      </c>
      <c r="T410" t="str">
        <f t="shared" si="295"/>
        <v>Bulgaria</v>
      </c>
      <c r="U410" t="str">
        <f t="shared" si="295"/>
        <v>Canada</v>
      </c>
      <c r="V410" t="str">
        <f t="shared" si="295"/>
        <v>Chile</v>
      </c>
      <c r="W410" t="str">
        <f t="shared" si="295"/>
        <v>China</v>
      </c>
      <c r="X410" t="str">
        <f t="shared" si="295"/>
        <v>Colombia</v>
      </c>
      <c r="Y410" t="str">
        <f t="shared" si="295"/>
        <v>Croatia</v>
      </c>
      <c r="Z410" t="str">
        <f t="shared" si="295"/>
        <v>Cyprus</v>
      </c>
      <c r="AA410" t="str">
        <f t="shared" si="295"/>
        <v>CzechRepublic</v>
      </c>
      <c r="AB410" t="str">
        <f t="shared" si="295"/>
        <v>Denmark</v>
      </c>
      <c r="AC410" t="str">
        <f t="shared" si="295"/>
        <v>Estonia</v>
      </c>
      <c r="AD410" t="str">
        <f t="shared" si="295"/>
        <v>Finland</v>
      </c>
      <c r="AE410" t="str">
        <f t="shared" si="295"/>
        <v>France</v>
      </c>
      <c r="AF410" t="str">
        <f t="shared" si="295"/>
        <v>Germany</v>
      </c>
      <c r="AG410" t="str">
        <f t="shared" si="295"/>
        <v>Greece</v>
      </c>
      <c r="AH410" t="str">
        <f t="shared" si="295"/>
        <v>HongKongSAR</v>
      </c>
      <c r="AI410" t="str">
        <f t="shared" si="295"/>
        <v>Hungary</v>
      </c>
      <c r="AJ410" t="str">
        <f t="shared" si="295"/>
        <v>Iceland</v>
      </c>
      <c r="AK410" t="str">
        <f t="shared" si="295"/>
        <v>India</v>
      </c>
      <c r="AL410" t="str">
        <f t="shared" si="295"/>
        <v>Indonesia</v>
      </c>
      <c r="AM410" t="str">
        <f t="shared" si="295"/>
        <v>Ireland</v>
      </c>
      <c r="AN410" t="str">
        <f t="shared" si="295"/>
        <v>Israel</v>
      </c>
      <c r="AO410" t="str">
        <f t="shared" si="295"/>
        <v>Italy</v>
      </c>
      <c r="AP410" t="str">
        <f t="shared" si="295"/>
        <v>Japan</v>
      </c>
      <c r="AQ410" t="str">
        <f t="shared" si="295"/>
        <v>Korea</v>
      </c>
      <c r="AR410" t="str">
        <f t="shared" si="295"/>
        <v>Kuwait</v>
      </c>
      <c r="AS410" t="str">
        <f t="shared" si="295"/>
        <v>Latvia</v>
      </c>
      <c r="AT410" t="str">
        <f t="shared" si="295"/>
        <v>Lebanon</v>
      </c>
      <c r="AU410" t="str">
        <f t="shared" si="295"/>
        <v>Lithuania</v>
      </c>
      <c r="AV410" t="str">
        <f t="shared" si="295"/>
        <v>Luxembourg</v>
      </c>
      <c r="AW410" t="str">
        <f t="shared" si="295"/>
        <v>Malaysia</v>
      </c>
      <c r="AX410" t="str">
        <f t="shared" si="295"/>
        <v>Malta</v>
      </c>
      <c r="AY410" t="str">
        <f t="shared" si="295"/>
        <v>Mexico</v>
      </c>
      <c r="AZ410" t="str">
        <f t="shared" si="295"/>
        <v>Mongolia</v>
      </c>
      <c r="BA410" t="str">
        <f t="shared" si="295"/>
        <v>Netherlands</v>
      </c>
      <c r="BB410" t="str">
        <f t="shared" si="295"/>
        <v>NewZealand</v>
      </c>
      <c r="BC410" t="str">
        <f t="shared" si="295"/>
        <v>Nigeria</v>
      </c>
      <c r="BD410" t="str">
        <f t="shared" si="295"/>
        <v>Norway</v>
      </c>
      <c r="BE410" t="str">
        <f t="shared" si="295"/>
        <v>Peru</v>
      </c>
      <c r="BF410" t="str">
        <f t="shared" si="295"/>
        <v>Philippines</v>
      </c>
      <c r="BG410" t="str">
        <f t="shared" si="295"/>
        <v>Poland</v>
      </c>
      <c r="BH410" t="str">
        <f t="shared" si="295"/>
        <v>Portugal</v>
      </c>
      <c r="BI410" t="str">
        <f t="shared" si="295"/>
        <v>Romania</v>
      </c>
      <c r="BJ410" t="str">
        <f t="shared" si="295"/>
        <v>Russia</v>
      </c>
      <c r="BK410" t="str">
        <f t="shared" si="295"/>
        <v>SaudiArabia</v>
      </c>
      <c r="BL410" t="str">
        <f t="shared" si="295"/>
        <v>Serbia</v>
      </c>
      <c r="BM410" t="str">
        <f t="shared" si="295"/>
        <v>Singapore</v>
      </c>
      <c r="BN410" t="str">
        <f t="shared" si="295"/>
        <v>SlovakRepublic</v>
      </c>
      <c r="BO410" t="str">
        <f t="shared" si="295"/>
        <v>Slovenia</v>
      </c>
      <c r="BP410" t="str">
        <f t="shared" si="295"/>
        <v>SouthAfrica</v>
      </c>
      <c r="BQ410" t="str">
        <f t="shared" si="295"/>
        <v>Spain</v>
      </c>
      <c r="BR410" t="str">
        <f t="shared" si="295"/>
        <v>Sweden</v>
      </c>
      <c r="BS410" t="str">
        <f t="shared" si="295"/>
        <v>Switzerland</v>
      </c>
      <c r="BT410" t="str">
        <f t="shared" si="295"/>
        <v>TaiwanProvinceofChina</v>
      </c>
      <c r="BU410" t="str">
        <f t="shared" si="295"/>
        <v>Thailand</v>
      </c>
      <c r="BV410" t="str">
        <f t="shared" si="295"/>
        <v>Turkey</v>
      </c>
      <c r="BW410" t="str">
        <f t="shared" si="295"/>
        <v>Ukraine</v>
      </c>
      <c r="BX410" t="str">
        <f t="shared" si="295"/>
        <v>UnitedArabEmirates</v>
      </c>
      <c r="BY410" t="str">
        <f t="shared" si="295"/>
        <v>UnitedKingdom</v>
      </c>
      <c r="BZ410" t="str">
        <f t="shared" si="295"/>
        <v>UnitedStates</v>
      </c>
      <c r="CA410" t="str">
        <f t="shared" si="295"/>
        <v>Uruguay</v>
      </c>
      <c r="CB410" t="str">
        <f t="shared" ref="CB410" si="296">CB1</f>
        <v>Vietnam</v>
      </c>
    </row>
    <row r="411" spans="1:85" x14ac:dyDescent="0.4">
      <c r="A411" t="s">
        <v>6775</v>
      </c>
      <c r="B411" s="60">
        <v>193</v>
      </c>
      <c r="C411" t="s">
        <v>6843</v>
      </c>
      <c r="D411" t="s">
        <v>6910</v>
      </c>
      <c r="E411" s="60">
        <v>1</v>
      </c>
      <c r="F411" s="60">
        <v>0</v>
      </c>
      <c r="G411" s="60">
        <v>1990</v>
      </c>
      <c r="H411" s="60">
        <v>2</v>
      </c>
      <c r="I411" s="60">
        <v>100</v>
      </c>
      <c r="J411" s="60">
        <v>100</v>
      </c>
      <c r="K411" s="60"/>
      <c r="M411" t="s">
        <v>7803</v>
      </c>
      <c r="N411" t="s">
        <v>7806</v>
      </c>
      <c r="O411">
        <f>AVERAGE(O2:O121)</f>
        <v>100</v>
      </c>
      <c r="P411">
        <f t="shared" ref="P411:CA411" si="297">AVERAGE(P2:P121)</f>
        <v>100</v>
      </c>
      <c r="Q411">
        <f t="shared" si="297"/>
        <v>100</v>
      </c>
      <c r="R411">
        <f t="shared" si="297"/>
        <v>100</v>
      </c>
      <c r="S411">
        <f t="shared" si="297"/>
        <v>100</v>
      </c>
      <c r="T411">
        <f t="shared" si="297"/>
        <v>100</v>
      </c>
      <c r="U411" t="e">
        <f t="shared" si="297"/>
        <v>#DIV/0!</v>
      </c>
      <c r="V411" t="e">
        <f t="shared" si="297"/>
        <v>#DIV/0!</v>
      </c>
      <c r="W411">
        <f t="shared" si="297"/>
        <v>100</v>
      </c>
      <c r="X411">
        <f t="shared" si="297"/>
        <v>100</v>
      </c>
      <c r="Y411">
        <f t="shared" si="297"/>
        <v>100</v>
      </c>
      <c r="Z411">
        <f t="shared" si="297"/>
        <v>100</v>
      </c>
      <c r="AA411">
        <f t="shared" si="297"/>
        <v>106.66666666666653</v>
      </c>
      <c r="AB411">
        <f t="shared" si="297"/>
        <v>96.875</v>
      </c>
      <c r="AC411">
        <f t="shared" si="297"/>
        <v>100</v>
      </c>
      <c r="AD411">
        <f t="shared" si="297"/>
        <v>100</v>
      </c>
      <c r="AE411">
        <f t="shared" si="297"/>
        <v>100</v>
      </c>
      <c r="AF411">
        <f t="shared" si="297"/>
        <v>100</v>
      </c>
      <c r="AG411">
        <f t="shared" si="297"/>
        <v>100</v>
      </c>
      <c r="AH411">
        <f t="shared" si="297"/>
        <v>75.385416666666671</v>
      </c>
      <c r="AI411">
        <f t="shared" si="297"/>
        <v>100</v>
      </c>
      <c r="AJ411" t="e">
        <f t="shared" si="297"/>
        <v>#DIV/0!</v>
      </c>
      <c r="AK411">
        <f t="shared" si="297"/>
        <v>100</v>
      </c>
      <c r="AL411">
        <f t="shared" si="297"/>
        <v>100</v>
      </c>
      <c r="AM411">
        <f t="shared" si="297"/>
        <v>100</v>
      </c>
      <c r="AN411">
        <f t="shared" si="297"/>
        <v>100</v>
      </c>
      <c r="AO411">
        <f t="shared" si="297"/>
        <v>100</v>
      </c>
      <c r="AP411">
        <f t="shared" si="297"/>
        <v>100</v>
      </c>
      <c r="AQ411" t="e">
        <f t="shared" si="297"/>
        <v>#DIV/0!</v>
      </c>
      <c r="AR411">
        <f t="shared" si="297"/>
        <v>100</v>
      </c>
      <c r="AS411">
        <f t="shared" si="297"/>
        <v>100</v>
      </c>
      <c r="AT411">
        <f t="shared" si="297"/>
        <v>100</v>
      </c>
      <c r="AU411">
        <f t="shared" si="297"/>
        <v>100</v>
      </c>
      <c r="AV411">
        <f t="shared" si="297"/>
        <v>100</v>
      </c>
      <c r="AW411">
        <f t="shared" si="297"/>
        <v>95.999999999999929</v>
      </c>
      <c r="AX411">
        <f t="shared" si="297"/>
        <v>100</v>
      </c>
      <c r="AY411">
        <f t="shared" si="297"/>
        <v>100</v>
      </c>
      <c r="AZ411">
        <f t="shared" si="297"/>
        <v>100</v>
      </c>
      <c r="BA411">
        <f t="shared" si="297"/>
        <v>110</v>
      </c>
      <c r="BB411">
        <f t="shared" si="297"/>
        <v>100</v>
      </c>
      <c r="BC411">
        <f t="shared" si="297"/>
        <v>100</v>
      </c>
      <c r="BD411">
        <f t="shared" si="297"/>
        <v>100</v>
      </c>
      <c r="BE411">
        <f t="shared" si="297"/>
        <v>100</v>
      </c>
      <c r="BF411">
        <f t="shared" si="297"/>
        <v>68.625</v>
      </c>
      <c r="BG411">
        <f t="shared" si="297"/>
        <v>100</v>
      </c>
      <c r="BH411">
        <f t="shared" si="297"/>
        <v>99.708333333333329</v>
      </c>
      <c r="BI411">
        <f t="shared" si="297"/>
        <v>100</v>
      </c>
      <c r="BJ411">
        <f t="shared" si="297"/>
        <v>100</v>
      </c>
      <c r="BK411">
        <f t="shared" si="297"/>
        <v>100</v>
      </c>
      <c r="BL411">
        <f t="shared" si="297"/>
        <v>100</v>
      </c>
      <c r="BM411">
        <f t="shared" si="297"/>
        <v>86.333333333333329</v>
      </c>
      <c r="BN411">
        <f t="shared" si="297"/>
        <v>110</v>
      </c>
      <c r="BO411">
        <f t="shared" si="297"/>
        <v>100</v>
      </c>
      <c r="BP411">
        <f t="shared" si="297"/>
        <v>100</v>
      </c>
      <c r="BQ411">
        <f t="shared" si="297"/>
        <v>100</v>
      </c>
      <c r="BR411">
        <f t="shared" si="297"/>
        <v>100</v>
      </c>
      <c r="BS411">
        <f t="shared" si="297"/>
        <v>100</v>
      </c>
      <c r="BT411">
        <f t="shared" si="297"/>
        <v>100</v>
      </c>
      <c r="BU411">
        <f t="shared" si="297"/>
        <v>100</v>
      </c>
      <c r="BV411">
        <f t="shared" si="297"/>
        <v>100</v>
      </c>
      <c r="BW411">
        <f t="shared" si="297"/>
        <v>100</v>
      </c>
      <c r="BX411">
        <f t="shared" si="297"/>
        <v>100</v>
      </c>
      <c r="BY411">
        <f t="shared" si="297"/>
        <v>100</v>
      </c>
      <c r="BZ411">
        <f t="shared" si="297"/>
        <v>100</v>
      </c>
      <c r="CA411">
        <f t="shared" si="297"/>
        <v>100</v>
      </c>
      <c r="CB411">
        <f t="shared" ref="CB411" si="298">AVERAGE(CB2:CB121)</f>
        <v>100</v>
      </c>
    </row>
    <row r="412" spans="1:85" x14ac:dyDescent="0.4">
      <c r="A412" t="s">
        <v>6775</v>
      </c>
      <c r="B412" s="60">
        <v>193</v>
      </c>
      <c r="C412" t="s">
        <v>6843</v>
      </c>
      <c r="D412" t="s">
        <v>6910</v>
      </c>
      <c r="E412" s="60">
        <v>1</v>
      </c>
      <c r="F412" s="60">
        <v>0</v>
      </c>
      <c r="G412" s="60">
        <v>1990</v>
      </c>
      <c r="H412" s="60">
        <v>3</v>
      </c>
      <c r="I412" s="60">
        <v>100</v>
      </c>
      <c r="J412" s="60">
        <v>100</v>
      </c>
      <c r="K412" s="60"/>
      <c r="N412" t="s">
        <v>7802</v>
      </c>
      <c r="O412">
        <f>STDEV(O2:O121)</f>
        <v>0</v>
      </c>
      <c r="P412">
        <f t="shared" ref="P412:CA412" si="299">STDEV(P2:P121)</f>
        <v>0</v>
      </c>
      <c r="Q412">
        <f t="shared" si="299"/>
        <v>0</v>
      </c>
      <c r="R412">
        <f t="shared" si="299"/>
        <v>0</v>
      </c>
      <c r="S412">
        <f t="shared" si="299"/>
        <v>0</v>
      </c>
      <c r="T412">
        <f t="shared" si="299"/>
        <v>0</v>
      </c>
      <c r="U412" t="e">
        <f t="shared" si="299"/>
        <v>#DIV/0!</v>
      </c>
      <c r="V412" t="e">
        <f t="shared" si="299"/>
        <v>#DIV/0!</v>
      </c>
      <c r="W412">
        <f t="shared" si="299"/>
        <v>0</v>
      </c>
      <c r="X412">
        <f t="shared" si="299"/>
        <v>0</v>
      </c>
      <c r="Y412">
        <f t="shared" si="299"/>
        <v>0</v>
      </c>
      <c r="Z412">
        <f t="shared" si="299"/>
        <v>0</v>
      </c>
      <c r="AA412">
        <f t="shared" si="299"/>
        <v>1.7124527127638218E-13</v>
      </c>
      <c r="AB412">
        <f t="shared" si="299"/>
        <v>6.117288491431065</v>
      </c>
      <c r="AC412">
        <f t="shared" si="299"/>
        <v>0</v>
      </c>
      <c r="AD412">
        <f t="shared" si="299"/>
        <v>0</v>
      </c>
      <c r="AE412">
        <f t="shared" si="299"/>
        <v>0</v>
      </c>
      <c r="AF412">
        <f t="shared" si="299"/>
        <v>0</v>
      </c>
      <c r="AG412">
        <f t="shared" si="299"/>
        <v>0</v>
      </c>
      <c r="AH412">
        <f t="shared" si="299"/>
        <v>11.924290486500329</v>
      </c>
      <c r="AI412">
        <f t="shared" si="299"/>
        <v>0</v>
      </c>
      <c r="AJ412" t="e">
        <f t="shared" si="299"/>
        <v>#DIV/0!</v>
      </c>
      <c r="AK412">
        <f t="shared" si="299"/>
        <v>0</v>
      </c>
      <c r="AL412">
        <f t="shared" si="299"/>
        <v>0</v>
      </c>
      <c r="AM412">
        <f t="shared" si="299"/>
        <v>0</v>
      </c>
      <c r="AN412">
        <f t="shared" si="299"/>
        <v>0</v>
      </c>
      <c r="AO412">
        <f t="shared" si="299"/>
        <v>0</v>
      </c>
      <c r="AP412">
        <f t="shared" si="299"/>
        <v>0</v>
      </c>
      <c r="AQ412" t="e">
        <f t="shared" si="299"/>
        <v>#DIV/0!</v>
      </c>
      <c r="AR412">
        <f t="shared" si="299"/>
        <v>0</v>
      </c>
      <c r="AS412">
        <f t="shared" si="299"/>
        <v>0</v>
      </c>
      <c r="AT412">
        <f t="shared" si="299"/>
        <v>0</v>
      </c>
      <c r="AU412">
        <f t="shared" si="299"/>
        <v>0</v>
      </c>
      <c r="AV412">
        <f t="shared" si="299"/>
        <v>0</v>
      </c>
      <c r="AW412">
        <f t="shared" si="299"/>
        <v>6.1357199107789615</v>
      </c>
      <c r="AX412">
        <f t="shared" si="299"/>
        <v>0</v>
      </c>
      <c r="AY412">
        <f t="shared" si="299"/>
        <v>0</v>
      </c>
      <c r="AZ412">
        <f t="shared" si="299"/>
        <v>0</v>
      </c>
      <c r="BA412">
        <f t="shared" si="299"/>
        <v>0</v>
      </c>
      <c r="BB412">
        <f t="shared" si="299"/>
        <v>0</v>
      </c>
      <c r="BC412">
        <f t="shared" si="299"/>
        <v>0</v>
      </c>
      <c r="BD412">
        <f t="shared" si="299"/>
        <v>0</v>
      </c>
      <c r="BE412">
        <f t="shared" si="299"/>
        <v>0</v>
      </c>
      <c r="BF412">
        <f t="shared" si="299"/>
        <v>2.3337584646720773</v>
      </c>
      <c r="BG412">
        <f t="shared" si="299"/>
        <v>0</v>
      </c>
      <c r="BH412">
        <f t="shared" si="299"/>
        <v>0.8059217107893103</v>
      </c>
      <c r="BI412">
        <f t="shared" si="299"/>
        <v>0</v>
      </c>
      <c r="BJ412">
        <f t="shared" si="299"/>
        <v>0</v>
      </c>
      <c r="BK412">
        <f t="shared" si="299"/>
        <v>0</v>
      </c>
      <c r="BL412">
        <f t="shared" si="299"/>
        <v>0</v>
      </c>
      <c r="BM412">
        <f t="shared" si="299"/>
        <v>4.8391494032297331</v>
      </c>
      <c r="BN412">
        <f t="shared" si="299"/>
        <v>0</v>
      </c>
      <c r="BO412">
        <f t="shared" si="299"/>
        <v>0</v>
      </c>
      <c r="BP412">
        <f t="shared" si="299"/>
        <v>0</v>
      </c>
      <c r="BQ412">
        <f t="shared" si="299"/>
        <v>0</v>
      </c>
      <c r="BR412">
        <f t="shared" si="299"/>
        <v>0</v>
      </c>
      <c r="BS412">
        <f t="shared" si="299"/>
        <v>0</v>
      </c>
      <c r="BT412">
        <f t="shared" si="299"/>
        <v>0</v>
      </c>
      <c r="BU412">
        <f t="shared" si="299"/>
        <v>0</v>
      </c>
      <c r="BV412">
        <f t="shared" si="299"/>
        <v>0</v>
      </c>
      <c r="BW412">
        <f t="shared" si="299"/>
        <v>0</v>
      </c>
      <c r="BX412">
        <f t="shared" si="299"/>
        <v>0</v>
      </c>
      <c r="BY412">
        <f t="shared" si="299"/>
        <v>0</v>
      </c>
      <c r="BZ412">
        <f t="shared" si="299"/>
        <v>0</v>
      </c>
      <c r="CA412">
        <f t="shared" si="299"/>
        <v>0</v>
      </c>
      <c r="CB412">
        <f t="shared" ref="CB412" si="300">STDEV(CB2:CB121)</f>
        <v>0</v>
      </c>
    </row>
    <row r="413" spans="1:85" x14ac:dyDescent="0.4">
      <c r="A413" t="s">
        <v>6775</v>
      </c>
      <c r="B413" s="60">
        <v>193</v>
      </c>
      <c r="C413" t="s">
        <v>6843</v>
      </c>
      <c r="D413" t="s">
        <v>6910</v>
      </c>
      <c r="E413" s="60">
        <v>1</v>
      </c>
      <c r="F413" s="60">
        <v>0</v>
      </c>
      <c r="G413" s="60">
        <v>1990</v>
      </c>
      <c r="H413" s="60">
        <v>4</v>
      </c>
      <c r="I413" s="60">
        <v>100</v>
      </c>
      <c r="J413" s="60">
        <v>100</v>
      </c>
      <c r="K413" s="60"/>
      <c r="M413" t="s">
        <v>7804</v>
      </c>
      <c r="N413" t="s">
        <v>7806</v>
      </c>
      <c r="O413" s="135">
        <f>AVERAGE(O122:O253)</f>
        <v>100</v>
      </c>
      <c r="P413" s="135">
        <f t="shared" ref="P413:CA413" si="301">AVERAGE(P122:P253)</f>
        <v>100</v>
      </c>
      <c r="Q413" s="135">
        <f t="shared" si="301"/>
        <v>100</v>
      </c>
      <c r="R413" s="135">
        <f t="shared" si="301"/>
        <v>100</v>
      </c>
      <c r="S413" s="135">
        <f t="shared" si="301"/>
        <v>100</v>
      </c>
      <c r="T413" s="135">
        <f t="shared" si="301"/>
        <v>100</v>
      </c>
      <c r="U413" s="135">
        <f t="shared" si="301"/>
        <v>90.854978354978456</v>
      </c>
      <c r="V413" s="135">
        <f t="shared" si="301"/>
        <v>86.643939393939391</v>
      </c>
      <c r="W413" s="135">
        <f t="shared" si="301"/>
        <v>85.492424242424121</v>
      </c>
      <c r="X413" s="135">
        <f t="shared" si="301"/>
        <v>75.189393939393938</v>
      </c>
      <c r="Y413" s="135">
        <f t="shared" si="301"/>
        <v>90.340909090909093</v>
      </c>
      <c r="Z413" s="135">
        <f t="shared" si="301"/>
        <v>82.626262626262687</v>
      </c>
      <c r="AA413" s="135">
        <f t="shared" si="301"/>
        <v>106.66666666666649</v>
      </c>
      <c r="AB413" s="135">
        <f t="shared" si="301"/>
        <v>69.48863636363636</v>
      </c>
      <c r="AC413" s="135">
        <f t="shared" si="301"/>
        <v>100</v>
      </c>
      <c r="AD413" s="135">
        <f t="shared" si="301"/>
        <v>100</v>
      </c>
      <c r="AE413" s="135">
        <f t="shared" si="301"/>
        <v>100</v>
      </c>
      <c r="AF413" s="135">
        <f t="shared" si="301"/>
        <v>100</v>
      </c>
      <c r="AG413" s="135">
        <f t="shared" si="301"/>
        <v>100</v>
      </c>
      <c r="AH413" s="135">
        <f t="shared" si="301"/>
        <v>71.306818181818187</v>
      </c>
      <c r="AI413" s="135">
        <f t="shared" si="301"/>
        <v>96.969696969696969</v>
      </c>
      <c r="AJ413" s="135">
        <f t="shared" si="301"/>
        <v>77.723214285714292</v>
      </c>
      <c r="AK413" s="135">
        <f t="shared" si="301"/>
        <v>99.867424242424249</v>
      </c>
      <c r="AL413" s="135">
        <f t="shared" si="301"/>
        <v>100</v>
      </c>
      <c r="AM413" s="135">
        <f t="shared" si="301"/>
        <v>100</v>
      </c>
      <c r="AN413" s="135">
        <f t="shared" si="301"/>
        <v>100</v>
      </c>
      <c r="AO413" s="135">
        <f t="shared" si="301"/>
        <v>100</v>
      </c>
      <c r="AP413" s="135">
        <f t="shared" si="301"/>
        <v>100</v>
      </c>
      <c r="AQ413" s="135">
        <f t="shared" si="301"/>
        <v>69.422247352291734</v>
      </c>
      <c r="AR413" s="135">
        <f t="shared" si="301"/>
        <v>100</v>
      </c>
      <c r="AS413" s="135">
        <f t="shared" si="301"/>
        <v>98.352272727272734</v>
      </c>
      <c r="AT413" s="135">
        <f t="shared" si="301"/>
        <v>95.454545454545453</v>
      </c>
      <c r="AU413" s="135">
        <f t="shared" si="301"/>
        <v>100</v>
      </c>
      <c r="AV413" s="135">
        <f t="shared" si="301"/>
        <v>100</v>
      </c>
      <c r="AW413" s="135">
        <f t="shared" si="301"/>
        <v>99.848484848484844</v>
      </c>
      <c r="AX413" s="135">
        <f t="shared" si="301"/>
        <v>100</v>
      </c>
      <c r="AY413" s="135">
        <f t="shared" si="301"/>
        <v>100</v>
      </c>
      <c r="AZ413" s="135">
        <f t="shared" si="301"/>
        <v>93.409090909090907</v>
      </c>
      <c r="BA413" s="135">
        <f t="shared" si="301"/>
        <v>110</v>
      </c>
      <c r="BB413" s="135">
        <f t="shared" si="301"/>
        <v>100</v>
      </c>
      <c r="BC413" s="135">
        <f t="shared" si="301"/>
        <v>100</v>
      </c>
      <c r="BD413" s="135">
        <f t="shared" si="301"/>
        <v>98.86363636363636</v>
      </c>
      <c r="BE413" s="135">
        <f t="shared" si="301"/>
        <v>100</v>
      </c>
      <c r="BF413" s="135">
        <f t="shared" si="301"/>
        <v>80.303030303030297</v>
      </c>
      <c r="BG413" s="135">
        <f t="shared" si="301"/>
        <v>100</v>
      </c>
      <c r="BH413" s="135">
        <f t="shared" si="301"/>
        <v>97.5</v>
      </c>
      <c r="BI413" s="135">
        <f t="shared" si="301"/>
        <v>93.993506493506445</v>
      </c>
      <c r="BJ413" s="135">
        <f t="shared" si="301"/>
        <v>100</v>
      </c>
      <c r="BK413" s="135">
        <f t="shared" si="301"/>
        <v>100</v>
      </c>
      <c r="BL413" s="135">
        <f t="shared" si="301"/>
        <v>90.909090909090907</v>
      </c>
      <c r="BM413" s="135">
        <f t="shared" si="301"/>
        <v>83.896103896103909</v>
      </c>
      <c r="BN413" s="135">
        <f t="shared" si="301"/>
        <v>110</v>
      </c>
      <c r="BO413" s="135">
        <f t="shared" si="301"/>
        <v>100</v>
      </c>
      <c r="BP413" s="135">
        <f t="shared" si="301"/>
        <v>100</v>
      </c>
      <c r="BQ413" s="135">
        <f t="shared" si="301"/>
        <v>100</v>
      </c>
      <c r="BR413" s="135">
        <f t="shared" si="301"/>
        <v>99.659090909090907</v>
      </c>
      <c r="BS413" s="135">
        <f t="shared" si="301"/>
        <v>100</v>
      </c>
      <c r="BT413" s="135">
        <f t="shared" si="301"/>
        <v>98.409090909090907</v>
      </c>
      <c r="BU413" s="135">
        <f t="shared" si="301"/>
        <v>95.587121212121218</v>
      </c>
      <c r="BV413" s="135">
        <f t="shared" si="301"/>
        <v>100</v>
      </c>
      <c r="BW413" s="135">
        <f t="shared" si="301"/>
        <v>100</v>
      </c>
      <c r="BX413" s="135">
        <f t="shared" si="301"/>
        <v>100</v>
      </c>
      <c r="BY413" s="135">
        <f t="shared" si="301"/>
        <v>100</v>
      </c>
      <c r="BZ413" s="135">
        <f t="shared" si="301"/>
        <v>100</v>
      </c>
      <c r="CA413" s="135">
        <f t="shared" si="301"/>
        <v>100</v>
      </c>
      <c r="CB413" s="135">
        <f t="shared" ref="CB413" si="302">AVERAGE(CB122:CB253)</f>
        <v>100</v>
      </c>
    </row>
    <row r="414" spans="1:85" x14ac:dyDescent="0.4">
      <c r="A414" t="s">
        <v>6775</v>
      </c>
      <c r="B414" s="60">
        <v>193</v>
      </c>
      <c r="C414" t="s">
        <v>6843</v>
      </c>
      <c r="D414" t="s">
        <v>6910</v>
      </c>
      <c r="E414" s="60">
        <v>1</v>
      </c>
      <c r="F414" s="60">
        <v>0</v>
      </c>
      <c r="G414" s="60">
        <v>1990</v>
      </c>
      <c r="H414" s="60">
        <v>5</v>
      </c>
      <c r="I414" s="60">
        <v>100</v>
      </c>
      <c r="J414" s="60">
        <v>100</v>
      </c>
      <c r="K414" s="60"/>
      <c r="N414" t="s">
        <v>7802</v>
      </c>
      <c r="O414" s="135">
        <f>STDEV(O122:O253)</f>
        <v>0</v>
      </c>
      <c r="P414" s="135">
        <f t="shared" ref="P414:CA414" si="303">STDEV(P122:P253)</f>
        <v>0</v>
      </c>
      <c r="Q414" s="135">
        <f t="shared" si="303"/>
        <v>0</v>
      </c>
      <c r="R414" s="135">
        <f t="shared" si="303"/>
        <v>0</v>
      </c>
      <c r="S414" s="135">
        <f t="shared" si="303"/>
        <v>0</v>
      </c>
      <c r="T414" s="135">
        <f t="shared" si="303"/>
        <v>0</v>
      </c>
      <c r="U414" s="135">
        <f t="shared" si="303"/>
        <v>2.0017895754637185</v>
      </c>
      <c r="V414" s="135">
        <f t="shared" si="303"/>
        <v>1.6812053825406339</v>
      </c>
      <c r="W414" s="135">
        <f t="shared" si="303"/>
        <v>13.043508188668467</v>
      </c>
      <c r="X414" s="135">
        <f t="shared" si="303"/>
        <v>2.1759706994462222</v>
      </c>
      <c r="Y414" s="135">
        <f t="shared" si="303"/>
        <v>12.219262446635833</v>
      </c>
      <c r="Z414" s="135">
        <f t="shared" si="303"/>
        <v>12.754817832980816</v>
      </c>
      <c r="AA414" s="135">
        <f t="shared" si="303"/>
        <v>2.1397487250952781E-13</v>
      </c>
      <c r="AB414" s="135">
        <f t="shared" si="303"/>
        <v>10.45135330531699</v>
      </c>
      <c r="AC414" s="135">
        <f t="shared" si="303"/>
        <v>0</v>
      </c>
      <c r="AD414" s="135">
        <f t="shared" si="303"/>
        <v>0</v>
      </c>
      <c r="AE414" s="135">
        <f t="shared" si="303"/>
        <v>0</v>
      </c>
      <c r="AF414" s="135">
        <f t="shared" si="303"/>
        <v>0</v>
      </c>
      <c r="AG414" s="135">
        <f t="shared" si="303"/>
        <v>0</v>
      </c>
      <c r="AH414" s="135">
        <f t="shared" si="303"/>
        <v>2.064175738191925</v>
      </c>
      <c r="AI414" s="135">
        <f t="shared" si="303"/>
        <v>10.624715097349149</v>
      </c>
      <c r="AJ414" s="135">
        <f t="shared" si="303"/>
        <v>9.7393021203526668</v>
      </c>
      <c r="AK414" s="135">
        <f t="shared" si="303"/>
        <v>1.5231794896123561</v>
      </c>
      <c r="AL414" s="135">
        <f t="shared" si="303"/>
        <v>0</v>
      </c>
      <c r="AM414" s="135">
        <f t="shared" si="303"/>
        <v>0</v>
      </c>
      <c r="AN414" s="135">
        <f t="shared" si="303"/>
        <v>0</v>
      </c>
      <c r="AO414" s="135">
        <f t="shared" si="303"/>
        <v>0</v>
      </c>
      <c r="AP414" s="135">
        <f t="shared" si="303"/>
        <v>0</v>
      </c>
      <c r="AQ414" s="135">
        <f t="shared" si="303"/>
        <v>17.620150836143061</v>
      </c>
      <c r="AR414" s="135">
        <f t="shared" si="303"/>
        <v>0</v>
      </c>
      <c r="AS414" s="135">
        <f t="shared" si="303"/>
        <v>2.5487526034217169</v>
      </c>
      <c r="AT414" s="135">
        <f t="shared" si="303"/>
        <v>8.4133333260014531</v>
      </c>
      <c r="AU414" s="135">
        <f t="shared" si="303"/>
        <v>0</v>
      </c>
      <c r="AV414" s="135">
        <f t="shared" si="303"/>
        <v>0</v>
      </c>
      <c r="AW414" s="135">
        <f t="shared" si="303"/>
        <v>1.2262077609651321</v>
      </c>
      <c r="AX414" s="135">
        <f t="shared" si="303"/>
        <v>0</v>
      </c>
      <c r="AY414" s="135">
        <f t="shared" si="303"/>
        <v>0</v>
      </c>
      <c r="AZ414" s="135">
        <f t="shared" si="303"/>
        <v>12.468558653366333</v>
      </c>
      <c r="BA414" s="135">
        <f t="shared" si="303"/>
        <v>0</v>
      </c>
      <c r="BB414" s="135">
        <f t="shared" si="303"/>
        <v>0</v>
      </c>
      <c r="BC414" s="135">
        <f t="shared" si="303"/>
        <v>0</v>
      </c>
      <c r="BD414" s="135">
        <f t="shared" si="303"/>
        <v>3.9842681615059163</v>
      </c>
      <c r="BE414" s="135">
        <f t="shared" si="303"/>
        <v>0</v>
      </c>
      <c r="BF414" s="135">
        <f t="shared" si="303"/>
        <v>8.5103792884137945</v>
      </c>
      <c r="BG414" s="135">
        <f t="shared" si="303"/>
        <v>0</v>
      </c>
      <c r="BH414" s="135">
        <f t="shared" si="303"/>
        <v>0</v>
      </c>
      <c r="BI414" s="135">
        <f t="shared" si="303"/>
        <v>9.6612488873208502</v>
      </c>
      <c r="BJ414" s="135">
        <f t="shared" si="303"/>
        <v>0</v>
      </c>
      <c r="BK414" s="135">
        <f t="shared" si="303"/>
        <v>0</v>
      </c>
      <c r="BL414" s="135">
        <f t="shared" si="303"/>
        <v>11.880739783077475</v>
      </c>
      <c r="BM414" s="135">
        <f t="shared" si="303"/>
        <v>5.3513153592244604</v>
      </c>
      <c r="BN414" s="135">
        <f t="shared" si="303"/>
        <v>0</v>
      </c>
      <c r="BO414" s="135">
        <f t="shared" si="303"/>
        <v>0</v>
      </c>
      <c r="BP414" s="135">
        <f t="shared" si="303"/>
        <v>0</v>
      </c>
      <c r="BQ414" s="135">
        <f t="shared" si="303"/>
        <v>0</v>
      </c>
      <c r="BR414" s="135">
        <f t="shared" si="303"/>
        <v>2.2440065907788034</v>
      </c>
      <c r="BS414" s="135">
        <f t="shared" si="303"/>
        <v>0</v>
      </c>
      <c r="BT414" s="135">
        <f t="shared" si="303"/>
        <v>6.7484287630750313</v>
      </c>
      <c r="BU414" s="135">
        <f t="shared" si="303"/>
        <v>3.4099630698685326</v>
      </c>
      <c r="BV414" s="135">
        <f t="shared" si="303"/>
        <v>0</v>
      </c>
      <c r="BW414" s="135">
        <f t="shared" si="303"/>
        <v>0</v>
      </c>
      <c r="BX414" s="135">
        <f t="shared" si="303"/>
        <v>0</v>
      </c>
      <c r="BY414" s="135">
        <f t="shared" si="303"/>
        <v>0</v>
      </c>
      <c r="BZ414" s="135">
        <f t="shared" si="303"/>
        <v>0</v>
      </c>
      <c r="CA414" s="135">
        <f t="shared" si="303"/>
        <v>0</v>
      </c>
      <c r="CB414" s="135">
        <f t="shared" ref="CB414" si="304">STDEV(CB122:CB253)</f>
        <v>0</v>
      </c>
    </row>
    <row r="415" spans="1:85" x14ac:dyDescent="0.4">
      <c r="A415" t="s">
        <v>6775</v>
      </c>
      <c r="B415" s="60">
        <v>193</v>
      </c>
      <c r="C415" t="s">
        <v>6843</v>
      </c>
      <c r="D415" t="s">
        <v>6910</v>
      </c>
      <c r="E415" s="60">
        <v>1</v>
      </c>
      <c r="F415" s="60">
        <v>0</v>
      </c>
      <c r="G415" s="60">
        <v>1990</v>
      </c>
      <c r="H415" s="60">
        <v>6</v>
      </c>
      <c r="I415" s="60">
        <v>100</v>
      </c>
      <c r="J415" s="60">
        <v>100</v>
      </c>
      <c r="K415" s="60"/>
      <c r="M415" t="s">
        <v>7805</v>
      </c>
      <c r="N415" t="s">
        <v>7806</v>
      </c>
      <c r="O415">
        <f>AVERAGE(O254:O409)</f>
        <v>100</v>
      </c>
      <c r="P415">
        <f t="shared" ref="P415:CA415" si="305">AVERAGE(P254:P409)</f>
        <v>100</v>
      </c>
      <c r="Q415">
        <f t="shared" si="305"/>
        <v>99.455128205128204</v>
      </c>
      <c r="R415">
        <f t="shared" si="305"/>
        <v>100</v>
      </c>
      <c r="S415">
        <f t="shared" si="305"/>
        <v>81.452991452991327</v>
      </c>
      <c r="T415">
        <f t="shared" si="305"/>
        <v>100</v>
      </c>
      <c r="U415">
        <f t="shared" si="305"/>
        <v>82.499999999999844</v>
      </c>
      <c r="V415">
        <f t="shared" si="305"/>
        <v>87.512820512820511</v>
      </c>
      <c r="W415">
        <f t="shared" si="305"/>
        <v>61.587606837606877</v>
      </c>
      <c r="X415">
        <f t="shared" si="305"/>
        <v>75</v>
      </c>
      <c r="Y415">
        <f t="shared" si="305"/>
        <v>75</v>
      </c>
      <c r="Z415">
        <f t="shared" si="305"/>
        <v>71.880341880341703</v>
      </c>
      <c r="AA415">
        <f t="shared" si="305"/>
        <v>90.448717948717885</v>
      </c>
      <c r="AB415">
        <f t="shared" si="305"/>
        <v>61.92307692307692</v>
      </c>
      <c r="AC415">
        <f t="shared" si="305"/>
        <v>91.506410256410263</v>
      </c>
      <c r="AD415">
        <f t="shared" si="305"/>
        <v>94.871794871794876</v>
      </c>
      <c r="AE415">
        <f t="shared" si="305"/>
        <v>100</v>
      </c>
      <c r="AF415">
        <f t="shared" si="305"/>
        <v>100</v>
      </c>
      <c r="AG415">
        <f t="shared" si="305"/>
        <v>100</v>
      </c>
      <c r="AH415">
        <f t="shared" si="305"/>
        <v>52.597934472934298</v>
      </c>
      <c r="AI415">
        <f t="shared" si="305"/>
        <v>56.53846153846154</v>
      </c>
      <c r="AJ415">
        <f t="shared" si="305"/>
        <v>86.474358974358978</v>
      </c>
      <c r="AK415">
        <f t="shared" si="305"/>
        <v>83.309294871794876</v>
      </c>
      <c r="AL415">
        <f t="shared" si="305"/>
        <v>84.923076923076877</v>
      </c>
      <c r="AM415">
        <f t="shared" si="305"/>
        <v>86.292735042735046</v>
      </c>
      <c r="AN415">
        <f t="shared" si="305"/>
        <v>70.747863247863194</v>
      </c>
      <c r="AO415">
        <f t="shared" si="305"/>
        <v>100</v>
      </c>
      <c r="AP415">
        <f t="shared" si="305"/>
        <v>100</v>
      </c>
      <c r="AQ415">
        <f t="shared" si="305"/>
        <v>54.913174430695037</v>
      </c>
      <c r="AR415">
        <f t="shared" si="305"/>
        <v>69.615384615384613</v>
      </c>
      <c r="AS415">
        <f t="shared" si="305"/>
        <v>93.629807692307693</v>
      </c>
      <c r="AT415">
        <f t="shared" si="305"/>
        <v>72.147435897435898</v>
      </c>
      <c r="AU415">
        <f t="shared" si="305"/>
        <v>84.855769230769226</v>
      </c>
      <c r="AV415">
        <f t="shared" si="305"/>
        <v>97.692307692307693</v>
      </c>
      <c r="AW415">
        <f t="shared" si="305"/>
        <v>78.824786324786203</v>
      </c>
      <c r="AX415">
        <f t="shared" si="305"/>
        <v>94.711538461538467</v>
      </c>
      <c r="AY415">
        <f t="shared" si="305"/>
        <v>100</v>
      </c>
      <c r="AZ415">
        <f t="shared" si="305"/>
        <v>70</v>
      </c>
      <c r="BA415">
        <f t="shared" si="305"/>
        <v>102.25641025641026</v>
      </c>
      <c r="BB415">
        <f t="shared" si="305"/>
        <v>81.15384615384616</v>
      </c>
      <c r="BC415">
        <f t="shared" si="305"/>
        <v>100</v>
      </c>
      <c r="BD415">
        <f t="shared" si="305"/>
        <v>76.249999999999872</v>
      </c>
      <c r="BE415">
        <f t="shared" si="305"/>
        <v>100</v>
      </c>
      <c r="BF415">
        <f t="shared" si="305"/>
        <v>77.884615384615387</v>
      </c>
      <c r="BG415">
        <f t="shared" si="305"/>
        <v>86.308760683760568</v>
      </c>
      <c r="BH415">
        <f t="shared" si="305"/>
        <v>94.32692307692308</v>
      </c>
      <c r="BI415">
        <f t="shared" si="305"/>
        <v>76.95512820512829</v>
      </c>
      <c r="BJ415">
        <f t="shared" si="305"/>
        <v>100</v>
      </c>
      <c r="BK415">
        <f t="shared" si="305"/>
        <v>86.538461538461533</v>
      </c>
      <c r="BL415">
        <f t="shared" si="305"/>
        <v>83.098290598290447</v>
      </c>
      <c r="BM415">
        <f t="shared" si="305"/>
        <v>43.846153846153904</v>
      </c>
      <c r="BN415">
        <f t="shared" si="305"/>
        <v>98.717948717948715</v>
      </c>
      <c r="BO415">
        <f t="shared" si="305"/>
        <v>88.012820512820511</v>
      </c>
      <c r="BP415">
        <f t="shared" si="305"/>
        <v>100</v>
      </c>
      <c r="BQ415">
        <f t="shared" si="305"/>
        <v>100</v>
      </c>
      <c r="BR415">
        <f t="shared" si="305"/>
        <v>85</v>
      </c>
      <c r="BS415">
        <f t="shared" si="305"/>
        <v>100</v>
      </c>
      <c r="BT415">
        <f t="shared" si="305"/>
        <v>69.877136752136749</v>
      </c>
      <c r="BU415">
        <f t="shared" si="305"/>
        <v>92.12740384615384</v>
      </c>
      <c r="BV415">
        <f t="shared" si="305"/>
        <v>77.803148176412009</v>
      </c>
      <c r="BW415">
        <f t="shared" si="305"/>
        <v>100</v>
      </c>
      <c r="BX415">
        <f t="shared" si="305"/>
        <v>76.672008547008616</v>
      </c>
      <c r="BY415">
        <f t="shared" si="305"/>
        <v>100</v>
      </c>
      <c r="BZ415">
        <f t="shared" si="305"/>
        <v>100</v>
      </c>
      <c r="CA415">
        <f t="shared" si="305"/>
        <v>100</v>
      </c>
      <c r="CB415">
        <f t="shared" ref="CB415" si="306">AVERAGE(CB254:CB409)</f>
        <v>100</v>
      </c>
    </row>
    <row r="416" spans="1:85" x14ac:dyDescent="0.4">
      <c r="A416" t="s">
        <v>6775</v>
      </c>
      <c r="B416" s="60">
        <v>193</v>
      </c>
      <c r="C416" t="s">
        <v>6843</v>
      </c>
      <c r="D416" t="s">
        <v>6910</v>
      </c>
      <c r="E416" s="60">
        <v>1</v>
      </c>
      <c r="F416" s="60">
        <v>0</v>
      </c>
      <c r="G416" s="60">
        <v>1990</v>
      </c>
      <c r="H416" s="60">
        <v>7</v>
      </c>
      <c r="I416" s="60">
        <v>100</v>
      </c>
      <c r="J416" s="60">
        <v>100</v>
      </c>
      <c r="K416" s="60"/>
      <c r="N416" t="s">
        <v>7802</v>
      </c>
      <c r="O416">
        <f>STDEV(O254:O409)</f>
        <v>0</v>
      </c>
      <c r="P416">
        <f t="shared" ref="P416:CA416" si="307">STDEV(P254:P409)</f>
        <v>0</v>
      </c>
      <c r="Q416">
        <f t="shared" si="307"/>
        <v>1.5630530452185811</v>
      </c>
      <c r="R416">
        <f t="shared" si="307"/>
        <v>0</v>
      </c>
      <c r="S416">
        <f t="shared" si="307"/>
        <v>9.4522340927809267</v>
      </c>
      <c r="T416">
        <f t="shared" si="307"/>
        <v>0</v>
      </c>
      <c r="U416">
        <f t="shared" si="307"/>
        <v>3.4014867213813975</v>
      </c>
      <c r="V416">
        <f t="shared" si="307"/>
        <v>1.3415791344636034</v>
      </c>
      <c r="W416">
        <f t="shared" si="307"/>
        <v>2.1378521293259092</v>
      </c>
      <c r="X416">
        <f t="shared" si="307"/>
        <v>0</v>
      </c>
      <c r="Y416">
        <f t="shared" si="307"/>
        <v>0</v>
      </c>
      <c r="Z416">
        <f t="shared" si="307"/>
        <v>2.7612133632159699</v>
      </c>
      <c r="AA416">
        <f t="shared" si="307"/>
        <v>12.93538692521007</v>
      </c>
      <c r="AB416">
        <f t="shared" si="307"/>
        <v>0.62515506761186368</v>
      </c>
      <c r="AC416">
        <f t="shared" si="307"/>
        <v>5.8522086207073336</v>
      </c>
      <c r="AD416">
        <f t="shared" si="307"/>
        <v>4.5062221480940687</v>
      </c>
      <c r="AE416">
        <f t="shared" si="307"/>
        <v>0</v>
      </c>
      <c r="AF416">
        <f t="shared" si="307"/>
        <v>0</v>
      </c>
      <c r="AG416">
        <f t="shared" si="307"/>
        <v>0</v>
      </c>
      <c r="AH416">
        <f t="shared" si="307"/>
        <v>2.4017646023449424</v>
      </c>
      <c r="AI416">
        <f t="shared" si="307"/>
        <v>2.315124508278926</v>
      </c>
      <c r="AJ416">
        <f t="shared" si="307"/>
        <v>1.2738623916603709</v>
      </c>
      <c r="AK416">
        <f t="shared" si="307"/>
        <v>1.6546883975947928</v>
      </c>
      <c r="AL416">
        <f t="shared" si="307"/>
        <v>13.049552439013944</v>
      </c>
      <c r="AM416">
        <f t="shared" si="307"/>
        <v>9.3739013080432283</v>
      </c>
      <c r="AN416">
        <f t="shared" si="307"/>
        <v>12.085856053743003</v>
      </c>
      <c r="AO416">
        <f t="shared" si="307"/>
        <v>0</v>
      </c>
      <c r="AP416">
        <f t="shared" si="307"/>
        <v>0</v>
      </c>
      <c r="AQ416">
        <f t="shared" si="307"/>
        <v>9.6938580980052791</v>
      </c>
      <c r="AR416">
        <f t="shared" si="307"/>
        <v>16.338540045513824</v>
      </c>
      <c r="AS416">
        <f t="shared" si="307"/>
        <v>3.0644253202557099</v>
      </c>
      <c r="AT416">
        <f t="shared" si="307"/>
        <v>6.060506193251924</v>
      </c>
      <c r="AU416">
        <f t="shared" si="307"/>
        <v>4.7793269925001827</v>
      </c>
      <c r="AV416">
        <f t="shared" si="307"/>
        <v>4.2268197220580808</v>
      </c>
      <c r="AW416">
        <f t="shared" si="307"/>
        <v>4.4929971346017341</v>
      </c>
      <c r="AX416">
        <f t="shared" si="307"/>
        <v>7.4377065623879375</v>
      </c>
      <c r="AY416">
        <f t="shared" si="307"/>
        <v>0</v>
      </c>
      <c r="AZ416">
        <f t="shared" si="307"/>
        <v>0</v>
      </c>
      <c r="BA416">
        <f t="shared" si="307"/>
        <v>2.7565097025552494</v>
      </c>
      <c r="BB416">
        <f t="shared" si="307"/>
        <v>12.152872405004015</v>
      </c>
      <c r="BC416">
        <f t="shared" si="307"/>
        <v>0</v>
      </c>
      <c r="BD416">
        <f t="shared" si="307"/>
        <v>4.5540363757690825</v>
      </c>
      <c r="BE416">
        <f t="shared" si="307"/>
        <v>0</v>
      </c>
      <c r="BF416">
        <f t="shared" si="307"/>
        <v>4.5450597617867867</v>
      </c>
      <c r="BG416">
        <f t="shared" si="307"/>
        <v>8.2566320575930323</v>
      </c>
      <c r="BH416">
        <f t="shared" si="307"/>
        <v>3.7172890946763233</v>
      </c>
      <c r="BI416">
        <f t="shared" si="307"/>
        <v>5.8027591256574471</v>
      </c>
      <c r="BJ416">
        <f t="shared" si="307"/>
        <v>0</v>
      </c>
      <c r="BK416">
        <f t="shared" si="307"/>
        <v>9.6468344233774257</v>
      </c>
      <c r="BL416">
        <f t="shared" si="307"/>
        <v>4.2012488241890376</v>
      </c>
      <c r="BM416">
        <f t="shared" si="307"/>
        <v>8.6255822096803847</v>
      </c>
      <c r="BN416">
        <f t="shared" si="307"/>
        <v>8.4026070238559285</v>
      </c>
      <c r="BO416">
        <f t="shared" si="307"/>
        <v>10.544521390192209</v>
      </c>
      <c r="BP416">
        <f t="shared" si="307"/>
        <v>0</v>
      </c>
      <c r="BQ416">
        <f t="shared" si="307"/>
        <v>0</v>
      </c>
      <c r="BR416">
        <f t="shared" si="307"/>
        <v>0</v>
      </c>
      <c r="BS416">
        <f t="shared" si="307"/>
        <v>0</v>
      </c>
      <c r="BT416">
        <f t="shared" si="307"/>
        <v>4.885613148310199</v>
      </c>
      <c r="BU416">
        <f t="shared" si="307"/>
        <v>4.2637224184581406</v>
      </c>
      <c r="BV416">
        <f t="shared" si="307"/>
        <v>6.0729470845294014</v>
      </c>
      <c r="BW416">
        <f t="shared" si="307"/>
        <v>0</v>
      </c>
      <c r="BX416">
        <f t="shared" si="307"/>
        <v>12.206958176016389</v>
      </c>
      <c r="BY416">
        <f t="shared" si="307"/>
        <v>0</v>
      </c>
      <c r="BZ416">
        <f t="shared" si="307"/>
        <v>0</v>
      </c>
      <c r="CA416">
        <f t="shared" si="307"/>
        <v>0</v>
      </c>
      <c r="CB416">
        <f t="shared" ref="CB416" si="308">STDEV(CB254:CB409)</f>
        <v>0</v>
      </c>
    </row>
    <row r="417" spans="1:80" x14ac:dyDescent="0.4">
      <c r="A417" t="s">
        <v>6775</v>
      </c>
      <c r="B417" s="60">
        <v>193</v>
      </c>
      <c r="C417" t="s">
        <v>6843</v>
      </c>
      <c r="D417" t="s">
        <v>6910</v>
      </c>
      <c r="E417" s="60">
        <v>1</v>
      </c>
      <c r="F417" s="60">
        <v>0</v>
      </c>
      <c r="G417" s="60">
        <v>1990</v>
      </c>
      <c r="H417" s="60">
        <v>8</v>
      </c>
      <c r="I417" s="60">
        <v>100</v>
      </c>
      <c r="J417" s="60">
        <v>100</v>
      </c>
      <c r="K417" s="60"/>
      <c r="N417" t="s">
        <v>7806</v>
      </c>
      <c r="O417">
        <f>AVERAGE(O2:O409)</f>
        <v>100</v>
      </c>
      <c r="P417">
        <f t="shared" ref="P417:CA417" si="309">AVERAGE(P2:P409)</f>
        <v>100</v>
      </c>
      <c r="Q417">
        <f t="shared" si="309"/>
        <v>99.791666666666671</v>
      </c>
      <c r="R417">
        <f t="shared" si="309"/>
        <v>100</v>
      </c>
      <c r="S417">
        <f t="shared" si="309"/>
        <v>92.90849673202591</v>
      </c>
      <c r="T417">
        <f t="shared" si="309"/>
        <v>100</v>
      </c>
      <c r="U417">
        <f t="shared" si="309"/>
        <v>86.329365079364806</v>
      </c>
      <c r="V417">
        <f t="shared" si="309"/>
        <v>87.114583333333329</v>
      </c>
      <c r="W417">
        <f t="shared" si="309"/>
        <v>80.619281045751777</v>
      </c>
      <c r="X417">
        <f t="shared" si="309"/>
        <v>82.414215686274517</v>
      </c>
      <c r="Y417">
        <f t="shared" si="309"/>
        <v>87.316176470588232</v>
      </c>
      <c r="Z417">
        <f t="shared" si="309"/>
        <v>83.627450980391458</v>
      </c>
      <c r="AA417">
        <f t="shared" si="309"/>
        <v>100.46568627451005</v>
      </c>
      <c r="AB417">
        <f t="shared" si="309"/>
        <v>74.650735294117652</v>
      </c>
      <c r="AC417">
        <f t="shared" si="309"/>
        <v>96.752450980392155</v>
      </c>
      <c r="AD417">
        <f t="shared" si="309"/>
        <v>98.039215686274517</v>
      </c>
      <c r="AE417">
        <f t="shared" si="309"/>
        <v>100</v>
      </c>
      <c r="AF417">
        <f t="shared" si="309"/>
        <v>100</v>
      </c>
      <c r="AG417">
        <f t="shared" si="309"/>
        <v>100</v>
      </c>
      <c r="AH417">
        <f t="shared" si="309"/>
        <v>65.35300925925921</v>
      </c>
      <c r="AI417">
        <f t="shared" si="309"/>
        <v>82.401960784313729</v>
      </c>
      <c r="AJ417">
        <f t="shared" si="309"/>
        <v>82.817164179104481</v>
      </c>
      <c r="AK417">
        <f t="shared" si="309"/>
        <v>93.575367647058826</v>
      </c>
      <c r="AL417">
        <f t="shared" si="309"/>
        <v>94.235294117647072</v>
      </c>
      <c r="AM417">
        <f t="shared" si="309"/>
        <v>94.758986928104591</v>
      </c>
      <c r="AN417">
        <f t="shared" si="309"/>
        <v>88.815359477124076</v>
      </c>
      <c r="AO417">
        <f t="shared" si="309"/>
        <v>100</v>
      </c>
      <c r="AP417">
        <f t="shared" si="309"/>
        <v>100</v>
      </c>
      <c r="AQ417">
        <f t="shared" si="309"/>
        <v>61.563166186426947</v>
      </c>
      <c r="AR417">
        <f t="shared" si="309"/>
        <v>88.382352941176464</v>
      </c>
      <c r="AS417">
        <f t="shared" si="309"/>
        <v>97.03125</v>
      </c>
      <c r="AT417">
        <f t="shared" si="309"/>
        <v>87.879901960784309</v>
      </c>
      <c r="AU417">
        <f t="shared" si="309"/>
        <v>94.209558823529406</v>
      </c>
      <c r="AV417">
        <f t="shared" si="309"/>
        <v>99.117647058823536</v>
      </c>
      <c r="AW417">
        <f t="shared" si="309"/>
        <v>90.678104575163346</v>
      </c>
      <c r="AX417">
        <f t="shared" si="309"/>
        <v>97.977941176470594</v>
      </c>
      <c r="AY417">
        <f t="shared" si="309"/>
        <v>100</v>
      </c>
      <c r="AZ417">
        <f t="shared" si="309"/>
        <v>86.397058823529406</v>
      </c>
      <c r="BA417">
        <f t="shared" si="309"/>
        <v>107.03921568627452</v>
      </c>
      <c r="BB417">
        <f t="shared" si="309"/>
        <v>92.794117647058826</v>
      </c>
      <c r="BC417">
        <f t="shared" si="309"/>
        <v>100</v>
      </c>
      <c r="BD417">
        <f t="shared" si="309"/>
        <v>90.55147058823502</v>
      </c>
      <c r="BE417">
        <f t="shared" si="309"/>
        <v>100</v>
      </c>
      <c r="BF417">
        <f t="shared" si="309"/>
        <v>75.943627450980387</v>
      </c>
      <c r="BG417">
        <f t="shared" si="309"/>
        <v>94.765114379084778</v>
      </c>
      <c r="BH417">
        <f t="shared" si="309"/>
        <v>96.936274509803923</v>
      </c>
      <c r="BI417">
        <f t="shared" si="309"/>
        <v>89.245448179271762</v>
      </c>
      <c r="BJ417">
        <f t="shared" si="309"/>
        <v>100</v>
      </c>
      <c r="BK417">
        <f t="shared" si="309"/>
        <v>94.852941176470594</v>
      </c>
      <c r="BL417">
        <f t="shared" si="309"/>
        <v>90.596405228757874</v>
      </c>
      <c r="BM417">
        <f t="shared" si="309"/>
        <v>69.299719887954623</v>
      </c>
      <c r="BN417">
        <f t="shared" si="309"/>
        <v>105.68627450980392</v>
      </c>
      <c r="BO417">
        <f t="shared" si="309"/>
        <v>95.416666666666671</v>
      </c>
      <c r="BP417">
        <f t="shared" si="309"/>
        <v>100</v>
      </c>
      <c r="BQ417">
        <f t="shared" si="309"/>
        <v>100</v>
      </c>
      <c r="BR417">
        <f t="shared" si="309"/>
        <v>94.154411764705884</v>
      </c>
      <c r="BS417">
        <f t="shared" si="309"/>
        <v>100</v>
      </c>
      <c r="BT417">
        <f t="shared" si="309"/>
        <v>87.967728758169926</v>
      </c>
      <c r="BU417">
        <f t="shared" si="309"/>
        <v>95.562193627450981</v>
      </c>
      <c r="BV417">
        <f t="shared" si="309"/>
        <v>91.512968420392681</v>
      </c>
      <c r="BW417">
        <f t="shared" si="309"/>
        <v>100</v>
      </c>
      <c r="BX417">
        <f t="shared" si="309"/>
        <v>91.080473856209252</v>
      </c>
      <c r="BY417">
        <f t="shared" si="309"/>
        <v>100</v>
      </c>
      <c r="BZ417">
        <f t="shared" si="309"/>
        <v>100</v>
      </c>
      <c r="CA417">
        <f t="shared" si="309"/>
        <v>100</v>
      </c>
      <c r="CB417">
        <f t="shared" ref="CB417" si="310">AVERAGE(CB2:CB409)</f>
        <v>100</v>
      </c>
    </row>
    <row r="418" spans="1:80" x14ac:dyDescent="0.4">
      <c r="A418" t="s">
        <v>6775</v>
      </c>
      <c r="B418" s="60">
        <v>193</v>
      </c>
      <c r="C418" t="s">
        <v>6843</v>
      </c>
      <c r="D418" t="s">
        <v>6910</v>
      </c>
      <c r="E418" s="60">
        <v>1</v>
      </c>
      <c r="F418" s="60">
        <v>0</v>
      </c>
      <c r="G418" s="60">
        <v>1990</v>
      </c>
      <c r="H418" s="60">
        <v>9</v>
      </c>
      <c r="I418" s="60">
        <v>100</v>
      </c>
      <c r="J418" s="60">
        <v>100</v>
      </c>
      <c r="K418" s="60"/>
      <c r="N418" t="s">
        <v>7802</v>
      </c>
      <c r="O418">
        <f>STDEV(O2:O409)</f>
        <v>0</v>
      </c>
      <c r="P418">
        <f t="shared" ref="P418:CA418" si="311">STDEV(P2:P409)</f>
        <v>0</v>
      </c>
      <c r="Q418">
        <f t="shared" si="311"/>
        <v>1.0003582486872518</v>
      </c>
      <c r="R418">
        <f t="shared" si="311"/>
        <v>0</v>
      </c>
      <c r="S418">
        <f t="shared" si="311"/>
        <v>10.745323915561029</v>
      </c>
      <c r="T418">
        <f t="shared" si="311"/>
        <v>0</v>
      </c>
      <c r="U418">
        <f t="shared" si="311"/>
        <v>5.046615601302876</v>
      </c>
      <c r="V418">
        <f t="shared" si="311"/>
        <v>1.565324102874019</v>
      </c>
      <c r="W418">
        <f t="shared" si="311"/>
        <v>17.713798755967012</v>
      </c>
      <c r="X418">
        <f t="shared" si="311"/>
        <v>11.432635465328859</v>
      </c>
      <c r="Y418">
        <f t="shared" si="311"/>
        <v>12.513993468080038</v>
      </c>
      <c r="Z418">
        <f t="shared" si="311"/>
        <v>13.693760253202557</v>
      </c>
      <c r="AA418">
        <f t="shared" si="311"/>
        <v>11.224554764760843</v>
      </c>
      <c r="AB418">
        <f t="shared" si="311"/>
        <v>16.205186158328225</v>
      </c>
      <c r="AC418">
        <f t="shared" si="311"/>
        <v>5.4883162809332378</v>
      </c>
      <c r="AD418">
        <f t="shared" si="311"/>
        <v>3.7361940945415939</v>
      </c>
      <c r="AE418">
        <f t="shared" si="311"/>
        <v>0</v>
      </c>
      <c r="AF418">
        <f t="shared" si="311"/>
        <v>0</v>
      </c>
      <c r="AG418">
        <f t="shared" si="311"/>
        <v>0</v>
      </c>
      <c r="AH418">
        <f t="shared" si="311"/>
        <v>12.193132253974598</v>
      </c>
      <c r="AI418">
        <f t="shared" si="311"/>
        <v>21.328487278995009</v>
      </c>
      <c r="AJ418">
        <f t="shared" si="311"/>
        <v>7.6860301907288031</v>
      </c>
      <c r="AK418">
        <f t="shared" si="311"/>
        <v>8.1972751127934362</v>
      </c>
      <c r="AL418">
        <f t="shared" si="311"/>
        <v>10.893431937306984</v>
      </c>
      <c r="AM418">
        <f t="shared" si="311"/>
        <v>8.828633698457411</v>
      </c>
      <c r="AN418">
        <f t="shared" si="311"/>
        <v>16.068689689886423</v>
      </c>
      <c r="AO418">
        <f t="shared" si="311"/>
        <v>0</v>
      </c>
      <c r="AP418">
        <f t="shared" si="311"/>
        <v>0</v>
      </c>
      <c r="AQ418">
        <f t="shared" si="311"/>
        <v>15.649549811004228</v>
      </c>
      <c r="AR418">
        <f t="shared" si="311"/>
        <v>17.894885062592099</v>
      </c>
      <c r="AS418">
        <f t="shared" si="311"/>
        <v>3.6423033396377242</v>
      </c>
      <c r="AT418">
        <f t="shared" si="311"/>
        <v>13.912557316899582</v>
      </c>
      <c r="AU418">
        <f t="shared" si="311"/>
        <v>7.9369184819525733</v>
      </c>
      <c r="AV418">
        <f t="shared" si="311"/>
        <v>2.839850214574676</v>
      </c>
      <c r="AW418">
        <f t="shared" si="311"/>
        <v>10.423879004970507</v>
      </c>
      <c r="AX418">
        <f t="shared" si="311"/>
        <v>5.2620054543811214</v>
      </c>
      <c r="AY418">
        <f t="shared" si="311"/>
        <v>0</v>
      </c>
      <c r="AZ418">
        <f t="shared" si="311"/>
        <v>14.953135346290839</v>
      </c>
      <c r="BA418">
        <f t="shared" si="311"/>
        <v>4.1339288143736406</v>
      </c>
      <c r="BB418">
        <f t="shared" si="311"/>
        <v>11.84613745842557</v>
      </c>
      <c r="BC418">
        <f t="shared" si="311"/>
        <v>0</v>
      </c>
      <c r="BD418">
        <f t="shared" si="311"/>
        <v>11.837791111748571</v>
      </c>
      <c r="BE418">
        <f t="shared" si="311"/>
        <v>0</v>
      </c>
      <c r="BF418">
        <f t="shared" si="311"/>
        <v>7.4947489285594866</v>
      </c>
      <c r="BG418">
        <f t="shared" si="311"/>
        <v>8.386841499253185</v>
      </c>
      <c r="BH418">
        <f t="shared" si="311"/>
        <v>3.2296777732544468</v>
      </c>
      <c r="BI418">
        <f t="shared" si="311"/>
        <v>11.923778720605764</v>
      </c>
      <c r="BJ418">
        <f t="shared" si="311"/>
        <v>0</v>
      </c>
      <c r="BK418">
        <f t="shared" si="311"/>
        <v>8.8510644941485808</v>
      </c>
      <c r="BL418">
        <f t="shared" si="311"/>
        <v>9.9903567009970509</v>
      </c>
      <c r="BM418">
        <f t="shared" si="311"/>
        <v>21.151177627249126</v>
      </c>
      <c r="BN418">
        <f t="shared" si="311"/>
        <v>7.5512732442921786</v>
      </c>
      <c r="BO418">
        <f t="shared" si="311"/>
        <v>8.7385118219058722</v>
      </c>
      <c r="BP418">
        <f t="shared" si="311"/>
        <v>0</v>
      </c>
      <c r="BQ418">
        <f t="shared" si="311"/>
        <v>0</v>
      </c>
      <c r="BR418">
        <f t="shared" si="311"/>
        <v>7.3242339594617505</v>
      </c>
      <c r="BS418">
        <f t="shared" si="311"/>
        <v>0</v>
      </c>
      <c r="BT418">
        <f t="shared" si="311"/>
        <v>15.074235502730257</v>
      </c>
      <c r="BU418">
        <f t="shared" si="311"/>
        <v>4.58200597726412</v>
      </c>
      <c r="BV418">
        <f t="shared" si="311"/>
        <v>11.43184297284887</v>
      </c>
      <c r="BW418">
        <f t="shared" si="311"/>
        <v>0</v>
      </c>
      <c r="BX418">
        <f t="shared" si="311"/>
        <v>13.622799396012308</v>
      </c>
      <c r="BY418">
        <f t="shared" si="311"/>
        <v>0</v>
      </c>
      <c r="BZ418">
        <f t="shared" si="311"/>
        <v>0</v>
      </c>
      <c r="CA418">
        <f t="shared" si="311"/>
        <v>0</v>
      </c>
      <c r="CB418">
        <f t="shared" ref="CB418" si="312">STDEV(CB2:CB409)</f>
        <v>0</v>
      </c>
    </row>
    <row r="419" spans="1:80" x14ac:dyDescent="0.4">
      <c r="A419" t="s">
        <v>6775</v>
      </c>
      <c r="B419" s="60">
        <v>193</v>
      </c>
      <c r="C419" t="s">
        <v>6843</v>
      </c>
      <c r="D419" t="s">
        <v>6910</v>
      </c>
      <c r="E419" s="60">
        <v>1</v>
      </c>
      <c r="F419" s="60">
        <v>0</v>
      </c>
      <c r="G419" s="60">
        <v>1990</v>
      </c>
      <c r="H419" s="60">
        <v>10</v>
      </c>
      <c r="I419" s="60">
        <v>100</v>
      </c>
      <c r="J419" s="60">
        <v>100</v>
      </c>
      <c r="K419" s="60"/>
    </row>
    <row r="420" spans="1:80" x14ac:dyDescent="0.4">
      <c r="A420" t="s">
        <v>6775</v>
      </c>
      <c r="B420" s="60">
        <v>193</v>
      </c>
      <c r="C420" t="s">
        <v>6843</v>
      </c>
      <c r="D420" t="s">
        <v>6910</v>
      </c>
      <c r="E420" s="60">
        <v>1</v>
      </c>
      <c r="F420" s="60">
        <v>0</v>
      </c>
      <c r="G420" s="60">
        <v>1990</v>
      </c>
      <c r="H420" s="60">
        <v>11</v>
      </c>
      <c r="I420" s="60">
        <v>100</v>
      </c>
      <c r="J420" s="60">
        <v>100</v>
      </c>
      <c r="K420" s="60"/>
    </row>
    <row r="421" spans="1:80" x14ac:dyDescent="0.4">
      <c r="A421" t="s">
        <v>6775</v>
      </c>
      <c r="B421" s="60">
        <v>193</v>
      </c>
      <c r="C421" t="s">
        <v>6843</v>
      </c>
      <c r="D421" t="s">
        <v>6910</v>
      </c>
      <c r="E421" s="60">
        <v>1</v>
      </c>
      <c r="F421" s="60">
        <v>0</v>
      </c>
      <c r="G421" s="60">
        <v>1990</v>
      </c>
      <c r="H421" s="60">
        <v>12</v>
      </c>
      <c r="I421" s="60">
        <v>100</v>
      </c>
      <c r="J421" s="60">
        <v>100</v>
      </c>
      <c r="K421" s="60"/>
      <c r="N421" t="s">
        <v>6976</v>
      </c>
      <c r="O421" t="str">
        <f>O1</f>
        <v>Argentina</v>
      </c>
      <c r="P421" t="str">
        <f t="shared" ref="P421:CA421" si="313">P1</f>
        <v>Australia</v>
      </c>
      <c r="Q421" t="str">
        <f t="shared" si="313"/>
        <v>Austria</v>
      </c>
      <c r="R421" t="str">
        <f t="shared" si="313"/>
        <v>Belgium</v>
      </c>
      <c r="S421" t="str">
        <f t="shared" si="313"/>
        <v>Brazil</v>
      </c>
      <c r="T421" t="str">
        <f t="shared" si="313"/>
        <v>Bulgaria</v>
      </c>
      <c r="U421" t="str">
        <f t="shared" si="313"/>
        <v>Canada</v>
      </c>
      <c r="V421" t="str">
        <f t="shared" si="313"/>
        <v>Chile</v>
      </c>
      <c r="W421" t="str">
        <f t="shared" si="313"/>
        <v>China</v>
      </c>
      <c r="X421" t="str">
        <f t="shared" si="313"/>
        <v>Colombia</v>
      </c>
      <c r="Y421" t="str">
        <f t="shared" si="313"/>
        <v>Croatia</v>
      </c>
      <c r="Z421" t="str">
        <f t="shared" si="313"/>
        <v>Cyprus</v>
      </c>
      <c r="AA421" t="str">
        <f t="shared" si="313"/>
        <v>CzechRepublic</v>
      </c>
      <c r="AB421" t="str">
        <f t="shared" si="313"/>
        <v>Denmark</v>
      </c>
      <c r="AC421" t="str">
        <f t="shared" si="313"/>
        <v>Estonia</v>
      </c>
      <c r="AD421" t="str">
        <f t="shared" si="313"/>
        <v>Finland</v>
      </c>
      <c r="AE421" t="str">
        <f t="shared" si="313"/>
        <v>France</v>
      </c>
      <c r="AF421" t="str">
        <f t="shared" si="313"/>
        <v>Germany</v>
      </c>
      <c r="AG421" t="str">
        <f t="shared" si="313"/>
        <v>Greece</v>
      </c>
      <c r="AH421" t="str">
        <f t="shared" si="313"/>
        <v>HongKongSAR</v>
      </c>
      <c r="AI421" t="str">
        <f t="shared" si="313"/>
        <v>Hungary</v>
      </c>
      <c r="AJ421" t="str">
        <f t="shared" si="313"/>
        <v>Iceland</v>
      </c>
      <c r="AK421" t="str">
        <f t="shared" si="313"/>
        <v>India</v>
      </c>
      <c r="AL421" t="str">
        <f t="shared" si="313"/>
        <v>Indonesia</v>
      </c>
      <c r="AM421" t="str">
        <f t="shared" si="313"/>
        <v>Ireland</v>
      </c>
      <c r="AN421" t="str">
        <f t="shared" si="313"/>
        <v>Israel</v>
      </c>
      <c r="AO421" t="str">
        <f t="shared" si="313"/>
        <v>Italy</v>
      </c>
      <c r="AP421" t="str">
        <f t="shared" si="313"/>
        <v>Japan</v>
      </c>
      <c r="AQ421" t="str">
        <f t="shared" si="313"/>
        <v>Korea</v>
      </c>
      <c r="AR421" t="str">
        <f t="shared" si="313"/>
        <v>Kuwait</v>
      </c>
      <c r="AS421" t="str">
        <f t="shared" si="313"/>
        <v>Latvia</v>
      </c>
      <c r="AT421" t="str">
        <f t="shared" si="313"/>
        <v>Lebanon</v>
      </c>
      <c r="AU421" t="str">
        <f t="shared" si="313"/>
        <v>Lithuania</v>
      </c>
      <c r="AV421" t="str">
        <f t="shared" si="313"/>
        <v>Luxembourg</v>
      </c>
      <c r="AW421" t="str">
        <f t="shared" si="313"/>
        <v>Malaysia</v>
      </c>
      <c r="AX421" t="str">
        <f t="shared" si="313"/>
        <v>Malta</v>
      </c>
      <c r="AY421" t="str">
        <f t="shared" si="313"/>
        <v>Mexico</v>
      </c>
      <c r="AZ421" t="str">
        <f t="shared" si="313"/>
        <v>Mongolia</v>
      </c>
      <c r="BA421" t="str">
        <f t="shared" si="313"/>
        <v>Netherlands</v>
      </c>
      <c r="BB421" t="str">
        <f t="shared" si="313"/>
        <v>NewZealand</v>
      </c>
      <c r="BC421" t="str">
        <f t="shared" si="313"/>
        <v>Nigeria</v>
      </c>
      <c r="BD421" t="str">
        <f t="shared" si="313"/>
        <v>Norway</v>
      </c>
      <c r="BE421" t="str">
        <f t="shared" si="313"/>
        <v>Peru</v>
      </c>
      <c r="BF421" t="str">
        <f t="shared" si="313"/>
        <v>Philippines</v>
      </c>
      <c r="BG421" t="str">
        <f t="shared" si="313"/>
        <v>Poland</v>
      </c>
      <c r="BH421" t="str">
        <f t="shared" si="313"/>
        <v>Portugal</v>
      </c>
      <c r="BI421" t="str">
        <f t="shared" si="313"/>
        <v>Romania</v>
      </c>
      <c r="BJ421" t="str">
        <f t="shared" si="313"/>
        <v>Russia</v>
      </c>
      <c r="BK421" t="str">
        <f t="shared" si="313"/>
        <v>SaudiArabia</v>
      </c>
      <c r="BL421" t="str">
        <f t="shared" si="313"/>
        <v>Serbia</v>
      </c>
      <c r="BM421" t="str">
        <f t="shared" si="313"/>
        <v>Singapore</v>
      </c>
      <c r="BN421" t="str">
        <f t="shared" si="313"/>
        <v>SlovakRepublic</v>
      </c>
      <c r="BO421" t="str">
        <f t="shared" si="313"/>
        <v>Slovenia</v>
      </c>
      <c r="BP421" t="str">
        <f t="shared" si="313"/>
        <v>SouthAfrica</v>
      </c>
      <c r="BQ421" t="str">
        <f t="shared" si="313"/>
        <v>Spain</v>
      </c>
      <c r="BR421" t="str">
        <f t="shared" si="313"/>
        <v>Sweden</v>
      </c>
      <c r="BS421" t="str">
        <f t="shared" si="313"/>
        <v>Switzerland</v>
      </c>
      <c r="BT421" t="str">
        <f t="shared" si="313"/>
        <v>TaiwanProvinceofChina</v>
      </c>
      <c r="BU421" t="str">
        <f t="shared" si="313"/>
        <v>Thailand</v>
      </c>
      <c r="BV421" t="str">
        <f t="shared" si="313"/>
        <v>Turkey</v>
      </c>
      <c r="BW421" t="str">
        <f t="shared" si="313"/>
        <v>Ukraine</v>
      </c>
      <c r="BX421" t="str">
        <f t="shared" si="313"/>
        <v>UnitedArabEmirates</v>
      </c>
      <c r="BY421" t="str">
        <f t="shared" si="313"/>
        <v>UnitedKingdom</v>
      </c>
      <c r="BZ421" t="str">
        <f t="shared" si="313"/>
        <v>UnitedStates</v>
      </c>
      <c r="CA421" t="str">
        <f t="shared" si="313"/>
        <v>Uruguay</v>
      </c>
      <c r="CB421" t="str">
        <f t="shared" ref="CB421" si="314">CB1</f>
        <v>Vietnam</v>
      </c>
    </row>
    <row r="422" spans="1:80" x14ac:dyDescent="0.4">
      <c r="A422" t="s">
        <v>6775</v>
      </c>
      <c r="B422" s="60">
        <v>193</v>
      </c>
      <c r="C422" t="s">
        <v>6843</v>
      </c>
      <c r="D422" t="s">
        <v>6910</v>
      </c>
      <c r="E422" s="60">
        <v>1</v>
      </c>
      <c r="F422" s="60">
        <v>0</v>
      </c>
      <c r="G422" s="60">
        <v>1991</v>
      </c>
      <c r="H422" s="60">
        <v>1</v>
      </c>
      <c r="I422" s="60">
        <v>100</v>
      </c>
      <c r="J422" s="60">
        <v>100</v>
      </c>
      <c r="K422" s="60"/>
      <c r="N422" s="60">
        <v>1990</v>
      </c>
      <c r="O422">
        <f>AVERAGEIFS(O$2:O$409,$M$2:$M$409,$N422)</f>
        <v>100</v>
      </c>
      <c r="P422">
        <f t="shared" ref="P422:CA425" si="315">AVERAGEIFS(P$2:P$409,$M$2:$M$409,$N422)</f>
        <v>100</v>
      </c>
      <c r="Q422">
        <f t="shared" si="315"/>
        <v>100</v>
      </c>
      <c r="R422">
        <f t="shared" si="315"/>
        <v>100</v>
      </c>
      <c r="S422">
        <f t="shared" si="315"/>
        <v>100</v>
      </c>
      <c r="T422">
        <f t="shared" si="315"/>
        <v>100</v>
      </c>
      <c r="U422" t="e">
        <f t="shared" si="315"/>
        <v>#DIV/0!</v>
      </c>
      <c r="V422" t="e">
        <f t="shared" si="315"/>
        <v>#DIV/0!</v>
      </c>
      <c r="W422">
        <f t="shared" si="315"/>
        <v>100</v>
      </c>
      <c r="X422">
        <f t="shared" si="315"/>
        <v>100</v>
      </c>
      <c r="Y422">
        <f t="shared" si="315"/>
        <v>100</v>
      </c>
      <c r="Z422">
        <f t="shared" si="315"/>
        <v>100</v>
      </c>
      <c r="AA422">
        <f t="shared" si="315"/>
        <v>106.66666666666673</v>
      </c>
      <c r="AB422">
        <f t="shared" si="315"/>
        <v>100</v>
      </c>
      <c r="AC422">
        <f t="shared" si="315"/>
        <v>100</v>
      </c>
      <c r="AD422">
        <f t="shared" si="315"/>
        <v>100</v>
      </c>
      <c r="AE422">
        <f t="shared" si="315"/>
        <v>100</v>
      </c>
      <c r="AF422">
        <f t="shared" si="315"/>
        <v>100</v>
      </c>
      <c r="AG422">
        <f t="shared" si="315"/>
        <v>100</v>
      </c>
      <c r="AH422">
        <f t="shared" si="315"/>
        <v>100</v>
      </c>
      <c r="AI422">
        <f t="shared" si="315"/>
        <v>100</v>
      </c>
      <c r="AJ422" t="e">
        <f t="shared" si="315"/>
        <v>#DIV/0!</v>
      </c>
      <c r="AK422">
        <f t="shared" si="315"/>
        <v>100</v>
      </c>
      <c r="AL422">
        <f t="shared" si="315"/>
        <v>100</v>
      </c>
      <c r="AM422">
        <f t="shared" si="315"/>
        <v>100</v>
      </c>
      <c r="AN422">
        <f t="shared" si="315"/>
        <v>100</v>
      </c>
      <c r="AO422">
        <f t="shared" si="315"/>
        <v>100</v>
      </c>
      <c r="AP422">
        <f t="shared" si="315"/>
        <v>100</v>
      </c>
      <c r="AQ422" t="e">
        <f t="shared" si="315"/>
        <v>#DIV/0!</v>
      </c>
      <c r="AR422">
        <f t="shared" si="315"/>
        <v>100</v>
      </c>
      <c r="AS422">
        <f t="shared" si="315"/>
        <v>100</v>
      </c>
      <c r="AT422">
        <f t="shared" si="315"/>
        <v>100</v>
      </c>
      <c r="AU422">
        <f t="shared" si="315"/>
        <v>100</v>
      </c>
      <c r="AV422">
        <f t="shared" si="315"/>
        <v>100</v>
      </c>
      <c r="AW422">
        <f t="shared" si="315"/>
        <v>100</v>
      </c>
      <c r="AX422">
        <f t="shared" si="315"/>
        <v>100</v>
      </c>
      <c r="AY422">
        <f t="shared" si="315"/>
        <v>100</v>
      </c>
      <c r="AZ422">
        <f t="shared" si="315"/>
        <v>100</v>
      </c>
      <c r="BA422">
        <f t="shared" si="315"/>
        <v>110</v>
      </c>
      <c r="BB422">
        <f t="shared" si="315"/>
        <v>100</v>
      </c>
      <c r="BC422">
        <f t="shared" si="315"/>
        <v>100</v>
      </c>
      <c r="BD422">
        <f t="shared" si="315"/>
        <v>100</v>
      </c>
      <c r="BE422">
        <f t="shared" si="315"/>
        <v>100</v>
      </c>
      <c r="BF422">
        <f t="shared" si="315"/>
        <v>70</v>
      </c>
      <c r="BG422">
        <f t="shared" si="315"/>
        <v>100</v>
      </c>
      <c r="BH422">
        <f t="shared" si="315"/>
        <v>100</v>
      </c>
      <c r="BI422">
        <f t="shared" si="315"/>
        <v>100</v>
      </c>
      <c r="BJ422">
        <f t="shared" si="315"/>
        <v>100</v>
      </c>
      <c r="BK422">
        <f t="shared" si="315"/>
        <v>100</v>
      </c>
      <c r="BL422">
        <f t="shared" si="315"/>
        <v>100</v>
      </c>
      <c r="BM422">
        <f t="shared" si="315"/>
        <v>90</v>
      </c>
      <c r="BN422">
        <f t="shared" si="315"/>
        <v>110</v>
      </c>
      <c r="BO422">
        <f t="shared" si="315"/>
        <v>100</v>
      </c>
      <c r="BP422">
        <f t="shared" si="315"/>
        <v>100</v>
      </c>
      <c r="BQ422">
        <f t="shared" si="315"/>
        <v>100</v>
      </c>
      <c r="BR422">
        <f t="shared" si="315"/>
        <v>100</v>
      </c>
      <c r="BS422">
        <f t="shared" si="315"/>
        <v>100</v>
      </c>
      <c r="BT422">
        <f t="shared" si="315"/>
        <v>100</v>
      </c>
      <c r="BU422">
        <f t="shared" si="315"/>
        <v>100</v>
      </c>
      <c r="BV422">
        <f t="shared" si="315"/>
        <v>100</v>
      </c>
      <c r="BW422">
        <f t="shared" si="315"/>
        <v>100</v>
      </c>
      <c r="BX422">
        <f t="shared" si="315"/>
        <v>100</v>
      </c>
      <c r="BY422">
        <f t="shared" si="315"/>
        <v>100</v>
      </c>
      <c r="BZ422">
        <f t="shared" si="315"/>
        <v>100</v>
      </c>
      <c r="CA422">
        <f t="shared" si="315"/>
        <v>100</v>
      </c>
      <c r="CB422">
        <f t="shared" ref="CB422:CB455" si="316">AVERAGEIFS(CB$2:CB$409,$M$2:$M$409,$N422)</f>
        <v>100</v>
      </c>
    </row>
    <row r="423" spans="1:80" x14ac:dyDescent="0.4">
      <c r="A423" t="s">
        <v>6775</v>
      </c>
      <c r="B423" s="60">
        <v>193</v>
      </c>
      <c r="C423" t="s">
        <v>6843</v>
      </c>
      <c r="D423" t="s">
        <v>6910</v>
      </c>
      <c r="E423" s="60">
        <v>1</v>
      </c>
      <c r="F423" s="60">
        <v>0</v>
      </c>
      <c r="G423" s="60">
        <v>1991</v>
      </c>
      <c r="H423" s="60">
        <v>2</v>
      </c>
      <c r="I423" s="60">
        <v>100</v>
      </c>
      <c r="J423" s="60">
        <v>100</v>
      </c>
      <c r="K423" s="60"/>
      <c r="N423" s="60">
        <v>1991</v>
      </c>
      <c r="O423">
        <f t="shared" ref="O423:AD445" si="317">AVERAGEIFS(O$2:O$409,$M$2:$M$409,$N423)</f>
        <v>100</v>
      </c>
      <c r="P423">
        <f t="shared" si="315"/>
        <v>100</v>
      </c>
      <c r="Q423">
        <f t="shared" si="315"/>
        <v>100</v>
      </c>
      <c r="R423">
        <f t="shared" si="315"/>
        <v>100</v>
      </c>
      <c r="S423">
        <f t="shared" si="315"/>
        <v>100</v>
      </c>
      <c r="T423">
        <f t="shared" si="315"/>
        <v>100</v>
      </c>
      <c r="U423" t="e">
        <f t="shared" si="315"/>
        <v>#DIV/0!</v>
      </c>
      <c r="V423" t="e">
        <f t="shared" si="315"/>
        <v>#DIV/0!</v>
      </c>
      <c r="W423">
        <f t="shared" si="315"/>
        <v>100</v>
      </c>
      <c r="X423">
        <f t="shared" si="315"/>
        <v>100</v>
      </c>
      <c r="Y423">
        <f t="shared" si="315"/>
        <v>100</v>
      </c>
      <c r="Z423">
        <f t="shared" si="315"/>
        <v>100</v>
      </c>
      <c r="AA423">
        <f t="shared" si="315"/>
        <v>106.66666666666673</v>
      </c>
      <c r="AB423">
        <f t="shared" si="315"/>
        <v>100</v>
      </c>
      <c r="AC423">
        <f t="shared" si="315"/>
        <v>100</v>
      </c>
      <c r="AD423">
        <f t="shared" si="315"/>
        <v>100</v>
      </c>
      <c r="AE423">
        <f t="shared" si="315"/>
        <v>100</v>
      </c>
      <c r="AF423">
        <f t="shared" si="315"/>
        <v>100</v>
      </c>
      <c r="AG423">
        <f t="shared" si="315"/>
        <v>100</v>
      </c>
      <c r="AH423">
        <f t="shared" si="315"/>
        <v>95.625</v>
      </c>
      <c r="AI423">
        <f t="shared" si="315"/>
        <v>100</v>
      </c>
      <c r="AJ423" t="e">
        <f t="shared" si="315"/>
        <v>#DIV/0!</v>
      </c>
      <c r="AK423">
        <f t="shared" si="315"/>
        <v>100</v>
      </c>
      <c r="AL423">
        <f t="shared" si="315"/>
        <v>100</v>
      </c>
      <c r="AM423">
        <f t="shared" si="315"/>
        <v>100</v>
      </c>
      <c r="AN423">
        <f t="shared" si="315"/>
        <v>100</v>
      </c>
      <c r="AO423">
        <f t="shared" si="315"/>
        <v>100</v>
      </c>
      <c r="AP423">
        <f t="shared" si="315"/>
        <v>100</v>
      </c>
      <c r="AQ423" t="e">
        <f t="shared" si="315"/>
        <v>#DIV/0!</v>
      </c>
      <c r="AR423">
        <f t="shared" si="315"/>
        <v>100</v>
      </c>
      <c r="AS423">
        <f t="shared" si="315"/>
        <v>100</v>
      </c>
      <c r="AT423">
        <f t="shared" si="315"/>
        <v>100</v>
      </c>
      <c r="AU423">
        <f t="shared" si="315"/>
        <v>100</v>
      </c>
      <c r="AV423">
        <f t="shared" si="315"/>
        <v>100</v>
      </c>
      <c r="AW423">
        <f t="shared" si="315"/>
        <v>100</v>
      </c>
      <c r="AX423">
        <f t="shared" si="315"/>
        <v>100</v>
      </c>
      <c r="AY423">
        <f t="shared" si="315"/>
        <v>100</v>
      </c>
      <c r="AZ423">
        <f t="shared" si="315"/>
        <v>100</v>
      </c>
      <c r="BA423">
        <f t="shared" si="315"/>
        <v>110</v>
      </c>
      <c r="BB423">
        <f t="shared" si="315"/>
        <v>100</v>
      </c>
      <c r="BC423">
        <f t="shared" si="315"/>
        <v>100</v>
      </c>
      <c r="BD423">
        <f t="shared" si="315"/>
        <v>100</v>
      </c>
      <c r="BE423">
        <f t="shared" si="315"/>
        <v>100</v>
      </c>
      <c r="BF423">
        <f t="shared" si="315"/>
        <v>70</v>
      </c>
      <c r="BG423">
        <f t="shared" si="315"/>
        <v>100</v>
      </c>
      <c r="BH423">
        <f t="shared" si="315"/>
        <v>100</v>
      </c>
      <c r="BI423">
        <f t="shared" si="315"/>
        <v>100</v>
      </c>
      <c r="BJ423">
        <f t="shared" si="315"/>
        <v>100</v>
      </c>
      <c r="BK423">
        <f t="shared" si="315"/>
        <v>100</v>
      </c>
      <c r="BL423">
        <f t="shared" si="315"/>
        <v>100</v>
      </c>
      <c r="BM423">
        <f t="shared" si="315"/>
        <v>90</v>
      </c>
      <c r="BN423">
        <f t="shared" si="315"/>
        <v>110</v>
      </c>
      <c r="BO423">
        <f t="shared" si="315"/>
        <v>100</v>
      </c>
      <c r="BP423">
        <f t="shared" si="315"/>
        <v>100</v>
      </c>
      <c r="BQ423">
        <f t="shared" si="315"/>
        <v>100</v>
      </c>
      <c r="BR423">
        <f t="shared" si="315"/>
        <v>100</v>
      </c>
      <c r="BS423">
        <f t="shared" si="315"/>
        <v>100</v>
      </c>
      <c r="BT423">
        <f t="shared" si="315"/>
        <v>100</v>
      </c>
      <c r="BU423">
        <f t="shared" si="315"/>
        <v>100</v>
      </c>
      <c r="BV423">
        <f t="shared" si="315"/>
        <v>100</v>
      </c>
      <c r="BW423">
        <f t="shared" si="315"/>
        <v>100</v>
      </c>
      <c r="BX423">
        <f t="shared" si="315"/>
        <v>100</v>
      </c>
      <c r="BY423">
        <f t="shared" si="315"/>
        <v>100</v>
      </c>
      <c r="BZ423">
        <f t="shared" si="315"/>
        <v>100</v>
      </c>
      <c r="CA423">
        <f t="shared" si="315"/>
        <v>100</v>
      </c>
      <c r="CB423">
        <f t="shared" si="316"/>
        <v>100</v>
      </c>
    </row>
    <row r="424" spans="1:80" x14ac:dyDescent="0.4">
      <c r="A424" t="s">
        <v>6775</v>
      </c>
      <c r="B424" s="60">
        <v>193</v>
      </c>
      <c r="C424" t="s">
        <v>6843</v>
      </c>
      <c r="D424" t="s">
        <v>6910</v>
      </c>
      <c r="E424" s="60">
        <v>1</v>
      </c>
      <c r="F424" s="60">
        <v>0</v>
      </c>
      <c r="G424" s="60">
        <v>1991</v>
      </c>
      <c r="H424" s="60">
        <v>3</v>
      </c>
      <c r="I424" s="60">
        <v>100</v>
      </c>
      <c r="J424" s="60">
        <v>100</v>
      </c>
      <c r="K424" s="60"/>
      <c r="N424" s="60">
        <v>1992</v>
      </c>
      <c r="O424">
        <f t="shared" si="317"/>
        <v>100</v>
      </c>
      <c r="P424">
        <f t="shared" si="315"/>
        <v>100</v>
      </c>
      <c r="Q424">
        <f t="shared" si="315"/>
        <v>100</v>
      </c>
      <c r="R424">
        <f t="shared" si="315"/>
        <v>100</v>
      </c>
      <c r="S424">
        <f t="shared" si="315"/>
        <v>100</v>
      </c>
      <c r="T424">
        <f t="shared" si="315"/>
        <v>100</v>
      </c>
      <c r="U424" t="e">
        <f t="shared" si="315"/>
        <v>#DIV/0!</v>
      </c>
      <c r="V424" t="e">
        <f t="shared" si="315"/>
        <v>#DIV/0!</v>
      </c>
      <c r="W424">
        <f t="shared" si="315"/>
        <v>100</v>
      </c>
      <c r="X424">
        <f t="shared" si="315"/>
        <v>100</v>
      </c>
      <c r="Y424">
        <f t="shared" si="315"/>
        <v>100</v>
      </c>
      <c r="Z424">
        <f t="shared" si="315"/>
        <v>100</v>
      </c>
      <c r="AA424">
        <f t="shared" si="315"/>
        <v>106.66666666666673</v>
      </c>
      <c r="AB424">
        <f t="shared" si="315"/>
        <v>100</v>
      </c>
      <c r="AC424">
        <f t="shared" si="315"/>
        <v>100</v>
      </c>
      <c r="AD424">
        <f t="shared" si="315"/>
        <v>100</v>
      </c>
      <c r="AE424">
        <f t="shared" si="315"/>
        <v>100</v>
      </c>
      <c r="AF424">
        <f t="shared" si="315"/>
        <v>100</v>
      </c>
      <c r="AG424">
        <f t="shared" si="315"/>
        <v>100</v>
      </c>
      <c r="AH424">
        <f t="shared" si="315"/>
        <v>73.75</v>
      </c>
      <c r="AI424">
        <f t="shared" si="315"/>
        <v>100</v>
      </c>
      <c r="AJ424" t="e">
        <f t="shared" si="315"/>
        <v>#DIV/0!</v>
      </c>
      <c r="AK424">
        <f t="shared" si="315"/>
        <v>100</v>
      </c>
      <c r="AL424">
        <f t="shared" si="315"/>
        <v>100</v>
      </c>
      <c r="AM424">
        <f t="shared" si="315"/>
        <v>100</v>
      </c>
      <c r="AN424">
        <f t="shared" si="315"/>
        <v>100</v>
      </c>
      <c r="AO424">
        <f t="shared" si="315"/>
        <v>100</v>
      </c>
      <c r="AP424">
        <f t="shared" si="315"/>
        <v>100</v>
      </c>
      <c r="AQ424" t="e">
        <f t="shared" si="315"/>
        <v>#DIV/0!</v>
      </c>
      <c r="AR424">
        <f t="shared" si="315"/>
        <v>100</v>
      </c>
      <c r="AS424">
        <f t="shared" si="315"/>
        <v>100</v>
      </c>
      <c r="AT424">
        <f t="shared" si="315"/>
        <v>100</v>
      </c>
      <c r="AU424">
        <f t="shared" si="315"/>
        <v>100</v>
      </c>
      <c r="AV424">
        <f t="shared" si="315"/>
        <v>100</v>
      </c>
      <c r="AW424">
        <f t="shared" si="315"/>
        <v>100</v>
      </c>
      <c r="AX424">
        <f t="shared" si="315"/>
        <v>100</v>
      </c>
      <c r="AY424">
        <f t="shared" si="315"/>
        <v>100</v>
      </c>
      <c r="AZ424">
        <f t="shared" si="315"/>
        <v>100</v>
      </c>
      <c r="BA424">
        <f t="shared" si="315"/>
        <v>110</v>
      </c>
      <c r="BB424">
        <f t="shared" si="315"/>
        <v>100</v>
      </c>
      <c r="BC424">
        <f t="shared" si="315"/>
        <v>100</v>
      </c>
      <c r="BD424">
        <f t="shared" si="315"/>
        <v>100</v>
      </c>
      <c r="BE424">
        <f t="shared" si="315"/>
        <v>100</v>
      </c>
      <c r="BF424">
        <f t="shared" si="315"/>
        <v>70</v>
      </c>
      <c r="BG424">
        <f t="shared" si="315"/>
        <v>100</v>
      </c>
      <c r="BH424">
        <f t="shared" si="315"/>
        <v>100</v>
      </c>
      <c r="BI424">
        <f t="shared" si="315"/>
        <v>100</v>
      </c>
      <c r="BJ424">
        <f t="shared" si="315"/>
        <v>100</v>
      </c>
      <c r="BK424">
        <f t="shared" si="315"/>
        <v>100</v>
      </c>
      <c r="BL424">
        <f t="shared" si="315"/>
        <v>100</v>
      </c>
      <c r="BM424">
        <f t="shared" si="315"/>
        <v>90</v>
      </c>
      <c r="BN424">
        <f t="shared" si="315"/>
        <v>110</v>
      </c>
      <c r="BO424">
        <f t="shared" si="315"/>
        <v>100</v>
      </c>
      <c r="BP424">
        <f t="shared" si="315"/>
        <v>100</v>
      </c>
      <c r="BQ424">
        <f t="shared" si="315"/>
        <v>100</v>
      </c>
      <c r="BR424">
        <f t="shared" si="315"/>
        <v>100</v>
      </c>
      <c r="BS424">
        <f t="shared" si="315"/>
        <v>100</v>
      </c>
      <c r="BT424">
        <f t="shared" si="315"/>
        <v>100</v>
      </c>
      <c r="BU424">
        <f t="shared" si="315"/>
        <v>100</v>
      </c>
      <c r="BV424">
        <f t="shared" si="315"/>
        <v>100</v>
      </c>
      <c r="BW424">
        <f t="shared" si="315"/>
        <v>100</v>
      </c>
      <c r="BX424">
        <f t="shared" si="315"/>
        <v>100</v>
      </c>
      <c r="BY424">
        <f t="shared" si="315"/>
        <v>100</v>
      </c>
      <c r="BZ424">
        <f t="shared" si="315"/>
        <v>100</v>
      </c>
      <c r="CA424">
        <f t="shared" si="315"/>
        <v>100</v>
      </c>
      <c r="CB424">
        <f t="shared" si="316"/>
        <v>100</v>
      </c>
    </row>
    <row r="425" spans="1:80" x14ac:dyDescent="0.4">
      <c r="A425" t="s">
        <v>6775</v>
      </c>
      <c r="B425" s="60">
        <v>193</v>
      </c>
      <c r="C425" t="s">
        <v>6843</v>
      </c>
      <c r="D425" t="s">
        <v>6910</v>
      </c>
      <c r="E425" s="60">
        <v>1</v>
      </c>
      <c r="F425" s="60">
        <v>0</v>
      </c>
      <c r="G425" s="60">
        <v>1991</v>
      </c>
      <c r="H425" s="60">
        <v>4</v>
      </c>
      <c r="I425" s="60">
        <v>100</v>
      </c>
      <c r="J425" s="60">
        <v>100</v>
      </c>
      <c r="K425" s="60"/>
      <c r="N425" s="60">
        <v>1993</v>
      </c>
      <c r="O425">
        <f t="shared" si="317"/>
        <v>100</v>
      </c>
      <c r="P425">
        <f t="shared" si="315"/>
        <v>100</v>
      </c>
      <c r="Q425">
        <f t="shared" si="315"/>
        <v>100</v>
      </c>
      <c r="R425">
        <f t="shared" si="315"/>
        <v>100</v>
      </c>
      <c r="S425">
        <f t="shared" si="315"/>
        <v>100</v>
      </c>
      <c r="T425">
        <f t="shared" si="315"/>
        <v>100</v>
      </c>
      <c r="U425" t="e">
        <f t="shared" si="315"/>
        <v>#DIV/0!</v>
      </c>
      <c r="V425" t="e">
        <f t="shared" si="315"/>
        <v>#DIV/0!</v>
      </c>
      <c r="W425">
        <f t="shared" si="315"/>
        <v>100</v>
      </c>
      <c r="X425">
        <f t="shared" si="315"/>
        <v>100</v>
      </c>
      <c r="Y425">
        <f t="shared" si="315"/>
        <v>100</v>
      </c>
      <c r="Z425">
        <f t="shared" si="315"/>
        <v>100</v>
      </c>
      <c r="AA425">
        <f t="shared" si="315"/>
        <v>106.66666666666673</v>
      </c>
      <c r="AB425">
        <f t="shared" si="315"/>
        <v>100</v>
      </c>
      <c r="AC425">
        <f t="shared" si="315"/>
        <v>100</v>
      </c>
      <c r="AD425">
        <f t="shared" si="315"/>
        <v>100</v>
      </c>
      <c r="AE425">
        <f t="shared" si="315"/>
        <v>100</v>
      </c>
      <c r="AF425">
        <f t="shared" si="315"/>
        <v>100</v>
      </c>
      <c r="AG425">
        <f t="shared" si="315"/>
        <v>100</v>
      </c>
      <c r="AH425">
        <f t="shared" si="315"/>
        <v>73.75</v>
      </c>
      <c r="AI425">
        <f t="shared" si="315"/>
        <v>100</v>
      </c>
      <c r="AJ425" t="e">
        <f t="shared" si="315"/>
        <v>#DIV/0!</v>
      </c>
      <c r="AK425">
        <f t="shared" si="315"/>
        <v>100</v>
      </c>
      <c r="AL425">
        <f t="shared" si="315"/>
        <v>100</v>
      </c>
      <c r="AM425">
        <f t="shared" si="315"/>
        <v>100</v>
      </c>
      <c r="AN425">
        <f t="shared" si="315"/>
        <v>100</v>
      </c>
      <c r="AO425">
        <f t="shared" si="315"/>
        <v>100</v>
      </c>
      <c r="AP425">
        <f t="shared" si="315"/>
        <v>100</v>
      </c>
      <c r="AQ425" t="e">
        <f t="shared" si="315"/>
        <v>#DIV/0!</v>
      </c>
      <c r="AR425">
        <f t="shared" si="315"/>
        <v>100</v>
      </c>
      <c r="AS425">
        <f t="shared" si="315"/>
        <v>100</v>
      </c>
      <c r="AT425">
        <f t="shared" si="315"/>
        <v>100</v>
      </c>
      <c r="AU425">
        <f t="shared" si="315"/>
        <v>100</v>
      </c>
      <c r="AV425">
        <f t="shared" si="315"/>
        <v>100</v>
      </c>
      <c r="AW425">
        <f t="shared" si="315"/>
        <v>100</v>
      </c>
      <c r="AX425">
        <f t="shared" si="315"/>
        <v>100</v>
      </c>
      <c r="AY425">
        <f t="shared" si="315"/>
        <v>100</v>
      </c>
      <c r="AZ425">
        <f t="shared" si="315"/>
        <v>100</v>
      </c>
      <c r="BA425">
        <f t="shared" si="315"/>
        <v>110</v>
      </c>
      <c r="BB425">
        <f t="shared" si="315"/>
        <v>100</v>
      </c>
      <c r="BC425">
        <f t="shared" si="315"/>
        <v>100</v>
      </c>
      <c r="BD425">
        <f t="shared" si="315"/>
        <v>100</v>
      </c>
      <c r="BE425">
        <f t="shared" si="315"/>
        <v>100</v>
      </c>
      <c r="BF425">
        <f t="shared" si="315"/>
        <v>70</v>
      </c>
      <c r="BG425">
        <f t="shared" si="315"/>
        <v>100</v>
      </c>
      <c r="BH425">
        <f t="shared" si="315"/>
        <v>100</v>
      </c>
      <c r="BI425">
        <f t="shared" si="315"/>
        <v>100</v>
      </c>
      <c r="BJ425">
        <f t="shared" si="315"/>
        <v>100</v>
      </c>
      <c r="BK425">
        <f t="shared" si="315"/>
        <v>100</v>
      </c>
      <c r="BL425">
        <f t="shared" si="315"/>
        <v>100</v>
      </c>
      <c r="BM425">
        <f t="shared" si="315"/>
        <v>90</v>
      </c>
      <c r="BN425">
        <f t="shared" si="315"/>
        <v>110</v>
      </c>
      <c r="BO425">
        <f t="shared" si="315"/>
        <v>100</v>
      </c>
      <c r="BP425">
        <f t="shared" si="315"/>
        <v>100</v>
      </c>
      <c r="BQ425">
        <f t="shared" si="315"/>
        <v>100</v>
      </c>
      <c r="BR425">
        <f t="shared" si="315"/>
        <v>100</v>
      </c>
      <c r="BS425">
        <f t="shared" si="315"/>
        <v>100</v>
      </c>
      <c r="BT425">
        <f t="shared" si="315"/>
        <v>100</v>
      </c>
      <c r="BU425">
        <f t="shared" si="315"/>
        <v>100</v>
      </c>
      <c r="BV425">
        <f t="shared" si="315"/>
        <v>100</v>
      </c>
      <c r="BW425">
        <f t="shared" si="315"/>
        <v>100</v>
      </c>
      <c r="BX425">
        <f t="shared" si="315"/>
        <v>100</v>
      </c>
      <c r="BY425">
        <f t="shared" si="315"/>
        <v>100</v>
      </c>
      <c r="BZ425">
        <f t="shared" si="315"/>
        <v>100</v>
      </c>
      <c r="CA425">
        <f t="shared" ref="P425:CA429" si="318">AVERAGEIFS(CA$2:CA$409,$M$2:$M$409,$N425)</f>
        <v>100</v>
      </c>
      <c r="CB425">
        <f t="shared" si="316"/>
        <v>100</v>
      </c>
    </row>
    <row r="426" spans="1:80" x14ac:dyDescent="0.4">
      <c r="A426" t="s">
        <v>6775</v>
      </c>
      <c r="B426" s="60">
        <v>193</v>
      </c>
      <c r="C426" t="s">
        <v>6843</v>
      </c>
      <c r="D426" t="s">
        <v>6910</v>
      </c>
      <c r="E426" s="60">
        <v>1</v>
      </c>
      <c r="F426" s="60">
        <v>0</v>
      </c>
      <c r="G426" s="60">
        <v>1991</v>
      </c>
      <c r="H426" s="60">
        <v>5</v>
      </c>
      <c r="I426" s="60">
        <v>100</v>
      </c>
      <c r="J426" s="60">
        <v>100</v>
      </c>
      <c r="K426" s="60"/>
      <c r="N426" s="60">
        <v>1994</v>
      </c>
      <c r="O426">
        <f t="shared" si="317"/>
        <v>100</v>
      </c>
      <c r="P426">
        <f t="shared" si="318"/>
        <v>100</v>
      </c>
      <c r="Q426">
        <f t="shared" si="318"/>
        <v>100</v>
      </c>
      <c r="R426">
        <f t="shared" si="318"/>
        <v>100</v>
      </c>
      <c r="S426">
        <f t="shared" si="318"/>
        <v>100</v>
      </c>
      <c r="T426">
        <f t="shared" si="318"/>
        <v>100</v>
      </c>
      <c r="U426" t="e">
        <f t="shared" si="318"/>
        <v>#DIV/0!</v>
      </c>
      <c r="V426" t="e">
        <f t="shared" si="318"/>
        <v>#DIV/0!</v>
      </c>
      <c r="W426">
        <f t="shared" si="318"/>
        <v>100</v>
      </c>
      <c r="X426">
        <f t="shared" si="318"/>
        <v>100</v>
      </c>
      <c r="Y426">
        <f t="shared" si="318"/>
        <v>100</v>
      </c>
      <c r="Z426">
        <f t="shared" si="318"/>
        <v>100</v>
      </c>
      <c r="AA426">
        <f t="shared" si="318"/>
        <v>106.66666666666673</v>
      </c>
      <c r="AB426">
        <f t="shared" si="318"/>
        <v>100</v>
      </c>
      <c r="AC426">
        <f t="shared" si="318"/>
        <v>100</v>
      </c>
      <c r="AD426">
        <f t="shared" si="318"/>
        <v>100</v>
      </c>
      <c r="AE426">
        <f t="shared" si="318"/>
        <v>100</v>
      </c>
      <c r="AF426">
        <f t="shared" si="318"/>
        <v>100</v>
      </c>
      <c r="AG426">
        <f t="shared" si="318"/>
        <v>100</v>
      </c>
      <c r="AH426">
        <f t="shared" si="318"/>
        <v>69.166666666666671</v>
      </c>
      <c r="AI426">
        <f t="shared" si="318"/>
        <v>100</v>
      </c>
      <c r="AJ426" t="e">
        <f t="shared" si="318"/>
        <v>#DIV/0!</v>
      </c>
      <c r="AK426">
        <f t="shared" si="318"/>
        <v>100</v>
      </c>
      <c r="AL426">
        <f t="shared" si="318"/>
        <v>100</v>
      </c>
      <c r="AM426">
        <f t="shared" si="318"/>
        <v>100</v>
      </c>
      <c r="AN426">
        <f t="shared" si="318"/>
        <v>100</v>
      </c>
      <c r="AO426">
        <f t="shared" si="318"/>
        <v>100</v>
      </c>
      <c r="AP426">
        <f t="shared" si="318"/>
        <v>100</v>
      </c>
      <c r="AQ426" t="e">
        <f t="shared" si="318"/>
        <v>#DIV/0!</v>
      </c>
      <c r="AR426">
        <f t="shared" si="318"/>
        <v>100</v>
      </c>
      <c r="AS426">
        <f t="shared" si="318"/>
        <v>100</v>
      </c>
      <c r="AT426">
        <f t="shared" si="318"/>
        <v>100</v>
      </c>
      <c r="AU426">
        <f t="shared" si="318"/>
        <v>100</v>
      </c>
      <c r="AV426">
        <f t="shared" si="318"/>
        <v>100</v>
      </c>
      <c r="AW426">
        <f t="shared" si="318"/>
        <v>100</v>
      </c>
      <c r="AX426">
        <f t="shared" si="318"/>
        <v>100</v>
      </c>
      <c r="AY426">
        <f t="shared" si="318"/>
        <v>100</v>
      </c>
      <c r="AZ426">
        <f t="shared" si="318"/>
        <v>100</v>
      </c>
      <c r="BA426">
        <f t="shared" si="318"/>
        <v>110</v>
      </c>
      <c r="BB426">
        <f t="shared" si="318"/>
        <v>100</v>
      </c>
      <c r="BC426">
        <f t="shared" si="318"/>
        <v>100</v>
      </c>
      <c r="BD426">
        <f t="shared" si="318"/>
        <v>100</v>
      </c>
      <c r="BE426">
        <f t="shared" si="318"/>
        <v>100</v>
      </c>
      <c r="BF426">
        <f t="shared" si="318"/>
        <v>70</v>
      </c>
      <c r="BG426">
        <f t="shared" si="318"/>
        <v>100</v>
      </c>
      <c r="BH426">
        <f t="shared" si="318"/>
        <v>100</v>
      </c>
      <c r="BI426">
        <f t="shared" si="318"/>
        <v>100</v>
      </c>
      <c r="BJ426">
        <f t="shared" si="318"/>
        <v>100</v>
      </c>
      <c r="BK426">
        <f t="shared" si="318"/>
        <v>100</v>
      </c>
      <c r="BL426">
        <f t="shared" si="318"/>
        <v>100</v>
      </c>
      <c r="BM426">
        <f t="shared" si="318"/>
        <v>90</v>
      </c>
      <c r="BN426">
        <f t="shared" si="318"/>
        <v>110</v>
      </c>
      <c r="BO426">
        <f t="shared" si="318"/>
        <v>100</v>
      </c>
      <c r="BP426">
        <f t="shared" si="318"/>
        <v>100</v>
      </c>
      <c r="BQ426">
        <f t="shared" si="318"/>
        <v>100</v>
      </c>
      <c r="BR426">
        <f t="shared" si="318"/>
        <v>100</v>
      </c>
      <c r="BS426">
        <f t="shared" si="318"/>
        <v>100</v>
      </c>
      <c r="BT426">
        <f t="shared" si="318"/>
        <v>100</v>
      </c>
      <c r="BU426">
        <f t="shared" si="318"/>
        <v>100</v>
      </c>
      <c r="BV426">
        <f t="shared" si="318"/>
        <v>100</v>
      </c>
      <c r="BW426">
        <f t="shared" si="318"/>
        <v>100</v>
      </c>
      <c r="BX426">
        <f t="shared" si="318"/>
        <v>100</v>
      </c>
      <c r="BY426">
        <f t="shared" si="318"/>
        <v>100</v>
      </c>
      <c r="BZ426">
        <f t="shared" si="318"/>
        <v>100</v>
      </c>
      <c r="CA426">
        <f t="shared" si="318"/>
        <v>100</v>
      </c>
      <c r="CB426">
        <f t="shared" si="316"/>
        <v>100</v>
      </c>
    </row>
    <row r="427" spans="1:80" x14ac:dyDescent="0.4">
      <c r="A427" t="s">
        <v>6775</v>
      </c>
      <c r="B427" s="60">
        <v>193</v>
      </c>
      <c r="C427" t="s">
        <v>6843</v>
      </c>
      <c r="D427" t="s">
        <v>6910</v>
      </c>
      <c r="E427" s="60">
        <v>1</v>
      </c>
      <c r="F427" s="60">
        <v>0</v>
      </c>
      <c r="G427" s="60">
        <v>1991</v>
      </c>
      <c r="H427" s="60">
        <v>6</v>
      </c>
      <c r="I427" s="60">
        <v>100</v>
      </c>
      <c r="J427" s="60">
        <v>100</v>
      </c>
      <c r="K427" s="60"/>
      <c r="N427" s="60">
        <v>1995</v>
      </c>
      <c r="O427">
        <f t="shared" si="317"/>
        <v>100</v>
      </c>
      <c r="P427">
        <f t="shared" si="318"/>
        <v>100</v>
      </c>
      <c r="Q427">
        <f t="shared" si="318"/>
        <v>100</v>
      </c>
      <c r="R427">
        <f t="shared" si="318"/>
        <v>100</v>
      </c>
      <c r="S427">
        <f t="shared" si="318"/>
        <v>100</v>
      </c>
      <c r="T427">
        <f t="shared" si="318"/>
        <v>100</v>
      </c>
      <c r="U427" t="e">
        <f t="shared" si="318"/>
        <v>#DIV/0!</v>
      </c>
      <c r="V427" t="e">
        <f t="shared" si="318"/>
        <v>#DIV/0!</v>
      </c>
      <c r="W427">
        <f t="shared" si="318"/>
        <v>100</v>
      </c>
      <c r="X427">
        <f t="shared" si="318"/>
        <v>100</v>
      </c>
      <c r="Y427">
        <f t="shared" si="318"/>
        <v>100</v>
      </c>
      <c r="Z427">
        <f t="shared" si="318"/>
        <v>100</v>
      </c>
      <c r="AA427">
        <f t="shared" si="318"/>
        <v>106.66666666666673</v>
      </c>
      <c r="AB427">
        <f t="shared" si="318"/>
        <v>100</v>
      </c>
      <c r="AC427">
        <f t="shared" si="318"/>
        <v>100</v>
      </c>
      <c r="AD427">
        <f t="shared" si="318"/>
        <v>100</v>
      </c>
      <c r="AE427">
        <f t="shared" si="318"/>
        <v>100</v>
      </c>
      <c r="AF427">
        <f t="shared" si="318"/>
        <v>100</v>
      </c>
      <c r="AG427">
        <f t="shared" si="318"/>
        <v>100</v>
      </c>
      <c r="AH427">
        <f t="shared" si="318"/>
        <v>68.75</v>
      </c>
      <c r="AI427">
        <f t="shared" si="318"/>
        <v>100</v>
      </c>
      <c r="AJ427" t="e">
        <f t="shared" si="318"/>
        <v>#DIV/0!</v>
      </c>
      <c r="AK427">
        <f t="shared" si="318"/>
        <v>100</v>
      </c>
      <c r="AL427">
        <f t="shared" si="318"/>
        <v>100</v>
      </c>
      <c r="AM427">
        <f t="shared" si="318"/>
        <v>100</v>
      </c>
      <c r="AN427">
        <f t="shared" si="318"/>
        <v>100</v>
      </c>
      <c r="AO427">
        <f t="shared" si="318"/>
        <v>100</v>
      </c>
      <c r="AP427">
        <f t="shared" si="318"/>
        <v>100</v>
      </c>
      <c r="AQ427" t="e">
        <f t="shared" si="318"/>
        <v>#DIV/0!</v>
      </c>
      <c r="AR427">
        <f t="shared" si="318"/>
        <v>100</v>
      </c>
      <c r="AS427">
        <f t="shared" si="318"/>
        <v>100</v>
      </c>
      <c r="AT427">
        <f t="shared" si="318"/>
        <v>100</v>
      </c>
      <c r="AU427">
        <f t="shared" si="318"/>
        <v>100</v>
      </c>
      <c r="AV427">
        <f t="shared" si="318"/>
        <v>100</v>
      </c>
      <c r="AW427">
        <f t="shared" si="318"/>
        <v>96.666666666666671</v>
      </c>
      <c r="AX427">
        <f t="shared" si="318"/>
        <v>100</v>
      </c>
      <c r="AY427">
        <f t="shared" si="318"/>
        <v>100</v>
      </c>
      <c r="AZ427">
        <f t="shared" si="318"/>
        <v>100</v>
      </c>
      <c r="BA427">
        <f t="shared" si="318"/>
        <v>110</v>
      </c>
      <c r="BB427">
        <f t="shared" si="318"/>
        <v>100</v>
      </c>
      <c r="BC427">
        <f t="shared" si="318"/>
        <v>100</v>
      </c>
      <c r="BD427">
        <f t="shared" si="318"/>
        <v>100</v>
      </c>
      <c r="BE427">
        <f t="shared" si="318"/>
        <v>100</v>
      </c>
      <c r="BF427">
        <f t="shared" si="318"/>
        <v>70</v>
      </c>
      <c r="BG427">
        <f t="shared" si="318"/>
        <v>100</v>
      </c>
      <c r="BH427">
        <f t="shared" si="318"/>
        <v>100</v>
      </c>
      <c r="BI427">
        <f t="shared" si="318"/>
        <v>100</v>
      </c>
      <c r="BJ427">
        <f t="shared" si="318"/>
        <v>100</v>
      </c>
      <c r="BK427">
        <f t="shared" si="318"/>
        <v>100</v>
      </c>
      <c r="BL427">
        <f t="shared" si="318"/>
        <v>100</v>
      </c>
      <c r="BM427">
        <f t="shared" si="318"/>
        <v>90</v>
      </c>
      <c r="BN427">
        <f t="shared" si="318"/>
        <v>110</v>
      </c>
      <c r="BO427">
        <f t="shared" si="318"/>
        <v>100</v>
      </c>
      <c r="BP427">
        <f t="shared" si="318"/>
        <v>100</v>
      </c>
      <c r="BQ427">
        <f t="shared" si="318"/>
        <v>100</v>
      </c>
      <c r="BR427">
        <f t="shared" si="318"/>
        <v>100</v>
      </c>
      <c r="BS427">
        <f t="shared" si="318"/>
        <v>100</v>
      </c>
      <c r="BT427">
        <f t="shared" si="318"/>
        <v>100</v>
      </c>
      <c r="BU427">
        <f t="shared" si="318"/>
        <v>100</v>
      </c>
      <c r="BV427">
        <f t="shared" si="318"/>
        <v>100</v>
      </c>
      <c r="BW427">
        <f t="shared" si="318"/>
        <v>100</v>
      </c>
      <c r="BX427">
        <f t="shared" si="318"/>
        <v>100</v>
      </c>
      <c r="BY427">
        <f t="shared" si="318"/>
        <v>100</v>
      </c>
      <c r="BZ427">
        <f t="shared" si="318"/>
        <v>100</v>
      </c>
      <c r="CA427">
        <f t="shared" si="318"/>
        <v>100</v>
      </c>
      <c r="CB427">
        <f t="shared" si="316"/>
        <v>100</v>
      </c>
    </row>
    <row r="428" spans="1:80" x14ac:dyDescent="0.4">
      <c r="A428" t="s">
        <v>6775</v>
      </c>
      <c r="B428" s="60">
        <v>193</v>
      </c>
      <c r="C428" t="s">
        <v>6843</v>
      </c>
      <c r="D428" t="s">
        <v>6910</v>
      </c>
      <c r="E428" s="60">
        <v>1</v>
      </c>
      <c r="F428" s="60">
        <v>0</v>
      </c>
      <c r="G428" s="60">
        <v>1991</v>
      </c>
      <c r="H428" s="60">
        <v>7</v>
      </c>
      <c r="I428" s="60">
        <v>100</v>
      </c>
      <c r="J428" s="60">
        <v>100</v>
      </c>
      <c r="K428" s="60"/>
      <c r="N428" s="60">
        <v>1996</v>
      </c>
      <c r="O428">
        <f t="shared" si="317"/>
        <v>100</v>
      </c>
      <c r="P428">
        <f t="shared" si="318"/>
        <v>100</v>
      </c>
      <c r="Q428">
        <f t="shared" si="318"/>
        <v>100</v>
      </c>
      <c r="R428">
        <f t="shared" si="318"/>
        <v>100</v>
      </c>
      <c r="S428">
        <f t="shared" si="318"/>
        <v>100</v>
      </c>
      <c r="T428">
        <f t="shared" si="318"/>
        <v>100</v>
      </c>
      <c r="U428" t="e">
        <f t="shared" si="318"/>
        <v>#DIV/0!</v>
      </c>
      <c r="V428" t="e">
        <f t="shared" si="318"/>
        <v>#DIV/0!</v>
      </c>
      <c r="W428">
        <f t="shared" si="318"/>
        <v>100</v>
      </c>
      <c r="X428">
        <f t="shared" si="318"/>
        <v>100</v>
      </c>
      <c r="Y428">
        <f t="shared" si="318"/>
        <v>100</v>
      </c>
      <c r="Z428">
        <f t="shared" si="318"/>
        <v>100</v>
      </c>
      <c r="AA428">
        <f t="shared" si="318"/>
        <v>106.66666666666673</v>
      </c>
      <c r="AB428">
        <f t="shared" si="318"/>
        <v>100</v>
      </c>
      <c r="AC428">
        <f t="shared" si="318"/>
        <v>100</v>
      </c>
      <c r="AD428">
        <f t="shared" si="318"/>
        <v>100</v>
      </c>
      <c r="AE428">
        <f t="shared" si="318"/>
        <v>100</v>
      </c>
      <c r="AF428">
        <f t="shared" si="318"/>
        <v>100</v>
      </c>
      <c r="AG428">
        <f t="shared" si="318"/>
        <v>100</v>
      </c>
      <c r="AH428">
        <f t="shared" si="318"/>
        <v>68.75</v>
      </c>
      <c r="AI428">
        <f t="shared" si="318"/>
        <v>100</v>
      </c>
      <c r="AJ428" t="e">
        <f t="shared" si="318"/>
        <v>#DIV/0!</v>
      </c>
      <c r="AK428">
        <f t="shared" si="318"/>
        <v>100</v>
      </c>
      <c r="AL428">
        <f t="shared" si="318"/>
        <v>100</v>
      </c>
      <c r="AM428">
        <f t="shared" si="318"/>
        <v>100</v>
      </c>
      <c r="AN428">
        <f t="shared" si="318"/>
        <v>100</v>
      </c>
      <c r="AO428">
        <f t="shared" si="318"/>
        <v>100</v>
      </c>
      <c r="AP428">
        <f t="shared" si="318"/>
        <v>100</v>
      </c>
      <c r="AQ428" t="e">
        <f t="shared" si="318"/>
        <v>#DIV/0!</v>
      </c>
      <c r="AR428">
        <f t="shared" si="318"/>
        <v>100</v>
      </c>
      <c r="AS428">
        <f t="shared" si="318"/>
        <v>100</v>
      </c>
      <c r="AT428">
        <f t="shared" si="318"/>
        <v>100</v>
      </c>
      <c r="AU428">
        <f t="shared" si="318"/>
        <v>100</v>
      </c>
      <c r="AV428">
        <f t="shared" si="318"/>
        <v>100</v>
      </c>
      <c r="AW428">
        <f t="shared" si="318"/>
        <v>86.666666666666643</v>
      </c>
      <c r="AX428">
        <f t="shared" si="318"/>
        <v>100</v>
      </c>
      <c r="AY428">
        <f t="shared" si="318"/>
        <v>100</v>
      </c>
      <c r="AZ428">
        <f t="shared" si="318"/>
        <v>100</v>
      </c>
      <c r="BA428">
        <f t="shared" si="318"/>
        <v>110</v>
      </c>
      <c r="BB428">
        <f t="shared" si="318"/>
        <v>100</v>
      </c>
      <c r="BC428">
        <f t="shared" si="318"/>
        <v>100</v>
      </c>
      <c r="BD428">
        <f t="shared" si="318"/>
        <v>100</v>
      </c>
      <c r="BE428">
        <f t="shared" si="318"/>
        <v>100</v>
      </c>
      <c r="BF428">
        <f t="shared" si="318"/>
        <v>70</v>
      </c>
      <c r="BG428">
        <f t="shared" si="318"/>
        <v>100</v>
      </c>
      <c r="BH428">
        <f t="shared" si="318"/>
        <v>100</v>
      </c>
      <c r="BI428">
        <f t="shared" si="318"/>
        <v>100</v>
      </c>
      <c r="BJ428">
        <f t="shared" si="318"/>
        <v>100</v>
      </c>
      <c r="BK428">
        <f t="shared" si="318"/>
        <v>100</v>
      </c>
      <c r="BL428">
        <f t="shared" si="318"/>
        <v>100</v>
      </c>
      <c r="BM428">
        <f t="shared" si="318"/>
        <v>83.333333333333329</v>
      </c>
      <c r="BN428">
        <f t="shared" si="318"/>
        <v>110</v>
      </c>
      <c r="BO428">
        <f t="shared" si="318"/>
        <v>100</v>
      </c>
      <c r="BP428">
        <f t="shared" si="318"/>
        <v>100</v>
      </c>
      <c r="BQ428">
        <f t="shared" si="318"/>
        <v>100</v>
      </c>
      <c r="BR428">
        <f t="shared" si="318"/>
        <v>100</v>
      </c>
      <c r="BS428">
        <f t="shared" si="318"/>
        <v>100</v>
      </c>
      <c r="BT428">
        <f t="shared" si="318"/>
        <v>100</v>
      </c>
      <c r="BU428">
        <f t="shared" si="318"/>
        <v>100</v>
      </c>
      <c r="BV428">
        <f t="shared" si="318"/>
        <v>100</v>
      </c>
      <c r="BW428">
        <f t="shared" si="318"/>
        <v>100</v>
      </c>
      <c r="BX428">
        <f t="shared" si="318"/>
        <v>100</v>
      </c>
      <c r="BY428">
        <f t="shared" si="318"/>
        <v>100</v>
      </c>
      <c r="BZ428">
        <f t="shared" si="318"/>
        <v>100</v>
      </c>
      <c r="CA428">
        <f t="shared" si="318"/>
        <v>100</v>
      </c>
      <c r="CB428">
        <f t="shared" si="316"/>
        <v>100</v>
      </c>
    </row>
    <row r="429" spans="1:80" x14ac:dyDescent="0.4">
      <c r="A429" t="s">
        <v>6775</v>
      </c>
      <c r="B429" s="60">
        <v>193</v>
      </c>
      <c r="C429" t="s">
        <v>6843</v>
      </c>
      <c r="D429" t="s">
        <v>6910</v>
      </c>
      <c r="E429" s="60">
        <v>1</v>
      </c>
      <c r="F429" s="60">
        <v>0</v>
      </c>
      <c r="G429" s="60">
        <v>1991</v>
      </c>
      <c r="H429" s="60">
        <v>8</v>
      </c>
      <c r="I429" s="60">
        <v>100</v>
      </c>
      <c r="J429" s="60">
        <v>100</v>
      </c>
      <c r="K429" s="60"/>
      <c r="N429" s="60">
        <v>1997</v>
      </c>
      <c r="O429">
        <f t="shared" si="317"/>
        <v>100</v>
      </c>
      <c r="P429">
        <f t="shared" si="318"/>
        <v>100</v>
      </c>
      <c r="Q429">
        <f t="shared" si="318"/>
        <v>100</v>
      </c>
      <c r="R429">
        <f t="shared" si="318"/>
        <v>100</v>
      </c>
      <c r="S429">
        <f t="shared" si="318"/>
        <v>100</v>
      </c>
      <c r="T429">
        <f t="shared" si="318"/>
        <v>100</v>
      </c>
      <c r="U429" t="e">
        <f t="shared" si="318"/>
        <v>#DIV/0!</v>
      </c>
      <c r="V429" t="e">
        <f t="shared" si="318"/>
        <v>#DIV/0!</v>
      </c>
      <c r="W429">
        <f t="shared" si="318"/>
        <v>100</v>
      </c>
      <c r="X429">
        <f t="shared" si="318"/>
        <v>100</v>
      </c>
      <c r="Y429">
        <f t="shared" si="318"/>
        <v>100</v>
      </c>
      <c r="Z429">
        <f t="shared" si="318"/>
        <v>100</v>
      </c>
      <c r="AA429">
        <f t="shared" si="318"/>
        <v>106.66666666666673</v>
      </c>
      <c r="AB429">
        <f t="shared" si="318"/>
        <v>98.75</v>
      </c>
      <c r="AC429">
        <f t="shared" si="318"/>
        <v>100</v>
      </c>
      <c r="AD429">
        <f t="shared" si="318"/>
        <v>100</v>
      </c>
      <c r="AE429">
        <f t="shared" si="318"/>
        <v>100</v>
      </c>
      <c r="AF429">
        <f t="shared" si="318"/>
        <v>100</v>
      </c>
      <c r="AG429">
        <f t="shared" si="318"/>
        <v>100</v>
      </c>
      <c r="AH429">
        <f t="shared" si="318"/>
        <v>67.5</v>
      </c>
      <c r="AI429">
        <f t="shared" si="318"/>
        <v>100</v>
      </c>
      <c r="AJ429" t="e">
        <f t="shared" si="318"/>
        <v>#DIV/0!</v>
      </c>
      <c r="AK429">
        <f t="shared" si="318"/>
        <v>100</v>
      </c>
      <c r="AL429">
        <f t="shared" si="318"/>
        <v>100</v>
      </c>
      <c r="AM429">
        <f t="shared" si="318"/>
        <v>100</v>
      </c>
      <c r="AN429">
        <f t="shared" si="318"/>
        <v>100</v>
      </c>
      <c r="AO429">
        <f t="shared" si="318"/>
        <v>100</v>
      </c>
      <c r="AP429">
        <f t="shared" si="318"/>
        <v>100</v>
      </c>
      <c r="AQ429" t="e">
        <f t="shared" si="318"/>
        <v>#DIV/0!</v>
      </c>
      <c r="AR429">
        <f t="shared" si="318"/>
        <v>100</v>
      </c>
      <c r="AS429">
        <f t="shared" si="318"/>
        <v>100</v>
      </c>
      <c r="AT429">
        <f t="shared" si="318"/>
        <v>100</v>
      </c>
      <c r="AU429">
        <f t="shared" si="318"/>
        <v>100</v>
      </c>
      <c r="AV429">
        <f t="shared" si="318"/>
        <v>100</v>
      </c>
      <c r="AW429">
        <f t="shared" si="318"/>
        <v>86.666666666666643</v>
      </c>
      <c r="AX429">
        <f t="shared" si="318"/>
        <v>100</v>
      </c>
      <c r="AY429">
        <f t="shared" si="318"/>
        <v>100</v>
      </c>
      <c r="AZ429">
        <f t="shared" si="318"/>
        <v>100</v>
      </c>
      <c r="BA429">
        <f t="shared" si="318"/>
        <v>110</v>
      </c>
      <c r="BB429">
        <f t="shared" si="318"/>
        <v>100</v>
      </c>
      <c r="BC429">
        <f t="shared" si="318"/>
        <v>100</v>
      </c>
      <c r="BD429">
        <f t="shared" si="318"/>
        <v>100</v>
      </c>
      <c r="BE429">
        <f t="shared" si="318"/>
        <v>100</v>
      </c>
      <c r="BF429">
        <f t="shared" si="318"/>
        <v>66.25</v>
      </c>
      <c r="BG429">
        <f t="shared" si="318"/>
        <v>100</v>
      </c>
      <c r="BH429">
        <f t="shared" si="318"/>
        <v>100</v>
      </c>
      <c r="BI429">
        <f t="shared" si="318"/>
        <v>100</v>
      </c>
      <c r="BJ429">
        <f t="shared" si="318"/>
        <v>100</v>
      </c>
      <c r="BK429">
        <f t="shared" si="318"/>
        <v>100</v>
      </c>
      <c r="BL429">
        <f t="shared" si="318"/>
        <v>100</v>
      </c>
      <c r="BM429">
        <f t="shared" si="318"/>
        <v>80</v>
      </c>
      <c r="BN429">
        <f t="shared" si="318"/>
        <v>110</v>
      </c>
      <c r="BO429">
        <f t="shared" si="318"/>
        <v>100</v>
      </c>
      <c r="BP429">
        <f t="shared" si="318"/>
        <v>100</v>
      </c>
      <c r="BQ429">
        <f t="shared" si="318"/>
        <v>100</v>
      </c>
      <c r="BR429">
        <f t="shared" si="318"/>
        <v>100</v>
      </c>
      <c r="BS429">
        <f t="shared" si="318"/>
        <v>100</v>
      </c>
      <c r="BT429">
        <f t="shared" si="318"/>
        <v>100</v>
      </c>
      <c r="BU429">
        <f t="shared" si="318"/>
        <v>100</v>
      </c>
      <c r="BV429">
        <f t="shared" si="318"/>
        <v>100</v>
      </c>
      <c r="BW429">
        <f t="shared" si="318"/>
        <v>100</v>
      </c>
      <c r="BX429">
        <f t="shared" si="318"/>
        <v>100</v>
      </c>
      <c r="BY429">
        <f t="shared" si="318"/>
        <v>100</v>
      </c>
      <c r="BZ429">
        <f t="shared" ref="BZ429:CA455" si="319">AVERAGEIFS(BZ$2:BZ$409,$M$2:$M$409,$N429)</f>
        <v>100</v>
      </c>
      <c r="CA429">
        <f t="shared" si="319"/>
        <v>100</v>
      </c>
      <c r="CB429">
        <f t="shared" si="316"/>
        <v>100</v>
      </c>
    </row>
    <row r="430" spans="1:80" x14ac:dyDescent="0.4">
      <c r="A430" t="s">
        <v>6775</v>
      </c>
      <c r="B430" s="60">
        <v>193</v>
      </c>
      <c r="C430" t="s">
        <v>6843</v>
      </c>
      <c r="D430" t="s">
        <v>6910</v>
      </c>
      <c r="E430" s="60">
        <v>1</v>
      </c>
      <c r="F430" s="60">
        <v>0</v>
      </c>
      <c r="G430" s="60">
        <v>1991</v>
      </c>
      <c r="H430" s="60">
        <v>9</v>
      </c>
      <c r="I430" s="60">
        <v>100</v>
      </c>
      <c r="J430" s="60">
        <v>100</v>
      </c>
      <c r="K430" s="60"/>
      <c r="N430" s="60">
        <v>1998</v>
      </c>
      <c r="O430">
        <f t="shared" si="317"/>
        <v>100</v>
      </c>
      <c r="P430">
        <f t="shared" si="317"/>
        <v>100</v>
      </c>
      <c r="Q430">
        <f t="shared" si="317"/>
        <v>100</v>
      </c>
      <c r="R430">
        <f t="shared" si="317"/>
        <v>100</v>
      </c>
      <c r="S430">
        <f t="shared" si="317"/>
        <v>100</v>
      </c>
      <c r="T430">
        <f t="shared" si="317"/>
        <v>100</v>
      </c>
      <c r="U430" t="e">
        <f t="shared" si="317"/>
        <v>#DIV/0!</v>
      </c>
      <c r="V430" t="e">
        <f t="shared" si="317"/>
        <v>#DIV/0!</v>
      </c>
      <c r="W430">
        <f t="shared" si="317"/>
        <v>100</v>
      </c>
      <c r="X430">
        <f t="shared" si="317"/>
        <v>100</v>
      </c>
      <c r="Y430">
        <f t="shared" si="317"/>
        <v>100</v>
      </c>
      <c r="Z430">
        <f t="shared" si="317"/>
        <v>100</v>
      </c>
      <c r="AA430">
        <f t="shared" si="317"/>
        <v>106.66666666666673</v>
      </c>
      <c r="AB430">
        <f t="shared" si="317"/>
        <v>85</v>
      </c>
      <c r="AC430">
        <f t="shared" si="317"/>
        <v>100</v>
      </c>
      <c r="AD430">
        <f t="shared" si="317"/>
        <v>100</v>
      </c>
      <c r="AE430">
        <f t="shared" ref="AE430:AT446" si="320">AVERAGEIFS(AE$2:AE$409,$M$2:$M$409,$N430)</f>
        <v>100</v>
      </c>
      <c r="AF430">
        <f t="shared" si="320"/>
        <v>100</v>
      </c>
      <c r="AG430">
        <f t="shared" si="320"/>
        <v>100</v>
      </c>
      <c r="AH430">
        <f t="shared" si="320"/>
        <v>67.5</v>
      </c>
      <c r="AI430">
        <f t="shared" si="320"/>
        <v>100</v>
      </c>
      <c r="AJ430" t="e">
        <f t="shared" si="320"/>
        <v>#DIV/0!</v>
      </c>
      <c r="AK430">
        <f t="shared" si="320"/>
        <v>100</v>
      </c>
      <c r="AL430">
        <f t="shared" si="320"/>
        <v>100</v>
      </c>
      <c r="AM430">
        <f t="shared" si="320"/>
        <v>100</v>
      </c>
      <c r="AN430">
        <f t="shared" si="320"/>
        <v>100</v>
      </c>
      <c r="AO430">
        <f t="shared" si="320"/>
        <v>100</v>
      </c>
      <c r="AP430">
        <f t="shared" si="320"/>
        <v>100</v>
      </c>
      <c r="AQ430" t="e">
        <f t="shared" si="320"/>
        <v>#DIV/0!</v>
      </c>
      <c r="AR430">
        <f t="shared" si="320"/>
        <v>100</v>
      </c>
      <c r="AS430">
        <f t="shared" si="320"/>
        <v>100</v>
      </c>
      <c r="AT430">
        <f t="shared" si="320"/>
        <v>100</v>
      </c>
      <c r="AU430">
        <f t="shared" ref="AU430:BJ445" si="321">AVERAGEIFS(AU$2:AU$409,$M$2:$M$409,$N430)</f>
        <v>100</v>
      </c>
      <c r="AV430">
        <f t="shared" si="321"/>
        <v>100</v>
      </c>
      <c r="AW430">
        <f t="shared" si="321"/>
        <v>90</v>
      </c>
      <c r="AX430">
        <f t="shared" si="321"/>
        <v>100</v>
      </c>
      <c r="AY430">
        <f t="shared" si="321"/>
        <v>100</v>
      </c>
      <c r="AZ430">
        <f t="shared" si="321"/>
        <v>100</v>
      </c>
      <c r="BA430">
        <f t="shared" si="321"/>
        <v>110</v>
      </c>
      <c r="BB430">
        <f t="shared" si="321"/>
        <v>100</v>
      </c>
      <c r="BC430">
        <f t="shared" si="321"/>
        <v>100</v>
      </c>
      <c r="BD430">
        <f t="shared" si="321"/>
        <v>100</v>
      </c>
      <c r="BE430">
        <f t="shared" si="321"/>
        <v>100</v>
      </c>
      <c r="BF430">
        <f t="shared" si="321"/>
        <v>65</v>
      </c>
      <c r="BG430">
        <f t="shared" si="321"/>
        <v>100</v>
      </c>
      <c r="BH430">
        <f t="shared" si="321"/>
        <v>99.583333333333329</v>
      </c>
      <c r="BI430">
        <f t="shared" si="321"/>
        <v>100</v>
      </c>
      <c r="BJ430">
        <f t="shared" si="321"/>
        <v>100</v>
      </c>
      <c r="BK430">
        <f t="shared" ref="BK430:BZ455" si="322">AVERAGEIFS(BK$2:BK$409,$M$2:$M$409,$N430)</f>
        <v>100</v>
      </c>
      <c r="BL430">
        <f t="shared" si="322"/>
        <v>100</v>
      </c>
      <c r="BM430">
        <f t="shared" si="322"/>
        <v>80</v>
      </c>
      <c r="BN430">
        <f t="shared" si="322"/>
        <v>110</v>
      </c>
      <c r="BO430">
        <f t="shared" si="322"/>
        <v>100</v>
      </c>
      <c r="BP430">
        <f t="shared" si="322"/>
        <v>100</v>
      </c>
      <c r="BQ430">
        <f t="shared" si="322"/>
        <v>100</v>
      </c>
      <c r="BR430">
        <f t="shared" si="322"/>
        <v>100</v>
      </c>
      <c r="BS430">
        <f t="shared" si="322"/>
        <v>100</v>
      </c>
      <c r="BT430">
        <f t="shared" si="322"/>
        <v>100</v>
      </c>
      <c r="BU430">
        <f t="shared" si="322"/>
        <v>100</v>
      </c>
      <c r="BV430">
        <f t="shared" si="322"/>
        <v>100</v>
      </c>
      <c r="BW430">
        <f t="shared" si="322"/>
        <v>100</v>
      </c>
      <c r="BX430">
        <f t="shared" si="322"/>
        <v>100</v>
      </c>
      <c r="BY430">
        <f t="shared" si="322"/>
        <v>100</v>
      </c>
      <c r="BZ430">
        <f t="shared" si="322"/>
        <v>100</v>
      </c>
      <c r="CA430">
        <f t="shared" si="319"/>
        <v>100</v>
      </c>
      <c r="CB430">
        <f t="shared" si="316"/>
        <v>100</v>
      </c>
    </row>
    <row r="431" spans="1:80" x14ac:dyDescent="0.4">
      <c r="A431" t="s">
        <v>6775</v>
      </c>
      <c r="B431" s="60">
        <v>193</v>
      </c>
      <c r="C431" t="s">
        <v>6843</v>
      </c>
      <c r="D431" t="s">
        <v>6910</v>
      </c>
      <c r="E431" s="60">
        <v>1</v>
      </c>
      <c r="F431" s="60">
        <v>0</v>
      </c>
      <c r="G431" s="60">
        <v>1991</v>
      </c>
      <c r="H431" s="60">
        <v>10</v>
      </c>
      <c r="I431" s="60">
        <v>100</v>
      </c>
      <c r="J431" s="60">
        <v>100</v>
      </c>
      <c r="K431" s="60"/>
      <c r="N431" s="60">
        <v>1999</v>
      </c>
      <c r="O431">
        <f t="shared" si="317"/>
        <v>100</v>
      </c>
      <c r="P431">
        <f t="shared" si="317"/>
        <v>100</v>
      </c>
      <c r="Q431">
        <f t="shared" si="317"/>
        <v>100</v>
      </c>
      <c r="R431">
        <f t="shared" si="317"/>
        <v>100</v>
      </c>
      <c r="S431">
        <f t="shared" si="317"/>
        <v>100</v>
      </c>
      <c r="T431">
        <f t="shared" si="317"/>
        <v>100</v>
      </c>
      <c r="U431" t="e">
        <f t="shared" si="317"/>
        <v>#DIV/0!</v>
      </c>
      <c r="V431" t="e">
        <f t="shared" si="317"/>
        <v>#DIV/0!</v>
      </c>
      <c r="W431">
        <f t="shared" si="317"/>
        <v>100</v>
      </c>
      <c r="X431">
        <f t="shared" si="317"/>
        <v>100</v>
      </c>
      <c r="Y431">
        <f t="shared" si="317"/>
        <v>100</v>
      </c>
      <c r="Z431">
        <f t="shared" si="317"/>
        <v>100</v>
      </c>
      <c r="AA431">
        <f t="shared" si="317"/>
        <v>106.66666666666673</v>
      </c>
      <c r="AB431">
        <f t="shared" si="317"/>
        <v>85</v>
      </c>
      <c r="AC431">
        <f t="shared" si="317"/>
        <v>100</v>
      </c>
      <c r="AD431">
        <f t="shared" si="317"/>
        <v>100</v>
      </c>
      <c r="AE431">
        <f t="shared" si="320"/>
        <v>100</v>
      </c>
      <c r="AF431">
        <f t="shared" si="320"/>
        <v>100</v>
      </c>
      <c r="AG431">
        <f t="shared" si="320"/>
        <v>100</v>
      </c>
      <c r="AH431">
        <f t="shared" si="320"/>
        <v>69.0625</v>
      </c>
      <c r="AI431">
        <f t="shared" si="320"/>
        <v>100</v>
      </c>
      <c r="AJ431" t="e">
        <f t="shared" si="320"/>
        <v>#DIV/0!</v>
      </c>
      <c r="AK431">
        <f t="shared" si="320"/>
        <v>100</v>
      </c>
      <c r="AL431">
        <f t="shared" si="320"/>
        <v>100</v>
      </c>
      <c r="AM431">
        <f t="shared" si="320"/>
        <v>100</v>
      </c>
      <c r="AN431">
        <f t="shared" si="320"/>
        <v>100</v>
      </c>
      <c r="AO431">
        <f t="shared" si="320"/>
        <v>100</v>
      </c>
      <c r="AP431">
        <f t="shared" si="320"/>
        <v>100</v>
      </c>
      <c r="AQ431" t="e">
        <f t="shared" si="320"/>
        <v>#DIV/0!</v>
      </c>
      <c r="AR431">
        <f t="shared" si="320"/>
        <v>100</v>
      </c>
      <c r="AS431">
        <f t="shared" si="320"/>
        <v>100</v>
      </c>
      <c r="AT431">
        <f t="shared" si="320"/>
        <v>100</v>
      </c>
      <c r="AU431">
        <f t="shared" si="321"/>
        <v>100</v>
      </c>
      <c r="AV431">
        <f t="shared" si="321"/>
        <v>100</v>
      </c>
      <c r="AW431">
        <f t="shared" si="321"/>
        <v>100</v>
      </c>
      <c r="AX431">
        <f t="shared" si="321"/>
        <v>100</v>
      </c>
      <c r="AY431">
        <f t="shared" si="321"/>
        <v>100</v>
      </c>
      <c r="AZ431">
        <f t="shared" si="321"/>
        <v>100</v>
      </c>
      <c r="BA431">
        <f t="shared" si="321"/>
        <v>110</v>
      </c>
      <c r="BB431">
        <f t="shared" si="321"/>
        <v>100</v>
      </c>
      <c r="BC431">
        <f t="shared" si="321"/>
        <v>100</v>
      </c>
      <c r="BD431">
        <f t="shared" si="321"/>
        <v>100</v>
      </c>
      <c r="BE431">
        <f t="shared" si="321"/>
        <v>100</v>
      </c>
      <c r="BF431">
        <f t="shared" si="321"/>
        <v>65</v>
      </c>
      <c r="BG431">
        <f t="shared" si="321"/>
        <v>100</v>
      </c>
      <c r="BH431">
        <f t="shared" si="321"/>
        <v>97.5</v>
      </c>
      <c r="BI431">
        <f t="shared" si="321"/>
        <v>100</v>
      </c>
      <c r="BJ431">
        <f t="shared" si="321"/>
        <v>100</v>
      </c>
      <c r="BK431">
        <f t="shared" si="322"/>
        <v>100</v>
      </c>
      <c r="BL431">
        <f t="shared" si="322"/>
        <v>100</v>
      </c>
      <c r="BM431">
        <f t="shared" si="322"/>
        <v>80</v>
      </c>
      <c r="BN431">
        <f t="shared" si="322"/>
        <v>110</v>
      </c>
      <c r="BO431">
        <f t="shared" si="322"/>
        <v>100</v>
      </c>
      <c r="BP431">
        <f t="shared" si="322"/>
        <v>100</v>
      </c>
      <c r="BQ431">
        <f t="shared" si="322"/>
        <v>100</v>
      </c>
      <c r="BR431">
        <f t="shared" si="322"/>
        <v>100</v>
      </c>
      <c r="BS431">
        <f t="shared" si="322"/>
        <v>100</v>
      </c>
      <c r="BT431">
        <f t="shared" si="322"/>
        <v>100</v>
      </c>
      <c r="BU431">
        <f t="shared" si="322"/>
        <v>100</v>
      </c>
      <c r="BV431">
        <f t="shared" si="322"/>
        <v>100</v>
      </c>
      <c r="BW431">
        <f t="shared" si="322"/>
        <v>100</v>
      </c>
      <c r="BX431">
        <f t="shared" si="322"/>
        <v>100</v>
      </c>
      <c r="BY431">
        <f t="shared" si="322"/>
        <v>100</v>
      </c>
      <c r="BZ431">
        <f t="shared" si="322"/>
        <v>100</v>
      </c>
      <c r="CA431">
        <f t="shared" si="319"/>
        <v>100</v>
      </c>
      <c r="CB431">
        <f t="shared" si="316"/>
        <v>100</v>
      </c>
    </row>
    <row r="432" spans="1:80" x14ac:dyDescent="0.4">
      <c r="A432" t="s">
        <v>6775</v>
      </c>
      <c r="B432" s="60">
        <v>193</v>
      </c>
      <c r="C432" t="s">
        <v>6843</v>
      </c>
      <c r="D432" t="s">
        <v>6910</v>
      </c>
      <c r="E432" s="60">
        <v>1</v>
      </c>
      <c r="F432" s="60">
        <v>0</v>
      </c>
      <c r="G432" s="60">
        <v>1991</v>
      </c>
      <c r="H432" s="60">
        <v>11</v>
      </c>
      <c r="I432" s="60">
        <v>100</v>
      </c>
      <c r="J432" s="60">
        <v>100</v>
      </c>
      <c r="K432" s="60"/>
      <c r="N432" s="60">
        <v>2000</v>
      </c>
      <c r="O432">
        <f t="shared" si="317"/>
        <v>100</v>
      </c>
      <c r="P432">
        <f t="shared" si="317"/>
        <v>100</v>
      </c>
      <c r="Q432">
        <f t="shared" si="317"/>
        <v>100</v>
      </c>
      <c r="R432">
        <f t="shared" si="317"/>
        <v>100</v>
      </c>
      <c r="S432">
        <f t="shared" si="317"/>
        <v>100</v>
      </c>
      <c r="T432">
        <f t="shared" si="317"/>
        <v>100</v>
      </c>
      <c r="U432">
        <f t="shared" si="317"/>
        <v>89.28571428571432</v>
      </c>
      <c r="V432">
        <f t="shared" si="317"/>
        <v>86</v>
      </c>
      <c r="W432">
        <f t="shared" si="317"/>
        <v>100</v>
      </c>
      <c r="X432">
        <f t="shared" si="317"/>
        <v>77.083333333333329</v>
      </c>
      <c r="Y432">
        <f t="shared" si="317"/>
        <v>100</v>
      </c>
      <c r="Z432">
        <f t="shared" si="317"/>
        <v>100</v>
      </c>
      <c r="AA432">
        <f t="shared" si="317"/>
        <v>106.66666666666673</v>
      </c>
      <c r="AB432">
        <f t="shared" si="317"/>
        <v>85</v>
      </c>
      <c r="AC432">
        <f t="shared" si="317"/>
        <v>100</v>
      </c>
      <c r="AD432">
        <f t="shared" si="317"/>
        <v>100</v>
      </c>
      <c r="AE432">
        <f t="shared" si="320"/>
        <v>100</v>
      </c>
      <c r="AF432">
        <f t="shared" si="320"/>
        <v>100</v>
      </c>
      <c r="AG432">
        <f t="shared" si="320"/>
        <v>100</v>
      </c>
      <c r="AH432">
        <f t="shared" si="320"/>
        <v>69.635416666666671</v>
      </c>
      <c r="AI432">
        <f t="shared" si="320"/>
        <v>100</v>
      </c>
      <c r="AJ432" t="e">
        <f t="shared" si="320"/>
        <v>#DIV/0!</v>
      </c>
      <c r="AK432">
        <f t="shared" si="320"/>
        <v>100</v>
      </c>
      <c r="AL432">
        <f t="shared" si="320"/>
        <v>100</v>
      </c>
      <c r="AM432">
        <f t="shared" si="320"/>
        <v>100</v>
      </c>
      <c r="AN432">
        <f t="shared" si="320"/>
        <v>100</v>
      </c>
      <c r="AO432">
        <f t="shared" si="320"/>
        <v>100</v>
      </c>
      <c r="AP432">
        <f t="shared" si="320"/>
        <v>100</v>
      </c>
      <c r="AQ432">
        <f t="shared" si="320"/>
        <v>100</v>
      </c>
      <c r="AR432">
        <f t="shared" si="320"/>
        <v>100</v>
      </c>
      <c r="AS432">
        <f t="shared" si="320"/>
        <v>100</v>
      </c>
      <c r="AT432">
        <f t="shared" si="320"/>
        <v>100</v>
      </c>
      <c r="AU432">
        <f t="shared" si="321"/>
        <v>100</v>
      </c>
      <c r="AV432">
        <f t="shared" si="321"/>
        <v>100</v>
      </c>
      <c r="AW432">
        <f t="shared" si="321"/>
        <v>100</v>
      </c>
      <c r="AX432">
        <f t="shared" si="321"/>
        <v>100</v>
      </c>
      <c r="AY432">
        <f t="shared" si="321"/>
        <v>100</v>
      </c>
      <c r="AZ432">
        <f t="shared" si="321"/>
        <v>100</v>
      </c>
      <c r="BA432">
        <f t="shared" si="321"/>
        <v>110</v>
      </c>
      <c r="BB432">
        <f t="shared" si="321"/>
        <v>100</v>
      </c>
      <c r="BC432">
        <f t="shared" si="321"/>
        <v>100</v>
      </c>
      <c r="BD432">
        <f t="shared" si="321"/>
        <v>100</v>
      </c>
      <c r="BE432">
        <f t="shared" si="321"/>
        <v>100</v>
      </c>
      <c r="BF432">
        <f t="shared" si="321"/>
        <v>65</v>
      </c>
      <c r="BG432">
        <f t="shared" si="321"/>
        <v>100</v>
      </c>
      <c r="BH432">
        <f t="shared" si="321"/>
        <v>97.5</v>
      </c>
      <c r="BI432">
        <f t="shared" si="321"/>
        <v>100</v>
      </c>
      <c r="BJ432">
        <f t="shared" si="321"/>
        <v>100</v>
      </c>
      <c r="BK432">
        <f t="shared" si="322"/>
        <v>100</v>
      </c>
      <c r="BL432">
        <f t="shared" si="322"/>
        <v>100</v>
      </c>
      <c r="BM432">
        <f t="shared" si="322"/>
        <v>80</v>
      </c>
      <c r="BN432">
        <f t="shared" si="322"/>
        <v>110</v>
      </c>
      <c r="BO432">
        <f t="shared" si="322"/>
        <v>100</v>
      </c>
      <c r="BP432">
        <f t="shared" si="322"/>
        <v>100</v>
      </c>
      <c r="BQ432">
        <f t="shared" si="322"/>
        <v>100</v>
      </c>
      <c r="BR432">
        <f t="shared" si="322"/>
        <v>100</v>
      </c>
      <c r="BS432">
        <f t="shared" si="322"/>
        <v>100</v>
      </c>
      <c r="BT432">
        <f t="shared" si="322"/>
        <v>100</v>
      </c>
      <c r="BU432">
        <f t="shared" si="322"/>
        <v>100</v>
      </c>
      <c r="BV432">
        <f t="shared" si="322"/>
        <v>100</v>
      </c>
      <c r="BW432">
        <f t="shared" si="322"/>
        <v>100</v>
      </c>
      <c r="BX432">
        <f t="shared" si="322"/>
        <v>100</v>
      </c>
      <c r="BY432">
        <f t="shared" si="322"/>
        <v>100</v>
      </c>
      <c r="BZ432">
        <f t="shared" si="322"/>
        <v>100</v>
      </c>
      <c r="CA432">
        <f t="shared" si="319"/>
        <v>100</v>
      </c>
      <c r="CB432">
        <f t="shared" si="316"/>
        <v>100</v>
      </c>
    </row>
    <row r="433" spans="1:80" x14ac:dyDescent="0.4">
      <c r="A433" t="s">
        <v>6775</v>
      </c>
      <c r="B433" s="60">
        <v>193</v>
      </c>
      <c r="C433" t="s">
        <v>6843</v>
      </c>
      <c r="D433" t="s">
        <v>6910</v>
      </c>
      <c r="E433" s="60">
        <v>1</v>
      </c>
      <c r="F433" s="60">
        <v>0</v>
      </c>
      <c r="G433" s="60">
        <v>1991</v>
      </c>
      <c r="H433" s="60">
        <v>12</v>
      </c>
      <c r="I433" s="60">
        <v>100</v>
      </c>
      <c r="J433" s="60">
        <v>100</v>
      </c>
      <c r="K433" s="60"/>
      <c r="N433" s="60">
        <v>2001</v>
      </c>
      <c r="O433">
        <f t="shared" si="317"/>
        <v>100</v>
      </c>
      <c r="P433">
        <f t="shared" si="317"/>
        <v>100</v>
      </c>
      <c r="Q433">
        <f t="shared" si="317"/>
        <v>100</v>
      </c>
      <c r="R433">
        <f t="shared" si="317"/>
        <v>100</v>
      </c>
      <c r="S433">
        <f t="shared" si="317"/>
        <v>100</v>
      </c>
      <c r="T433">
        <f t="shared" si="317"/>
        <v>100</v>
      </c>
      <c r="U433">
        <f t="shared" si="317"/>
        <v>89.28571428571432</v>
      </c>
      <c r="V433">
        <f t="shared" si="317"/>
        <v>86</v>
      </c>
      <c r="W433">
        <f t="shared" si="317"/>
        <v>100</v>
      </c>
      <c r="X433">
        <f t="shared" si="317"/>
        <v>75</v>
      </c>
      <c r="Y433">
        <f t="shared" si="317"/>
        <v>100</v>
      </c>
      <c r="Z433">
        <f t="shared" si="317"/>
        <v>100</v>
      </c>
      <c r="AA433">
        <f t="shared" si="317"/>
        <v>106.66666666666673</v>
      </c>
      <c r="AB433">
        <f t="shared" si="317"/>
        <v>85</v>
      </c>
      <c r="AC433">
        <f t="shared" si="317"/>
        <v>100</v>
      </c>
      <c r="AD433">
        <f t="shared" si="317"/>
        <v>100</v>
      </c>
      <c r="AE433">
        <f t="shared" si="320"/>
        <v>100</v>
      </c>
      <c r="AF433">
        <f t="shared" si="320"/>
        <v>100</v>
      </c>
      <c r="AG433">
        <f t="shared" si="320"/>
        <v>100</v>
      </c>
      <c r="AH433">
        <f t="shared" si="320"/>
        <v>70.3125</v>
      </c>
      <c r="AI433">
        <f t="shared" si="320"/>
        <v>100</v>
      </c>
      <c r="AJ433">
        <f t="shared" si="320"/>
        <v>65</v>
      </c>
      <c r="AK433">
        <f t="shared" si="320"/>
        <v>100</v>
      </c>
      <c r="AL433">
        <f t="shared" si="320"/>
        <v>100</v>
      </c>
      <c r="AM433">
        <f t="shared" si="320"/>
        <v>100</v>
      </c>
      <c r="AN433">
        <f t="shared" si="320"/>
        <v>100</v>
      </c>
      <c r="AO433">
        <f t="shared" si="320"/>
        <v>100</v>
      </c>
      <c r="AP433">
        <f t="shared" si="320"/>
        <v>100</v>
      </c>
      <c r="AQ433">
        <f t="shared" si="320"/>
        <v>100</v>
      </c>
      <c r="AR433">
        <f t="shared" si="320"/>
        <v>100</v>
      </c>
      <c r="AS433">
        <f t="shared" si="320"/>
        <v>100</v>
      </c>
      <c r="AT433">
        <f t="shared" si="320"/>
        <v>100</v>
      </c>
      <c r="AU433">
        <f t="shared" si="321"/>
        <v>100</v>
      </c>
      <c r="AV433">
        <f t="shared" si="321"/>
        <v>100</v>
      </c>
      <c r="AW433">
        <f t="shared" si="321"/>
        <v>100</v>
      </c>
      <c r="AX433">
        <f t="shared" si="321"/>
        <v>100</v>
      </c>
      <c r="AY433">
        <f t="shared" si="321"/>
        <v>100</v>
      </c>
      <c r="AZ433">
        <f t="shared" si="321"/>
        <v>100</v>
      </c>
      <c r="BA433">
        <f t="shared" si="321"/>
        <v>110</v>
      </c>
      <c r="BB433">
        <f t="shared" si="321"/>
        <v>100</v>
      </c>
      <c r="BC433">
        <f t="shared" si="321"/>
        <v>100</v>
      </c>
      <c r="BD433">
        <f t="shared" si="321"/>
        <v>100</v>
      </c>
      <c r="BE433">
        <f t="shared" si="321"/>
        <v>100</v>
      </c>
      <c r="BF433">
        <f t="shared" si="321"/>
        <v>65</v>
      </c>
      <c r="BG433">
        <f t="shared" si="321"/>
        <v>100</v>
      </c>
      <c r="BH433">
        <f t="shared" si="321"/>
        <v>97.5</v>
      </c>
      <c r="BI433">
        <f t="shared" si="321"/>
        <v>100</v>
      </c>
      <c r="BJ433">
        <f t="shared" si="321"/>
        <v>100</v>
      </c>
      <c r="BK433">
        <f t="shared" si="322"/>
        <v>100</v>
      </c>
      <c r="BL433">
        <f t="shared" si="322"/>
        <v>100</v>
      </c>
      <c r="BM433">
        <f t="shared" si="322"/>
        <v>80</v>
      </c>
      <c r="BN433">
        <f t="shared" si="322"/>
        <v>110</v>
      </c>
      <c r="BO433">
        <f t="shared" si="322"/>
        <v>100</v>
      </c>
      <c r="BP433">
        <f t="shared" si="322"/>
        <v>100</v>
      </c>
      <c r="BQ433">
        <f t="shared" si="322"/>
        <v>100</v>
      </c>
      <c r="BR433">
        <f t="shared" si="322"/>
        <v>100</v>
      </c>
      <c r="BS433">
        <f t="shared" si="322"/>
        <v>100</v>
      </c>
      <c r="BT433">
        <f t="shared" si="322"/>
        <v>100</v>
      </c>
      <c r="BU433">
        <f t="shared" si="322"/>
        <v>100</v>
      </c>
      <c r="BV433">
        <f t="shared" si="322"/>
        <v>100</v>
      </c>
      <c r="BW433">
        <f t="shared" si="322"/>
        <v>100</v>
      </c>
      <c r="BX433">
        <f t="shared" si="322"/>
        <v>100</v>
      </c>
      <c r="BY433">
        <f t="shared" si="322"/>
        <v>100</v>
      </c>
      <c r="BZ433">
        <f t="shared" si="322"/>
        <v>100</v>
      </c>
      <c r="CA433">
        <f t="shared" si="319"/>
        <v>100</v>
      </c>
      <c r="CB433">
        <f t="shared" si="316"/>
        <v>100</v>
      </c>
    </row>
    <row r="434" spans="1:80" x14ac:dyDescent="0.4">
      <c r="A434" t="s">
        <v>6775</v>
      </c>
      <c r="B434" s="60">
        <v>193</v>
      </c>
      <c r="C434" t="s">
        <v>6843</v>
      </c>
      <c r="D434" t="s">
        <v>6910</v>
      </c>
      <c r="E434" s="60">
        <v>1</v>
      </c>
      <c r="F434" s="60">
        <v>0</v>
      </c>
      <c r="G434" s="60">
        <v>1992</v>
      </c>
      <c r="H434" s="60">
        <v>1</v>
      </c>
      <c r="I434" s="60">
        <v>100</v>
      </c>
      <c r="J434" s="60">
        <v>100</v>
      </c>
      <c r="K434" s="60"/>
      <c r="N434" s="60">
        <v>2002</v>
      </c>
      <c r="O434">
        <f t="shared" si="317"/>
        <v>100</v>
      </c>
      <c r="P434">
        <f t="shared" si="317"/>
        <v>100</v>
      </c>
      <c r="Q434">
        <f t="shared" si="317"/>
        <v>100</v>
      </c>
      <c r="R434">
        <f t="shared" si="317"/>
        <v>100</v>
      </c>
      <c r="S434">
        <f t="shared" si="317"/>
        <v>100</v>
      </c>
      <c r="T434">
        <f t="shared" si="317"/>
        <v>100</v>
      </c>
      <c r="U434">
        <f t="shared" si="317"/>
        <v>89.28571428571432</v>
      </c>
      <c r="V434">
        <f t="shared" si="317"/>
        <v>86</v>
      </c>
      <c r="W434">
        <f t="shared" si="317"/>
        <v>100</v>
      </c>
      <c r="X434">
        <f t="shared" si="317"/>
        <v>75</v>
      </c>
      <c r="Y434">
        <f t="shared" si="317"/>
        <v>100</v>
      </c>
      <c r="Z434">
        <f t="shared" si="317"/>
        <v>100</v>
      </c>
      <c r="AA434">
        <f t="shared" si="317"/>
        <v>106.66666666666673</v>
      </c>
      <c r="AB434">
        <f t="shared" si="317"/>
        <v>85</v>
      </c>
      <c r="AC434">
        <f t="shared" si="317"/>
        <v>100</v>
      </c>
      <c r="AD434">
        <f t="shared" si="317"/>
        <v>100</v>
      </c>
      <c r="AE434">
        <f t="shared" si="320"/>
        <v>100</v>
      </c>
      <c r="AF434">
        <f t="shared" si="320"/>
        <v>100</v>
      </c>
      <c r="AG434">
        <f t="shared" si="320"/>
        <v>100</v>
      </c>
      <c r="AH434">
        <f t="shared" si="320"/>
        <v>71.25</v>
      </c>
      <c r="AI434">
        <f t="shared" si="320"/>
        <v>100</v>
      </c>
      <c r="AJ434">
        <f t="shared" si="320"/>
        <v>65</v>
      </c>
      <c r="AK434">
        <f t="shared" si="320"/>
        <v>100</v>
      </c>
      <c r="AL434">
        <f t="shared" si="320"/>
        <v>100</v>
      </c>
      <c r="AM434">
        <f t="shared" si="320"/>
        <v>100</v>
      </c>
      <c r="AN434">
        <f t="shared" si="320"/>
        <v>100</v>
      </c>
      <c r="AO434">
        <f t="shared" si="320"/>
        <v>100</v>
      </c>
      <c r="AP434">
        <f t="shared" si="320"/>
        <v>100</v>
      </c>
      <c r="AQ434">
        <f t="shared" si="320"/>
        <v>89.369409890599016</v>
      </c>
      <c r="AR434">
        <f t="shared" si="320"/>
        <v>100</v>
      </c>
      <c r="AS434">
        <f t="shared" si="320"/>
        <v>100</v>
      </c>
      <c r="AT434">
        <f t="shared" si="320"/>
        <v>100</v>
      </c>
      <c r="AU434">
        <f t="shared" si="321"/>
        <v>100</v>
      </c>
      <c r="AV434">
        <f t="shared" si="321"/>
        <v>100</v>
      </c>
      <c r="AW434">
        <f t="shared" si="321"/>
        <v>100</v>
      </c>
      <c r="AX434">
        <f t="shared" si="321"/>
        <v>100</v>
      </c>
      <c r="AY434">
        <f t="shared" si="321"/>
        <v>100</v>
      </c>
      <c r="AZ434">
        <f t="shared" si="321"/>
        <v>100</v>
      </c>
      <c r="BA434">
        <f t="shared" si="321"/>
        <v>110</v>
      </c>
      <c r="BB434">
        <f t="shared" si="321"/>
        <v>100</v>
      </c>
      <c r="BC434">
        <f t="shared" si="321"/>
        <v>100</v>
      </c>
      <c r="BD434">
        <f t="shared" si="321"/>
        <v>100</v>
      </c>
      <c r="BE434">
        <f t="shared" si="321"/>
        <v>100</v>
      </c>
      <c r="BF434">
        <f t="shared" si="321"/>
        <v>73.333333333333329</v>
      </c>
      <c r="BG434">
        <f t="shared" si="321"/>
        <v>100</v>
      </c>
      <c r="BH434">
        <f t="shared" si="321"/>
        <v>97.5</v>
      </c>
      <c r="BI434">
        <f t="shared" si="321"/>
        <v>100</v>
      </c>
      <c r="BJ434">
        <f t="shared" si="321"/>
        <v>100</v>
      </c>
      <c r="BK434">
        <f t="shared" si="322"/>
        <v>100</v>
      </c>
      <c r="BL434">
        <f t="shared" si="322"/>
        <v>100</v>
      </c>
      <c r="BM434">
        <f t="shared" si="322"/>
        <v>80</v>
      </c>
      <c r="BN434">
        <f t="shared" si="322"/>
        <v>110</v>
      </c>
      <c r="BO434">
        <f t="shared" si="322"/>
        <v>100</v>
      </c>
      <c r="BP434">
        <f t="shared" si="322"/>
        <v>100</v>
      </c>
      <c r="BQ434">
        <f t="shared" si="322"/>
        <v>100</v>
      </c>
      <c r="BR434">
        <f t="shared" si="322"/>
        <v>100</v>
      </c>
      <c r="BS434">
        <f t="shared" si="322"/>
        <v>100</v>
      </c>
      <c r="BT434">
        <f t="shared" si="322"/>
        <v>100</v>
      </c>
      <c r="BU434">
        <f t="shared" si="322"/>
        <v>100</v>
      </c>
      <c r="BV434">
        <f t="shared" si="322"/>
        <v>100</v>
      </c>
      <c r="BW434">
        <f t="shared" si="322"/>
        <v>100</v>
      </c>
      <c r="BX434">
        <f t="shared" si="322"/>
        <v>100</v>
      </c>
      <c r="BY434">
        <f t="shared" si="322"/>
        <v>100</v>
      </c>
      <c r="BZ434">
        <f t="shared" si="322"/>
        <v>100</v>
      </c>
      <c r="CA434">
        <f t="shared" si="319"/>
        <v>100</v>
      </c>
      <c r="CB434">
        <f t="shared" si="316"/>
        <v>100</v>
      </c>
    </row>
    <row r="435" spans="1:80" x14ac:dyDescent="0.4">
      <c r="A435" t="s">
        <v>6775</v>
      </c>
      <c r="B435" s="60">
        <v>193</v>
      </c>
      <c r="C435" t="s">
        <v>6843</v>
      </c>
      <c r="D435" t="s">
        <v>6910</v>
      </c>
      <c r="E435" s="60">
        <v>1</v>
      </c>
      <c r="F435" s="60">
        <v>0</v>
      </c>
      <c r="G435" s="60">
        <v>1992</v>
      </c>
      <c r="H435" s="60">
        <v>2</v>
      </c>
      <c r="I435" s="60">
        <v>100</v>
      </c>
      <c r="J435" s="60">
        <v>100</v>
      </c>
      <c r="K435" s="60"/>
      <c r="N435" s="60">
        <v>2003</v>
      </c>
      <c r="O435">
        <f t="shared" si="317"/>
        <v>100</v>
      </c>
      <c r="P435">
        <f t="shared" si="317"/>
        <v>100</v>
      </c>
      <c r="Q435">
        <f t="shared" si="317"/>
        <v>100</v>
      </c>
      <c r="R435">
        <f t="shared" si="317"/>
        <v>100</v>
      </c>
      <c r="S435">
        <f t="shared" si="317"/>
        <v>100</v>
      </c>
      <c r="T435">
        <f t="shared" si="317"/>
        <v>100</v>
      </c>
      <c r="U435">
        <f t="shared" si="317"/>
        <v>89.28571428571432</v>
      </c>
      <c r="V435">
        <f t="shared" si="317"/>
        <v>86</v>
      </c>
      <c r="W435">
        <f t="shared" si="317"/>
        <v>100</v>
      </c>
      <c r="X435">
        <f t="shared" si="317"/>
        <v>75</v>
      </c>
      <c r="Y435">
        <f t="shared" si="317"/>
        <v>100</v>
      </c>
      <c r="Z435">
        <f t="shared" si="317"/>
        <v>95.555555555555543</v>
      </c>
      <c r="AA435">
        <f t="shared" si="317"/>
        <v>106.66666666666673</v>
      </c>
      <c r="AB435">
        <f t="shared" si="317"/>
        <v>71.875</v>
      </c>
      <c r="AC435">
        <f t="shared" si="317"/>
        <v>100</v>
      </c>
      <c r="AD435">
        <f t="shared" si="317"/>
        <v>100</v>
      </c>
      <c r="AE435">
        <f t="shared" si="320"/>
        <v>100</v>
      </c>
      <c r="AF435">
        <f t="shared" si="320"/>
        <v>100</v>
      </c>
      <c r="AG435">
        <f t="shared" si="320"/>
        <v>100</v>
      </c>
      <c r="AH435">
        <f t="shared" si="320"/>
        <v>71.25</v>
      </c>
      <c r="AI435">
        <f t="shared" si="320"/>
        <v>100</v>
      </c>
      <c r="AJ435">
        <f t="shared" si="320"/>
        <v>65</v>
      </c>
      <c r="AK435">
        <f t="shared" si="320"/>
        <v>100</v>
      </c>
      <c r="AL435">
        <f t="shared" si="320"/>
        <v>100</v>
      </c>
      <c r="AM435">
        <f t="shared" si="320"/>
        <v>100</v>
      </c>
      <c r="AN435">
        <f t="shared" si="320"/>
        <v>100</v>
      </c>
      <c r="AO435">
        <f t="shared" si="320"/>
        <v>100</v>
      </c>
      <c r="AP435">
        <f t="shared" si="320"/>
        <v>100</v>
      </c>
      <c r="AQ435">
        <f t="shared" si="320"/>
        <v>59.088902944690403</v>
      </c>
      <c r="AR435">
        <f t="shared" si="320"/>
        <v>100</v>
      </c>
      <c r="AS435">
        <f t="shared" si="320"/>
        <v>100</v>
      </c>
      <c r="AT435">
        <f t="shared" si="320"/>
        <v>100</v>
      </c>
      <c r="AU435">
        <f t="shared" si="321"/>
        <v>100</v>
      </c>
      <c r="AV435">
        <f t="shared" si="321"/>
        <v>100</v>
      </c>
      <c r="AW435">
        <f t="shared" si="321"/>
        <v>100</v>
      </c>
      <c r="AX435">
        <f t="shared" si="321"/>
        <v>100</v>
      </c>
      <c r="AY435">
        <f t="shared" si="321"/>
        <v>100</v>
      </c>
      <c r="AZ435">
        <f t="shared" si="321"/>
        <v>100</v>
      </c>
      <c r="BA435">
        <f t="shared" si="321"/>
        <v>110</v>
      </c>
      <c r="BB435">
        <f t="shared" si="321"/>
        <v>100</v>
      </c>
      <c r="BC435">
        <f t="shared" si="321"/>
        <v>100</v>
      </c>
      <c r="BD435">
        <f t="shared" si="321"/>
        <v>100</v>
      </c>
      <c r="BE435">
        <f t="shared" si="321"/>
        <v>100</v>
      </c>
      <c r="BF435">
        <f t="shared" si="321"/>
        <v>85</v>
      </c>
      <c r="BG435">
        <f t="shared" si="321"/>
        <v>100</v>
      </c>
      <c r="BH435">
        <f t="shared" si="321"/>
        <v>97.5</v>
      </c>
      <c r="BI435">
        <f t="shared" si="321"/>
        <v>100</v>
      </c>
      <c r="BJ435">
        <f t="shared" si="321"/>
        <v>100</v>
      </c>
      <c r="BK435">
        <f t="shared" si="322"/>
        <v>100</v>
      </c>
      <c r="BL435">
        <f t="shared" si="322"/>
        <v>100</v>
      </c>
      <c r="BM435">
        <f t="shared" si="322"/>
        <v>80</v>
      </c>
      <c r="BN435">
        <f t="shared" si="322"/>
        <v>110</v>
      </c>
      <c r="BO435">
        <f t="shared" si="322"/>
        <v>100</v>
      </c>
      <c r="BP435">
        <f t="shared" si="322"/>
        <v>100</v>
      </c>
      <c r="BQ435">
        <f t="shared" si="322"/>
        <v>100</v>
      </c>
      <c r="BR435">
        <f t="shared" si="322"/>
        <v>100</v>
      </c>
      <c r="BS435">
        <f t="shared" si="322"/>
        <v>100</v>
      </c>
      <c r="BT435">
        <f t="shared" si="322"/>
        <v>100</v>
      </c>
      <c r="BU435">
        <f t="shared" si="322"/>
        <v>99.375</v>
      </c>
      <c r="BV435">
        <f t="shared" si="322"/>
        <v>100</v>
      </c>
      <c r="BW435">
        <f t="shared" si="322"/>
        <v>100</v>
      </c>
      <c r="BX435">
        <f t="shared" si="322"/>
        <v>100</v>
      </c>
      <c r="BY435">
        <f t="shared" si="322"/>
        <v>100</v>
      </c>
      <c r="BZ435">
        <f t="shared" si="322"/>
        <v>100</v>
      </c>
      <c r="CA435">
        <f t="shared" si="319"/>
        <v>100</v>
      </c>
      <c r="CB435">
        <f t="shared" si="316"/>
        <v>100</v>
      </c>
    </row>
    <row r="436" spans="1:80" x14ac:dyDescent="0.4">
      <c r="A436" t="s">
        <v>6775</v>
      </c>
      <c r="B436" s="60">
        <v>193</v>
      </c>
      <c r="C436" t="s">
        <v>6843</v>
      </c>
      <c r="D436" t="s">
        <v>6910</v>
      </c>
      <c r="E436" s="60">
        <v>1</v>
      </c>
      <c r="F436" s="60">
        <v>0</v>
      </c>
      <c r="G436" s="60">
        <v>1992</v>
      </c>
      <c r="H436" s="60">
        <v>3</v>
      </c>
      <c r="I436" s="60">
        <v>100</v>
      </c>
      <c r="J436" s="60">
        <v>100</v>
      </c>
      <c r="K436" s="60"/>
      <c r="N436" s="60">
        <v>2004</v>
      </c>
      <c r="O436">
        <f t="shared" si="317"/>
        <v>100</v>
      </c>
      <c r="P436">
        <f t="shared" si="317"/>
        <v>100</v>
      </c>
      <c r="Q436">
        <f t="shared" si="317"/>
        <v>100</v>
      </c>
      <c r="R436">
        <f t="shared" si="317"/>
        <v>100</v>
      </c>
      <c r="S436">
        <f t="shared" si="317"/>
        <v>100</v>
      </c>
      <c r="T436">
        <f t="shared" si="317"/>
        <v>100</v>
      </c>
      <c r="U436">
        <f t="shared" si="317"/>
        <v>89.28571428571432</v>
      </c>
      <c r="V436">
        <f t="shared" si="317"/>
        <v>86</v>
      </c>
      <c r="W436">
        <f t="shared" si="317"/>
        <v>93.333333333333329</v>
      </c>
      <c r="X436">
        <f t="shared" si="317"/>
        <v>75</v>
      </c>
      <c r="Y436">
        <f t="shared" si="317"/>
        <v>100</v>
      </c>
      <c r="Z436">
        <f t="shared" si="317"/>
        <v>73.333333333333343</v>
      </c>
      <c r="AA436">
        <f t="shared" si="317"/>
        <v>106.66666666666673</v>
      </c>
      <c r="AB436">
        <f t="shared" si="317"/>
        <v>62.5</v>
      </c>
      <c r="AC436">
        <f t="shared" si="317"/>
        <v>100</v>
      </c>
      <c r="AD436">
        <f t="shared" si="317"/>
        <v>100</v>
      </c>
      <c r="AE436">
        <f t="shared" si="320"/>
        <v>100</v>
      </c>
      <c r="AF436">
        <f t="shared" si="320"/>
        <v>100</v>
      </c>
      <c r="AG436">
        <f t="shared" si="320"/>
        <v>100</v>
      </c>
      <c r="AH436">
        <f t="shared" si="320"/>
        <v>71.5625</v>
      </c>
      <c r="AI436">
        <f t="shared" si="320"/>
        <v>100</v>
      </c>
      <c r="AJ436">
        <f t="shared" si="320"/>
        <v>66.5625</v>
      </c>
      <c r="AK436">
        <f t="shared" si="320"/>
        <v>100</v>
      </c>
      <c r="AL436">
        <f t="shared" si="320"/>
        <v>100</v>
      </c>
      <c r="AM436">
        <f t="shared" si="320"/>
        <v>100</v>
      </c>
      <c r="AN436">
        <f t="shared" si="320"/>
        <v>100</v>
      </c>
      <c r="AO436">
        <f t="shared" si="320"/>
        <v>100</v>
      </c>
      <c r="AP436">
        <f t="shared" si="320"/>
        <v>100</v>
      </c>
      <c r="AQ436">
        <f t="shared" si="320"/>
        <v>60.294298029845152</v>
      </c>
      <c r="AR436">
        <f t="shared" si="320"/>
        <v>100</v>
      </c>
      <c r="AS436">
        <f t="shared" si="320"/>
        <v>100</v>
      </c>
      <c r="AT436">
        <f t="shared" si="320"/>
        <v>100</v>
      </c>
      <c r="AU436">
        <f t="shared" si="321"/>
        <v>100</v>
      </c>
      <c r="AV436">
        <f t="shared" si="321"/>
        <v>100</v>
      </c>
      <c r="AW436">
        <f t="shared" si="321"/>
        <v>100</v>
      </c>
      <c r="AX436">
        <f t="shared" si="321"/>
        <v>100</v>
      </c>
      <c r="AY436">
        <f t="shared" si="321"/>
        <v>100</v>
      </c>
      <c r="AZ436">
        <f t="shared" si="321"/>
        <v>100</v>
      </c>
      <c r="BA436">
        <f t="shared" si="321"/>
        <v>110</v>
      </c>
      <c r="BB436">
        <f t="shared" si="321"/>
        <v>100</v>
      </c>
      <c r="BC436">
        <f t="shared" si="321"/>
        <v>100</v>
      </c>
      <c r="BD436">
        <f t="shared" si="321"/>
        <v>100</v>
      </c>
      <c r="BE436">
        <f t="shared" si="321"/>
        <v>100</v>
      </c>
      <c r="BF436">
        <f t="shared" si="321"/>
        <v>85</v>
      </c>
      <c r="BG436">
        <f t="shared" si="321"/>
        <v>100</v>
      </c>
      <c r="BH436">
        <f t="shared" si="321"/>
        <v>97.5</v>
      </c>
      <c r="BI436">
        <f t="shared" si="321"/>
        <v>80.357142857142847</v>
      </c>
      <c r="BJ436">
        <f t="shared" si="321"/>
        <v>100</v>
      </c>
      <c r="BK436">
        <f t="shared" si="322"/>
        <v>100</v>
      </c>
      <c r="BL436">
        <f t="shared" si="322"/>
        <v>96.666666666666671</v>
      </c>
      <c r="BM436">
        <f t="shared" si="322"/>
        <v>80</v>
      </c>
      <c r="BN436">
        <f t="shared" si="322"/>
        <v>110</v>
      </c>
      <c r="BO436">
        <f t="shared" si="322"/>
        <v>100</v>
      </c>
      <c r="BP436">
        <f t="shared" si="322"/>
        <v>100</v>
      </c>
      <c r="BQ436">
        <f t="shared" si="322"/>
        <v>100</v>
      </c>
      <c r="BR436">
        <f t="shared" si="322"/>
        <v>100</v>
      </c>
      <c r="BS436">
        <f t="shared" si="322"/>
        <v>100</v>
      </c>
      <c r="BT436">
        <f t="shared" si="322"/>
        <v>100</v>
      </c>
      <c r="BU436">
        <f t="shared" si="322"/>
        <v>92.5</v>
      </c>
      <c r="BV436">
        <f t="shared" si="322"/>
        <v>100</v>
      </c>
      <c r="BW436">
        <f t="shared" si="322"/>
        <v>100</v>
      </c>
      <c r="BX436">
        <f t="shared" si="322"/>
        <v>100</v>
      </c>
      <c r="BY436">
        <f t="shared" si="322"/>
        <v>100</v>
      </c>
      <c r="BZ436">
        <f t="shared" si="322"/>
        <v>100</v>
      </c>
      <c r="CA436">
        <f t="shared" si="319"/>
        <v>100</v>
      </c>
      <c r="CB436">
        <f t="shared" si="316"/>
        <v>100</v>
      </c>
    </row>
    <row r="437" spans="1:80" x14ac:dyDescent="0.4">
      <c r="A437" t="s">
        <v>6775</v>
      </c>
      <c r="B437" s="60">
        <v>193</v>
      </c>
      <c r="C437" t="s">
        <v>6843</v>
      </c>
      <c r="D437" t="s">
        <v>6910</v>
      </c>
      <c r="E437" s="60">
        <v>1</v>
      </c>
      <c r="F437" s="60">
        <v>0</v>
      </c>
      <c r="G437" s="60">
        <v>1992</v>
      </c>
      <c r="H437" s="60">
        <v>4</v>
      </c>
      <c r="I437" s="60">
        <v>100</v>
      </c>
      <c r="J437" s="60">
        <v>100</v>
      </c>
      <c r="K437" s="60"/>
      <c r="N437" s="60">
        <v>2005</v>
      </c>
      <c r="O437">
        <f t="shared" si="317"/>
        <v>100</v>
      </c>
      <c r="P437">
        <f t="shared" si="317"/>
        <v>100</v>
      </c>
      <c r="Q437">
        <f t="shared" si="317"/>
        <v>100</v>
      </c>
      <c r="R437">
        <f t="shared" si="317"/>
        <v>100</v>
      </c>
      <c r="S437">
        <f t="shared" si="317"/>
        <v>100</v>
      </c>
      <c r="T437">
        <f t="shared" si="317"/>
        <v>100</v>
      </c>
      <c r="U437">
        <f t="shared" si="317"/>
        <v>89.28571428571432</v>
      </c>
      <c r="V437">
        <f t="shared" si="317"/>
        <v>86</v>
      </c>
      <c r="W437">
        <f t="shared" si="317"/>
        <v>78.611111111111128</v>
      </c>
      <c r="X437">
        <f t="shared" si="317"/>
        <v>75</v>
      </c>
      <c r="Y437">
        <f t="shared" si="317"/>
        <v>100</v>
      </c>
      <c r="Z437">
        <f t="shared" si="317"/>
        <v>73.333333333333343</v>
      </c>
      <c r="AA437">
        <f t="shared" si="317"/>
        <v>106.66666666666673</v>
      </c>
      <c r="AB437">
        <f t="shared" si="317"/>
        <v>62.5</v>
      </c>
      <c r="AC437">
        <f t="shared" si="317"/>
        <v>100</v>
      </c>
      <c r="AD437">
        <f t="shared" si="317"/>
        <v>100</v>
      </c>
      <c r="AE437">
        <f t="shared" si="320"/>
        <v>100</v>
      </c>
      <c r="AF437">
        <f t="shared" si="320"/>
        <v>100</v>
      </c>
      <c r="AG437">
        <f t="shared" si="320"/>
        <v>100</v>
      </c>
      <c r="AH437">
        <f t="shared" si="320"/>
        <v>71.875</v>
      </c>
      <c r="AI437">
        <f t="shared" si="320"/>
        <v>100</v>
      </c>
      <c r="AJ437">
        <f t="shared" si="320"/>
        <v>83.75</v>
      </c>
      <c r="AK437">
        <f t="shared" si="320"/>
        <v>100</v>
      </c>
      <c r="AL437">
        <f t="shared" si="320"/>
        <v>100</v>
      </c>
      <c r="AM437">
        <f t="shared" si="320"/>
        <v>100</v>
      </c>
      <c r="AN437">
        <f t="shared" si="320"/>
        <v>100</v>
      </c>
      <c r="AO437">
        <f t="shared" si="320"/>
        <v>100</v>
      </c>
      <c r="AP437">
        <f t="shared" si="320"/>
        <v>100</v>
      </c>
      <c r="AQ437">
        <f t="shared" si="320"/>
        <v>60.23642560967037</v>
      </c>
      <c r="AR437">
        <f t="shared" si="320"/>
        <v>100</v>
      </c>
      <c r="AS437">
        <f t="shared" si="320"/>
        <v>100</v>
      </c>
      <c r="AT437">
        <f t="shared" si="320"/>
        <v>100</v>
      </c>
      <c r="AU437">
        <f t="shared" si="321"/>
        <v>100</v>
      </c>
      <c r="AV437">
        <f t="shared" si="321"/>
        <v>100</v>
      </c>
      <c r="AW437">
        <f t="shared" si="321"/>
        <v>100</v>
      </c>
      <c r="AX437">
        <f t="shared" si="321"/>
        <v>100</v>
      </c>
      <c r="AY437">
        <f t="shared" si="321"/>
        <v>100</v>
      </c>
      <c r="AZ437">
        <f t="shared" si="321"/>
        <v>100</v>
      </c>
      <c r="BA437">
        <f t="shared" si="321"/>
        <v>110</v>
      </c>
      <c r="BB437">
        <f t="shared" si="321"/>
        <v>100</v>
      </c>
      <c r="BC437">
        <f t="shared" si="321"/>
        <v>100</v>
      </c>
      <c r="BD437">
        <f t="shared" si="321"/>
        <v>100</v>
      </c>
      <c r="BE437">
        <f t="shared" si="321"/>
        <v>100</v>
      </c>
      <c r="BF437">
        <f t="shared" si="321"/>
        <v>85</v>
      </c>
      <c r="BG437">
        <f t="shared" si="321"/>
        <v>100</v>
      </c>
      <c r="BH437">
        <f t="shared" si="321"/>
        <v>97.5</v>
      </c>
      <c r="BI437">
        <f t="shared" si="321"/>
        <v>78.571428571428569</v>
      </c>
      <c r="BJ437">
        <f t="shared" si="321"/>
        <v>100</v>
      </c>
      <c r="BK437">
        <f t="shared" si="322"/>
        <v>100</v>
      </c>
      <c r="BL437">
        <f t="shared" si="322"/>
        <v>80</v>
      </c>
      <c r="BM437">
        <f t="shared" si="322"/>
        <v>85</v>
      </c>
      <c r="BN437">
        <f t="shared" si="322"/>
        <v>110</v>
      </c>
      <c r="BO437">
        <f t="shared" si="322"/>
        <v>100</v>
      </c>
      <c r="BP437">
        <f t="shared" si="322"/>
        <v>100</v>
      </c>
      <c r="BQ437">
        <f t="shared" si="322"/>
        <v>100</v>
      </c>
      <c r="BR437">
        <f t="shared" si="322"/>
        <v>100</v>
      </c>
      <c r="BS437">
        <f t="shared" si="322"/>
        <v>100</v>
      </c>
      <c r="BT437">
        <f t="shared" si="322"/>
        <v>100</v>
      </c>
      <c r="BU437">
        <f t="shared" si="322"/>
        <v>92.5</v>
      </c>
      <c r="BV437">
        <f t="shared" si="322"/>
        <v>100</v>
      </c>
      <c r="BW437">
        <f t="shared" si="322"/>
        <v>100</v>
      </c>
      <c r="BX437">
        <f t="shared" si="322"/>
        <v>100</v>
      </c>
      <c r="BY437">
        <f t="shared" si="322"/>
        <v>100</v>
      </c>
      <c r="BZ437">
        <f t="shared" si="322"/>
        <v>100</v>
      </c>
      <c r="CA437">
        <f t="shared" si="319"/>
        <v>100</v>
      </c>
      <c r="CB437">
        <f t="shared" si="316"/>
        <v>100</v>
      </c>
    </row>
    <row r="438" spans="1:80" x14ac:dyDescent="0.4">
      <c r="A438" t="s">
        <v>6775</v>
      </c>
      <c r="B438" s="60">
        <v>193</v>
      </c>
      <c r="C438" t="s">
        <v>6843</v>
      </c>
      <c r="D438" t="s">
        <v>6910</v>
      </c>
      <c r="E438" s="60">
        <v>1</v>
      </c>
      <c r="F438" s="60">
        <v>0</v>
      </c>
      <c r="G438" s="60">
        <v>1992</v>
      </c>
      <c r="H438" s="60">
        <v>5</v>
      </c>
      <c r="I438" s="60">
        <v>100</v>
      </c>
      <c r="J438" s="60">
        <v>100</v>
      </c>
      <c r="K438" s="60"/>
      <c r="N438" s="60">
        <v>2006</v>
      </c>
      <c r="O438">
        <f t="shared" si="317"/>
        <v>100</v>
      </c>
      <c r="P438">
        <f t="shared" si="317"/>
        <v>100</v>
      </c>
      <c r="Q438">
        <f t="shared" si="317"/>
        <v>100</v>
      </c>
      <c r="R438">
        <f t="shared" si="317"/>
        <v>100</v>
      </c>
      <c r="S438">
        <f t="shared" si="317"/>
        <v>100</v>
      </c>
      <c r="T438">
        <f t="shared" si="317"/>
        <v>100</v>
      </c>
      <c r="U438">
        <f t="shared" si="317"/>
        <v>92.261904761904773</v>
      </c>
      <c r="V438">
        <f t="shared" si="317"/>
        <v>86</v>
      </c>
      <c r="W438">
        <f t="shared" si="317"/>
        <v>75.416666666666671</v>
      </c>
      <c r="X438">
        <f t="shared" si="317"/>
        <v>75</v>
      </c>
      <c r="Y438">
        <f t="shared" si="317"/>
        <v>93.75</v>
      </c>
      <c r="Z438">
        <f t="shared" si="317"/>
        <v>73.333333333333343</v>
      </c>
      <c r="AA438">
        <f t="shared" si="317"/>
        <v>106.66666666666673</v>
      </c>
      <c r="AB438">
        <f t="shared" si="317"/>
        <v>62.5</v>
      </c>
      <c r="AC438">
        <f t="shared" si="317"/>
        <v>100</v>
      </c>
      <c r="AD438">
        <f t="shared" si="317"/>
        <v>100</v>
      </c>
      <c r="AE438">
        <f t="shared" si="320"/>
        <v>100</v>
      </c>
      <c r="AF438">
        <f t="shared" si="320"/>
        <v>100</v>
      </c>
      <c r="AG438">
        <f t="shared" si="320"/>
        <v>100</v>
      </c>
      <c r="AH438">
        <f t="shared" si="320"/>
        <v>71.875</v>
      </c>
      <c r="AI438">
        <f t="shared" si="320"/>
        <v>100</v>
      </c>
      <c r="AJ438">
        <f t="shared" si="320"/>
        <v>80</v>
      </c>
      <c r="AK438">
        <f t="shared" si="320"/>
        <v>100</v>
      </c>
      <c r="AL438">
        <f t="shared" si="320"/>
        <v>100</v>
      </c>
      <c r="AM438">
        <f t="shared" si="320"/>
        <v>100</v>
      </c>
      <c r="AN438">
        <f t="shared" si="320"/>
        <v>100</v>
      </c>
      <c r="AO438">
        <f t="shared" si="320"/>
        <v>100</v>
      </c>
      <c r="AP438">
        <f t="shared" si="320"/>
        <v>100</v>
      </c>
      <c r="AQ438">
        <f t="shared" si="320"/>
        <v>59.6247475812308</v>
      </c>
      <c r="AR438">
        <f t="shared" si="320"/>
        <v>100</v>
      </c>
      <c r="AS438">
        <f t="shared" si="320"/>
        <v>100</v>
      </c>
      <c r="AT438">
        <f t="shared" si="320"/>
        <v>100</v>
      </c>
      <c r="AU438">
        <f t="shared" si="321"/>
        <v>100</v>
      </c>
      <c r="AV438">
        <f t="shared" si="321"/>
        <v>100</v>
      </c>
      <c r="AW438">
        <f t="shared" si="321"/>
        <v>100</v>
      </c>
      <c r="AX438">
        <f t="shared" si="321"/>
        <v>100</v>
      </c>
      <c r="AY438">
        <f t="shared" si="321"/>
        <v>100</v>
      </c>
      <c r="AZ438">
        <f t="shared" si="321"/>
        <v>100</v>
      </c>
      <c r="BA438">
        <f t="shared" si="321"/>
        <v>110</v>
      </c>
      <c r="BB438">
        <f t="shared" si="321"/>
        <v>100</v>
      </c>
      <c r="BC438">
        <f t="shared" si="321"/>
        <v>100</v>
      </c>
      <c r="BD438">
        <f t="shared" si="321"/>
        <v>100</v>
      </c>
      <c r="BE438">
        <f t="shared" si="321"/>
        <v>100</v>
      </c>
      <c r="BF438">
        <f t="shared" si="321"/>
        <v>85</v>
      </c>
      <c r="BG438">
        <f t="shared" si="321"/>
        <v>100</v>
      </c>
      <c r="BH438">
        <f t="shared" si="321"/>
        <v>97.5</v>
      </c>
      <c r="BI438">
        <f t="shared" si="321"/>
        <v>78.571428571428569</v>
      </c>
      <c r="BJ438">
        <f t="shared" si="321"/>
        <v>100</v>
      </c>
      <c r="BK438">
        <f t="shared" si="322"/>
        <v>100</v>
      </c>
      <c r="BL438">
        <f t="shared" si="322"/>
        <v>80</v>
      </c>
      <c r="BM438">
        <f t="shared" si="322"/>
        <v>90</v>
      </c>
      <c r="BN438">
        <f t="shared" si="322"/>
        <v>110</v>
      </c>
      <c r="BO438">
        <f t="shared" si="322"/>
        <v>100</v>
      </c>
      <c r="BP438">
        <f t="shared" si="322"/>
        <v>100</v>
      </c>
      <c r="BQ438">
        <f t="shared" si="322"/>
        <v>100</v>
      </c>
      <c r="BR438">
        <f t="shared" si="322"/>
        <v>100</v>
      </c>
      <c r="BS438">
        <f t="shared" si="322"/>
        <v>100</v>
      </c>
      <c r="BT438">
        <f t="shared" si="322"/>
        <v>100</v>
      </c>
      <c r="BU438">
        <f t="shared" si="322"/>
        <v>92.5</v>
      </c>
      <c r="BV438">
        <f t="shared" si="322"/>
        <v>100</v>
      </c>
      <c r="BW438">
        <f t="shared" si="322"/>
        <v>100</v>
      </c>
      <c r="BX438">
        <f t="shared" si="322"/>
        <v>100</v>
      </c>
      <c r="BY438">
        <f t="shared" si="322"/>
        <v>100</v>
      </c>
      <c r="BZ438">
        <f t="shared" si="322"/>
        <v>100</v>
      </c>
      <c r="CA438">
        <f t="shared" si="319"/>
        <v>100</v>
      </c>
      <c r="CB438">
        <f t="shared" si="316"/>
        <v>100</v>
      </c>
    </row>
    <row r="439" spans="1:80" x14ac:dyDescent="0.4">
      <c r="A439" t="s">
        <v>6775</v>
      </c>
      <c r="B439" s="60">
        <v>193</v>
      </c>
      <c r="C439" t="s">
        <v>6843</v>
      </c>
      <c r="D439" t="s">
        <v>6910</v>
      </c>
      <c r="E439" s="60">
        <v>1</v>
      </c>
      <c r="F439" s="60">
        <v>0</v>
      </c>
      <c r="G439" s="60">
        <v>1992</v>
      </c>
      <c r="H439" s="60">
        <v>6</v>
      </c>
      <c r="I439" s="60">
        <v>100</v>
      </c>
      <c r="J439" s="60">
        <v>100</v>
      </c>
      <c r="K439" s="60"/>
      <c r="N439" s="60">
        <v>2007</v>
      </c>
      <c r="O439">
        <f t="shared" si="317"/>
        <v>100</v>
      </c>
      <c r="P439">
        <f t="shared" si="317"/>
        <v>100</v>
      </c>
      <c r="Q439">
        <f t="shared" si="317"/>
        <v>100</v>
      </c>
      <c r="R439">
        <f t="shared" si="317"/>
        <v>100</v>
      </c>
      <c r="S439">
        <f t="shared" si="317"/>
        <v>100</v>
      </c>
      <c r="T439">
        <f t="shared" si="317"/>
        <v>100</v>
      </c>
      <c r="U439">
        <f t="shared" si="317"/>
        <v>93.928571428571445</v>
      </c>
      <c r="V439">
        <f t="shared" si="317"/>
        <v>86</v>
      </c>
      <c r="W439">
        <f t="shared" si="317"/>
        <v>72.777777777777757</v>
      </c>
      <c r="X439">
        <f t="shared" si="317"/>
        <v>75</v>
      </c>
      <c r="Y439">
        <f t="shared" si="317"/>
        <v>75</v>
      </c>
      <c r="Z439">
        <f t="shared" si="317"/>
        <v>73.333333333333343</v>
      </c>
      <c r="AA439">
        <f t="shared" si="317"/>
        <v>106.66666666666673</v>
      </c>
      <c r="AB439">
        <f t="shared" si="317"/>
        <v>62.5</v>
      </c>
      <c r="AC439">
        <f t="shared" si="317"/>
        <v>100</v>
      </c>
      <c r="AD439">
        <f t="shared" si="317"/>
        <v>100</v>
      </c>
      <c r="AE439">
        <f t="shared" si="320"/>
        <v>100</v>
      </c>
      <c r="AF439">
        <f t="shared" si="320"/>
        <v>100</v>
      </c>
      <c r="AG439">
        <f t="shared" si="320"/>
        <v>100</v>
      </c>
      <c r="AH439">
        <f t="shared" si="320"/>
        <v>72.03125</v>
      </c>
      <c r="AI439">
        <f t="shared" si="320"/>
        <v>100</v>
      </c>
      <c r="AJ439">
        <f t="shared" si="320"/>
        <v>82.5</v>
      </c>
      <c r="AK439">
        <f t="shared" si="320"/>
        <v>100</v>
      </c>
      <c r="AL439">
        <f t="shared" si="320"/>
        <v>100</v>
      </c>
      <c r="AM439">
        <f t="shared" si="320"/>
        <v>100</v>
      </c>
      <c r="AN439">
        <f t="shared" si="320"/>
        <v>100</v>
      </c>
      <c r="AO439">
        <f t="shared" si="320"/>
        <v>100</v>
      </c>
      <c r="AP439">
        <f t="shared" si="320"/>
        <v>100</v>
      </c>
      <c r="AQ439">
        <f t="shared" si="320"/>
        <v>59.325265303253907</v>
      </c>
      <c r="AR439">
        <f t="shared" si="320"/>
        <v>100</v>
      </c>
      <c r="AS439">
        <f t="shared" si="320"/>
        <v>95</v>
      </c>
      <c r="AT439">
        <f t="shared" si="320"/>
        <v>100</v>
      </c>
      <c r="AU439">
        <f t="shared" si="321"/>
        <v>100</v>
      </c>
      <c r="AV439">
        <f t="shared" si="321"/>
        <v>100</v>
      </c>
      <c r="AW439">
        <f t="shared" si="321"/>
        <v>100</v>
      </c>
      <c r="AX439">
        <f t="shared" si="321"/>
        <v>100</v>
      </c>
      <c r="AY439">
        <f t="shared" si="321"/>
        <v>100</v>
      </c>
      <c r="AZ439">
        <f t="shared" si="321"/>
        <v>100</v>
      </c>
      <c r="BA439">
        <f t="shared" si="321"/>
        <v>110</v>
      </c>
      <c r="BB439">
        <f t="shared" si="321"/>
        <v>100</v>
      </c>
      <c r="BC439">
        <f t="shared" si="321"/>
        <v>100</v>
      </c>
      <c r="BD439">
        <f t="shared" si="321"/>
        <v>100</v>
      </c>
      <c r="BE439">
        <f t="shared" si="321"/>
        <v>100</v>
      </c>
      <c r="BF439">
        <f t="shared" si="321"/>
        <v>85</v>
      </c>
      <c r="BG439">
        <f t="shared" si="321"/>
        <v>100</v>
      </c>
      <c r="BH439">
        <f t="shared" si="321"/>
        <v>97.5</v>
      </c>
      <c r="BI439">
        <f t="shared" si="321"/>
        <v>96.428571428571431</v>
      </c>
      <c r="BJ439">
        <f t="shared" si="321"/>
        <v>100</v>
      </c>
      <c r="BK439">
        <f t="shared" si="322"/>
        <v>100</v>
      </c>
      <c r="BL439">
        <f t="shared" si="322"/>
        <v>75.833333333333329</v>
      </c>
      <c r="BM439">
        <f t="shared" si="322"/>
        <v>90</v>
      </c>
      <c r="BN439">
        <f t="shared" si="322"/>
        <v>110</v>
      </c>
      <c r="BO439">
        <f t="shared" si="322"/>
        <v>100</v>
      </c>
      <c r="BP439">
        <f t="shared" si="322"/>
        <v>100</v>
      </c>
      <c r="BQ439">
        <f t="shared" si="322"/>
        <v>100</v>
      </c>
      <c r="BR439">
        <f t="shared" si="322"/>
        <v>100</v>
      </c>
      <c r="BS439">
        <f t="shared" si="322"/>
        <v>100</v>
      </c>
      <c r="BT439">
        <f t="shared" si="322"/>
        <v>100</v>
      </c>
      <c r="BU439">
        <f t="shared" si="322"/>
        <v>92.5</v>
      </c>
      <c r="BV439">
        <f t="shared" si="322"/>
        <v>100</v>
      </c>
      <c r="BW439">
        <f t="shared" si="322"/>
        <v>100</v>
      </c>
      <c r="BX439">
        <f t="shared" si="322"/>
        <v>100</v>
      </c>
      <c r="BY439">
        <f t="shared" si="322"/>
        <v>100</v>
      </c>
      <c r="BZ439">
        <f t="shared" si="322"/>
        <v>100</v>
      </c>
      <c r="CA439">
        <f t="shared" si="319"/>
        <v>100</v>
      </c>
      <c r="CB439">
        <f t="shared" si="316"/>
        <v>100</v>
      </c>
    </row>
    <row r="440" spans="1:80" x14ac:dyDescent="0.4">
      <c r="A440" t="s">
        <v>6775</v>
      </c>
      <c r="B440" s="60">
        <v>193</v>
      </c>
      <c r="C440" t="s">
        <v>6843</v>
      </c>
      <c r="D440" t="s">
        <v>6910</v>
      </c>
      <c r="E440" s="60">
        <v>1</v>
      </c>
      <c r="F440" s="60">
        <v>0</v>
      </c>
      <c r="G440" s="60">
        <v>1992</v>
      </c>
      <c r="H440" s="60">
        <v>7</v>
      </c>
      <c r="I440" s="60">
        <v>100</v>
      </c>
      <c r="J440" s="60">
        <v>100</v>
      </c>
      <c r="K440" s="60"/>
      <c r="N440" s="60">
        <v>2008</v>
      </c>
      <c r="O440">
        <f t="shared" si="317"/>
        <v>100</v>
      </c>
      <c r="P440">
        <f t="shared" si="317"/>
        <v>100</v>
      </c>
      <c r="Q440">
        <f t="shared" si="317"/>
        <v>100</v>
      </c>
      <c r="R440">
        <f t="shared" si="317"/>
        <v>100</v>
      </c>
      <c r="S440">
        <f t="shared" si="317"/>
        <v>100</v>
      </c>
      <c r="T440">
        <f t="shared" si="317"/>
        <v>100</v>
      </c>
      <c r="U440">
        <f t="shared" si="317"/>
        <v>93.928571428571445</v>
      </c>
      <c r="V440">
        <f t="shared" si="317"/>
        <v>86</v>
      </c>
      <c r="W440">
        <f t="shared" si="317"/>
        <v>73.75</v>
      </c>
      <c r="X440">
        <f t="shared" si="317"/>
        <v>75</v>
      </c>
      <c r="Y440">
        <f t="shared" si="317"/>
        <v>75</v>
      </c>
      <c r="Z440">
        <f t="shared" si="317"/>
        <v>73.333333333333343</v>
      </c>
      <c r="AA440">
        <f t="shared" si="317"/>
        <v>106.66666666666673</v>
      </c>
      <c r="AB440">
        <f t="shared" si="317"/>
        <v>62.5</v>
      </c>
      <c r="AC440">
        <f t="shared" si="317"/>
        <v>100</v>
      </c>
      <c r="AD440">
        <f t="shared" si="317"/>
        <v>100</v>
      </c>
      <c r="AE440">
        <f t="shared" si="320"/>
        <v>100</v>
      </c>
      <c r="AF440">
        <f t="shared" si="320"/>
        <v>100</v>
      </c>
      <c r="AG440">
        <f t="shared" si="320"/>
        <v>100</v>
      </c>
      <c r="AH440">
        <f t="shared" si="320"/>
        <v>73.75</v>
      </c>
      <c r="AI440">
        <f t="shared" si="320"/>
        <v>100</v>
      </c>
      <c r="AJ440">
        <f t="shared" si="320"/>
        <v>85.9375</v>
      </c>
      <c r="AK440">
        <f t="shared" si="320"/>
        <v>100</v>
      </c>
      <c r="AL440">
        <f t="shared" si="320"/>
        <v>100</v>
      </c>
      <c r="AM440">
        <f t="shared" si="320"/>
        <v>100</v>
      </c>
      <c r="AN440">
        <f t="shared" si="320"/>
        <v>100</v>
      </c>
      <c r="AO440">
        <f t="shared" si="320"/>
        <v>100</v>
      </c>
      <c r="AP440">
        <f t="shared" si="320"/>
        <v>100</v>
      </c>
      <c r="AQ440">
        <f t="shared" si="320"/>
        <v>59.325265303253907</v>
      </c>
      <c r="AR440">
        <f t="shared" si="320"/>
        <v>100</v>
      </c>
      <c r="AS440">
        <f t="shared" si="320"/>
        <v>94.375</v>
      </c>
      <c r="AT440">
        <f t="shared" si="320"/>
        <v>90</v>
      </c>
      <c r="AU440">
        <f t="shared" si="321"/>
        <v>100</v>
      </c>
      <c r="AV440">
        <f t="shared" si="321"/>
        <v>100</v>
      </c>
      <c r="AW440">
        <f t="shared" si="321"/>
        <v>100</v>
      </c>
      <c r="AX440">
        <f t="shared" si="321"/>
        <v>100</v>
      </c>
      <c r="AY440">
        <f t="shared" si="321"/>
        <v>100</v>
      </c>
      <c r="AZ440">
        <f t="shared" si="321"/>
        <v>87.5</v>
      </c>
      <c r="BA440">
        <f t="shared" si="321"/>
        <v>110</v>
      </c>
      <c r="BB440">
        <f t="shared" si="321"/>
        <v>100</v>
      </c>
      <c r="BC440">
        <f t="shared" si="321"/>
        <v>100</v>
      </c>
      <c r="BD440">
        <f t="shared" si="321"/>
        <v>100</v>
      </c>
      <c r="BE440">
        <f t="shared" si="321"/>
        <v>100</v>
      </c>
      <c r="BF440">
        <f t="shared" si="321"/>
        <v>85</v>
      </c>
      <c r="BG440">
        <f t="shared" si="321"/>
        <v>100</v>
      </c>
      <c r="BH440">
        <f t="shared" si="321"/>
        <v>97.5</v>
      </c>
      <c r="BI440">
        <f t="shared" si="321"/>
        <v>100</v>
      </c>
      <c r="BJ440">
        <f t="shared" si="321"/>
        <v>100</v>
      </c>
      <c r="BK440">
        <f t="shared" si="322"/>
        <v>100</v>
      </c>
      <c r="BL440">
        <f t="shared" si="322"/>
        <v>70</v>
      </c>
      <c r="BM440">
        <f t="shared" si="322"/>
        <v>90</v>
      </c>
      <c r="BN440">
        <f t="shared" si="322"/>
        <v>110</v>
      </c>
      <c r="BO440">
        <f t="shared" si="322"/>
        <v>100</v>
      </c>
      <c r="BP440">
        <f t="shared" si="322"/>
        <v>100</v>
      </c>
      <c r="BQ440">
        <f t="shared" si="322"/>
        <v>100</v>
      </c>
      <c r="BR440">
        <f t="shared" si="322"/>
        <v>100</v>
      </c>
      <c r="BS440">
        <f t="shared" si="322"/>
        <v>100</v>
      </c>
      <c r="BT440">
        <f t="shared" si="322"/>
        <v>100</v>
      </c>
      <c r="BU440">
        <f t="shared" si="322"/>
        <v>92.5</v>
      </c>
      <c r="BV440">
        <f t="shared" si="322"/>
        <v>100</v>
      </c>
      <c r="BW440">
        <f t="shared" si="322"/>
        <v>100</v>
      </c>
      <c r="BX440">
        <f t="shared" si="322"/>
        <v>100</v>
      </c>
      <c r="BY440">
        <f t="shared" si="322"/>
        <v>100</v>
      </c>
      <c r="BZ440">
        <f t="shared" si="322"/>
        <v>100</v>
      </c>
      <c r="CA440">
        <f t="shared" si="319"/>
        <v>100</v>
      </c>
      <c r="CB440">
        <f t="shared" si="316"/>
        <v>100</v>
      </c>
    </row>
    <row r="441" spans="1:80" x14ac:dyDescent="0.4">
      <c r="A441" t="s">
        <v>6775</v>
      </c>
      <c r="B441" s="60">
        <v>193</v>
      </c>
      <c r="C441" t="s">
        <v>6843</v>
      </c>
      <c r="D441" t="s">
        <v>6910</v>
      </c>
      <c r="E441" s="60">
        <v>1</v>
      </c>
      <c r="F441" s="60">
        <v>0</v>
      </c>
      <c r="G441" s="60">
        <v>1992</v>
      </c>
      <c r="H441" s="60">
        <v>8</v>
      </c>
      <c r="I441" s="60">
        <v>100</v>
      </c>
      <c r="J441" s="60">
        <v>100</v>
      </c>
      <c r="K441" s="60"/>
      <c r="N441" s="60">
        <v>2009</v>
      </c>
      <c r="O441">
        <f t="shared" si="317"/>
        <v>100</v>
      </c>
      <c r="P441">
        <f t="shared" si="317"/>
        <v>100</v>
      </c>
      <c r="Q441">
        <f t="shared" si="317"/>
        <v>100</v>
      </c>
      <c r="R441">
        <f t="shared" si="317"/>
        <v>100</v>
      </c>
      <c r="S441">
        <f t="shared" si="317"/>
        <v>100</v>
      </c>
      <c r="T441">
        <f t="shared" si="317"/>
        <v>100</v>
      </c>
      <c r="U441">
        <f t="shared" si="317"/>
        <v>92.857142857142875</v>
      </c>
      <c r="V441">
        <f t="shared" si="317"/>
        <v>88.083333333333329</v>
      </c>
      <c r="W441">
        <f t="shared" si="317"/>
        <v>79.583333333333329</v>
      </c>
      <c r="X441">
        <f t="shared" si="317"/>
        <v>75</v>
      </c>
      <c r="Y441">
        <f t="shared" si="317"/>
        <v>75</v>
      </c>
      <c r="Z441">
        <f t="shared" si="317"/>
        <v>73.333333333333343</v>
      </c>
      <c r="AA441">
        <f t="shared" si="317"/>
        <v>106.66666666666673</v>
      </c>
      <c r="AB441">
        <f t="shared" si="317"/>
        <v>62.5</v>
      </c>
      <c r="AC441">
        <f t="shared" si="317"/>
        <v>100</v>
      </c>
      <c r="AD441">
        <f t="shared" si="317"/>
        <v>100</v>
      </c>
      <c r="AE441">
        <f t="shared" si="320"/>
        <v>100</v>
      </c>
      <c r="AF441">
        <f t="shared" si="320"/>
        <v>100</v>
      </c>
      <c r="AG441">
        <f t="shared" si="320"/>
        <v>100</v>
      </c>
      <c r="AH441">
        <f t="shared" si="320"/>
        <v>72.96875</v>
      </c>
      <c r="AI441">
        <f t="shared" si="320"/>
        <v>100</v>
      </c>
      <c r="AJ441">
        <f t="shared" si="320"/>
        <v>87.5</v>
      </c>
      <c r="AK441">
        <f t="shared" si="320"/>
        <v>100</v>
      </c>
      <c r="AL441">
        <f t="shared" si="320"/>
        <v>100</v>
      </c>
      <c r="AM441">
        <f t="shared" si="320"/>
        <v>100</v>
      </c>
      <c r="AN441">
        <f t="shared" si="320"/>
        <v>100</v>
      </c>
      <c r="AO441">
        <f t="shared" si="320"/>
        <v>100</v>
      </c>
      <c r="AP441">
        <f t="shared" si="320"/>
        <v>100</v>
      </c>
      <c r="AQ441">
        <f t="shared" si="320"/>
        <v>58.568557171972735</v>
      </c>
      <c r="AR441">
        <f t="shared" si="320"/>
        <v>100</v>
      </c>
      <c r="AS441">
        <f t="shared" si="320"/>
        <v>96.25</v>
      </c>
      <c r="AT441">
        <f t="shared" si="320"/>
        <v>80</v>
      </c>
      <c r="AU441">
        <f t="shared" si="321"/>
        <v>100</v>
      </c>
      <c r="AV441">
        <f t="shared" si="321"/>
        <v>100</v>
      </c>
      <c r="AW441">
        <f t="shared" si="321"/>
        <v>100</v>
      </c>
      <c r="AX441">
        <f t="shared" si="321"/>
        <v>100</v>
      </c>
      <c r="AY441">
        <f t="shared" si="321"/>
        <v>100</v>
      </c>
      <c r="AZ441">
        <f t="shared" si="321"/>
        <v>70</v>
      </c>
      <c r="BA441">
        <f t="shared" si="321"/>
        <v>110</v>
      </c>
      <c r="BB441">
        <f t="shared" si="321"/>
        <v>100</v>
      </c>
      <c r="BC441">
        <f t="shared" si="321"/>
        <v>100</v>
      </c>
      <c r="BD441">
        <f t="shared" si="321"/>
        <v>100</v>
      </c>
      <c r="BE441">
        <f t="shared" si="321"/>
        <v>100</v>
      </c>
      <c r="BF441">
        <f t="shared" si="321"/>
        <v>85</v>
      </c>
      <c r="BG441">
        <f t="shared" si="321"/>
        <v>100</v>
      </c>
      <c r="BH441">
        <f t="shared" si="321"/>
        <v>97.5</v>
      </c>
      <c r="BI441">
        <f t="shared" si="321"/>
        <v>100</v>
      </c>
      <c r="BJ441">
        <f t="shared" si="321"/>
        <v>100</v>
      </c>
      <c r="BK441">
        <f t="shared" si="322"/>
        <v>100</v>
      </c>
      <c r="BL441">
        <f t="shared" si="322"/>
        <v>97.5</v>
      </c>
      <c r="BM441">
        <f t="shared" si="322"/>
        <v>90</v>
      </c>
      <c r="BN441">
        <f t="shared" si="322"/>
        <v>110</v>
      </c>
      <c r="BO441">
        <f t="shared" si="322"/>
        <v>100</v>
      </c>
      <c r="BP441">
        <f t="shared" si="322"/>
        <v>100</v>
      </c>
      <c r="BQ441">
        <f t="shared" si="322"/>
        <v>100</v>
      </c>
      <c r="BR441">
        <f t="shared" si="322"/>
        <v>100</v>
      </c>
      <c r="BS441">
        <f t="shared" si="322"/>
        <v>100</v>
      </c>
      <c r="BT441">
        <f t="shared" si="322"/>
        <v>100</v>
      </c>
      <c r="BU441">
        <f t="shared" si="322"/>
        <v>94.583333333333329</v>
      </c>
      <c r="BV441">
        <f t="shared" si="322"/>
        <v>100</v>
      </c>
      <c r="BW441">
        <f t="shared" si="322"/>
        <v>100</v>
      </c>
      <c r="BX441">
        <f t="shared" si="322"/>
        <v>100</v>
      </c>
      <c r="BY441">
        <f t="shared" si="322"/>
        <v>100</v>
      </c>
      <c r="BZ441">
        <f t="shared" si="322"/>
        <v>100</v>
      </c>
      <c r="CA441">
        <f t="shared" si="319"/>
        <v>100</v>
      </c>
      <c r="CB441">
        <f t="shared" si="316"/>
        <v>100</v>
      </c>
    </row>
    <row r="442" spans="1:80" x14ac:dyDescent="0.4">
      <c r="A442" t="s">
        <v>6775</v>
      </c>
      <c r="B442" s="60">
        <v>193</v>
      </c>
      <c r="C442" t="s">
        <v>6843</v>
      </c>
      <c r="D442" t="s">
        <v>6910</v>
      </c>
      <c r="E442" s="60">
        <v>1</v>
      </c>
      <c r="F442" s="60">
        <v>0</v>
      </c>
      <c r="G442" s="60">
        <v>1992</v>
      </c>
      <c r="H442" s="60">
        <v>9</v>
      </c>
      <c r="I442" s="60">
        <v>100</v>
      </c>
      <c r="J442" s="60">
        <v>100</v>
      </c>
      <c r="K442" s="60"/>
      <c r="N442" s="60">
        <v>2010</v>
      </c>
      <c r="O442">
        <f t="shared" si="317"/>
        <v>100</v>
      </c>
      <c r="P442">
        <f t="shared" si="317"/>
        <v>100</v>
      </c>
      <c r="Q442">
        <f t="shared" si="317"/>
        <v>100</v>
      </c>
      <c r="R442">
        <f t="shared" si="317"/>
        <v>100</v>
      </c>
      <c r="S442">
        <f t="shared" si="317"/>
        <v>100</v>
      </c>
      <c r="T442">
        <f t="shared" si="317"/>
        <v>100</v>
      </c>
      <c r="U442">
        <f t="shared" si="317"/>
        <v>90.714285714285708</v>
      </c>
      <c r="V442">
        <f t="shared" si="317"/>
        <v>91</v>
      </c>
      <c r="W442">
        <f t="shared" si="317"/>
        <v>66.944444444444429</v>
      </c>
      <c r="X442">
        <f t="shared" si="317"/>
        <v>75</v>
      </c>
      <c r="Y442">
        <f t="shared" si="317"/>
        <v>75</v>
      </c>
      <c r="Z442">
        <f t="shared" si="317"/>
        <v>73.333333333333343</v>
      </c>
      <c r="AA442">
        <f t="shared" si="317"/>
        <v>106.66666666666673</v>
      </c>
      <c r="AB442">
        <f t="shared" si="317"/>
        <v>62.5</v>
      </c>
      <c r="AC442">
        <f t="shared" si="317"/>
        <v>100</v>
      </c>
      <c r="AD442">
        <f t="shared" si="317"/>
        <v>100</v>
      </c>
      <c r="AE442">
        <f t="shared" si="320"/>
        <v>100</v>
      </c>
      <c r="AF442">
        <f t="shared" si="320"/>
        <v>100</v>
      </c>
      <c r="AG442">
        <f t="shared" si="320"/>
        <v>100</v>
      </c>
      <c r="AH442">
        <f t="shared" si="320"/>
        <v>67.864583333333329</v>
      </c>
      <c r="AI442">
        <f t="shared" si="320"/>
        <v>66.666666666666671</v>
      </c>
      <c r="AJ442">
        <f t="shared" si="320"/>
        <v>87.5</v>
      </c>
      <c r="AK442">
        <f t="shared" si="320"/>
        <v>98.541666666666671</v>
      </c>
      <c r="AL442">
        <f t="shared" si="320"/>
        <v>100</v>
      </c>
      <c r="AM442">
        <f t="shared" si="320"/>
        <v>100</v>
      </c>
      <c r="AN442">
        <f t="shared" si="320"/>
        <v>100</v>
      </c>
      <c r="AO442">
        <f t="shared" si="320"/>
        <v>100</v>
      </c>
      <c r="AP442">
        <f t="shared" si="320"/>
        <v>100</v>
      </c>
      <c r="AQ442">
        <f t="shared" si="320"/>
        <v>57.811849040691556</v>
      </c>
      <c r="AR442">
        <f t="shared" si="320"/>
        <v>100</v>
      </c>
      <c r="AS442">
        <f t="shared" si="320"/>
        <v>96.25</v>
      </c>
      <c r="AT442">
        <f t="shared" si="320"/>
        <v>80</v>
      </c>
      <c r="AU442">
        <f t="shared" si="321"/>
        <v>100</v>
      </c>
      <c r="AV442">
        <f t="shared" si="321"/>
        <v>100</v>
      </c>
      <c r="AW442">
        <f t="shared" si="321"/>
        <v>98.333333333333329</v>
      </c>
      <c r="AX442">
        <f t="shared" si="321"/>
        <v>100</v>
      </c>
      <c r="AY442">
        <f t="shared" si="321"/>
        <v>100</v>
      </c>
      <c r="AZ442">
        <f t="shared" si="321"/>
        <v>70</v>
      </c>
      <c r="BA442">
        <f t="shared" si="321"/>
        <v>110</v>
      </c>
      <c r="BB442">
        <f t="shared" si="321"/>
        <v>100</v>
      </c>
      <c r="BC442">
        <f t="shared" si="321"/>
        <v>100</v>
      </c>
      <c r="BD442">
        <f t="shared" si="321"/>
        <v>87.5</v>
      </c>
      <c r="BE442">
        <f t="shared" si="321"/>
        <v>100</v>
      </c>
      <c r="BF442">
        <f t="shared" si="321"/>
        <v>85</v>
      </c>
      <c r="BG442">
        <f t="shared" si="321"/>
        <v>100</v>
      </c>
      <c r="BH442">
        <f t="shared" si="321"/>
        <v>97.5</v>
      </c>
      <c r="BI442">
        <f t="shared" si="321"/>
        <v>100</v>
      </c>
      <c r="BJ442">
        <f t="shared" si="321"/>
        <v>100</v>
      </c>
      <c r="BK442">
        <f t="shared" si="322"/>
        <v>100</v>
      </c>
      <c r="BL442">
        <f t="shared" si="322"/>
        <v>100</v>
      </c>
      <c r="BM442">
        <f t="shared" si="322"/>
        <v>77.857142857142875</v>
      </c>
      <c r="BN442">
        <f t="shared" si="322"/>
        <v>110</v>
      </c>
      <c r="BO442">
        <f t="shared" si="322"/>
        <v>100</v>
      </c>
      <c r="BP442">
        <f t="shared" si="322"/>
        <v>100</v>
      </c>
      <c r="BQ442">
        <f t="shared" si="322"/>
        <v>100</v>
      </c>
      <c r="BR442">
        <f t="shared" si="322"/>
        <v>96.25</v>
      </c>
      <c r="BS442">
        <f t="shared" si="322"/>
        <v>100</v>
      </c>
      <c r="BT442">
        <f t="shared" si="322"/>
        <v>82.5</v>
      </c>
      <c r="BU442">
        <f t="shared" si="322"/>
        <v>95</v>
      </c>
      <c r="BV442">
        <f t="shared" si="322"/>
        <v>100</v>
      </c>
      <c r="BW442">
        <f t="shared" si="322"/>
        <v>100</v>
      </c>
      <c r="BX442">
        <f t="shared" si="322"/>
        <v>100</v>
      </c>
      <c r="BY442">
        <f t="shared" si="322"/>
        <v>100</v>
      </c>
      <c r="BZ442">
        <f t="shared" si="322"/>
        <v>100</v>
      </c>
      <c r="CA442">
        <f t="shared" si="319"/>
        <v>100</v>
      </c>
      <c r="CB442">
        <f t="shared" si="316"/>
        <v>100</v>
      </c>
    </row>
    <row r="443" spans="1:80" x14ac:dyDescent="0.4">
      <c r="A443" t="s">
        <v>6775</v>
      </c>
      <c r="B443" s="60">
        <v>193</v>
      </c>
      <c r="C443" t="s">
        <v>6843</v>
      </c>
      <c r="D443" t="s">
        <v>6910</v>
      </c>
      <c r="E443" s="60">
        <v>1</v>
      </c>
      <c r="F443" s="60">
        <v>0</v>
      </c>
      <c r="G443" s="60">
        <v>1992</v>
      </c>
      <c r="H443" s="60">
        <v>10</v>
      </c>
      <c r="I443" s="60">
        <v>100</v>
      </c>
      <c r="J443" s="60">
        <v>100</v>
      </c>
      <c r="K443" s="60"/>
      <c r="N443" s="60">
        <v>2011</v>
      </c>
      <c r="O443">
        <f t="shared" si="317"/>
        <v>100</v>
      </c>
      <c r="P443">
        <f t="shared" si="317"/>
        <v>100</v>
      </c>
      <c r="Q443">
        <f t="shared" si="317"/>
        <v>100</v>
      </c>
      <c r="R443">
        <f t="shared" si="317"/>
        <v>100</v>
      </c>
      <c r="S443">
        <f t="shared" si="317"/>
        <v>100</v>
      </c>
      <c r="T443">
        <f t="shared" si="317"/>
        <v>100</v>
      </c>
      <c r="U443">
        <f t="shared" si="317"/>
        <v>89.404761904761926</v>
      </c>
      <c r="V443">
        <f t="shared" si="317"/>
        <v>91</v>
      </c>
      <c r="W443">
        <f t="shared" si="317"/>
        <v>60</v>
      </c>
      <c r="X443">
        <f t="shared" si="317"/>
        <v>75</v>
      </c>
      <c r="Y443">
        <f t="shared" si="317"/>
        <v>75</v>
      </c>
      <c r="Z443">
        <f t="shared" si="317"/>
        <v>73.333333333333343</v>
      </c>
      <c r="AA443">
        <f t="shared" si="317"/>
        <v>106.66666666666673</v>
      </c>
      <c r="AB443">
        <f t="shared" si="317"/>
        <v>62.5</v>
      </c>
      <c r="AC443">
        <f t="shared" si="317"/>
        <v>100</v>
      </c>
      <c r="AD443">
        <f t="shared" si="317"/>
        <v>100</v>
      </c>
      <c r="AE443">
        <f t="shared" si="320"/>
        <v>100</v>
      </c>
      <c r="AF443">
        <f t="shared" si="320"/>
        <v>100</v>
      </c>
      <c r="AG443">
        <f t="shared" si="320"/>
        <v>100</v>
      </c>
      <c r="AH443">
        <f t="shared" si="320"/>
        <v>57.372685185185198</v>
      </c>
      <c r="AI443">
        <f t="shared" si="320"/>
        <v>60</v>
      </c>
      <c r="AJ443">
        <f t="shared" si="320"/>
        <v>87.5</v>
      </c>
      <c r="AK443">
        <f t="shared" si="320"/>
        <v>82.5</v>
      </c>
      <c r="AL443">
        <f t="shared" si="320"/>
        <v>100</v>
      </c>
      <c r="AM443">
        <f t="shared" si="320"/>
        <v>100</v>
      </c>
      <c r="AN443">
        <f t="shared" si="320"/>
        <v>100</v>
      </c>
      <c r="AO443">
        <f t="shared" si="320"/>
        <v>100</v>
      </c>
      <c r="AP443">
        <f t="shared" si="320"/>
        <v>100</v>
      </c>
      <c r="AQ443">
        <f t="shared" si="320"/>
        <v>57.811849040691556</v>
      </c>
      <c r="AR443">
        <f t="shared" si="320"/>
        <v>100</v>
      </c>
      <c r="AS443">
        <f t="shared" si="320"/>
        <v>96.25</v>
      </c>
      <c r="AT443">
        <f t="shared" si="320"/>
        <v>80</v>
      </c>
      <c r="AU443">
        <f t="shared" si="321"/>
        <v>97.5</v>
      </c>
      <c r="AV443">
        <f t="shared" si="321"/>
        <v>100</v>
      </c>
      <c r="AW443">
        <f t="shared" si="321"/>
        <v>88.8888888888889</v>
      </c>
      <c r="AX443">
        <f t="shared" si="321"/>
        <v>100</v>
      </c>
      <c r="AY443">
        <f t="shared" si="321"/>
        <v>100</v>
      </c>
      <c r="AZ443">
        <f t="shared" si="321"/>
        <v>70</v>
      </c>
      <c r="BA443">
        <f t="shared" si="321"/>
        <v>108.33333333333333</v>
      </c>
      <c r="BB443">
        <f t="shared" si="321"/>
        <v>100</v>
      </c>
      <c r="BC443">
        <f t="shared" si="321"/>
        <v>100</v>
      </c>
      <c r="BD443">
        <f t="shared" si="321"/>
        <v>84.583333333333329</v>
      </c>
      <c r="BE443">
        <f t="shared" si="321"/>
        <v>100</v>
      </c>
      <c r="BF443">
        <f t="shared" si="321"/>
        <v>85</v>
      </c>
      <c r="BG443">
        <f t="shared" si="321"/>
        <v>100</v>
      </c>
      <c r="BH443">
        <f t="shared" si="321"/>
        <v>97.5</v>
      </c>
      <c r="BI443">
        <f t="shared" si="321"/>
        <v>93.988095238095241</v>
      </c>
      <c r="BJ443">
        <f t="shared" si="321"/>
        <v>100</v>
      </c>
      <c r="BK443">
        <f t="shared" si="322"/>
        <v>100</v>
      </c>
      <c r="BL443">
        <f t="shared" si="322"/>
        <v>88.333333333333329</v>
      </c>
      <c r="BM443">
        <f t="shared" si="322"/>
        <v>64.285714285714306</v>
      </c>
      <c r="BN443">
        <f t="shared" si="322"/>
        <v>110</v>
      </c>
      <c r="BO443">
        <f t="shared" si="322"/>
        <v>100</v>
      </c>
      <c r="BP443">
        <f t="shared" si="322"/>
        <v>100</v>
      </c>
      <c r="BQ443">
        <f t="shared" si="322"/>
        <v>100</v>
      </c>
      <c r="BR443">
        <f t="shared" si="322"/>
        <v>85</v>
      </c>
      <c r="BS443">
        <f t="shared" si="322"/>
        <v>100</v>
      </c>
      <c r="BT443">
        <f t="shared" si="322"/>
        <v>70</v>
      </c>
      <c r="BU443">
        <f t="shared" si="322"/>
        <v>93.75</v>
      </c>
      <c r="BV443">
        <f t="shared" si="322"/>
        <v>74.074074074074048</v>
      </c>
      <c r="BW443">
        <f t="shared" si="322"/>
        <v>100</v>
      </c>
      <c r="BX443">
        <f t="shared" si="322"/>
        <v>100</v>
      </c>
      <c r="BY443">
        <f t="shared" si="322"/>
        <v>100</v>
      </c>
      <c r="BZ443">
        <f t="shared" si="322"/>
        <v>100</v>
      </c>
      <c r="CA443">
        <f t="shared" si="319"/>
        <v>100</v>
      </c>
      <c r="CB443">
        <f t="shared" si="316"/>
        <v>100</v>
      </c>
    </row>
    <row r="444" spans="1:80" x14ac:dyDescent="0.4">
      <c r="A444" t="s">
        <v>6775</v>
      </c>
      <c r="B444" s="60">
        <v>193</v>
      </c>
      <c r="C444" t="s">
        <v>6843</v>
      </c>
      <c r="D444" t="s">
        <v>6910</v>
      </c>
      <c r="E444" s="60">
        <v>1</v>
      </c>
      <c r="F444" s="60">
        <v>0</v>
      </c>
      <c r="G444" s="60">
        <v>1992</v>
      </c>
      <c r="H444" s="60">
        <v>11</v>
      </c>
      <c r="I444" s="60">
        <v>100</v>
      </c>
      <c r="J444" s="60">
        <v>100</v>
      </c>
      <c r="K444" s="60"/>
      <c r="N444" s="60">
        <v>2012</v>
      </c>
      <c r="O444">
        <f t="shared" si="317"/>
        <v>100</v>
      </c>
      <c r="P444">
        <f t="shared" si="317"/>
        <v>100</v>
      </c>
      <c r="Q444">
        <f t="shared" si="317"/>
        <v>100</v>
      </c>
      <c r="R444">
        <f t="shared" si="317"/>
        <v>100</v>
      </c>
      <c r="S444">
        <f t="shared" si="317"/>
        <v>100</v>
      </c>
      <c r="T444">
        <f t="shared" si="317"/>
        <v>100</v>
      </c>
      <c r="U444">
        <f t="shared" si="317"/>
        <v>87.321428571428598</v>
      </c>
      <c r="V444">
        <f t="shared" si="317"/>
        <v>89.666666666666671</v>
      </c>
      <c r="W444">
        <f t="shared" si="317"/>
        <v>60</v>
      </c>
      <c r="X444">
        <f t="shared" si="317"/>
        <v>75</v>
      </c>
      <c r="Y444">
        <f t="shared" si="317"/>
        <v>75</v>
      </c>
      <c r="Z444">
        <f t="shared" si="317"/>
        <v>73.333333333333343</v>
      </c>
      <c r="AA444">
        <f t="shared" si="317"/>
        <v>106.66666666666673</v>
      </c>
      <c r="AB444">
        <f t="shared" si="317"/>
        <v>62.5</v>
      </c>
      <c r="AC444">
        <f t="shared" si="317"/>
        <v>100</v>
      </c>
      <c r="AD444">
        <f t="shared" si="317"/>
        <v>100</v>
      </c>
      <c r="AE444">
        <f t="shared" si="320"/>
        <v>100</v>
      </c>
      <c r="AF444">
        <f t="shared" si="320"/>
        <v>100</v>
      </c>
      <c r="AG444">
        <f t="shared" si="320"/>
        <v>100</v>
      </c>
      <c r="AH444">
        <f t="shared" si="320"/>
        <v>55.601851851851869</v>
      </c>
      <c r="AI444">
        <f t="shared" si="320"/>
        <v>60</v>
      </c>
      <c r="AJ444">
        <f t="shared" si="320"/>
        <v>87.5</v>
      </c>
      <c r="AK444">
        <f t="shared" si="320"/>
        <v>82.5</v>
      </c>
      <c r="AL444">
        <f t="shared" si="320"/>
        <v>81.7222222222222</v>
      </c>
      <c r="AM444">
        <f t="shared" si="320"/>
        <v>100</v>
      </c>
      <c r="AN444">
        <f t="shared" si="320"/>
        <v>94.166666666666671</v>
      </c>
      <c r="AO444">
        <f t="shared" si="320"/>
        <v>100</v>
      </c>
      <c r="AP444">
        <f t="shared" si="320"/>
        <v>100</v>
      </c>
      <c r="AQ444">
        <f t="shared" si="320"/>
        <v>57.811849040691556</v>
      </c>
      <c r="AR444">
        <f t="shared" si="320"/>
        <v>100</v>
      </c>
      <c r="AS444">
        <f t="shared" si="320"/>
        <v>96.25</v>
      </c>
      <c r="AT444">
        <f t="shared" si="320"/>
        <v>80</v>
      </c>
      <c r="AU444">
        <f t="shared" si="321"/>
        <v>85</v>
      </c>
      <c r="AV444">
        <f t="shared" si="321"/>
        <v>100</v>
      </c>
      <c r="AW444">
        <f t="shared" si="321"/>
        <v>76.666666666666657</v>
      </c>
      <c r="AX444">
        <f t="shared" si="321"/>
        <v>100</v>
      </c>
      <c r="AY444">
        <f t="shared" si="321"/>
        <v>100</v>
      </c>
      <c r="AZ444">
        <f t="shared" si="321"/>
        <v>70</v>
      </c>
      <c r="BA444">
        <f t="shared" si="321"/>
        <v>106</v>
      </c>
      <c r="BB444">
        <f t="shared" si="321"/>
        <v>100</v>
      </c>
      <c r="BC444">
        <f t="shared" si="321"/>
        <v>100</v>
      </c>
      <c r="BD444">
        <f t="shared" si="321"/>
        <v>80</v>
      </c>
      <c r="BE444">
        <f t="shared" si="321"/>
        <v>100</v>
      </c>
      <c r="BF444">
        <f t="shared" si="321"/>
        <v>85</v>
      </c>
      <c r="BG444">
        <f t="shared" si="321"/>
        <v>100</v>
      </c>
      <c r="BH444">
        <f t="shared" si="321"/>
        <v>97.5</v>
      </c>
      <c r="BI444">
        <f t="shared" si="321"/>
        <v>75.952380952380963</v>
      </c>
      <c r="BJ444">
        <f t="shared" si="321"/>
        <v>100</v>
      </c>
      <c r="BK444">
        <f t="shared" si="322"/>
        <v>100</v>
      </c>
      <c r="BL444">
        <f t="shared" si="322"/>
        <v>80</v>
      </c>
      <c r="BM444">
        <f t="shared" si="322"/>
        <v>61.785714285714278</v>
      </c>
      <c r="BN444">
        <f t="shared" si="322"/>
        <v>110</v>
      </c>
      <c r="BO444">
        <f t="shared" si="322"/>
        <v>100</v>
      </c>
      <c r="BP444">
        <f t="shared" si="322"/>
        <v>100</v>
      </c>
      <c r="BQ444">
        <f t="shared" si="322"/>
        <v>100</v>
      </c>
      <c r="BR444">
        <f t="shared" si="322"/>
        <v>85</v>
      </c>
      <c r="BS444">
        <f t="shared" si="322"/>
        <v>100</v>
      </c>
      <c r="BT444">
        <f t="shared" si="322"/>
        <v>70</v>
      </c>
      <c r="BU444">
        <f t="shared" si="322"/>
        <v>93.125</v>
      </c>
      <c r="BV444">
        <f t="shared" si="322"/>
        <v>74.074074074074048</v>
      </c>
      <c r="BW444">
        <f t="shared" si="322"/>
        <v>100</v>
      </c>
      <c r="BX444">
        <f t="shared" si="322"/>
        <v>100</v>
      </c>
      <c r="BY444">
        <f t="shared" si="322"/>
        <v>100</v>
      </c>
      <c r="BZ444">
        <f t="shared" si="322"/>
        <v>100</v>
      </c>
      <c r="CA444">
        <f t="shared" si="319"/>
        <v>100</v>
      </c>
      <c r="CB444">
        <f t="shared" si="316"/>
        <v>100</v>
      </c>
    </row>
    <row r="445" spans="1:80" x14ac:dyDescent="0.4">
      <c r="A445" t="s">
        <v>6775</v>
      </c>
      <c r="B445" s="60">
        <v>193</v>
      </c>
      <c r="C445" t="s">
        <v>6843</v>
      </c>
      <c r="D445" t="s">
        <v>6910</v>
      </c>
      <c r="E445" s="60">
        <v>1</v>
      </c>
      <c r="F445" s="60">
        <v>0</v>
      </c>
      <c r="G445" s="60">
        <v>1992</v>
      </c>
      <c r="H445" s="60">
        <v>12</v>
      </c>
      <c r="I445" s="60">
        <v>100</v>
      </c>
      <c r="J445" s="60">
        <v>100</v>
      </c>
      <c r="K445" s="60"/>
      <c r="N445" s="60">
        <v>2013</v>
      </c>
      <c r="O445">
        <f t="shared" si="317"/>
        <v>100</v>
      </c>
      <c r="P445">
        <f t="shared" si="317"/>
        <v>100</v>
      </c>
      <c r="Q445">
        <f t="shared" si="317"/>
        <v>100</v>
      </c>
      <c r="R445">
        <f t="shared" si="317"/>
        <v>100</v>
      </c>
      <c r="S445">
        <f t="shared" si="317"/>
        <v>92.222222222222229</v>
      </c>
      <c r="T445">
        <f t="shared" si="317"/>
        <v>100</v>
      </c>
      <c r="U445">
        <f t="shared" si="317"/>
        <v>84.285714285714306</v>
      </c>
      <c r="V445">
        <f t="shared" si="317"/>
        <v>87</v>
      </c>
      <c r="W445">
        <f t="shared" ref="W445:AL455" si="323">AVERAGEIFS(W$2:W$409,$M$2:$M$409,$N445)</f>
        <v>58.611111111111136</v>
      </c>
      <c r="X445">
        <f t="shared" si="323"/>
        <v>75</v>
      </c>
      <c r="Y445">
        <f t="shared" si="323"/>
        <v>75</v>
      </c>
      <c r="Z445">
        <f t="shared" si="323"/>
        <v>73.333333333333343</v>
      </c>
      <c r="AA445">
        <f t="shared" si="323"/>
        <v>106.66666666666673</v>
      </c>
      <c r="AB445">
        <f t="shared" si="323"/>
        <v>62.5</v>
      </c>
      <c r="AC445">
        <f t="shared" si="323"/>
        <v>100</v>
      </c>
      <c r="AD445">
        <f t="shared" si="323"/>
        <v>100</v>
      </c>
      <c r="AE445">
        <f t="shared" si="323"/>
        <v>100</v>
      </c>
      <c r="AF445">
        <f t="shared" si="323"/>
        <v>100</v>
      </c>
      <c r="AG445">
        <f t="shared" si="323"/>
        <v>100</v>
      </c>
      <c r="AH445">
        <f t="shared" si="323"/>
        <v>52.881944444444457</v>
      </c>
      <c r="AI445">
        <f t="shared" si="323"/>
        <v>60</v>
      </c>
      <c r="AJ445">
        <f t="shared" si="323"/>
        <v>87.5</v>
      </c>
      <c r="AK445">
        <f t="shared" si="323"/>
        <v>81.770833333333329</v>
      </c>
      <c r="AL445">
        <f t="shared" si="323"/>
        <v>67.333333333333329</v>
      </c>
      <c r="AM445">
        <f t="shared" si="320"/>
        <v>100</v>
      </c>
      <c r="AN445">
        <f t="shared" si="320"/>
        <v>65</v>
      </c>
      <c r="AO445">
        <f t="shared" si="320"/>
        <v>100</v>
      </c>
      <c r="AP445">
        <f t="shared" si="320"/>
        <v>100</v>
      </c>
      <c r="AQ445">
        <f t="shared" si="320"/>
        <v>57.811849040691556</v>
      </c>
      <c r="AR445">
        <f t="shared" si="320"/>
        <v>93.333333333333329</v>
      </c>
      <c r="AS445">
        <f t="shared" si="320"/>
        <v>96.25</v>
      </c>
      <c r="AT445">
        <f t="shared" si="320"/>
        <v>80</v>
      </c>
      <c r="AU445">
        <f t="shared" si="321"/>
        <v>85</v>
      </c>
      <c r="AV445">
        <f t="shared" si="321"/>
        <v>100</v>
      </c>
      <c r="AW445">
        <f t="shared" si="321"/>
        <v>76.666666666666657</v>
      </c>
      <c r="AX445">
        <f t="shared" si="321"/>
        <v>100</v>
      </c>
      <c r="AY445">
        <f t="shared" si="321"/>
        <v>100</v>
      </c>
      <c r="AZ445">
        <f t="shared" si="321"/>
        <v>70</v>
      </c>
      <c r="BA445">
        <f t="shared" si="321"/>
        <v>105</v>
      </c>
      <c r="BB445">
        <f t="shared" si="321"/>
        <v>95</v>
      </c>
      <c r="BC445">
        <f t="shared" si="321"/>
        <v>100</v>
      </c>
      <c r="BD445">
        <f t="shared" si="321"/>
        <v>80</v>
      </c>
      <c r="BE445">
        <f t="shared" si="321"/>
        <v>100</v>
      </c>
      <c r="BF445">
        <f t="shared" si="321"/>
        <v>85</v>
      </c>
      <c r="BG445">
        <f t="shared" si="321"/>
        <v>100</v>
      </c>
      <c r="BH445">
        <f t="shared" si="321"/>
        <v>97.5</v>
      </c>
      <c r="BI445">
        <f t="shared" si="321"/>
        <v>75.952380952380963</v>
      </c>
      <c r="BJ445">
        <f t="shared" ref="BJ445:BY455" si="324">AVERAGEIFS(BJ$2:BJ$409,$M$2:$M$409,$N445)</f>
        <v>100</v>
      </c>
      <c r="BK445">
        <f t="shared" si="324"/>
        <v>100</v>
      </c>
      <c r="BL445">
        <f t="shared" si="324"/>
        <v>80</v>
      </c>
      <c r="BM445">
        <f t="shared" si="324"/>
        <v>42.85714285714284</v>
      </c>
      <c r="BN445">
        <f t="shared" si="324"/>
        <v>110</v>
      </c>
      <c r="BO445">
        <f t="shared" si="324"/>
        <v>100</v>
      </c>
      <c r="BP445">
        <f t="shared" si="324"/>
        <v>100</v>
      </c>
      <c r="BQ445">
        <f t="shared" si="324"/>
        <v>100</v>
      </c>
      <c r="BR445">
        <f t="shared" si="324"/>
        <v>85</v>
      </c>
      <c r="BS445">
        <f t="shared" si="324"/>
        <v>100</v>
      </c>
      <c r="BT445">
        <f t="shared" si="324"/>
        <v>70</v>
      </c>
      <c r="BU445">
        <f t="shared" si="324"/>
        <v>93.125</v>
      </c>
      <c r="BV445">
        <f t="shared" si="324"/>
        <v>75.462962962962976</v>
      </c>
      <c r="BW445">
        <f t="shared" si="324"/>
        <v>100</v>
      </c>
      <c r="BX445">
        <f t="shared" si="324"/>
        <v>92.291666666666671</v>
      </c>
      <c r="BY445">
        <f t="shared" si="324"/>
        <v>100</v>
      </c>
      <c r="BZ445">
        <f t="shared" si="322"/>
        <v>100</v>
      </c>
      <c r="CA445">
        <f t="shared" si="319"/>
        <v>100</v>
      </c>
      <c r="CB445">
        <f t="shared" si="316"/>
        <v>100</v>
      </c>
    </row>
    <row r="446" spans="1:80" x14ac:dyDescent="0.4">
      <c r="A446" t="s">
        <v>6775</v>
      </c>
      <c r="B446" s="60">
        <v>193</v>
      </c>
      <c r="C446" t="s">
        <v>6843</v>
      </c>
      <c r="D446" t="s">
        <v>6910</v>
      </c>
      <c r="E446" s="60">
        <v>1</v>
      </c>
      <c r="F446" s="60">
        <v>0</v>
      </c>
      <c r="G446" s="60">
        <v>1993</v>
      </c>
      <c r="H446" s="60">
        <v>1</v>
      </c>
      <c r="I446" s="60">
        <v>100</v>
      </c>
      <c r="J446" s="60">
        <v>100</v>
      </c>
      <c r="K446" s="60"/>
      <c r="N446" s="60">
        <v>2014</v>
      </c>
      <c r="O446">
        <f t="shared" ref="O446:AD455" si="325">AVERAGEIFS(O$2:O$409,$M$2:$M$409,$N446)</f>
        <v>100</v>
      </c>
      <c r="P446">
        <f t="shared" si="325"/>
        <v>100</v>
      </c>
      <c r="Q446">
        <f t="shared" si="325"/>
        <v>100</v>
      </c>
      <c r="R446">
        <f t="shared" si="325"/>
        <v>100</v>
      </c>
      <c r="S446">
        <f t="shared" si="325"/>
        <v>76.666666666666657</v>
      </c>
      <c r="T446">
        <f t="shared" si="325"/>
        <v>100</v>
      </c>
      <c r="U446">
        <f t="shared" si="325"/>
        <v>84.285714285714306</v>
      </c>
      <c r="V446">
        <f t="shared" si="325"/>
        <v>87</v>
      </c>
      <c r="W446">
        <f t="shared" si="325"/>
        <v>58.333333333333364</v>
      </c>
      <c r="X446">
        <f t="shared" si="325"/>
        <v>75</v>
      </c>
      <c r="Y446">
        <f t="shared" si="325"/>
        <v>75</v>
      </c>
      <c r="Z446">
        <f t="shared" si="325"/>
        <v>73.333333333333343</v>
      </c>
      <c r="AA446">
        <f t="shared" si="325"/>
        <v>106.66666666666673</v>
      </c>
      <c r="AB446">
        <f t="shared" si="325"/>
        <v>62.5</v>
      </c>
      <c r="AC446">
        <f t="shared" si="325"/>
        <v>100</v>
      </c>
      <c r="AD446">
        <f t="shared" si="325"/>
        <v>100</v>
      </c>
      <c r="AE446">
        <f t="shared" si="323"/>
        <v>100</v>
      </c>
      <c r="AF446">
        <f t="shared" si="323"/>
        <v>100</v>
      </c>
      <c r="AG446">
        <f t="shared" si="323"/>
        <v>100</v>
      </c>
      <c r="AH446">
        <f t="shared" si="323"/>
        <v>52.777777777777793</v>
      </c>
      <c r="AI446">
        <f t="shared" si="323"/>
        <v>60</v>
      </c>
      <c r="AJ446">
        <f t="shared" si="323"/>
        <v>87.5</v>
      </c>
      <c r="AK446">
        <f t="shared" si="323"/>
        <v>81.25</v>
      </c>
      <c r="AL446">
        <f t="shared" si="323"/>
        <v>64.666666666666657</v>
      </c>
      <c r="AM446">
        <f t="shared" si="320"/>
        <v>100</v>
      </c>
      <c r="AN446">
        <f t="shared" si="320"/>
        <v>65</v>
      </c>
      <c r="AO446">
        <f t="shared" si="320"/>
        <v>100</v>
      </c>
      <c r="AP446">
        <f t="shared" si="320"/>
        <v>100</v>
      </c>
      <c r="AQ446">
        <f t="shared" si="320"/>
        <v>62.890245273736753</v>
      </c>
      <c r="AR446">
        <f t="shared" si="320"/>
        <v>60</v>
      </c>
      <c r="AS446">
        <f t="shared" si="320"/>
        <v>95.833333333333329</v>
      </c>
      <c r="AT446">
        <f t="shared" ref="AT446:BI446" si="326">AVERAGEIFS(AT$2:AT$409,$M$2:$M$409,$N446)</f>
        <v>80</v>
      </c>
      <c r="AU446">
        <f t="shared" si="326"/>
        <v>85</v>
      </c>
      <c r="AV446">
        <f t="shared" si="326"/>
        <v>100</v>
      </c>
      <c r="AW446">
        <f t="shared" si="326"/>
        <v>76.666666666666657</v>
      </c>
      <c r="AX446">
        <f t="shared" si="326"/>
        <v>100</v>
      </c>
      <c r="AY446">
        <f t="shared" si="326"/>
        <v>100</v>
      </c>
      <c r="AZ446">
        <f t="shared" si="326"/>
        <v>70</v>
      </c>
      <c r="BA446">
        <f t="shared" si="326"/>
        <v>104</v>
      </c>
      <c r="BB446">
        <f t="shared" si="326"/>
        <v>80</v>
      </c>
      <c r="BC446">
        <f t="shared" si="326"/>
        <v>100</v>
      </c>
      <c r="BD446">
        <f t="shared" si="326"/>
        <v>80</v>
      </c>
      <c r="BE446">
        <f t="shared" si="326"/>
        <v>100</v>
      </c>
      <c r="BF446">
        <f t="shared" si="326"/>
        <v>82.5</v>
      </c>
      <c r="BG446">
        <f t="shared" si="326"/>
        <v>91.75</v>
      </c>
      <c r="BH446">
        <f t="shared" si="326"/>
        <v>97.5</v>
      </c>
      <c r="BI446">
        <f t="shared" si="326"/>
        <v>75.952380952380963</v>
      </c>
      <c r="BJ446">
        <f t="shared" si="324"/>
        <v>100</v>
      </c>
      <c r="BK446">
        <f t="shared" si="324"/>
        <v>95</v>
      </c>
      <c r="BL446">
        <f t="shared" si="324"/>
        <v>80</v>
      </c>
      <c r="BM446">
        <f t="shared" si="324"/>
        <v>42.85714285714284</v>
      </c>
      <c r="BN446">
        <f t="shared" si="324"/>
        <v>108.33333333333333</v>
      </c>
      <c r="BO446">
        <f t="shared" si="324"/>
        <v>100</v>
      </c>
      <c r="BP446">
        <f t="shared" si="324"/>
        <v>100</v>
      </c>
      <c r="BQ446">
        <f t="shared" si="324"/>
        <v>100</v>
      </c>
      <c r="BR446">
        <f t="shared" si="324"/>
        <v>85</v>
      </c>
      <c r="BS446">
        <f t="shared" si="324"/>
        <v>100</v>
      </c>
      <c r="BT446">
        <f t="shared" si="324"/>
        <v>63.194444444444464</v>
      </c>
      <c r="BU446">
        <f t="shared" si="324"/>
        <v>93.125</v>
      </c>
      <c r="BV446">
        <f t="shared" si="324"/>
        <v>75.925925925925952</v>
      </c>
      <c r="BW446">
        <f t="shared" si="324"/>
        <v>100</v>
      </c>
      <c r="BX446">
        <f t="shared" si="324"/>
        <v>69.166666666666657</v>
      </c>
      <c r="BY446">
        <f t="shared" si="324"/>
        <v>100</v>
      </c>
      <c r="BZ446">
        <f t="shared" si="322"/>
        <v>100</v>
      </c>
      <c r="CA446">
        <f t="shared" si="319"/>
        <v>100</v>
      </c>
      <c r="CB446">
        <f t="shared" si="316"/>
        <v>100</v>
      </c>
    </row>
    <row r="447" spans="1:80" x14ac:dyDescent="0.4">
      <c r="A447" t="s">
        <v>6775</v>
      </c>
      <c r="B447" s="60">
        <v>193</v>
      </c>
      <c r="C447" t="s">
        <v>6843</v>
      </c>
      <c r="D447" t="s">
        <v>6910</v>
      </c>
      <c r="E447" s="60">
        <v>1</v>
      </c>
      <c r="F447" s="60">
        <v>0</v>
      </c>
      <c r="G447" s="60">
        <v>1993</v>
      </c>
      <c r="H447" s="60">
        <v>2</v>
      </c>
      <c r="I447" s="60">
        <v>100</v>
      </c>
      <c r="J447" s="60">
        <v>100</v>
      </c>
      <c r="K447" s="60"/>
      <c r="N447" s="60">
        <v>2015</v>
      </c>
      <c r="O447">
        <f t="shared" si="325"/>
        <v>100</v>
      </c>
      <c r="P447">
        <f t="shared" si="325"/>
        <v>100</v>
      </c>
      <c r="Q447">
        <f t="shared" si="325"/>
        <v>100</v>
      </c>
      <c r="R447">
        <f t="shared" si="325"/>
        <v>100</v>
      </c>
      <c r="S447">
        <f t="shared" si="325"/>
        <v>76.666666666666657</v>
      </c>
      <c r="T447">
        <f t="shared" si="325"/>
        <v>100</v>
      </c>
      <c r="U447">
        <f t="shared" si="325"/>
        <v>84.285714285714306</v>
      </c>
      <c r="V447">
        <f t="shared" si="325"/>
        <v>87</v>
      </c>
      <c r="W447">
        <f t="shared" si="325"/>
        <v>61.388888888888893</v>
      </c>
      <c r="X447">
        <f t="shared" si="325"/>
        <v>75</v>
      </c>
      <c r="Y447">
        <f t="shared" si="325"/>
        <v>75</v>
      </c>
      <c r="Z447">
        <f t="shared" si="325"/>
        <v>73.333333333333343</v>
      </c>
      <c r="AA447">
        <f t="shared" si="325"/>
        <v>102.77777777777779</v>
      </c>
      <c r="AB447">
        <f t="shared" si="325"/>
        <v>62.5</v>
      </c>
      <c r="AC447">
        <f t="shared" si="325"/>
        <v>89.583333333333329</v>
      </c>
      <c r="AD447">
        <f t="shared" si="325"/>
        <v>100</v>
      </c>
      <c r="AE447">
        <f t="shared" si="323"/>
        <v>100</v>
      </c>
      <c r="AF447">
        <f t="shared" si="323"/>
        <v>100</v>
      </c>
      <c r="AG447">
        <f t="shared" si="323"/>
        <v>100</v>
      </c>
      <c r="AH447">
        <f t="shared" si="323"/>
        <v>51.631944444444457</v>
      </c>
      <c r="AI447">
        <f t="shared" si="323"/>
        <v>55</v>
      </c>
      <c r="AJ447">
        <f t="shared" si="323"/>
        <v>87.5</v>
      </c>
      <c r="AK447">
        <f t="shared" si="323"/>
        <v>81.875</v>
      </c>
      <c r="AL447">
        <f t="shared" si="323"/>
        <v>70.499999999999986</v>
      </c>
      <c r="AM447">
        <f t="shared" ref="AM447:BB455" si="327">AVERAGEIFS(AM$2:AM$409,$M$2:$M$409,$N447)</f>
        <v>80.1388888888889</v>
      </c>
      <c r="AN447">
        <f t="shared" si="327"/>
        <v>65</v>
      </c>
      <c r="AO447">
        <f t="shared" si="327"/>
        <v>100</v>
      </c>
      <c r="AP447">
        <f t="shared" si="327"/>
        <v>100</v>
      </c>
      <c r="AQ447">
        <f t="shared" si="327"/>
        <v>70</v>
      </c>
      <c r="AR447">
        <f t="shared" si="327"/>
        <v>60</v>
      </c>
      <c r="AS447">
        <f t="shared" si="327"/>
        <v>95</v>
      </c>
      <c r="AT447">
        <f t="shared" si="327"/>
        <v>77.916666666666671</v>
      </c>
      <c r="AU447">
        <f t="shared" si="327"/>
        <v>85</v>
      </c>
      <c r="AV447">
        <f t="shared" si="327"/>
        <v>100</v>
      </c>
      <c r="AW447">
        <f t="shared" si="327"/>
        <v>76.666666666666657</v>
      </c>
      <c r="AX447">
        <f t="shared" si="327"/>
        <v>100</v>
      </c>
      <c r="AY447">
        <f t="shared" si="327"/>
        <v>100</v>
      </c>
      <c r="AZ447">
        <f t="shared" si="327"/>
        <v>70</v>
      </c>
      <c r="BA447">
        <f t="shared" si="327"/>
        <v>103</v>
      </c>
      <c r="BB447">
        <f t="shared" si="327"/>
        <v>79.375</v>
      </c>
      <c r="BC447">
        <f t="shared" ref="BC447:BI455" si="328">AVERAGEIFS(BC$2:BC$409,$M$2:$M$409,$N447)</f>
        <v>100</v>
      </c>
      <c r="BD447">
        <f t="shared" si="328"/>
        <v>80</v>
      </c>
      <c r="BE447">
        <f t="shared" si="328"/>
        <v>100</v>
      </c>
      <c r="BF447">
        <f t="shared" si="328"/>
        <v>75</v>
      </c>
      <c r="BG447">
        <f t="shared" si="328"/>
        <v>85</v>
      </c>
      <c r="BH447">
        <f t="shared" si="328"/>
        <v>97.5</v>
      </c>
      <c r="BI447">
        <f t="shared" si="328"/>
        <v>75.952380952380963</v>
      </c>
      <c r="BJ447">
        <f t="shared" si="324"/>
        <v>100</v>
      </c>
      <c r="BK447">
        <f t="shared" si="324"/>
        <v>70</v>
      </c>
      <c r="BL447">
        <f t="shared" si="324"/>
        <v>80</v>
      </c>
      <c r="BM447">
        <f t="shared" si="324"/>
        <v>42.85714285714284</v>
      </c>
      <c r="BN447">
        <f t="shared" si="324"/>
        <v>100</v>
      </c>
      <c r="BO447">
        <f t="shared" si="324"/>
        <v>100</v>
      </c>
      <c r="BP447">
        <f t="shared" si="324"/>
        <v>100</v>
      </c>
      <c r="BQ447">
        <f t="shared" si="324"/>
        <v>100</v>
      </c>
      <c r="BR447">
        <f t="shared" si="324"/>
        <v>85</v>
      </c>
      <c r="BS447">
        <f t="shared" si="324"/>
        <v>100</v>
      </c>
      <c r="BT447">
        <f t="shared" si="324"/>
        <v>57.43055555555555</v>
      </c>
      <c r="BU447">
        <f t="shared" si="324"/>
        <v>93.125</v>
      </c>
      <c r="BV447">
        <f t="shared" si="324"/>
        <v>75.925925925925952</v>
      </c>
      <c r="BW447">
        <f t="shared" si="324"/>
        <v>100</v>
      </c>
      <c r="BX447">
        <f t="shared" si="324"/>
        <v>69.166666666666657</v>
      </c>
      <c r="BY447">
        <f t="shared" si="324"/>
        <v>100</v>
      </c>
      <c r="BZ447">
        <f t="shared" si="322"/>
        <v>100</v>
      </c>
      <c r="CA447">
        <f t="shared" si="319"/>
        <v>100</v>
      </c>
      <c r="CB447">
        <f t="shared" si="316"/>
        <v>100</v>
      </c>
    </row>
    <row r="448" spans="1:80" x14ac:dyDescent="0.4">
      <c r="A448" t="s">
        <v>6775</v>
      </c>
      <c r="B448" s="60">
        <v>193</v>
      </c>
      <c r="C448" t="s">
        <v>6843</v>
      </c>
      <c r="D448" t="s">
        <v>6910</v>
      </c>
      <c r="E448" s="60">
        <v>1</v>
      </c>
      <c r="F448" s="60">
        <v>0</v>
      </c>
      <c r="G448" s="60">
        <v>1993</v>
      </c>
      <c r="H448" s="60">
        <v>3</v>
      </c>
      <c r="I448" s="60">
        <v>100</v>
      </c>
      <c r="J448" s="60">
        <v>100</v>
      </c>
      <c r="K448" s="60"/>
      <c r="N448" s="60">
        <v>2016</v>
      </c>
      <c r="O448">
        <f t="shared" si="325"/>
        <v>100</v>
      </c>
      <c r="P448">
        <f t="shared" si="325"/>
        <v>100</v>
      </c>
      <c r="Q448">
        <f t="shared" si="325"/>
        <v>100</v>
      </c>
      <c r="R448">
        <f t="shared" si="325"/>
        <v>100</v>
      </c>
      <c r="S448">
        <f t="shared" si="325"/>
        <v>76.666666666666657</v>
      </c>
      <c r="T448">
        <f t="shared" si="325"/>
        <v>100</v>
      </c>
      <c r="U448">
        <f t="shared" si="325"/>
        <v>83.630952380952365</v>
      </c>
      <c r="V448">
        <f t="shared" si="325"/>
        <v>87</v>
      </c>
      <c r="W448">
        <f t="shared" si="325"/>
        <v>66.388888888888886</v>
      </c>
      <c r="X448">
        <f t="shared" si="325"/>
        <v>75</v>
      </c>
      <c r="Y448">
        <f t="shared" si="325"/>
        <v>75</v>
      </c>
      <c r="Z448">
        <f t="shared" si="325"/>
        <v>73.333333333333343</v>
      </c>
      <c r="AA448">
        <f t="shared" si="325"/>
        <v>91.388888888888872</v>
      </c>
      <c r="AB448">
        <f t="shared" si="325"/>
        <v>62.5</v>
      </c>
      <c r="AC448">
        <f t="shared" si="325"/>
        <v>87.5</v>
      </c>
      <c r="AD448">
        <f t="shared" si="325"/>
        <v>96.25</v>
      </c>
      <c r="AE448">
        <f t="shared" si="323"/>
        <v>100</v>
      </c>
      <c r="AF448">
        <f t="shared" si="323"/>
        <v>100</v>
      </c>
      <c r="AG448">
        <f t="shared" si="323"/>
        <v>100</v>
      </c>
      <c r="AH448">
        <f t="shared" si="323"/>
        <v>51.527777777777793</v>
      </c>
      <c r="AI448">
        <f t="shared" si="323"/>
        <v>55</v>
      </c>
      <c r="AJ448">
        <f t="shared" si="323"/>
        <v>87.5</v>
      </c>
      <c r="AK448">
        <f t="shared" si="323"/>
        <v>83.75</v>
      </c>
      <c r="AL448">
        <f t="shared" si="323"/>
        <v>77.722222222222229</v>
      </c>
      <c r="AM448">
        <f t="shared" si="327"/>
        <v>78.333333333333343</v>
      </c>
      <c r="AN448">
        <f t="shared" si="327"/>
        <v>65</v>
      </c>
      <c r="AO448">
        <f t="shared" si="327"/>
        <v>100</v>
      </c>
      <c r="AP448">
        <f t="shared" si="327"/>
        <v>100</v>
      </c>
      <c r="AQ448">
        <f t="shared" si="327"/>
        <v>70</v>
      </c>
      <c r="AR448">
        <f t="shared" si="327"/>
        <v>60</v>
      </c>
      <c r="AS448">
        <f t="shared" si="327"/>
        <v>95</v>
      </c>
      <c r="AT448">
        <f t="shared" si="327"/>
        <v>67.5</v>
      </c>
      <c r="AU448">
        <f t="shared" si="327"/>
        <v>85</v>
      </c>
      <c r="AV448">
        <f t="shared" si="327"/>
        <v>100</v>
      </c>
      <c r="AW448">
        <f t="shared" si="327"/>
        <v>76.666666666666657</v>
      </c>
      <c r="AX448">
        <f t="shared" si="327"/>
        <v>100</v>
      </c>
      <c r="AY448">
        <f t="shared" si="327"/>
        <v>100</v>
      </c>
      <c r="AZ448">
        <f t="shared" si="327"/>
        <v>70</v>
      </c>
      <c r="BA448">
        <f t="shared" si="327"/>
        <v>102</v>
      </c>
      <c r="BB448">
        <f t="shared" si="327"/>
        <v>75.625</v>
      </c>
      <c r="BC448">
        <f t="shared" si="328"/>
        <v>100</v>
      </c>
      <c r="BD448">
        <f t="shared" si="328"/>
        <v>80</v>
      </c>
      <c r="BE448">
        <f t="shared" si="328"/>
        <v>100</v>
      </c>
      <c r="BF448">
        <f t="shared" si="328"/>
        <v>75</v>
      </c>
      <c r="BG448">
        <f t="shared" si="328"/>
        <v>83</v>
      </c>
      <c r="BH448">
        <f t="shared" si="328"/>
        <v>97.5</v>
      </c>
      <c r="BI448">
        <f t="shared" si="328"/>
        <v>75.952380952380963</v>
      </c>
      <c r="BJ448">
        <f t="shared" si="324"/>
        <v>100</v>
      </c>
      <c r="BK448">
        <f t="shared" si="324"/>
        <v>76.25</v>
      </c>
      <c r="BL448">
        <f t="shared" si="324"/>
        <v>80</v>
      </c>
      <c r="BM448">
        <f t="shared" si="324"/>
        <v>42.85714285714284</v>
      </c>
      <c r="BN448">
        <f t="shared" si="324"/>
        <v>100</v>
      </c>
      <c r="BO448">
        <f t="shared" si="324"/>
        <v>91.666666666666671</v>
      </c>
      <c r="BP448">
        <f t="shared" si="324"/>
        <v>100</v>
      </c>
      <c r="BQ448">
        <f t="shared" si="324"/>
        <v>100</v>
      </c>
      <c r="BR448">
        <f t="shared" si="324"/>
        <v>85</v>
      </c>
      <c r="BS448">
        <f t="shared" si="324"/>
        <v>100</v>
      </c>
      <c r="BT448">
        <f t="shared" si="324"/>
        <v>70.277777777777771</v>
      </c>
      <c r="BU448">
        <f t="shared" si="324"/>
        <v>93.125</v>
      </c>
      <c r="BV448">
        <f t="shared" si="324"/>
        <v>77.530864197530875</v>
      </c>
      <c r="BW448">
        <f t="shared" si="324"/>
        <v>100</v>
      </c>
      <c r="BX448">
        <f t="shared" si="324"/>
        <v>69.166666666666657</v>
      </c>
      <c r="BY448">
        <f t="shared" si="324"/>
        <v>100</v>
      </c>
      <c r="BZ448">
        <f t="shared" si="322"/>
        <v>100</v>
      </c>
      <c r="CA448">
        <f t="shared" si="319"/>
        <v>100</v>
      </c>
      <c r="CB448">
        <f t="shared" si="316"/>
        <v>100</v>
      </c>
    </row>
    <row r="449" spans="1:80" x14ac:dyDescent="0.4">
      <c r="A449" t="s">
        <v>6775</v>
      </c>
      <c r="B449" s="60">
        <v>193</v>
      </c>
      <c r="C449" t="s">
        <v>6843</v>
      </c>
      <c r="D449" t="s">
        <v>6910</v>
      </c>
      <c r="E449" s="60">
        <v>1</v>
      </c>
      <c r="F449" s="60">
        <v>0</v>
      </c>
      <c r="G449" s="60">
        <v>1993</v>
      </c>
      <c r="H449" s="60">
        <v>4</v>
      </c>
      <c r="I449" s="60">
        <v>100</v>
      </c>
      <c r="J449" s="60">
        <v>100</v>
      </c>
      <c r="K449" s="60"/>
      <c r="N449" s="60">
        <v>2017</v>
      </c>
      <c r="O449">
        <f t="shared" si="325"/>
        <v>100</v>
      </c>
      <c r="P449">
        <f t="shared" si="325"/>
        <v>100</v>
      </c>
      <c r="Q449">
        <f t="shared" si="325"/>
        <v>100</v>
      </c>
      <c r="R449">
        <f t="shared" si="325"/>
        <v>100</v>
      </c>
      <c r="S449">
        <f t="shared" si="325"/>
        <v>76.666666666666657</v>
      </c>
      <c r="T449">
        <f t="shared" si="325"/>
        <v>100</v>
      </c>
      <c r="U449">
        <f t="shared" si="325"/>
        <v>83.571428571428569</v>
      </c>
      <c r="V449">
        <f t="shared" si="325"/>
        <v>87</v>
      </c>
      <c r="W449">
        <f t="shared" si="325"/>
        <v>62.916666666666636</v>
      </c>
      <c r="X449">
        <f t="shared" si="325"/>
        <v>75</v>
      </c>
      <c r="Y449">
        <f t="shared" si="325"/>
        <v>75</v>
      </c>
      <c r="Z449">
        <f t="shared" si="325"/>
        <v>73.333333333333343</v>
      </c>
      <c r="AA449">
        <f t="shared" si="325"/>
        <v>80.833333333333329</v>
      </c>
      <c r="AB449">
        <f t="shared" si="325"/>
        <v>62.5</v>
      </c>
      <c r="AC449">
        <f t="shared" si="325"/>
        <v>87.5</v>
      </c>
      <c r="AD449">
        <f t="shared" si="325"/>
        <v>92.5</v>
      </c>
      <c r="AE449">
        <f t="shared" si="323"/>
        <v>100</v>
      </c>
      <c r="AF449">
        <f t="shared" si="323"/>
        <v>100</v>
      </c>
      <c r="AG449">
        <f t="shared" si="323"/>
        <v>100</v>
      </c>
      <c r="AH449">
        <f t="shared" si="323"/>
        <v>50.861111111111121</v>
      </c>
      <c r="AI449">
        <f t="shared" si="323"/>
        <v>55</v>
      </c>
      <c r="AJ449">
        <f t="shared" si="323"/>
        <v>86.875</v>
      </c>
      <c r="AK449">
        <f t="shared" si="323"/>
        <v>83.75</v>
      </c>
      <c r="AL449">
        <f t="shared" si="323"/>
        <v>82</v>
      </c>
      <c r="AM449">
        <f t="shared" si="327"/>
        <v>80</v>
      </c>
      <c r="AN449">
        <f t="shared" si="327"/>
        <v>65</v>
      </c>
      <c r="AO449">
        <f t="shared" si="327"/>
        <v>100</v>
      </c>
      <c r="AP449">
        <f t="shared" si="327"/>
        <v>100</v>
      </c>
      <c r="AQ449">
        <f t="shared" si="327"/>
        <v>60.733244313256968</v>
      </c>
      <c r="AR449">
        <f t="shared" si="327"/>
        <v>60</v>
      </c>
      <c r="AS449">
        <f t="shared" si="327"/>
        <v>95</v>
      </c>
      <c r="AT449">
        <f t="shared" si="327"/>
        <v>67.5</v>
      </c>
      <c r="AU449">
        <f t="shared" si="327"/>
        <v>85</v>
      </c>
      <c r="AV449">
        <f t="shared" si="327"/>
        <v>100</v>
      </c>
      <c r="AW449">
        <f t="shared" si="327"/>
        <v>76.666666666666657</v>
      </c>
      <c r="AX449">
        <f t="shared" si="327"/>
        <v>100</v>
      </c>
      <c r="AY449">
        <f t="shared" si="327"/>
        <v>100</v>
      </c>
      <c r="AZ449">
        <f t="shared" si="327"/>
        <v>70</v>
      </c>
      <c r="BA449">
        <f t="shared" si="327"/>
        <v>101</v>
      </c>
      <c r="BB449">
        <f t="shared" si="327"/>
        <v>70</v>
      </c>
      <c r="BC449">
        <f t="shared" si="328"/>
        <v>100</v>
      </c>
      <c r="BD449">
        <f t="shared" si="328"/>
        <v>71.666666666666657</v>
      </c>
      <c r="BE449">
        <f t="shared" si="328"/>
        <v>100</v>
      </c>
      <c r="BF449">
        <f t="shared" si="328"/>
        <v>75</v>
      </c>
      <c r="BG449">
        <f t="shared" si="328"/>
        <v>81</v>
      </c>
      <c r="BH449">
        <f t="shared" si="328"/>
        <v>97.5</v>
      </c>
      <c r="BI449">
        <f t="shared" si="328"/>
        <v>75.952380952380963</v>
      </c>
      <c r="BJ449">
        <f t="shared" si="324"/>
        <v>100</v>
      </c>
      <c r="BK449">
        <f t="shared" si="324"/>
        <v>81.25</v>
      </c>
      <c r="BL449">
        <f t="shared" si="324"/>
        <v>80</v>
      </c>
      <c r="BM449">
        <f t="shared" si="324"/>
        <v>42.85714285714284</v>
      </c>
      <c r="BN449">
        <f t="shared" si="324"/>
        <v>100</v>
      </c>
      <c r="BO449">
        <f t="shared" si="324"/>
        <v>80</v>
      </c>
      <c r="BP449">
        <f t="shared" si="324"/>
        <v>100</v>
      </c>
      <c r="BQ449">
        <f t="shared" si="324"/>
        <v>100</v>
      </c>
      <c r="BR449">
        <f t="shared" si="324"/>
        <v>85</v>
      </c>
      <c r="BS449">
        <f t="shared" si="324"/>
        <v>100</v>
      </c>
      <c r="BT449">
        <f t="shared" si="324"/>
        <v>72.5</v>
      </c>
      <c r="BU449">
        <f t="shared" si="324"/>
        <v>93.125</v>
      </c>
      <c r="BV449">
        <f t="shared" si="324"/>
        <v>80.740740740740748</v>
      </c>
      <c r="BW449">
        <f t="shared" si="324"/>
        <v>100</v>
      </c>
      <c r="BX449">
        <f t="shared" si="324"/>
        <v>69.166666666666657</v>
      </c>
      <c r="BY449">
        <f t="shared" si="324"/>
        <v>100</v>
      </c>
      <c r="BZ449">
        <f t="shared" si="322"/>
        <v>100</v>
      </c>
      <c r="CA449">
        <f t="shared" si="319"/>
        <v>100</v>
      </c>
      <c r="CB449">
        <f t="shared" si="316"/>
        <v>100</v>
      </c>
    </row>
    <row r="450" spans="1:80" x14ac:dyDescent="0.4">
      <c r="A450" t="s">
        <v>6775</v>
      </c>
      <c r="B450" s="60">
        <v>193</v>
      </c>
      <c r="C450" t="s">
        <v>6843</v>
      </c>
      <c r="D450" t="s">
        <v>6910</v>
      </c>
      <c r="E450" s="60">
        <v>1</v>
      </c>
      <c r="F450" s="60">
        <v>0</v>
      </c>
      <c r="G450" s="60">
        <v>1993</v>
      </c>
      <c r="H450" s="60">
        <v>5</v>
      </c>
      <c r="I450" s="60">
        <v>100</v>
      </c>
      <c r="J450" s="60">
        <v>100</v>
      </c>
      <c r="K450" s="60"/>
      <c r="N450" s="60">
        <v>2018</v>
      </c>
      <c r="O450">
        <f t="shared" si="325"/>
        <v>100</v>
      </c>
      <c r="P450">
        <f t="shared" si="325"/>
        <v>100</v>
      </c>
      <c r="Q450">
        <f t="shared" si="325"/>
        <v>100</v>
      </c>
      <c r="R450">
        <f t="shared" si="325"/>
        <v>100</v>
      </c>
      <c r="S450">
        <f t="shared" si="325"/>
        <v>76.666666666666657</v>
      </c>
      <c r="T450">
        <f t="shared" si="325"/>
        <v>100</v>
      </c>
      <c r="U450">
        <f t="shared" si="325"/>
        <v>79.285714285714306</v>
      </c>
      <c r="V450">
        <f t="shared" si="325"/>
        <v>87</v>
      </c>
      <c r="W450">
        <f t="shared" si="325"/>
        <v>62.166666666666636</v>
      </c>
      <c r="X450">
        <f t="shared" si="325"/>
        <v>75</v>
      </c>
      <c r="Y450">
        <f t="shared" si="325"/>
        <v>75</v>
      </c>
      <c r="Z450">
        <f t="shared" si="325"/>
        <v>73.333333333333343</v>
      </c>
      <c r="AA450">
        <f t="shared" si="325"/>
        <v>80</v>
      </c>
      <c r="AB450">
        <f t="shared" si="325"/>
        <v>61.25</v>
      </c>
      <c r="AC450">
        <f t="shared" si="325"/>
        <v>87.5</v>
      </c>
      <c r="AD450">
        <f t="shared" si="325"/>
        <v>91.25</v>
      </c>
      <c r="AE450">
        <f t="shared" si="323"/>
        <v>100</v>
      </c>
      <c r="AF450">
        <f t="shared" si="323"/>
        <v>100</v>
      </c>
      <c r="AG450">
        <f t="shared" si="323"/>
        <v>100</v>
      </c>
      <c r="AH450">
        <f t="shared" si="323"/>
        <v>50.527777777777779</v>
      </c>
      <c r="AI450">
        <f t="shared" si="323"/>
        <v>55</v>
      </c>
      <c r="AJ450">
        <f t="shared" si="323"/>
        <v>86.25</v>
      </c>
      <c r="AK450">
        <f t="shared" si="323"/>
        <v>83.75</v>
      </c>
      <c r="AL450">
        <f t="shared" si="323"/>
        <v>83.944444444444429</v>
      </c>
      <c r="AM450">
        <f t="shared" si="327"/>
        <v>80</v>
      </c>
      <c r="AN450">
        <f t="shared" si="327"/>
        <v>65</v>
      </c>
      <c r="AO450">
        <f t="shared" si="327"/>
        <v>100</v>
      </c>
      <c r="AP450">
        <f t="shared" si="327"/>
        <v>100</v>
      </c>
      <c r="AQ450">
        <f t="shared" si="327"/>
        <v>49.759786351816722</v>
      </c>
      <c r="AR450">
        <f t="shared" si="327"/>
        <v>60</v>
      </c>
      <c r="AS450">
        <f t="shared" si="327"/>
        <v>95</v>
      </c>
      <c r="AT450">
        <f t="shared" si="327"/>
        <v>67.5</v>
      </c>
      <c r="AU450">
        <f t="shared" si="327"/>
        <v>85</v>
      </c>
      <c r="AV450">
        <f t="shared" si="327"/>
        <v>100</v>
      </c>
      <c r="AW450">
        <f t="shared" si="327"/>
        <v>76.666666666666657</v>
      </c>
      <c r="AX450">
        <f t="shared" si="327"/>
        <v>100</v>
      </c>
      <c r="AY450">
        <f t="shared" si="327"/>
        <v>100</v>
      </c>
      <c r="AZ450">
        <f t="shared" si="327"/>
        <v>70</v>
      </c>
      <c r="BA450">
        <f t="shared" si="327"/>
        <v>100</v>
      </c>
      <c r="BB450">
        <f t="shared" si="327"/>
        <v>72.5</v>
      </c>
      <c r="BC450">
        <f t="shared" si="328"/>
        <v>100</v>
      </c>
      <c r="BD450">
        <f t="shared" si="328"/>
        <v>71.666666666666657</v>
      </c>
      <c r="BE450">
        <f t="shared" si="328"/>
        <v>100</v>
      </c>
      <c r="BF450">
        <f t="shared" si="328"/>
        <v>75</v>
      </c>
      <c r="BG450">
        <f t="shared" si="328"/>
        <v>81</v>
      </c>
      <c r="BH450">
        <f t="shared" si="328"/>
        <v>93.75</v>
      </c>
      <c r="BI450">
        <f t="shared" si="328"/>
        <v>75.952380952380963</v>
      </c>
      <c r="BJ450">
        <f t="shared" si="324"/>
        <v>100</v>
      </c>
      <c r="BK450">
        <f t="shared" si="324"/>
        <v>83.75</v>
      </c>
      <c r="BL450">
        <f t="shared" si="324"/>
        <v>83.333333333333343</v>
      </c>
      <c r="BM450">
        <f t="shared" si="324"/>
        <v>40.35714285714284</v>
      </c>
      <c r="BN450">
        <f t="shared" si="324"/>
        <v>95</v>
      </c>
      <c r="BO450">
        <f t="shared" si="324"/>
        <v>80</v>
      </c>
      <c r="BP450">
        <f t="shared" si="324"/>
        <v>100</v>
      </c>
      <c r="BQ450">
        <f t="shared" si="324"/>
        <v>100</v>
      </c>
      <c r="BR450">
        <f t="shared" si="324"/>
        <v>85</v>
      </c>
      <c r="BS450">
        <f t="shared" si="324"/>
        <v>100</v>
      </c>
      <c r="BT450">
        <f t="shared" si="324"/>
        <v>72.5</v>
      </c>
      <c r="BU450">
        <f t="shared" si="324"/>
        <v>93.125</v>
      </c>
      <c r="BV450">
        <f t="shared" si="324"/>
        <v>80.740740740740748</v>
      </c>
      <c r="BW450">
        <f t="shared" si="324"/>
        <v>100</v>
      </c>
      <c r="BX450">
        <f t="shared" si="324"/>
        <v>69.166666666666657</v>
      </c>
      <c r="BY450">
        <f t="shared" si="324"/>
        <v>100</v>
      </c>
      <c r="BZ450">
        <f t="shared" si="322"/>
        <v>100</v>
      </c>
      <c r="CA450">
        <f t="shared" si="319"/>
        <v>100</v>
      </c>
      <c r="CB450">
        <f t="shared" si="316"/>
        <v>100</v>
      </c>
    </row>
    <row r="451" spans="1:80" x14ac:dyDescent="0.4">
      <c r="A451" t="s">
        <v>6775</v>
      </c>
      <c r="B451" s="60">
        <v>193</v>
      </c>
      <c r="C451" t="s">
        <v>6843</v>
      </c>
      <c r="D451" t="s">
        <v>6910</v>
      </c>
      <c r="E451" s="60">
        <v>1</v>
      </c>
      <c r="F451" s="60">
        <v>0</v>
      </c>
      <c r="G451" s="60">
        <v>1993</v>
      </c>
      <c r="H451" s="60">
        <v>6</v>
      </c>
      <c r="I451" s="60">
        <v>100</v>
      </c>
      <c r="J451" s="60">
        <v>100</v>
      </c>
      <c r="K451" s="60"/>
      <c r="N451" s="60">
        <v>2019</v>
      </c>
      <c r="O451">
        <f t="shared" si="325"/>
        <v>100</v>
      </c>
      <c r="P451">
        <f t="shared" si="325"/>
        <v>100</v>
      </c>
      <c r="Q451">
        <f t="shared" si="325"/>
        <v>100</v>
      </c>
      <c r="R451">
        <f t="shared" si="325"/>
        <v>100</v>
      </c>
      <c r="S451">
        <f t="shared" si="325"/>
        <v>76.666666666666657</v>
      </c>
      <c r="T451">
        <f t="shared" si="325"/>
        <v>100</v>
      </c>
      <c r="U451">
        <f t="shared" si="325"/>
        <v>79.285714285714306</v>
      </c>
      <c r="V451">
        <f t="shared" si="325"/>
        <v>87</v>
      </c>
      <c r="W451">
        <f t="shared" si="325"/>
        <v>62.166666666666636</v>
      </c>
      <c r="X451">
        <f t="shared" si="325"/>
        <v>75</v>
      </c>
      <c r="Y451">
        <f t="shared" si="325"/>
        <v>75</v>
      </c>
      <c r="Z451">
        <f t="shared" si="325"/>
        <v>73.333333333333343</v>
      </c>
      <c r="AA451">
        <f t="shared" si="325"/>
        <v>80</v>
      </c>
      <c r="AB451">
        <f t="shared" si="325"/>
        <v>61.25</v>
      </c>
      <c r="AC451">
        <f t="shared" si="325"/>
        <v>87.5</v>
      </c>
      <c r="AD451">
        <f t="shared" si="325"/>
        <v>90</v>
      </c>
      <c r="AE451">
        <f t="shared" si="323"/>
        <v>100</v>
      </c>
      <c r="AF451">
        <f t="shared" si="323"/>
        <v>100</v>
      </c>
      <c r="AG451">
        <f t="shared" si="323"/>
        <v>100</v>
      </c>
      <c r="AH451">
        <f t="shared" si="323"/>
        <v>50.527777777777779</v>
      </c>
      <c r="AI451">
        <f t="shared" si="323"/>
        <v>55</v>
      </c>
      <c r="AJ451">
        <f t="shared" si="323"/>
        <v>86.25</v>
      </c>
      <c r="AK451">
        <f t="shared" si="323"/>
        <v>83.75</v>
      </c>
      <c r="AL451">
        <f t="shared" si="323"/>
        <v>86.999999999999986</v>
      </c>
      <c r="AM451">
        <f t="shared" si="327"/>
        <v>80</v>
      </c>
      <c r="AN451">
        <f t="shared" si="327"/>
        <v>65</v>
      </c>
      <c r="AO451">
        <f t="shared" si="327"/>
        <v>100</v>
      </c>
      <c r="AP451">
        <f t="shared" si="327"/>
        <v>100</v>
      </c>
      <c r="AQ451">
        <f t="shared" si="327"/>
        <v>49.576934429685856</v>
      </c>
      <c r="AR451">
        <f t="shared" si="327"/>
        <v>60</v>
      </c>
      <c r="AS451">
        <f t="shared" si="327"/>
        <v>95</v>
      </c>
      <c r="AT451">
        <f t="shared" si="327"/>
        <v>67.5</v>
      </c>
      <c r="AU451">
        <f t="shared" si="327"/>
        <v>85</v>
      </c>
      <c r="AV451">
        <f t="shared" si="327"/>
        <v>100</v>
      </c>
      <c r="AW451">
        <f t="shared" si="327"/>
        <v>76.666666666666657</v>
      </c>
      <c r="AX451">
        <f t="shared" si="327"/>
        <v>93.75</v>
      </c>
      <c r="AY451">
        <f t="shared" si="327"/>
        <v>100</v>
      </c>
      <c r="AZ451">
        <f t="shared" si="327"/>
        <v>70</v>
      </c>
      <c r="BA451">
        <f t="shared" si="327"/>
        <v>100</v>
      </c>
      <c r="BB451">
        <f t="shared" si="327"/>
        <v>75</v>
      </c>
      <c r="BC451">
        <f t="shared" si="328"/>
        <v>100</v>
      </c>
      <c r="BD451">
        <f t="shared" si="328"/>
        <v>71.666666666666657</v>
      </c>
      <c r="BE451">
        <f t="shared" si="328"/>
        <v>100</v>
      </c>
      <c r="BF451">
        <f t="shared" si="328"/>
        <v>75</v>
      </c>
      <c r="BG451">
        <f t="shared" si="328"/>
        <v>81</v>
      </c>
      <c r="BH451">
        <f t="shared" si="328"/>
        <v>90</v>
      </c>
      <c r="BI451">
        <f t="shared" si="328"/>
        <v>75.952380952380963</v>
      </c>
      <c r="BJ451">
        <f t="shared" si="324"/>
        <v>100</v>
      </c>
      <c r="BK451">
        <f t="shared" si="324"/>
        <v>83.75</v>
      </c>
      <c r="BL451">
        <f t="shared" si="324"/>
        <v>83.333333333333343</v>
      </c>
      <c r="BM451">
        <f t="shared" si="324"/>
        <v>37.85714285714284</v>
      </c>
      <c r="BN451">
        <f t="shared" si="324"/>
        <v>90</v>
      </c>
      <c r="BO451">
        <f t="shared" si="324"/>
        <v>80</v>
      </c>
      <c r="BP451">
        <f t="shared" si="324"/>
        <v>100</v>
      </c>
      <c r="BQ451">
        <f t="shared" si="324"/>
        <v>100</v>
      </c>
      <c r="BR451">
        <f t="shared" si="324"/>
        <v>85</v>
      </c>
      <c r="BS451">
        <f t="shared" si="324"/>
        <v>100</v>
      </c>
      <c r="BT451">
        <f t="shared" si="324"/>
        <v>72.5</v>
      </c>
      <c r="BU451">
        <f t="shared" si="324"/>
        <v>86.5625</v>
      </c>
      <c r="BV451">
        <f t="shared" si="324"/>
        <v>84.876543209876559</v>
      </c>
      <c r="BW451">
        <f t="shared" si="324"/>
        <v>100</v>
      </c>
      <c r="BX451">
        <f t="shared" si="324"/>
        <v>69.166666666666657</v>
      </c>
      <c r="BY451">
        <f t="shared" si="324"/>
        <v>100</v>
      </c>
      <c r="BZ451">
        <f t="shared" si="322"/>
        <v>100</v>
      </c>
      <c r="CA451">
        <f t="shared" si="319"/>
        <v>100</v>
      </c>
      <c r="CB451">
        <f t="shared" si="316"/>
        <v>100</v>
      </c>
    </row>
    <row r="452" spans="1:80" x14ac:dyDescent="0.4">
      <c r="A452" t="s">
        <v>6775</v>
      </c>
      <c r="B452" s="60">
        <v>193</v>
      </c>
      <c r="C452" t="s">
        <v>6843</v>
      </c>
      <c r="D452" t="s">
        <v>6910</v>
      </c>
      <c r="E452" s="60">
        <v>1</v>
      </c>
      <c r="F452" s="60">
        <v>0</v>
      </c>
      <c r="G452" s="60">
        <v>1993</v>
      </c>
      <c r="H452" s="60">
        <v>7</v>
      </c>
      <c r="I452" s="60">
        <v>100</v>
      </c>
      <c r="J452" s="60">
        <v>100</v>
      </c>
      <c r="K452" s="60"/>
      <c r="N452" s="60">
        <v>2020</v>
      </c>
      <c r="O452">
        <f t="shared" si="325"/>
        <v>100</v>
      </c>
      <c r="P452">
        <f t="shared" si="325"/>
        <v>100</v>
      </c>
      <c r="Q452">
        <f t="shared" si="325"/>
        <v>100</v>
      </c>
      <c r="R452">
        <f t="shared" si="325"/>
        <v>100</v>
      </c>
      <c r="S452">
        <f t="shared" si="325"/>
        <v>76.666666666666657</v>
      </c>
      <c r="T452">
        <f t="shared" si="325"/>
        <v>100</v>
      </c>
      <c r="U452">
        <f t="shared" si="325"/>
        <v>79.285714285714306</v>
      </c>
      <c r="V452">
        <f t="shared" si="325"/>
        <v>87</v>
      </c>
      <c r="W452">
        <f t="shared" si="325"/>
        <v>62.166666666666636</v>
      </c>
      <c r="X452">
        <f t="shared" si="325"/>
        <v>75</v>
      </c>
      <c r="Y452">
        <f t="shared" si="325"/>
        <v>75</v>
      </c>
      <c r="Z452">
        <f t="shared" si="325"/>
        <v>73.333333333333343</v>
      </c>
      <c r="AA452">
        <f t="shared" si="325"/>
        <v>80</v>
      </c>
      <c r="AB452">
        <f t="shared" si="325"/>
        <v>61.25</v>
      </c>
      <c r="AC452">
        <f t="shared" si="325"/>
        <v>87.5</v>
      </c>
      <c r="AD452">
        <f t="shared" si="325"/>
        <v>91.458333333333329</v>
      </c>
      <c r="AE452">
        <f t="shared" si="323"/>
        <v>100</v>
      </c>
      <c r="AF452">
        <f t="shared" si="323"/>
        <v>100</v>
      </c>
      <c r="AG452">
        <f t="shared" si="323"/>
        <v>100</v>
      </c>
      <c r="AH452">
        <f t="shared" si="323"/>
        <v>51.048611111111114</v>
      </c>
      <c r="AI452">
        <f t="shared" si="323"/>
        <v>55</v>
      </c>
      <c r="AJ452">
        <f t="shared" si="323"/>
        <v>86.25</v>
      </c>
      <c r="AK452">
        <f t="shared" si="323"/>
        <v>85.3125</v>
      </c>
      <c r="AL452">
        <f t="shared" si="323"/>
        <v>90.666666666666643</v>
      </c>
      <c r="AM452">
        <f t="shared" si="327"/>
        <v>80</v>
      </c>
      <c r="AN452">
        <f t="shared" si="327"/>
        <v>70.555555555555557</v>
      </c>
      <c r="AO452">
        <f t="shared" si="327"/>
        <v>100</v>
      </c>
      <c r="AP452">
        <f t="shared" si="327"/>
        <v>100</v>
      </c>
      <c r="AQ452">
        <f t="shared" si="327"/>
        <v>45.043202848642437</v>
      </c>
      <c r="AR452">
        <f t="shared" si="327"/>
        <v>67.5</v>
      </c>
      <c r="AS452">
        <f t="shared" si="327"/>
        <v>91.354166666666671</v>
      </c>
      <c r="AT452">
        <f t="shared" si="327"/>
        <v>67.5</v>
      </c>
      <c r="AU452">
        <f t="shared" si="327"/>
        <v>85</v>
      </c>
      <c r="AV452">
        <f t="shared" si="327"/>
        <v>100</v>
      </c>
      <c r="AW452">
        <f t="shared" si="327"/>
        <v>82.499999999999986</v>
      </c>
      <c r="AX452">
        <f t="shared" si="327"/>
        <v>87.5</v>
      </c>
      <c r="AY452">
        <f t="shared" si="327"/>
        <v>100</v>
      </c>
      <c r="AZ452">
        <f t="shared" si="327"/>
        <v>70</v>
      </c>
      <c r="BA452">
        <f t="shared" si="327"/>
        <v>100</v>
      </c>
      <c r="BB452">
        <f t="shared" si="327"/>
        <v>91.666666666666671</v>
      </c>
      <c r="BC452">
        <f t="shared" si="328"/>
        <v>100</v>
      </c>
      <c r="BD452">
        <f t="shared" si="328"/>
        <v>71.666666666666657</v>
      </c>
      <c r="BE452">
        <f t="shared" si="328"/>
        <v>100</v>
      </c>
      <c r="BF452">
        <f t="shared" si="328"/>
        <v>75</v>
      </c>
      <c r="BG452">
        <f t="shared" si="328"/>
        <v>81</v>
      </c>
      <c r="BH452">
        <f t="shared" si="328"/>
        <v>90</v>
      </c>
      <c r="BI452">
        <f t="shared" si="328"/>
        <v>75.952380952380963</v>
      </c>
      <c r="BJ452">
        <f t="shared" si="324"/>
        <v>100</v>
      </c>
      <c r="BK452">
        <f t="shared" si="324"/>
        <v>83.75</v>
      </c>
      <c r="BL452">
        <f t="shared" si="324"/>
        <v>85.277777777777757</v>
      </c>
      <c r="BM452">
        <f t="shared" si="324"/>
        <v>37.85714285714284</v>
      </c>
      <c r="BN452">
        <f t="shared" si="324"/>
        <v>90</v>
      </c>
      <c r="BO452">
        <f t="shared" si="324"/>
        <v>80</v>
      </c>
      <c r="BP452">
        <f t="shared" si="324"/>
        <v>100</v>
      </c>
      <c r="BQ452">
        <f t="shared" si="324"/>
        <v>100</v>
      </c>
      <c r="BR452">
        <f t="shared" si="324"/>
        <v>85</v>
      </c>
      <c r="BS452">
        <f t="shared" si="324"/>
        <v>100</v>
      </c>
      <c r="BT452">
        <f t="shared" si="324"/>
        <v>72.5</v>
      </c>
      <c r="BU452">
        <f t="shared" si="324"/>
        <v>86.875</v>
      </c>
      <c r="BV452">
        <f t="shared" si="324"/>
        <v>85.390946502057588</v>
      </c>
      <c r="BW452">
        <f t="shared" si="324"/>
        <v>100</v>
      </c>
      <c r="BX452">
        <f t="shared" si="324"/>
        <v>71.944444444444443</v>
      </c>
      <c r="BY452">
        <f t="shared" si="324"/>
        <v>100</v>
      </c>
      <c r="BZ452">
        <f t="shared" si="322"/>
        <v>100</v>
      </c>
      <c r="CA452">
        <f t="shared" si="319"/>
        <v>100</v>
      </c>
      <c r="CB452">
        <f t="shared" si="316"/>
        <v>100</v>
      </c>
    </row>
    <row r="453" spans="1:80" x14ac:dyDescent="0.4">
      <c r="A453" t="s">
        <v>6775</v>
      </c>
      <c r="B453" s="60">
        <v>193</v>
      </c>
      <c r="C453" t="s">
        <v>6843</v>
      </c>
      <c r="D453" t="s">
        <v>6910</v>
      </c>
      <c r="E453" s="60">
        <v>1</v>
      </c>
      <c r="F453" s="60">
        <v>0</v>
      </c>
      <c r="G453" s="60">
        <v>1993</v>
      </c>
      <c r="H453" s="60">
        <v>8</v>
      </c>
      <c r="I453" s="60">
        <v>100</v>
      </c>
      <c r="J453" s="60">
        <v>100</v>
      </c>
      <c r="K453" s="60"/>
      <c r="N453" s="60">
        <v>2021</v>
      </c>
      <c r="O453">
        <f t="shared" si="325"/>
        <v>100</v>
      </c>
      <c r="P453">
        <f t="shared" si="325"/>
        <v>100</v>
      </c>
      <c r="Q453">
        <f t="shared" si="325"/>
        <v>100</v>
      </c>
      <c r="R453">
        <f t="shared" si="325"/>
        <v>100</v>
      </c>
      <c r="S453">
        <f t="shared" si="325"/>
        <v>76.666666666666657</v>
      </c>
      <c r="T453">
        <f t="shared" si="325"/>
        <v>100</v>
      </c>
      <c r="U453">
        <f t="shared" si="325"/>
        <v>79.285714285714306</v>
      </c>
      <c r="V453">
        <f t="shared" si="325"/>
        <v>87</v>
      </c>
      <c r="W453">
        <f t="shared" si="325"/>
        <v>62.166666666666636</v>
      </c>
      <c r="X453">
        <f t="shared" si="325"/>
        <v>75</v>
      </c>
      <c r="Y453">
        <f t="shared" si="325"/>
        <v>75</v>
      </c>
      <c r="Z453">
        <f t="shared" si="325"/>
        <v>67.777777777777771</v>
      </c>
      <c r="AA453">
        <f t="shared" si="325"/>
        <v>80</v>
      </c>
      <c r="AB453">
        <f t="shared" si="325"/>
        <v>61.25</v>
      </c>
      <c r="AC453">
        <f t="shared" si="325"/>
        <v>87.5</v>
      </c>
      <c r="AD453">
        <f t="shared" si="325"/>
        <v>91.875</v>
      </c>
      <c r="AE453">
        <f t="shared" si="323"/>
        <v>100</v>
      </c>
      <c r="AF453">
        <f t="shared" si="323"/>
        <v>100</v>
      </c>
      <c r="AG453">
        <f t="shared" si="323"/>
        <v>100</v>
      </c>
      <c r="AH453">
        <f t="shared" si="323"/>
        <v>51.777777777777793</v>
      </c>
      <c r="AI453">
        <f t="shared" si="323"/>
        <v>55</v>
      </c>
      <c r="AJ453">
        <f t="shared" si="323"/>
        <v>85.520833333333329</v>
      </c>
      <c r="AK453">
        <f t="shared" si="323"/>
        <v>85.3125</v>
      </c>
      <c r="AL453">
        <f t="shared" si="323"/>
        <v>98.444444444444457</v>
      </c>
      <c r="AM453">
        <f t="shared" si="327"/>
        <v>80</v>
      </c>
      <c r="AN453">
        <f t="shared" si="327"/>
        <v>70</v>
      </c>
      <c r="AO453">
        <f t="shared" si="327"/>
        <v>100</v>
      </c>
      <c r="AP453">
        <f t="shared" si="327"/>
        <v>100</v>
      </c>
      <c r="AQ453">
        <f t="shared" si="327"/>
        <v>44.538730761121649</v>
      </c>
      <c r="AR453">
        <f t="shared" si="327"/>
        <v>64.166666666666671</v>
      </c>
      <c r="AS453">
        <f t="shared" si="327"/>
        <v>88.75</v>
      </c>
      <c r="AT453">
        <f t="shared" si="327"/>
        <v>67.5</v>
      </c>
      <c r="AU453">
        <f t="shared" si="327"/>
        <v>85</v>
      </c>
      <c r="AV453">
        <f t="shared" si="327"/>
        <v>90</v>
      </c>
      <c r="AW453">
        <f t="shared" si="327"/>
        <v>86.666666666666643</v>
      </c>
      <c r="AX453">
        <f t="shared" si="327"/>
        <v>85</v>
      </c>
      <c r="AY453">
        <f t="shared" si="327"/>
        <v>100</v>
      </c>
      <c r="AZ453">
        <f t="shared" si="327"/>
        <v>70</v>
      </c>
      <c r="BA453">
        <f t="shared" si="327"/>
        <v>100</v>
      </c>
      <c r="BB453">
        <f t="shared" si="327"/>
        <v>75.833333333333329</v>
      </c>
      <c r="BC453">
        <f t="shared" si="328"/>
        <v>100</v>
      </c>
      <c r="BD453">
        <f t="shared" si="328"/>
        <v>71.666666666666657</v>
      </c>
      <c r="BE453">
        <f t="shared" si="328"/>
        <v>100</v>
      </c>
      <c r="BF453">
        <f t="shared" si="328"/>
        <v>75</v>
      </c>
      <c r="BG453">
        <f t="shared" si="328"/>
        <v>79.930555555555543</v>
      </c>
      <c r="BH453">
        <f t="shared" si="328"/>
        <v>90</v>
      </c>
      <c r="BI453">
        <f t="shared" si="328"/>
        <v>75.952380952380963</v>
      </c>
      <c r="BJ453">
        <f t="shared" si="324"/>
        <v>100</v>
      </c>
      <c r="BK453">
        <f t="shared" si="324"/>
        <v>83.75</v>
      </c>
      <c r="BL453">
        <f t="shared" si="324"/>
        <v>86.666666666666643</v>
      </c>
      <c r="BM453">
        <f t="shared" si="324"/>
        <v>37.85714285714284</v>
      </c>
      <c r="BN453">
        <f t="shared" si="324"/>
        <v>90</v>
      </c>
      <c r="BO453">
        <f t="shared" si="324"/>
        <v>80</v>
      </c>
      <c r="BP453">
        <f t="shared" si="324"/>
        <v>100</v>
      </c>
      <c r="BQ453">
        <f t="shared" si="324"/>
        <v>100</v>
      </c>
      <c r="BR453">
        <f t="shared" si="324"/>
        <v>85</v>
      </c>
      <c r="BS453">
        <f t="shared" si="324"/>
        <v>100</v>
      </c>
      <c r="BT453">
        <f t="shared" si="324"/>
        <v>72.5</v>
      </c>
      <c r="BU453">
        <f t="shared" si="324"/>
        <v>90.46875</v>
      </c>
      <c r="BV453">
        <f t="shared" si="324"/>
        <v>85.49382716049378</v>
      </c>
      <c r="BW453">
        <f t="shared" si="324"/>
        <v>100</v>
      </c>
      <c r="BX453">
        <f t="shared" si="324"/>
        <v>72.5</v>
      </c>
      <c r="BY453">
        <f t="shared" si="324"/>
        <v>100</v>
      </c>
      <c r="BZ453">
        <f t="shared" si="322"/>
        <v>100</v>
      </c>
      <c r="CA453">
        <f t="shared" si="319"/>
        <v>100</v>
      </c>
      <c r="CB453">
        <f t="shared" si="316"/>
        <v>100</v>
      </c>
    </row>
    <row r="454" spans="1:80" x14ac:dyDescent="0.4">
      <c r="A454" t="s">
        <v>6775</v>
      </c>
      <c r="B454" s="60">
        <v>193</v>
      </c>
      <c r="C454" t="s">
        <v>6843</v>
      </c>
      <c r="D454" t="s">
        <v>6910</v>
      </c>
      <c r="E454" s="60">
        <v>1</v>
      </c>
      <c r="F454" s="60">
        <v>0</v>
      </c>
      <c r="G454" s="60">
        <v>1993</v>
      </c>
      <c r="H454" s="60">
        <v>9</v>
      </c>
      <c r="I454" s="60">
        <v>100</v>
      </c>
      <c r="J454" s="60">
        <v>100</v>
      </c>
      <c r="K454" s="60"/>
      <c r="N454" s="60">
        <v>2022</v>
      </c>
      <c r="O454">
        <f t="shared" si="325"/>
        <v>100</v>
      </c>
      <c r="P454">
        <f t="shared" si="325"/>
        <v>100</v>
      </c>
      <c r="Q454">
        <f t="shared" si="325"/>
        <v>97.916666666666671</v>
      </c>
      <c r="R454">
        <f t="shared" si="325"/>
        <v>100</v>
      </c>
      <c r="S454">
        <f t="shared" si="325"/>
        <v>76.666666666666657</v>
      </c>
      <c r="T454">
        <f t="shared" si="325"/>
        <v>100</v>
      </c>
      <c r="U454">
        <f t="shared" si="325"/>
        <v>79.285714285714306</v>
      </c>
      <c r="V454">
        <f t="shared" si="325"/>
        <v>87</v>
      </c>
      <c r="W454">
        <f t="shared" si="325"/>
        <v>62.166666666666636</v>
      </c>
      <c r="X454">
        <f t="shared" si="325"/>
        <v>75</v>
      </c>
      <c r="Y454">
        <f t="shared" si="325"/>
        <v>75</v>
      </c>
      <c r="Z454">
        <f t="shared" si="325"/>
        <v>66.666666666666657</v>
      </c>
      <c r="AA454">
        <f t="shared" si="325"/>
        <v>77.499999999999986</v>
      </c>
      <c r="AB454">
        <f t="shared" si="325"/>
        <v>61.25</v>
      </c>
      <c r="AC454">
        <f t="shared" si="325"/>
        <v>87.5</v>
      </c>
      <c r="AD454">
        <f t="shared" si="325"/>
        <v>90</v>
      </c>
      <c r="AE454">
        <f t="shared" si="323"/>
        <v>100</v>
      </c>
      <c r="AF454">
        <f t="shared" si="323"/>
        <v>100</v>
      </c>
      <c r="AG454">
        <f t="shared" si="323"/>
        <v>100</v>
      </c>
      <c r="AH454">
        <f t="shared" si="323"/>
        <v>51.777777777777793</v>
      </c>
      <c r="AI454">
        <f t="shared" si="323"/>
        <v>55</v>
      </c>
      <c r="AJ454">
        <f t="shared" si="323"/>
        <v>84.270833333333329</v>
      </c>
      <c r="AK454">
        <f t="shared" si="323"/>
        <v>83.75</v>
      </c>
      <c r="AL454">
        <f t="shared" si="323"/>
        <v>100</v>
      </c>
      <c r="AM454">
        <f t="shared" si="327"/>
        <v>80</v>
      </c>
      <c r="AN454">
        <f t="shared" si="327"/>
        <v>65</v>
      </c>
      <c r="AO454">
        <f t="shared" si="327"/>
        <v>100</v>
      </c>
      <c r="AP454">
        <f t="shared" si="327"/>
        <v>100</v>
      </c>
      <c r="AQ454">
        <f t="shared" si="327"/>
        <v>45.033695772215701</v>
      </c>
      <c r="AR454">
        <f t="shared" si="327"/>
        <v>60</v>
      </c>
      <c r="AS454">
        <f t="shared" si="327"/>
        <v>88.75</v>
      </c>
      <c r="AT454">
        <f t="shared" si="327"/>
        <v>67.5</v>
      </c>
      <c r="AU454">
        <f t="shared" si="327"/>
        <v>78.125</v>
      </c>
      <c r="AV454">
        <f t="shared" si="327"/>
        <v>90</v>
      </c>
      <c r="AW454">
        <f t="shared" si="327"/>
        <v>76.666666666666657</v>
      </c>
      <c r="AX454">
        <f t="shared" si="327"/>
        <v>82.5</v>
      </c>
      <c r="AY454">
        <f t="shared" si="327"/>
        <v>100</v>
      </c>
      <c r="AZ454">
        <f t="shared" si="327"/>
        <v>70</v>
      </c>
      <c r="BA454">
        <f t="shared" si="327"/>
        <v>100</v>
      </c>
      <c r="BB454">
        <f t="shared" si="327"/>
        <v>70</v>
      </c>
      <c r="BC454">
        <f t="shared" si="328"/>
        <v>100</v>
      </c>
      <c r="BD454">
        <f t="shared" si="328"/>
        <v>71.666666666666657</v>
      </c>
      <c r="BE454">
        <f t="shared" si="328"/>
        <v>100</v>
      </c>
      <c r="BF454">
        <f t="shared" si="328"/>
        <v>75</v>
      </c>
      <c r="BG454">
        <f t="shared" si="328"/>
        <v>79.166666666666657</v>
      </c>
      <c r="BH454">
        <f t="shared" si="328"/>
        <v>90</v>
      </c>
      <c r="BI454">
        <f t="shared" si="328"/>
        <v>73.809523809523796</v>
      </c>
      <c r="BJ454">
        <f t="shared" si="324"/>
        <v>100</v>
      </c>
      <c r="BK454">
        <f t="shared" si="324"/>
        <v>83.75</v>
      </c>
      <c r="BL454">
        <f t="shared" si="324"/>
        <v>86.666666666666643</v>
      </c>
      <c r="BM454">
        <f t="shared" si="324"/>
        <v>37.85714285714284</v>
      </c>
      <c r="BN454">
        <f t="shared" si="324"/>
        <v>90</v>
      </c>
      <c r="BO454">
        <f t="shared" si="324"/>
        <v>77.5</v>
      </c>
      <c r="BP454">
        <f t="shared" si="324"/>
        <v>100</v>
      </c>
      <c r="BQ454">
        <f t="shared" si="324"/>
        <v>100</v>
      </c>
      <c r="BR454">
        <f t="shared" si="324"/>
        <v>85</v>
      </c>
      <c r="BS454">
        <f t="shared" si="324"/>
        <v>100</v>
      </c>
      <c r="BT454">
        <f t="shared" si="324"/>
        <v>72.5</v>
      </c>
      <c r="BU454">
        <f t="shared" si="324"/>
        <v>101.25</v>
      </c>
      <c r="BV454">
        <f t="shared" si="324"/>
        <v>71.810699588477362</v>
      </c>
      <c r="BW454">
        <f t="shared" si="324"/>
        <v>100</v>
      </c>
      <c r="BX454">
        <f t="shared" si="324"/>
        <v>72.5</v>
      </c>
      <c r="BY454">
        <f t="shared" si="324"/>
        <v>100</v>
      </c>
      <c r="BZ454">
        <f t="shared" si="322"/>
        <v>100</v>
      </c>
      <c r="CA454">
        <f t="shared" si="319"/>
        <v>100</v>
      </c>
      <c r="CB454">
        <f t="shared" si="316"/>
        <v>100</v>
      </c>
    </row>
    <row r="455" spans="1:80" x14ac:dyDescent="0.4">
      <c r="A455" t="s">
        <v>6775</v>
      </c>
      <c r="B455" s="60">
        <v>193</v>
      </c>
      <c r="C455" t="s">
        <v>6843</v>
      </c>
      <c r="D455" t="s">
        <v>6910</v>
      </c>
      <c r="E455" s="60">
        <v>1</v>
      </c>
      <c r="F455" s="60">
        <v>0</v>
      </c>
      <c r="G455" s="60">
        <v>1993</v>
      </c>
      <c r="H455" s="60">
        <v>10</v>
      </c>
      <c r="I455" s="60">
        <v>100</v>
      </c>
      <c r="J455" s="60">
        <v>100</v>
      </c>
      <c r="K455" s="60"/>
      <c r="N455" s="60">
        <v>2023</v>
      </c>
      <c r="O455">
        <f t="shared" si="325"/>
        <v>100</v>
      </c>
      <c r="P455">
        <f t="shared" si="325"/>
        <v>100</v>
      </c>
      <c r="Q455">
        <f t="shared" si="325"/>
        <v>95</v>
      </c>
      <c r="R455">
        <f t="shared" si="325"/>
        <v>100</v>
      </c>
      <c r="S455">
        <f t="shared" si="325"/>
        <v>76.666666666666657</v>
      </c>
      <c r="T455">
        <f t="shared" si="325"/>
        <v>100</v>
      </c>
      <c r="U455">
        <f t="shared" si="325"/>
        <v>79.285714285714306</v>
      </c>
      <c r="V455">
        <f t="shared" si="325"/>
        <v>87</v>
      </c>
      <c r="W455">
        <f t="shared" si="325"/>
        <v>62.166666666666636</v>
      </c>
      <c r="X455">
        <f t="shared" si="325"/>
        <v>75</v>
      </c>
      <c r="Y455">
        <f t="shared" si="325"/>
        <v>75</v>
      </c>
      <c r="Z455">
        <f t="shared" si="325"/>
        <v>66.666666666666657</v>
      </c>
      <c r="AA455">
        <f t="shared" si="325"/>
        <v>76.666666666666657</v>
      </c>
      <c r="AB455">
        <f t="shared" si="325"/>
        <v>61.25</v>
      </c>
      <c r="AC455">
        <f t="shared" si="325"/>
        <v>87.5</v>
      </c>
      <c r="AD455">
        <f t="shared" si="325"/>
        <v>90</v>
      </c>
      <c r="AE455">
        <f t="shared" si="323"/>
        <v>100</v>
      </c>
      <c r="AF455">
        <f t="shared" si="323"/>
        <v>100</v>
      </c>
      <c r="AG455">
        <f t="shared" si="323"/>
        <v>100</v>
      </c>
      <c r="AH455">
        <f t="shared" si="323"/>
        <v>55.45833333333335</v>
      </c>
      <c r="AI455">
        <f t="shared" si="323"/>
        <v>55</v>
      </c>
      <c r="AJ455">
        <f t="shared" si="323"/>
        <v>83.75</v>
      </c>
      <c r="AK455">
        <f t="shared" si="323"/>
        <v>83.75</v>
      </c>
      <c r="AL455">
        <f t="shared" si="323"/>
        <v>100</v>
      </c>
      <c r="AM455">
        <f t="shared" si="327"/>
        <v>83.333333333333343</v>
      </c>
      <c r="AN455">
        <f t="shared" si="327"/>
        <v>65</v>
      </c>
      <c r="AO455">
        <f t="shared" si="327"/>
        <v>100</v>
      </c>
      <c r="AP455">
        <f t="shared" si="327"/>
        <v>100</v>
      </c>
      <c r="AQ455">
        <f t="shared" si="327"/>
        <v>42.859880726484157</v>
      </c>
      <c r="AR455">
        <f t="shared" si="327"/>
        <v>60</v>
      </c>
      <c r="AS455">
        <f t="shared" si="327"/>
        <v>88.75</v>
      </c>
      <c r="AT455">
        <f t="shared" si="327"/>
        <v>67.5</v>
      </c>
      <c r="AU455">
        <f t="shared" si="327"/>
        <v>77.5</v>
      </c>
      <c r="AV455">
        <f t="shared" si="327"/>
        <v>90</v>
      </c>
      <c r="AW455">
        <f t="shared" si="327"/>
        <v>76.666666666666657</v>
      </c>
      <c r="AX455">
        <f t="shared" si="327"/>
        <v>82.5</v>
      </c>
      <c r="AY455">
        <f t="shared" si="327"/>
        <v>100</v>
      </c>
      <c r="AZ455">
        <f t="shared" si="327"/>
        <v>70</v>
      </c>
      <c r="BA455">
        <f t="shared" si="327"/>
        <v>100</v>
      </c>
      <c r="BB455">
        <f t="shared" si="327"/>
        <v>70</v>
      </c>
      <c r="BC455">
        <f t="shared" si="328"/>
        <v>100</v>
      </c>
      <c r="BD455">
        <f t="shared" si="328"/>
        <v>76.666666666666657</v>
      </c>
      <c r="BE455">
        <f t="shared" si="328"/>
        <v>100</v>
      </c>
      <c r="BF455">
        <f t="shared" si="328"/>
        <v>75</v>
      </c>
      <c r="BG455">
        <f t="shared" si="328"/>
        <v>79.166666666666657</v>
      </c>
      <c r="BH455">
        <f t="shared" si="328"/>
        <v>90</v>
      </c>
      <c r="BI455">
        <f t="shared" si="328"/>
        <v>73.095238095238088</v>
      </c>
      <c r="BJ455">
        <f t="shared" si="324"/>
        <v>100</v>
      </c>
      <c r="BK455">
        <f t="shared" si="324"/>
        <v>83.75</v>
      </c>
      <c r="BL455">
        <f t="shared" si="324"/>
        <v>86.666666666666643</v>
      </c>
      <c r="BM455">
        <f t="shared" si="324"/>
        <v>37.85714285714284</v>
      </c>
      <c r="BN455">
        <f t="shared" si="324"/>
        <v>90</v>
      </c>
      <c r="BO455">
        <f t="shared" si="324"/>
        <v>75</v>
      </c>
      <c r="BP455">
        <f t="shared" si="324"/>
        <v>100</v>
      </c>
      <c r="BQ455">
        <f t="shared" si="324"/>
        <v>100</v>
      </c>
      <c r="BR455">
        <f t="shared" si="324"/>
        <v>85</v>
      </c>
      <c r="BS455">
        <f t="shared" si="324"/>
        <v>100</v>
      </c>
      <c r="BT455">
        <f t="shared" si="324"/>
        <v>72.5</v>
      </c>
      <c r="BU455">
        <f t="shared" si="324"/>
        <v>86.875</v>
      </c>
      <c r="BV455">
        <f t="shared" si="324"/>
        <v>69.393601190476176</v>
      </c>
      <c r="BW455">
        <f t="shared" si="324"/>
        <v>100</v>
      </c>
      <c r="BX455">
        <f t="shared" si="324"/>
        <v>72.5</v>
      </c>
      <c r="BY455">
        <f t="shared" si="324"/>
        <v>100</v>
      </c>
      <c r="BZ455">
        <f t="shared" si="322"/>
        <v>100</v>
      </c>
      <c r="CA455">
        <f t="shared" si="319"/>
        <v>100</v>
      </c>
      <c r="CB455">
        <f t="shared" si="316"/>
        <v>100</v>
      </c>
    </row>
    <row r="456" spans="1:80" x14ac:dyDescent="0.4">
      <c r="A456" t="s">
        <v>6775</v>
      </c>
      <c r="B456" s="60">
        <v>193</v>
      </c>
      <c r="C456" t="s">
        <v>6843</v>
      </c>
      <c r="D456" t="s">
        <v>6910</v>
      </c>
      <c r="E456" s="60">
        <v>1</v>
      </c>
      <c r="F456" s="60">
        <v>0</v>
      </c>
      <c r="G456" s="60">
        <v>1993</v>
      </c>
      <c r="H456" s="60">
        <v>11</v>
      </c>
      <c r="I456" s="60">
        <v>100</v>
      </c>
      <c r="J456" s="60">
        <v>100</v>
      </c>
      <c r="K456" s="60"/>
    </row>
    <row r="457" spans="1:80" x14ac:dyDescent="0.4">
      <c r="A457" t="s">
        <v>6775</v>
      </c>
      <c r="B457" s="60">
        <v>193</v>
      </c>
      <c r="C457" t="s">
        <v>6843</v>
      </c>
      <c r="D457" t="s">
        <v>6910</v>
      </c>
      <c r="E457" s="60">
        <v>1</v>
      </c>
      <c r="F457" s="60">
        <v>0</v>
      </c>
      <c r="G457" s="60">
        <v>1993</v>
      </c>
      <c r="H457" s="60">
        <v>12</v>
      </c>
      <c r="I457" s="60">
        <v>100</v>
      </c>
      <c r="J457" s="60">
        <v>100</v>
      </c>
      <c r="K457" s="60"/>
      <c r="O457">
        <f>IF(SUM(O459:O492)=3400,1,0)</f>
        <v>1</v>
      </c>
      <c r="P457">
        <f t="shared" ref="P457:CA457" si="329">IF(SUM(P459:P492)=3400,1,0)</f>
        <v>1</v>
      </c>
      <c r="Q457">
        <f t="shared" si="329"/>
        <v>0</v>
      </c>
      <c r="R457">
        <f t="shared" si="329"/>
        <v>1</v>
      </c>
      <c r="S457">
        <f t="shared" si="329"/>
        <v>0</v>
      </c>
      <c r="T457">
        <f t="shared" si="329"/>
        <v>1</v>
      </c>
      <c r="U457" t="e">
        <f t="shared" si="329"/>
        <v>#DIV/0!</v>
      </c>
      <c r="V457" t="e">
        <f t="shared" si="329"/>
        <v>#DIV/0!</v>
      </c>
      <c r="W457">
        <f t="shared" si="329"/>
        <v>0</v>
      </c>
      <c r="X457">
        <f t="shared" si="329"/>
        <v>0</v>
      </c>
      <c r="Y457">
        <f t="shared" si="329"/>
        <v>0</v>
      </c>
      <c r="Z457">
        <f t="shared" si="329"/>
        <v>0</v>
      </c>
      <c r="AA457">
        <f t="shared" si="329"/>
        <v>0</v>
      </c>
      <c r="AB457">
        <f t="shared" si="329"/>
        <v>0</v>
      </c>
      <c r="AC457">
        <f t="shared" si="329"/>
        <v>0</v>
      </c>
      <c r="AD457">
        <f t="shared" si="329"/>
        <v>0</v>
      </c>
      <c r="AE457">
        <f t="shared" si="329"/>
        <v>1</v>
      </c>
      <c r="AF457">
        <f t="shared" si="329"/>
        <v>1</v>
      </c>
      <c r="AG457">
        <f t="shared" si="329"/>
        <v>1</v>
      </c>
      <c r="AH457">
        <f t="shared" si="329"/>
        <v>0</v>
      </c>
      <c r="AI457">
        <f t="shared" si="329"/>
        <v>0</v>
      </c>
      <c r="AJ457" t="e">
        <f t="shared" si="329"/>
        <v>#DIV/0!</v>
      </c>
      <c r="AK457">
        <f t="shared" si="329"/>
        <v>0</v>
      </c>
      <c r="AL457">
        <f t="shared" si="329"/>
        <v>0</v>
      </c>
      <c r="AM457">
        <f t="shared" si="329"/>
        <v>0</v>
      </c>
      <c r="AN457">
        <f t="shared" si="329"/>
        <v>0</v>
      </c>
      <c r="AO457">
        <f t="shared" si="329"/>
        <v>1</v>
      </c>
      <c r="AP457">
        <f t="shared" si="329"/>
        <v>1</v>
      </c>
      <c r="AQ457" t="e">
        <f t="shared" si="329"/>
        <v>#DIV/0!</v>
      </c>
      <c r="AR457">
        <f t="shared" si="329"/>
        <v>0</v>
      </c>
      <c r="AS457">
        <f t="shared" si="329"/>
        <v>0</v>
      </c>
      <c r="AT457">
        <f t="shared" si="329"/>
        <v>0</v>
      </c>
      <c r="AU457">
        <f t="shared" si="329"/>
        <v>0</v>
      </c>
      <c r="AV457">
        <f t="shared" si="329"/>
        <v>0</v>
      </c>
      <c r="AW457">
        <f t="shared" si="329"/>
        <v>0</v>
      </c>
      <c r="AX457">
        <f t="shared" si="329"/>
        <v>0</v>
      </c>
      <c r="AY457">
        <f t="shared" si="329"/>
        <v>1</v>
      </c>
      <c r="AZ457">
        <f t="shared" si="329"/>
        <v>0</v>
      </c>
      <c r="BA457">
        <f t="shared" si="329"/>
        <v>0</v>
      </c>
      <c r="BB457">
        <f t="shared" si="329"/>
        <v>0</v>
      </c>
      <c r="BC457">
        <f t="shared" si="329"/>
        <v>1</v>
      </c>
      <c r="BD457">
        <f t="shared" si="329"/>
        <v>0</v>
      </c>
      <c r="BE457">
        <f t="shared" si="329"/>
        <v>1</v>
      </c>
      <c r="BF457">
        <f t="shared" si="329"/>
        <v>0</v>
      </c>
      <c r="BG457">
        <f t="shared" si="329"/>
        <v>0</v>
      </c>
      <c r="BH457">
        <f t="shared" si="329"/>
        <v>0</v>
      </c>
      <c r="BI457">
        <f t="shared" si="329"/>
        <v>0</v>
      </c>
      <c r="BJ457">
        <f t="shared" si="329"/>
        <v>1</v>
      </c>
      <c r="BK457">
        <f t="shared" si="329"/>
        <v>0</v>
      </c>
      <c r="BL457">
        <f t="shared" si="329"/>
        <v>0</v>
      </c>
      <c r="BM457">
        <f t="shared" si="329"/>
        <v>0</v>
      </c>
      <c r="BN457">
        <f t="shared" si="329"/>
        <v>0</v>
      </c>
      <c r="BO457">
        <f t="shared" si="329"/>
        <v>0</v>
      </c>
      <c r="BP457">
        <f t="shared" si="329"/>
        <v>1</v>
      </c>
      <c r="BQ457">
        <f t="shared" si="329"/>
        <v>1</v>
      </c>
      <c r="BR457">
        <f t="shared" si="329"/>
        <v>0</v>
      </c>
      <c r="BS457">
        <f t="shared" si="329"/>
        <v>1</v>
      </c>
      <c r="BT457">
        <f t="shared" si="329"/>
        <v>0</v>
      </c>
      <c r="BU457">
        <f t="shared" si="329"/>
        <v>0</v>
      </c>
      <c r="BV457">
        <f t="shared" si="329"/>
        <v>0</v>
      </c>
      <c r="BW457">
        <f t="shared" si="329"/>
        <v>1</v>
      </c>
      <c r="BX457">
        <f t="shared" si="329"/>
        <v>0</v>
      </c>
      <c r="BY457">
        <f t="shared" si="329"/>
        <v>1</v>
      </c>
      <c r="BZ457">
        <f t="shared" si="329"/>
        <v>1</v>
      </c>
      <c r="CA457">
        <f t="shared" si="329"/>
        <v>1</v>
      </c>
      <c r="CB457">
        <f t="shared" ref="CB457" si="330">IF(SUM(CB459:CB492)=3400,1,0)</f>
        <v>1</v>
      </c>
    </row>
    <row r="458" spans="1:80" x14ac:dyDescent="0.4">
      <c r="A458" t="s">
        <v>6775</v>
      </c>
      <c r="B458" s="60">
        <v>193</v>
      </c>
      <c r="C458" t="s">
        <v>6843</v>
      </c>
      <c r="D458" t="s">
        <v>6910</v>
      </c>
      <c r="E458" s="60">
        <v>1</v>
      </c>
      <c r="F458" s="60">
        <v>0</v>
      </c>
      <c r="G458" s="60">
        <v>1994</v>
      </c>
      <c r="H458" s="60">
        <v>1</v>
      </c>
      <c r="I458" s="60">
        <v>100</v>
      </c>
      <c r="J458" s="60">
        <v>100</v>
      </c>
      <c r="K458" s="60"/>
      <c r="N458" t="s">
        <v>6976</v>
      </c>
      <c r="O458" t="s">
        <v>0</v>
      </c>
      <c r="P458" t="s">
        <v>1</v>
      </c>
      <c r="Q458" t="s">
        <v>2</v>
      </c>
      <c r="R458" t="s">
        <v>3</v>
      </c>
      <c r="S458" t="s">
        <v>4</v>
      </c>
      <c r="T458" t="s">
        <v>5</v>
      </c>
      <c r="U458" t="s">
        <v>6</v>
      </c>
      <c r="V458" t="s">
        <v>7</v>
      </c>
      <c r="W458" t="s">
        <v>8</v>
      </c>
      <c r="X458" t="s">
        <v>9</v>
      </c>
      <c r="Y458" t="s">
        <v>10</v>
      </c>
      <c r="Z458" t="s">
        <v>1226</v>
      </c>
      <c r="AA458" t="s">
        <v>1640</v>
      </c>
      <c r="AB458" t="s">
        <v>11</v>
      </c>
      <c r="AC458" t="s">
        <v>12</v>
      </c>
      <c r="AD458" t="s">
        <v>14</v>
      </c>
      <c r="AE458" t="s">
        <v>13</v>
      </c>
      <c r="AF458" t="s">
        <v>17</v>
      </c>
      <c r="AG458" t="s">
        <v>15</v>
      </c>
      <c r="AH458" t="s">
        <v>1644</v>
      </c>
      <c r="AI458" t="s">
        <v>16</v>
      </c>
      <c r="AJ458" t="s">
        <v>18</v>
      </c>
      <c r="AK458" t="s">
        <v>19</v>
      </c>
      <c r="AL458" t="s">
        <v>20</v>
      </c>
      <c r="AM458" t="s">
        <v>21</v>
      </c>
      <c r="AN458" t="s">
        <v>22</v>
      </c>
      <c r="AO458" t="s">
        <v>23</v>
      </c>
      <c r="AP458" t="s">
        <v>24</v>
      </c>
      <c r="AQ458" t="s">
        <v>25</v>
      </c>
      <c r="AR458" t="s">
        <v>29</v>
      </c>
      <c r="AS458" t="s">
        <v>26</v>
      </c>
      <c r="AT458" t="s">
        <v>27</v>
      </c>
      <c r="AU458" t="s">
        <v>28</v>
      </c>
      <c r="AV458" t="s">
        <v>34</v>
      </c>
      <c r="AW458" t="s">
        <v>30</v>
      </c>
      <c r="AX458" t="s">
        <v>36</v>
      </c>
      <c r="AY458" t="s">
        <v>31</v>
      </c>
      <c r="AZ458" t="s">
        <v>32</v>
      </c>
      <c r="BA458" t="s">
        <v>33</v>
      </c>
      <c r="BB458" t="s">
        <v>1646</v>
      </c>
      <c r="BC458" t="s">
        <v>35</v>
      </c>
      <c r="BD458" t="s">
        <v>37</v>
      </c>
      <c r="BE458" t="s">
        <v>38</v>
      </c>
      <c r="BF458" t="s">
        <v>39</v>
      </c>
      <c r="BG458" t="s">
        <v>40</v>
      </c>
      <c r="BH458" t="s">
        <v>41</v>
      </c>
      <c r="BI458" t="s">
        <v>42</v>
      </c>
      <c r="BJ458" t="s">
        <v>46</v>
      </c>
      <c r="BK458" t="s">
        <v>1648</v>
      </c>
      <c r="BL458" t="s">
        <v>43</v>
      </c>
      <c r="BM458" t="s">
        <v>44</v>
      </c>
      <c r="BN458" t="s">
        <v>1649</v>
      </c>
      <c r="BO458" t="s">
        <v>51</v>
      </c>
      <c r="BP458" t="s">
        <v>1651</v>
      </c>
      <c r="BQ458" t="s">
        <v>45</v>
      </c>
      <c r="BR458" t="s">
        <v>47</v>
      </c>
      <c r="BS458" t="s">
        <v>48</v>
      </c>
      <c r="BT458" t="s">
        <v>1653</v>
      </c>
      <c r="BU458" t="s">
        <v>49</v>
      </c>
      <c r="BV458" t="s">
        <v>50</v>
      </c>
      <c r="BW458" t="s">
        <v>53</v>
      </c>
      <c r="BX458" t="s">
        <v>1656</v>
      </c>
      <c r="BY458" t="s">
        <v>1657</v>
      </c>
      <c r="BZ458" t="s">
        <v>1658</v>
      </c>
      <c r="CA458" t="s">
        <v>52</v>
      </c>
      <c r="CB458" t="s">
        <v>55</v>
      </c>
    </row>
    <row r="459" spans="1:80" x14ac:dyDescent="0.4">
      <c r="A459" t="s">
        <v>6775</v>
      </c>
      <c r="B459" s="60">
        <v>193</v>
      </c>
      <c r="C459" t="s">
        <v>6843</v>
      </c>
      <c r="D459" t="s">
        <v>6910</v>
      </c>
      <c r="E459" s="60">
        <v>1</v>
      </c>
      <c r="F459" s="60">
        <v>0</v>
      </c>
      <c r="G459" s="60">
        <v>1994</v>
      </c>
      <c r="H459" s="60">
        <v>2</v>
      </c>
      <c r="I459" s="60">
        <v>100</v>
      </c>
      <c r="J459" s="60">
        <v>100</v>
      </c>
      <c r="K459" s="60"/>
      <c r="N459">
        <v>1990</v>
      </c>
      <c r="O459">
        <v>100</v>
      </c>
      <c r="P459">
        <v>100</v>
      </c>
      <c r="Q459">
        <v>100</v>
      </c>
      <c r="R459">
        <v>100</v>
      </c>
      <c r="S459">
        <v>100</v>
      </c>
      <c r="T459">
        <v>100</v>
      </c>
      <c r="U459" t="e">
        <v>#DIV/0!</v>
      </c>
      <c r="V459" t="e">
        <v>#DIV/0!</v>
      </c>
      <c r="W459">
        <v>100</v>
      </c>
      <c r="X459">
        <v>100</v>
      </c>
      <c r="Y459">
        <v>100</v>
      </c>
      <c r="Z459">
        <v>100</v>
      </c>
      <c r="AA459">
        <v>106.66666666666673</v>
      </c>
      <c r="AB459">
        <v>100</v>
      </c>
      <c r="AC459">
        <v>100</v>
      </c>
      <c r="AD459">
        <v>100</v>
      </c>
      <c r="AE459">
        <v>100</v>
      </c>
      <c r="AF459">
        <v>100</v>
      </c>
      <c r="AG459">
        <v>100</v>
      </c>
      <c r="AH459">
        <v>100</v>
      </c>
      <c r="AI459">
        <v>100</v>
      </c>
      <c r="AJ459" t="e">
        <v>#DIV/0!</v>
      </c>
      <c r="AK459">
        <v>100</v>
      </c>
      <c r="AL459">
        <v>100</v>
      </c>
      <c r="AM459">
        <v>100</v>
      </c>
      <c r="AN459">
        <v>100</v>
      </c>
      <c r="AO459">
        <v>100</v>
      </c>
      <c r="AP459">
        <v>100</v>
      </c>
      <c r="AQ459" t="e">
        <v>#DIV/0!</v>
      </c>
      <c r="AR459">
        <v>100</v>
      </c>
      <c r="AS459">
        <v>100</v>
      </c>
      <c r="AT459">
        <v>100</v>
      </c>
      <c r="AU459">
        <v>100</v>
      </c>
      <c r="AV459">
        <v>100</v>
      </c>
      <c r="AW459">
        <v>100</v>
      </c>
      <c r="AX459">
        <v>100</v>
      </c>
      <c r="AY459">
        <v>100</v>
      </c>
      <c r="AZ459">
        <v>100</v>
      </c>
      <c r="BA459">
        <v>110</v>
      </c>
      <c r="BB459">
        <v>100</v>
      </c>
      <c r="BC459">
        <v>100</v>
      </c>
      <c r="BD459">
        <v>100</v>
      </c>
      <c r="BE459">
        <v>100</v>
      </c>
      <c r="BF459">
        <v>70</v>
      </c>
      <c r="BG459">
        <v>100</v>
      </c>
      <c r="BH459">
        <v>100</v>
      </c>
      <c r="BI459">
        <v>100</v>
      </c>
      <c r="BJ459">
        <v>100</v>
      </c>
      <c r="BK459">
        <v>100</v>
      </c>
      <c r="BL459">
        <v>100</v>
      </c>
      <c r="BM459">
        <v>90</v>
      </c>
      <c r="BN459">
        <v>110</v>
      </c>
      <c r="BO459">
        <v>100</v>
      </c>
      <c r="BP459">
        <v>100</v>
      </c>
      <c r="BQ459">
        <v>100</v>
      </c>
      <c r="BR459">
        <v>100</v>
      </c>
      <c r="BS459">
        <v>100</v>
      </c>
      <c r="BT459">
        <v>100</v>
      </c>
      <c r="BU459">
        <v>100</v>
      </c>
      <c r="BV459">
        <v>100</v>
      </c>
      <c r="BW459">
        <v>100</v>
      </c>
      <c r="BX459">
        <v>100</v>
      </c>
      <c r="BY459">
        <v>100</v>
      </c>
      <c r="BZ459">
        <v>100</v>
      </c>
      <c r="CA459">
        <v>100</v>
      </c>
      <c r="CB459">
        <v>100</v>
      </c>
    </row>
    <row r="460" spans="1:80" x14ac:dyDescent="0.4">
      <c r="A460" t="s">
        <v>6775</v>
      </c>
      <c r="B460" s="60">
        <v>193</v>
      </c>
      <c r="C460" t="s">
        <v>6843</v>
      </c>
      <c r="D460" t="s">
        <v>6910</v>
      </c>
      <c r="E460" s="60">
        <v>1</v>
      </c>
      <c r="F460" s="60">
        <v>0</v>
      </c>
      <c r="G460" s="60">
        <v>1994</v>
      </c>
      <c r="H460" s="60">
        <v>3</v>
      </c>
      <c r="I460" s="60">
        <v>100</v>
      </c>
      <c r="J460" s="60">
        <v>100</v>
      </c>
      <c r="K460" s="60"/>
      <c r="N460">
        <v>1991</v>
      </c>
      <c r="O460">
        <v>100</v>
      </c>
      <c r="P460">
        <v>100</v>
      </c>
      <c r="Q460">
        <v>100</v>
      </c>
      <c r="R460">
        <v>100</v>
      </c>
      <c r="S460">
        <v>100</v>
      </c>
      <c r="T460">
        <v>100</v>
      </c>
      <c r="U460" t="e">
        <v>#DIV/0!</v>
      </c>
      <c r="V460" t="e">
        <v>#DIV/0!</v>
      </c>
      <c r="W460">
        <v>100</v>
      </c>
      <c r="X460">
        <v>100</v>
      </c>
      <c r="Y460">
        <v>100</v>
      </c>
      <c r="Z460">
        <v>100</v>
      </c>
      <c r="AA460">
        <v>106.66666666666673</v>
      </c>
      <c r="AB460">
        <v>100</v>
      </c>
      <c r="AC460">
        <v>100</v>
      </c>
      <c r="AD460">
        <v>100</v>
      </c>
      <c r="AE460">
        <v>100</v>
      </c>
      <c r="AF460">
        <v>100</v>
      </c>
      <c r="AG460">
        <v>100</v>
      </c>
      <c r="AH460">
        <v>95.625</v>
      </c>
      <c r="AI460">
        <v>100</v>
      </c>
      <c r="AJ460" t="e">
        <v>#DIV/0!</v>
      </c>
      <c r="AK460">
        <v>100</v>
      </c>
      <c r="AL460">
        <v>100</v>
      </c>
      <c r="AM460">
        <v>100</v>
      </c>
      <c r="AN460">
        <v>100</v>
      </c>
      <c r="AO460">
        <v>100</v>
      </c>
      <c r="AP460">
        <v>100</v>
      </c>
      <c r="AQ460" t="e">
        <v>#DIV/0!</v>
      </c>
      <c r="AR460">
        <v>100</v>
      </c>
      <c r="AS460">
        <v>100</v>
      </c>
      <c r="AT460">
        <v>100</v>
      </c>
      <c r="AU460">
        <v>100</v>
      </c>
      <c r="AV460">
        <v>100</v>
      </c>
      <c r="AW460">
        <v>100</v>
      </c>
      <c r="AX460">
        <v>100</v>
      </c>
      <c r="AY460">
        <v>100</v>
      </c>
      <c r="AZ460">
        <v>100</v>
      </c>
      <c r="BA460">
        <v>110</v>
      </c>
      <c r="BB460">
        <v>100</v>
      </c>
      <c r="BC460">
        <v>100</v>
      </c>
      <c r="BD460">
        <v>100</v>
      </c>
      <c r="BE460">
        <v>100</v>
      </c>
      <c r="BF460">
        <v>70</v>
      </c>
      <c r="BG460">
        <v>100</v>
      </c>
      <c r="BH460">
        <v>100</v>
      </c>
      <c r="BI460">
        <v>100</v>
      </c>
      <c r="BJ460">
        <v>100</v>
      </c>
      <c r="BK460">
        <v>100</v>
      </c>
      <c r="BL460">
        <v>100</v>
      </c>
      <c r="BM460">
        <v>90</v>
      </c>
      <c r="BN460">
        <v>110</v>
      </c>
      <c r="BO460">
        <v>100</v>
      </c>
      <c r="BP460">
        <v>100</v>
      </c>
      <c r="BQ460">
        <v>100</v>
      </c>
      <c r="BR460">
        <v>100</v>
      </c>
      <c r="BS460">
        <v>100</v>
      </c>
      <c r="BT460">
        <v>100</v>
      </c>
      <c r="BU460">
        <v>100</v>
      </c>
      <c r="BV460">
        <v>100</v>
      </c>
      <c r="BW460">
        <v>100</v>
      </c>
      <c r="BX460">
        <v>100</v>
      </c>
      <c r="BY460">
        <v>100</v>
      </c>
      <c r="BZ460">
        <v>100</v>
      </c>
      <c r="CA460">
        <v>100</v>
      </c>
      <c r="CB460">
        <v>100</v>
      </c>
    </row>
    <row r="461" spans="1:80" x14ac:dyDescent="0.4">
      <c r="A461" t="s">
        <v>6775</v>
      </c>
      <c r="B461" s="60">
        <v>193</v>
      </c>
      <c r="C461" t="s">
        <v>6843</v>
      </c>
      <c r="D461" t="s">
        <v>6910</v>
      </c>
      <c r="E461" s="60">
        <v>1</v>
      </c>
      <c r="F461" s="60">
        <v>0</v>
      </c>
      <c r="G461" s="60">
        <v>1994</v>
      </c>
      <c r="H461" s="60">
        <v>4</v>
      </c>
      <c r="I461" s="60">
        <v>100</v>
      </c>
      <c r="J461" s="60">
        <v>100</v>
      </c>
      <c r="K461" s="60"/>
      <c r="N461">
        <v>1992</v>
      </c>
      <c r="O461">
        <v>100</v>
      </c>
      <c r="P461">
        <v>100</v>
      </c>
      <c r="Q461">
        <v>100</v>
      </c>
      <c r="R461">
        <v>100</v>
      </c>
      <c r="S461">
        <v>100</v>
      </c>
      <c r="T461">
        <v>100</v>
      </c>
      <c r="U461" t="e">
        <v>#DIV/0!</v>
      </c>
      <c r="V461" t="e">
        <v>#DIV/0!</v>
      </c>
      <c r="W461">
        <v>100</v>
      </c>
      <c r="X461">
        <v>100</v>
      </c>
      <c r="Y461">
        <v>100</v>
      </c>
      <c r="Z461">
        <v>100</v>
      </c>
      <c r="AA461">
        <v>106.66666666666673</v>
      </c>
      <c r="AB461">
        <v>100</v>
      </c>
      <c r="AC461">
        <v>100</v>
      </c>
      <c r="AD461">
        <v>100</v>
      </c>
      <c r="AE461">
        <v>100</v>
      </c>
      <c r="AF461">
        <v>100</v>
      </c>
      <c r="AG461">
        <v>100</v>
      </c>
      <c r="AH461">
        <v>73.75</v>
      </c>
      <c r="AI461">
        <v>100</v>
      </c>
      <c r="AJ461" t="e">
        <v>#DIV/0!</v>
      </c>
      <c r="AK461">
        <v>100</v>
      </c>
      <c r="AL461">
        <v>100</v>
      </c>
      <c r="AM461">
        <v>100</v>
      </c>
      <c r="AN461">
        <v>100</v>
      </c>
      <c r="AO461">
        <v>100</v>
      </c>
      <c r="AP461">
        <v>100</v>
      </c>
      <c r="AQ461" t="e">
        <v>#DIV/0!</v>
      </c>
      <c r="AR461">
        <v>100</v>
      </c>
      <c r="AS461">
        <v>100</v>
      </c>
      <c r="AT461">
        <v>100</v>
      </c>
      <c r="AU461">
        <v>100</v>
      </c>
      <c r="AV461">
        <v>100</v>
      </c>
      <c r="AW461">
        <v>100</v>
      </c>
      <c r="AX461">
        <v>100</v>
      </c>
      <c r="AY461">
        <v>100</v>
      </c>
      <c r="AZ461">
        <v>100</v>
      </c>
      <c r="BA461">
        <v>110</v>
      </c>
      <c r="BB461">
        <v>100</v>
      </c>
      <c r="BC461">
        <v>100</v>
      </c>
      <c r="BD461">
        <v>100</v>
      </c>
      <c r="BE461">
        <v>100</v>
      </c>
      <c r="BF461">
        <v>70</v>
      </c>
      <c r="BG461">
        <v>100</v>
      </c>
      <c r="BH461">
        <v>100</v>
      </c>
      <c r="BI461">
        <v>100</v>
      </c>
      <c r="BJ461">
        <v>100</v>
      </c>
      <c r="BK461">
        <v>100</v>
      </c>
      <c r="BL461">
        <v>100</v>
      </c>
      <c r="BM461">
        <v>90</v>
      </c>
      <c r="BN461">
        <v>110</v>
      </c>
      <c r="BO461">
        <v>100</v>
      </c>
      <c r="BP461">
        <v>100</v>
      </c>
      <c r="BQ461">
        <v>100</v>
      </c>
      <c r="BR461">
        <v>100</v>
      </c>
      <c r="BS461">
        <v>100</v>
      </c>
      <c r="BT461">
        <v>100</v>
      </c>
      <c r="BU461">
        <v>100</v>
      </c>
      <c r="BV461">
        <v>100</v>
      </c>
      <c r="BW461">
        <v>100</v>
      </c>
      <c r="BX461">
        <v>100</v>
      </c>
      <c r="BY461">
        <v>100</v>
      </c>
      <c r="BZ461">
        <v>100</v>
      </c>
      <c r="CA461">
        <v>100</v>
      </c>
      <c r="CB461">
        <v>100</v>
      </c>
    </row>
    <row r="462" spans="1:80" x14ac:dyDescent="0.4">
      <c r="A462" t="s">
        <v>6775</v>
      </c>
      <c r="B462" s="60">
        <v>193</v>
      </c>
      <c r="C462" t="s">
        <v>6843</v>
      </c>
      <c r="D462" t="s">
        <v>6910</v>
      </c>
      <c r="E462" s="60">
        <v>1</v>
      </c>
      <c r="F462" s="60">
        <v>0</v>
      </c>
      <c r="G462" s="60">
        <v>1994</v>
      </c>
      <c r="H462" s="60">
        <v>5</v>
      </c>
      <c r="I462" s="60">
        <v>100</v>
      </c>
      <c r="J462" s="60">
        <v>100</v>
      </c>
      <c r="K462" s="60"/>
      <c r="N462">
        <v>1993</v>
      </c>
      <c r="O462">
        <v>100</v>
      </c>
      <c r="P462">
        <v>100</v>
      </c>
      <c r="Q462">
        <v>100</v>
      </c>
      <c r="R462">
        <v>100</v>
      </c>
      <c r="S462">
        <v>100</v>
      </c>
      <c r="T462">
        <v>100</v>
      </c>
      <c r="U462" t="e">
        <v>#DIV/0!</v>
      </c>
      <c r="V462" t="e">
        <v>#DIV/0!</v>
      </c>
      <c r="W462">
        <v>100</v>
      </c>
      <c r="X462">
        <v>100</v>
      </c>
      <c r="Y462">
        <v>100</v>
      </c>
      <c r="Z462">
        <v>100</v>
      </c>
      <c r="AA462">
        <v>106.66666666666673</v>
      </c>
      <c r="AB462">
        <v>100</v>
      </c>
      <c r="AC462">
        <v>100</v>
      </c>
      <c r="AD462">
        <v>100</v>
      </c>
      <c r="AE462">
        <v>100</v>
      </c>
      <c r="AF462">
        <v>100</v>
      </c>
      <c r="AG462">
        <v>100</v>
      </c>
      <c r="AH462">
        <v>73.75</v>
      </c>
      <c r="AI462">
        <v>100</v>
      </c>
      <c r="AJ462" t="e">
        <v>#DIV/0!</v>
      </c>
      <c r="AK462">
        <v>100</v>
      </c>
      <c r="AL462">
        <v>100</v>
      </c>
      <c r="AM462">
        <v>100</v>
      </c>
      <c r="AN462">
        <v>100</v>
      </c>
      <c r="AO462">
        <v>100</v>
      </c>
      <c r="AP462">
        <v>100</v>
      </c>
      <c r="AQ462" t="e">
        <v>#DIV/0!</v>
      </c>
      <c r="AR462">
        <v>100</v>
      </c>
      <c r="AS462">
        <v>100</v>
      </c>
      <c r="AT462">
        <v>100</v>
      </c>
      <c r="AU462">
        <v>100</v>
      </c>
      <c r="AV462">
        <v>100</v>
      </c>
      <c r="AW462">
        <v>100</v>
      </c>
      <c r="AX462">
        <v>100</v>
      </c>
      <c r="AY462">
        <v>100</v>
      </c>
      <c r="AZ462">
        <v>100</v>
      </c>
      <c r="BA462">
        <v>110</v>
      </c>
      <c r="BB462">
        <v>100</v>
      </c>
      <c r="BC462">
        <v>100</v>
      </c>
      <c r="BD462">
        <v>100</v>
      </c>
      <c r="BE462">
        <v>100</v>
      </c>
      <c r="BF462">
        <v>70</v>
      </c>
      <c r="BG462">
        <v>100</v>
      </c>
      <c r="BH462">
        <v>100</v>
      </c>
      <c r="BI462">
        <v>100</v>
      </c>
      <c r="BJ462">
        <v>100</v>
      </c>
      <c r="BK462">
        <v>100</v>
      </c>
      <c r="BL462">
        <v>100</v>
      </c>
      <c r="BM462">
        <v>90</v>
      </c>
      <c r="BN462">
        <v>110</v>
      </c>
      <c r="BO462">
        <v>100</v>
      </c>
      <c r="BP462">
        <v>100</v>
      </c>
      <c r="BQ462">
        <v>100</v>
      </c>
      <c r="BR462">
        <v>100</v>
      </c>
      <c r="BS462">
        <v>100</v>
      </c>
      <c r="BT462">
        <v>100</v>
      </c>
      <c r="BU462">
        <v>100</v>
      </c>
      <c r="BV462">
        <v>100</v>
      </c>
      <c r="BW462">
        <v>100</v>
      </c>
      <c r="BX462">
        <v>100</v>
      </c>
      <c r="BY462">
        <v>100</v>
      </c>
      <c r="BZ462">
        <v>100</v>
      </c>
      <c r="CA462">
        <v>100</v>
      </c>
      <c r="CB462">
        <v>100</v>
      </c>
    </row>
    <row r="463" spans="1:80" x14ac:dyDescent="0.4">
      <c r="A463" t="s">
        <v>6775</v>
      </c>
      <c r="B463" s="60">
        <v>193</v>
      </c>
      <c r="C463" t="s">
        <v>6843</v>
      </c>
      <c r="D463" t="s">
        <v>6910</v>
      </c>
      <c r="E463" s="60">
        <v>1</v>
      </c>
      <c r="F463" s="60">
        <v>0</v>
      </c>
      <c r="G463" s="60">
        <v>1994</v>
      </c>
      <c r="H463" s="60">
        <v>6</v>
      </c>
      <c r="I463" s="60">
        <v>100</v>
      </c>
      <c r="J463" s="60">
        <v>100</v>
      </c>
      <c r="K463" s="60"/>
      <c r="N463">
        <v>1994</v>
      </c>
      <c r="O463">
        <v>100</v>
      </c>
      <c r="P463">
        <v>100</v>
      </c>
      <c r="Q463">
        <v>100</v>
      </c>
      <c r="R463">
        <v>100</v>
      </c>
      <c r="S463">
        <v>100</v>
      </c>
      <c r="T463">
        <v>100</v>
      </c>
      <c r="U463" t="e">
        <v>#DIV/0!</v>
      </c>
      <c r="V463" t="e">
        <v>#DIV/0!</v>
      </c>
      <c r="W463">
        <v>100</v>
      </c>
      <c r="X463">
        <v>100</v>
      </c>
      <c r="Y463">
        <v>100</v>
      </c>
      <c r="Z463">
        <v>100</v>
      </c>
      <c r="AA463">
        <v>106.66666666666673</v>
      </c>
      <c r="AB463">
        <v>100</v>
      </c>
      <c r="AC463">
        <v>100</v>
      </c>
      <c r="AD463">
        <v>100</v>
      </c>
      <c r="AE463">
        <v>100</v>
      </c>
      <c r="AF463">
        <v>100</v>
      </c>
      <c r="AG463">
        <v>100</v>
      </c>
      <c r="AH463">
        <v>69.166666666666671</v>
      </c>
      <c r="AI463">
        <v>100</v>
      </c>
      <c r="AJ463" t="e">
        <v>#DIV/0!</v>
      </c>
      <c r="AK463">
        <v>100</v>
      </c>
      <c r="AL463">
        <v>100</v>
      </c>
      <c r="AM463">
        <v>100</v>
      </c>
      <c r="AN463">
        <v>100</v>
      </c>
      <c r="AO463">
        <v>100</v>
      </c>
      <c r="AP463">
        <v>100</v>
      </c>
      <c r="AQ463" t="e">
        <v>#DIV/0!</v>
      </c>
      <c r="AR463">
        <v>100</v>
      </c>
      <c r="AS463">
        <v>100</v>
      </c>
      <c r="AT463">
        <v>100</v>
      </c>
      <c r="AU463">
        <v>100</v>
      </c>
      <c r="AV463">
        <v>100</v>
      </c>
      <c r="AW463">
        <v>100</v>
      </c>
      <c r="AX463">
        <v>100</v>
      </c>
      <c r="AY463">
        <v>100</v>
      </c>
      <c r="AZ463">
        <v>100</v>
      </c>
      <c r="BA463">
        <v>110</v>
      </c>
      <c r="BB463">
        <v>100</v>
      </c>
      <c r="BC463">
        <v>100</v>
      </c>
      <c r="BD463">
        <v>100</v>
      </c>
      <c r="BE463">
        <v>100</v>
      </c>
      <c r="BF463">
        <v>70</v>
      </c>
      <c r="BG463">
        <v>100</v>
      </c>
      <c r="BH463">
        <v>100</v>
      </c>
      <c r="BI463">
        <v>100</v>
      </c>
      <c r="BJ463">
        <v>100</v>
      </c>
      <c r="BK463">
        <v>100</v>
      </c>
      <c r="BL463">
        <v>100</v>
      </c>
      <c r="BM463">
        <v>90</v>
      </c>
      <c r="BN463">
        <v>110</v>
      </c>
      <c r="BO463">
        <v>100</v>
      </c>
      <c r="BP463">
        <v>100</v>
      </c>
      <c r="BQ463">
        <v>100</v>
      </c>
      <c r="BR463">
        <v>100</v>
      </c>
      <c r="BS463">
        <v>100</v>
      </c>
      <c r="BT463">
        <v>100</v>
      </c>
      <c r="BU463">
        <v>100</v>
      </c>
      <c r="BV463">
        <v>100</v>
      </c>
      <c r="BW463">
        <v>100</v>
      </c>
      <c r="BX463">
        <v>100</v>
      </c>
      <c r="BY463">
        <v>100</v>
      </c>
      <c r="BZ463">
        <v>100</v>
      </c>
      <c r="CA463">
        <v>100</v>
      </c>
      <c r="CB463">
        <v>100</v>
      </c>
    </row>
    <row r="464" spans="1:80" x14ac:dyDescent="0.4">
      <c r="A464" t="s">
        <v>6775</v>
      </c>
      <c r="B464" s="60">
        <v>193</v>
      </c>
      <c r="C464" t="s">
        <v>6843</v>
      </c>
      <c r="D464" t="s">
        <v>6910</v>
      </c>
      <c r="E464" s="60">
        <v>1</v>
      </c>
      <c r="F464" s="60">
        <v>0</v>
      </c>
      <c r="G464" s="60">
        <v>1994</v>
      </c>
      <c r="H464" s="60">
        <v>7</v>
      </c>
      <c r="I464" s="60">
        <v>100</v>
      </c>
      <c r="J464" s="60">
        <v>100</v>
      </c>
      <c r="K464" s="60"/>
      <c r="N464">
        <v>1995</v>
      </c>
      <c r="O464">
        <v>100</v>
      </c>
      <c r="P464">
        <v>100</v>
      </c>
      <c r="Q464">
        <v>100</v>
      </c>
      <c r="R464">
        <v>100</v>
      </c>
      <c r="S464">
        <v>100</v>
      </c>
      <c r="T464">
        <v>100</v>
      </c>
      <c r="U464" t="e">
        <v>#DIV/0!</v>
      </c>
      <c r="V464" t="e">
        <v>#DIV/0!</v>
      </c>
      <c r="W464">
        <v>100</v>
      </c>
      <c r="X464">
        <v>100</v>
      </c>
      <c r="Y464">
        <v>100</v>
      </c>
      <c r="Z464">
        <v>100</v>
      </c>
      <c r="AA464">
        <v>106.66666666666673</v>
      </c>
      <c r="AB464">
        <v>100</v>
      </c>
      <c r="AC464">
        <v>100</v>
      </c>
      <c r="AD464">
        <v>100</v>
      </c>
      <c r="AE464">
        <v>100</v>
      </c>
      <c r="AF464">
        <v>100</v>
      </c>
      <c r="AG464">
        <v>100</v>
      </c>
      <c r="AH464">
        <v>68.75</v>
      </c>
      <c r="AI464">
        <v>100</v>
      </c>
      <c r="AJ464" t="e">
        <v>#DIV/0!</v>
      </c>
      <c r="AK464">
        <v>100</v>
      </c>
      <c r="AL464">
        <v>100</v>
      </c>
      <c r="AM464">
        <v>100</v>
      </c>
      <c r="AN464">
        <v>100</v>
      </c>
      <c r="AO464">
        <v>100</v>
      </c>
      <c r="AP464">
        <v>100</v>
      </c>
      <c r="AQ464" t="e">
        <v>#DIV/0!</v>
      </c>
      <c r="AR464">
        <v>100</v>
      </c>
      <c r="AS464">
        <v>100</v>
      </c>
      <c r="AT464">
        <v>100</v>
      </c>
      <c r="AU464">
        <v>100</v>
      </c>
      <c r="AV464">
        <v>100</v>
      </c>
      <c r="AW464">
        <v>96.666666666666671</v>
      </c>
      <c r="AX464">
        <v>100</v>
      </c>
      <c r="AY464">
        <v>100</v>
      </c>
      <c r="AZ464">
        <v>100</v>
      </c>
      <c r="BA464">
        <v>110</v>
      </c>
      <c r="BB464">
        <v>100</v>
      </c>
      <c r="BC464">
        <v>100</v>
      </c>
      <c r="BD464">
        <v>100</v>
      </c>
      <c r="BE464">
        <v>100</v>
      </c>
      <c r="BF464">
        <v>70</v>
      </c>
      <c r="BG464">
        <v>100</v>
      </c>
      <c r="BH464">
        <v>100</v>
      </c>
      <c r="BI464">
        <v>100</v>
      </c>
      <c r="BJ464">
        <v>100</v>
      </c>
      <c r="BK464">
        <v>100</v>
      </c>
      <c r="BL464">
        <v>100</v>
      </c>
      <c r="BM464">
        <v>90</v>
      </c>
      <c r="BN464">
        <v>110</v>
      </c>
      <c r="BO464">
        <v>100</v>
      </c>
      <c r="BP464">
        <v>100</v>
      </c>
      <c r="BQ464">
        <v>100</v>
      </c>
      <c r="BR464">
        <v>100</v>
      </c>
      <c r="BS464">
        <v>100</v>
      </c>
      <c r="BT464">
        <v>100</v>
      </c>
      <c r="BU464">
        <v>100</v>
      </c>
      <c r="BV464">
        <v>100</v>
      </c>
      <c r="BW464">
        <v>100</v>
      </c>
      <c r="BX464">
        <v>100</v>
      </c>
      <c r="BY464">
        <v>100</v>
      </c>
      <c r="BZ464">
        <v>100</v>
      </c>
      <c r="CA464">
        <v>100</v>
      </c>
      <c r="CB464">
        <v>100</v>
      </c>
    </row>
    <row r="465" spans="1:80" x14ac:dyDescent="0.4">
      <c r="A465" t="s">
        <v>6775</v>
      </c>
      <c r="B465" s="60">
        <v>193</v>
      </c>
      <c r="C465" t="s">
        <v>6843</v>
      </c>
      <c r="D465" t="s">
        <v>6910</v>
      </c>
      <c r="E465" s="60">
        <v>1</v>
      </c>
      <c r="F465" s="60">
        <v>0</v>
      </c>
      <c r="G465" s="60">
        <v>1994</v>
      </c>
      <c r="H465" s="60">
        <v>8</v>
      </c>
      <c r="I465" s="60">
        <v>100</v>
      </c>
      <c r="J465" s="60">
        <v>100</v>
      </c>
      <c r="K465" s="60"/>
      <c r="N465">
        <v>1996</v>
      </c>
      <c r="O465">
        <v>100</v>
      </c>
      <c r="P465">
        <v>100</v>
      </c>
      <c r="Q465">
        <v>100</v>
      </c>
      <c r="R465">
        <v>100</v>
      </c>
      <c r="S465">
        <v>100</v>
      </c>
      <c r="T465">
        <v>100</v>
      </c>
      <c r="U465" t="e">
        <v>#DIV/0!</v>
      </c>
      <c r="V465" t="e">
        <v>#DIV/0!</v>
      </c>
      <c r="W465">
        <v>100</v>
      </c>
      <c r="X465">
        <v>100</v>
      </c>
      <c r="Y465">
        <v>100</v>
      </c>
      <c r="Z465">
        <v>100</v>
      </c>
      <c r="AA465">
        <v>106.66666666666673</v>
      </c>
      <c r="AB465">
        <v>100</v>
      </c>
      <c r="AC465">
        <v>100</v>
      </c>
      <c r="AD465">
        <v>100</v>
      </c>
      <c r="AE465">
        <v>100</v>
      </c>
      <c r="AF465">
        <v>100</v>
      </c>
      <c r="AG465">
        <v>100</v>
      </c>
      <c r="AH465">
        <v>68.75</v>
      </c>
      <c r="AI465">
        <v>100</v>
      </c>
      <c r="AJ465" t="e">
        <v>#DIV/0!</v>
      </c>
      <c r="AK465">
        <v>100</v>
      </c>
      <c r="AL465">
        <v>100</v>
      </c>
      <c r="AM465">
        <v>100</v>
      </c>
      <c r="AN465">
        <v>100</v>
      </c>
      <c r="AO465">
        <v>100</v>
      </c>
      <c r="AP465">
        <v>100</v>
      </c>
      <c r="AQ465" t="e">
        <v>#DIV/0!</v>
      </c>
      <c r="AR465">
        <v>100</v>
      </c>
      <c r="AS465">
        <v>100</v>
      </c>
      <c r="AT465">
        <v>100</v>
      </c>
      <c r="AU465">
        <v>100</v>
      </c>
      <c r="AV465">
        <v>100</v>
      </c>
      <c r="AW465">
        <v>86.666666666666643</v>
      </c>
      <c r="AX465">
        <v>100</v>
      </c>
      <c r="AY465">
        <v>100</v>
      </c>
      <c r="AZ465">
        <v>100</v>
      </c>
      <c r="BA465">
        <v>110</v>
      </c>
      <c r="BB465">
        <v>100</v>
      </c>
      <c r="BC465">
        <v>100</v>
      </c>
      <c r="BD465">
        <v>100</v>
      </c>
      <c r="BE465">
        <v>100</v>
      </c>
      <c r="BF465">
        <v>70</v>
      </c>
      <c r="BG465">
        <v>100</v>
      </c>
      <c r="BH465">
        <v>100</v>
      </c>
      <c r="BI465">
        <v>100</v>
      </c>
      <c r="BJ465">
        <v>100</v>
      </c>
      <c r="BK465">
        <v>100</v>
      </c>
      <c r="BL465">
        <v>100</v>
      </c>
      <c r="BM465">
        <v>83.333333333333329</v>
      </c>
      <c r="BN465">
        <v>110</v>
      </c>
      <c r="BO465">
        <v>100</v>
      </c>
      <c r="BP465">
        <v>100</v>
      </c>
      <c r="BQ465">
        <v>100</v>
      </c>
      <c r="BR465">
        <v>100</v>
      </c>
      <c r="BS465">
        <v>100</v>
      </c>
      <c r="BT465">
        <v>100</v>
      </c>
      <c r="BU465">
        <v>100</v>
      </c>
      <c r="BV465">
        <v>100</v>
      </c>
      <c r="BW465">
        <v>100</v>
      </c>
      <c r="BX465">
        <v>100</v>
      </c>
      <c r="BY465">
        <v>100</v>
      </c>
      <c r="BZ465">
        <v>100</v>
      </c>
      <c r="CA465">
        <v>100</v>
      </c>
      <c r="CB465">
        <v>100</v>
      </c>
    </row>
    <row r="466" spans="1:80" x14ac:dyDescent="0.4">
      <c r="A466" t="s">
        <v>6775</v>
      </c>
      <c r="B466" s="60">
        <v>193</v>
      </c>
      <c r="C466" t="s">
        <v>6843</v>
      </c>
      <c r="D466" t="s">
        <v>6910</v>
      </c>
      <c r="E466" s="60">
        <v>1</v>
      </c>
      <c r="F466" s="60">
        <v>0</v>
      </c>
      <c r="G466" s="60">
        <v>1994</v>
      </c>
      <c r="H466" s="60">
        <v>9</v>
      </c>
      <c r="I466" s="60">
        <v>100</v>
      </c>
      <c r="J466" s="60">
        <v>100</v>
      </c>
      <c r="K466" s="60"/>
      <c r="N466">
        <v>1997</v>
      </c>
      <c r="O466">
        <v>100</v>
      </c>
      <c r="P466">
        <v>100</v>
      </c>
      <c r="Q466">
        <v>100</v>
      </c>
      <c r="R466">
        <v>100</v>
      </c>
      <c r="S466">
        <v>100</v>
      </c>
      <c r="T466">
        <v>100</v>
      </c>
      <c r="U466" t="e">
        <v>#DIV/0!</v>
      </c>
      <c r="V466" t="e">
        <v>#DIV/0!</v>
      </c>
      <c r="W466">
        <v>100</v>
      </c>
      <c r="X466">
        <v>100</v>
      </c>
      <c r="Y466">
        <v>100</v>
      </c>
      <c r="Z466">
        <v>100</v>
      </c>
      <c r="AA466">
        <v>106.66666666666673</v>
      </c>
      <c r="AB466">
        <v>98.75</v>
      </c>
      <c r="AC466">
        <v>100</v>
      </c>
      <c r="AD466">
        <v>100</v>
      </c>
      <c r="AE466">
        <v>100</v>
      </c>
      <c r="AF466">
        <v>100</v>
      </c>
      <c r="AG466">
        <v>100</v>
      </c>
      <c r="AH466">
        <v>67.5</v>
      </c>
      <c r="AI466">
        <v>100</v>
      </c>
      <c r="AJ466" t="e">
        <v>#DIV/0!</v>
      </c>
      <c r="AK466">
        <v>100</v>
      </c>
      <c r="AL466">
        <v>100</v>
      </c>
      <c r="AM466">
        <v>100</v>
      </c>
      <c r="AN466">
        <v>100</v>
      </c>
      <c r="AO466">
        <v>100</v>
      </c>
      <c r="AP466">
        <v>100</v>
      </c>
      <c r="AQ466" t="e">
        <v>#DIV/0!</v>
      </c>
      <c r="AR466">
        <v>100</v>
      </c>
      <c r="AS466">
        <v>100</v>
      </c>
      <c r="AT466">
        <v>100</v>
      </c>
      <c r="AU466">
        <v>100</v>
      </c>
      <c r="AV466">
        <v>100</v>
      </c>
      <c r="AW466">
        <v>86.666666666666643</v>
      </c>
      <c r="AX466">
        <v>100</v>
      </c>
      <c r="AY466">
        <v>100</v>
      </c>
      <c r="AZ466">
        <v>100</v>
      </c>
      <c r="BA466">
        <v>110</v>
      </c>
      <c r="BB466">
        <v>100</v>
      </c>
      <c r="BC466">
        <v>100</v>
      </c>
      <c r="BD466">
        <v>100</v>
      </c>
      <c r="BE466">
        <v>100</v>
      </c>
      <c r="BF466">
        <v>66.25</v>
      </c>
      <c r="BG466">
        <v>100</v>
      </c>
      <c r="BH466">
        <v>100</v>
      </c>
      <c r="BI466">
        <v>100</v>
      </c>
      <c r="BJ466">
        <v>100</v>
      </c>
      <c r="BK466">
        <v>100</v>
      </c>
      <c r="BL466">
        <v>100</v>
      </c>
      <c r="BM466">
        <v>80</v>
      </c>
      <c r="BN466">
        <v>110</v>
      </c>
      <c r="BO466">
        <v>100</v>
      </c>
      <c r="BP466">
        <v>100</v>
      </c>
      <c r="BQ466">
        <v>100</v>
      </c>
      <c r="BR466">
        <v>100</v>
      </c>
      <c r="BS466">
        <v>100</v>
      </c>
      <c r="BT466">
        <v>100</v>
      </c>
      <c r="BU466">
        <v>100</v>
      </c>
      <c r="BV466">
        <v>100</v>
      </c>
      <c r="BW466">
        <v>100</v>
      </c>
      <c r="BX466">
        <v>100</v>
      </c>
      <c r="BY466">
        <v>100</v>
      </c>
      <c r="BZ466">
        <v>100</v>
      </c>
      <c r="CA466">
        <v>100</v>
      </c>
      <c r="CB466">
        <v>100</v>
      </c>
    </row>
    <row r="467" spans="1:80" x14ac:dyDescent="0.4">
      <c r="A467" t="s">
        <v>6775</v>
      </c>
      <c r="B467" s="60">
        <v>193</v>
      </c>
      <c r="C467" t="s">
        <v>6843</v>
      </c>
      <c r="D467" t="s">
        <v>6910</v>
      </c>
      <c r="E467" s="60">
        <v>1</v>
      </c>
      <c r="F467" s="60">
        <v>0</v>
      </c>
      <c r="G467" s="60">
        <v>1994</v>
      </c>
      <c r="H467" s="60">
        <v>10</v>
      </c>
      <c r="I467" s="60">
        <v>100</v>
      </c>
      <c r="J467" s="60">
        <v>100</v>
      </c>
      <c r="K467" s="60"/>
      <c r="N467">
        <v>1998</v>
      </c>
      <c r="O467">
        <v>100</v>
      </c>
      <c r="P467">
        <v>100</v>
      </c>
      <c r="Q467">
        <v>100</v>
      </c>
      <c r="R467">
        <v>100</v>
      </c>
      <c r="S467">
        <v>100</v>
      </c>
      <c r="T467">
        <v>100</v>
      </c>
      <c r="U467" t="e">
        <v>#DIV/0!</v>
      </c>
      <c r="V467" t="e">
        <v>#DIV/0!</v>
      </c>
      <c r="W467">
        <v>100</v>
      </c>
      <c r="X467">
        <v>100</v>
      </c>
      <c r="Y467">
        <v>100</v>
      </c>
      <c r="Z467">
        <v>100</v>
      </c>
      <c r="AA467">
        <v>106.66666666666673</v>
      </c>
      <c r="AB467">
        <v>85</v>
      </c>
      <c r="AC467">
        <v>100</v>
      </c>
      <c r="AD467">
        <v>100</v>
      </c>
      <c r="AE467">
        <v>100</v>
      </c>
      <c r="AF467">
        <v>100</v>
      </c>
      <c r="AG467">
        <v>100</v>
      </c>
      <c r="AH467">
        <v>67.5</v>
      </c>
      <c r="AI467">
        <v>100</v>
      </c>
      <c r="AJ467" t="e">
        <v>#DIV/0!</v>
      </c>
      <c r="AK467">
        <v>100</v>
      </c>
      <c r="AL467">
        <v>100</v>
      </c>
      <c r="AM467">
        <v>100</v>
      </c>
      <c r="AN467">
        <v>100</v>
      </c>
      <c r="AO467">
        <v>100</v>
      </c>
      <c r="AP467">
        <v>100</v>
      </c>
      <c r="AQ467" t="e">
        <v>#DIV/0!</v>
      </c>
      <c r="AR467">
        <v>100</v>
      </c>
      <c r="AS467">
        <v>100</v>
      </c>
      <c r="AT467">
        <v>100</v>
      </c>
      <c r="AU467">
        <v>100</v>
      </c>
      <c r="AV467">
        <v>100</v>
      </c>
      <c r="AW467">
        <v>90</v>
      </c>
      <c r="AX467">
        <v>100</v>
      </c>
      <c r="AY467">
        <v>100</v>
      </c>
      <c r="AZ467">
        <v>100</v>
      </c>
      <c r="BA467">
        <v>110</v>
      </c>
      <c r="BB467">
        <v>100</v>
      </c>
      <c r="BC467">
        <v>100</v>
      </c>
      <c r="BD467">
        <v>100</v>
      </c>
      <c r="BE467">
        <v>100</v>
      </c>
      <c r="BF467">
        <v>65</v>
      </c>
      <c r="BG467">
        <v>100</v>
      </c>
      <c r="BH467">
        <v>99.583333333333329</v>
      </c>
      <c r="BI467">
        <v>100</v>
      </c>
      <c r="BJ467">
        <v>100</v>
      </c>
      <c r="BK467">
        <v>100</v>
      </c>
      <c r="BL467">
        <v>100</v>
      </c>
      <c r="BM467">
        <v>80</v>
      </c>
      <c r="BN467">
        <v>110</v>
      </c>
      <c r="BO467">
        <v>100</v>
      </c>
      <c r="BP467">
        <v>100</v>
      </c>
      <c r="BQ467">
        <v>100</v>
      </c>
      <c r="BR467">
        <v>100</v>
      </c>
      <c r="BS467">
        <v>100</v>
      </c>
      <c r="BT467">
        <v>100</v>
      </c>
      <c r="BU467">
        <v>100</v>
      </c>
      <c r="BV467">
        <v>100</v>
      </c>
      <c r="BW467">
        <v>100</v>
      </c>
      <c r="BX467">
        <v>100</v>
      </c>
      <c r="BY467">
        <v>100</v>
      </c>
      <c r="BZ467">
        <v>100</v>
      </c>
      <c r="CA467">
        <v>100</v>
      </c>
      <c r="CB467">
        <v>100</v>
      </c>
    </row>
    <row r="468" spans="1:80" x14ac:dyDescent="0.4">
      <c r="A468" t="s">
        <v>6775</v>
      </c>
      <c r="B468" s="60">
        <v>193</v>
      </c>
      <c r="C468" t="s">
        <v>6843</v>
      </c>
      <c r="D468" t="s">
        <v>6910</v>
      </c>
      <c r="E468" s="60">
        <v>1</v>
      </c>
      <c r="F468" s="60">
        <v>0</v>
      </c>
      <c r="G468" s="60">
        <v>1994</v>
      </c>
      <c r="H468" s="60">
        <v>11</v>
      </c>
      <c r="I468" s="60">
        <v>100</v>
      </c>
      <c r="J468" s="60">
        <v>100</v>
      </c>
      <c r="K468" s="60"/>
      <c r="N468">
        <v>1999</v>
      </c>
      <c r="O468">
        <v>100</v>
      </c>
      <c r="P468">
        <v>100</v>
      </c>
      <c r="Q468">
        <v>100</v>
      </c>
      <c r="R468">
        <v>100</v>
      </c>
      <c r="S468">
        <v>100</v>
      </c>
      <c r="T468">
        <v>100</v>
      </c>
      <c r="U468" t="e">
        <v>#DIV/0!</v>
      </c>
      <c r="V468" t="e">
        <v>#DIV/0!</v>
      </c>
      <c r="W468">
        <v>100</v>
      </c>
      <c r="X468">
        <v>100</v>
      </c>
      <c r="Y468">
        <v>100</v>
      </c>
      <c r="Z468">
        <v>100</v>
      </c>
      <c r="AA468">
        <v>106.66666666666673</v>
      </c>
      <c r="AB468">
        <v>85</v>
      </c>
      <c r="AC468">
        <v>100</v>
      </c>
      <c r="AD468">
        <v>100</v>
      </c>
      <c r="AE468">
        <v>100</v>
      </c>
      <c r="AF468">
        <v>100</v>
      </c>
      <c r="AG468">
        <v>100</v>
      </c>
      <c r="AH468">
        <v>69.0625</v>
      </c>
      <c r="AI468">
        <v>100</v>
      </c>
      <c r="AJ468" t="e">
        <v>#DIV/0!</v>
      </c>
      <c r="AK468">
        <v>100</v>
      </c>
      <c r="AL468">
        <v>100</v>
      </c>
      <c r="AM468">
        <v>100</v>
      </c>
      <c r="AN468">
        <v>100</v>
      </c>
      <c r="AO468">
        <v>100</v>
      </c>
      <c r="AP468">
        <v>100</v>
      </c>
      <c r="AQ468" t="e">
        <v>#DIV/0!</v>
      </c>
      <c r="AR468">
        <v>100</v>
      </c>
      <c r="AS468">
        <v>100</v>
      </c>
      <c r="AT468">
        <v>100</v>
      </c>
      <c r="AU468">
        <v>100</v>
      </c>
      <c r="AV468">
        <v>100</v>
      </c>
      <c r="AW468">
        <v>100</v>
      </c>
      <c r="AX468">
        <v>100</v>
      </c>
      <c r="AY468">
        <v>100</v>
      </c>
      <c r="AZ468">
        <v>100</v>
      </c>
      <c r="BA468">
        <v>110</v>
      </c>
      <c r="BB468">
        <v>100</v>
      </c>
      <c r="BC468">
        <v>100</v>
      </c>
      <c r="BD468">
        <v>100</v>
      </c>
      <c r="BE468">
        <v>100</v>
      </c>
      <c r="BF468">
        <v>65</v>
      </c>
      <c r="BG468">
        <v>100</v>
      </c>
      <c r="BH468">
        <v>97.5</v>
      </c>
      <c r="BI468">
        <v>100</v>
      </c>
      <c r="BJ468">
        <v>100</v>
      </c>
      <c r="BK468">
        <v>100</v>
      </c>
      <c r="BL468">
        <v>100</v>
      </c>
      <c r="BM468">
        <v>80</v>
      </c>
      <c r="BN468">
        <v>110</v>
      </c>
      <c r="BO468">
        <v>100</v>
      </c>
      <c r="BP468">
        <v>100</v>
      </c>
      <c r="BQ468">
        <v>100</v>
      </c>
      <c r="BR468">
        <v>100</v>
      </c>
      <c r="BS468">
        <v>100</v>
      </c>
      <c r="BT468">
        <v>100</v>
      </c>
      <c r="BU468">
        <v>100</v>
      </c>
      <c r="BV468">
        <v>100</v>
      </c>
      <c r="BW468">
        <v>100</v>
      </c>
      <c r="BX468">
        <v>100</v>
      </c>
      <c r="BY468">
        <v>100</v>
      </c>
      <c r="BZ468">
        <v>100</v>
      </c>
      <c r="CA468">
        <v>100</v>
      </c>
      <c r="CB468">
        <v>100</v>
      </c>
    </row>
    <row r="469" spans="1:80" x14ac:dyDescent="0.4">
      <c r="A469" t="s">
        <v>6775</v>
      </c>
      <c r="B469" s="60">
        <v>193</v>
      </c>
      <c r="C469" t="s">
        <v>6843</v>
      </c>
      <c r="D469" t="s">
        <v>6910</v>
      </c>
      <c r="E469" s="60">
        <v>1</v>
      </c>
      <c r="F469" s="60">
        <v>0</v>
      </c>
      <c r="G469" s="60">
        <v>1994</v>
      </c>
      <c r="H469" s="60">
        <v>12</v>
      </c>
      <c r="I469" s="60">
        <v>100</v>
      </c>
      <c r="J469" s="60">
        <v>100</v>
      </c>
      <c r="K469" s="60"/>
      <c r="N469">
        <v>2000</v>
      </c>
      <c r="O469">
        <v>100</v>
      </c>
      <c r="P469">
        <v>100</v>
      </c>
      <c r="Q469">
        <v>100</v>
      </c>
      <c r="R469">
        <v>100</v>
      </c>
      <c r="S469">
        <v>100</v>
      </c>
      <c r="T469">
        <v>100</v>
      </c>
      <c r="U469">
        <v>89.28571428571432</v>
      </c>
      <c r="V469">
        <v>86</v>
      </c>
      <c r="W469">
        <v>100</v>
      </c>
      <c r="X469">
        <v>77.083333333333329</v>
      </c>
      <c r="Y469">
        <v>100</v>
      </c>
      <c r="Z469">
        <v>100</v>
      </c>
      <c r="AA469">
        <v>106.66666666666673</v>
      </c>
      <c r="AB469">
        <v>85</v>
      </c>
      <c r="AC469">
        <v>100</v>
      </c>
      <c r="AD469">
        <v>100</v>
      </c>
      <c r="AE469">
        <v>100</v>
      </c>
      <c r="AF469">
        <v>100</v>
      </c>
      <c r="AG469">
        <v>100</v>
      </c>
      <c r="AH469">
        <v>69.635416666666671</v>
      </c>
      <c r="AI469">
        <v>100</v>
      </c>
      <c r="AJ469" t="e">
        <v>#DIV/0!</v>
      </c>
      <c r="AK469">
        <v>100</v>
      </c>
      <c r="AL469">
        <v>100</v>
      </c>
      <c r="AM469">
        <v>100</v>
      </c>
      <c r="AN469">
        <v>100</v>
      </c>
      <c r="AO469">
        <v>100</v>
      </c>
      <c r="AP469">
        <v>100</v>
      </c>
      <c r="AQ469">
        <v>100</v>
      </c>
      <c r="AR469">
        <v>100</v>
      </c>
      <c r="AS469">
        <v>100</v>
      </c>
      <c r="AT469">
        <v>100</v>
      </c>
      <c r="AU469">
        <v>100</v>
      </c>
      <c r="AV469">
        <v>100</v>
      </c>
      <c r="AW469">
        <v>100</v>
      </c>
      <c r="AX469">
        <v>100</v>
      </c>
      <c r="AY469">
        <v>100</v>
      </c>
      <c r="AZ469">
        <v>100</v>
      </c>
      <c r="BA469">
        <v>110</v>
      </c>
      <c r="BB469">
        <v>100</v>
      </c>
      <c r="BC469">
        <v>100</v>
      </c>
      <c r="BD469">
        <v>100</v>
      </c>
      <c r="BE469">
        <v>100</v>
      </c>
      <c r="BF469">
        <v>65</v>
      </c>
      <c r="BG469">
        <v>100</v>
      </c>
      <c r="BH469">
        <v>97.5</v>
      </c>
      <c r="BI469">
        <v>100</v>
      </c>
      <c r="BJ469">
        <v>100</v>
      </c>
      <c r="BK469">
        <v>100</v>
      </c>
      <c r="BL469">
        <v>100</v>
      </c>
      <c r="BM469">
        <v>80</v>
      </c>
      <c r="BN469">
        <v>110</v>
      </c>
      <c r="BO469">
        <v>100</v>
      </c>
      <c r="BP469">
        <v>100</v>
      </c>
      <c r="BQ469">
        <v>100</v>
      </c>
      <c r="BR469">
        <v>100</v>
      </c>
      <c r="BS469">
        <v>100</v>
      </c>
      <c r="BT469">
        <v>100</v>
      </c>
      <c r="BU469">
        <v>100</v>
      </c>
      <c r="BV469">
        <v>100</v>
      </c>
      <c r="BW469">
        <v>100</v>
      </c>
      <c r="BX469">
        <v>100</v>
      </c>
      <c r="BY469">
        <v>100</v>
      </c>
      <c r="BZ469">
        <v>100</v>
      </c>
      <c r="CA469">
        <v>100</v>
      </c>
      <c r="CB469">
        <v>100</v>
      </c>
    </row>
    <row r="470" spans="1:80" x14ac:dyDescent="0.4">
      <c r="A470" t="s">
        <v>6775</v>
      </c>
      <c r="B470" s="60">
        <v>193</v>
      </c>
      <c r="C470" t="s">
        <v>6843</v>
      </c>
      <c r="D470" t="s">
        <v>6910</v>
      </c>
      <c r="E470" s="60">
        <v>1</v>
      </c>
      <c r="F470" s="60">
        <v>0</v>
      </c>
      <c r="G470" s="60">
        <v>1995</v>
      </c>
      <c r="H470" s="60">
        <v>1</v>
      </c>
      <c r="I470" s="60">
        <v>100</v>
      </c>
      <c r="J470" s="60">
        <v>100</v>
      </c>
      <c r="K470" s="60"/>
      <c r="N470">
        <v>2001</v>
      </c>
      <c r="O470">
        <v>100</v>
      </c>
      <c r="P470">
        <v>100</v>
      </c>
      <c r="Q470">
        <v>100</v>
      </c>
      <c r="R470">
        <v>100</v>
      </c>
      <c r="S470">
        <v>100</v>
      </c>
      <c r="T470">
        <v>100</v>
      </c>
      <c r="U470">
        <v>89.28571428571432</v>
      </c>
      <c r="V470">
        <v>86</v>
      </c>
      <c r="W470">
        <v>100</v>
      </c>
      <c r="X470">
        <v>75</v>
      </c>
      <c r="Y470">
        <v>100</v>
      </c>
      <c r="Z470">
        <v>100</v>
      </c>
      <c r="AA470">
        <v>106.66666666666673</v>
      </c>
      <c r="AB470">
        <v>85</v>
      </c>
      <c r="AC470">
        <v>100</v>
      </c>
      <c r="AD470">
        <v>100</v>
      </c>
      <c r="AE470">
        <v>100</v>
      </c>
      <c r="AF470">
        <v>100</v>
      </c>
      <c r="AG470">
        <v>100</v>
      </c>
      <c r="AH470">
        <v>70.3125</v>
      </c>
      <c r="AI470">
        <v>100</v>
      </c>
      <c r="AJ470">
        <v>65</v>
      </c>
      <c r="AK470">
        <v>100</v>
      </c>
      <c r="AL470">
        <v>100</v>
      </c>
      <c r="AM470">
        <v>100</v>
      </c>
      <c r="AN470">
        <v>100</v>
      </c>
      <c r="AO470">
        <v>100</v>
      </c>
      <c r="AP470">
        <v>100</v>
      </c>
      <c r="AQ470">
        <v>100</v>
      </c>
      <c r="AR470">
        <v>100</v>
      </c>
      <c r="AS470">
        <v>100</v>
      </c>
      <c r="AT470">
        <v>100</v>
      </c>
      <c r="AU470">
        <v>100</v>
      </c>
      <c r="AV470">
        <v>100</v>
      </c>
      <c r="AW470">
        <v>100</v>
      </c>
      <c r="AX470">
        <v>100</v>
      </c>
      <c r="AY470">
        <v>100</v>
      </c>
      <c r="AZ470">
        <v>100</v>
      </c>
      <c r="BA470">
        <v>110</v>
      </c>
      <c r="BB470">
        <v>100</v>
      </c>
      <c r="BC470">
        <v>100</v>
      </c>
      <c r="BD470">
        <v>100</v>
      </c>
      <c r="BE470">
        <v>100</v>
      </c>
      <c r="BF470">
        <v>65</v>
      </c>
      <c r="BG470">
        <v>100</v>
      </c>
      <c r="BH470">
        <v>97.5</v>
      </c>
      <c r="BI470">
        <v>100</v>
      </c>
      <c r="BJ470">
        <v>100</v>
      </c>
      <c r="BK470">
        <v>100</v>
      </c>
      <c r="BL470">
        <v>100</v>
      </c>
      <c r="BM470">
        <v>80</v>
      </c>
      <c r="BN470">
        <v>110</v>
      </c>
      <c r="BO470">
        <v>100</v>
      </c>
      <c r="BP470">
        <v>100</v>
      </c>
      <c r="BQ470">
        <v>100</v>
      </c>
      <c r="BR470">
        <v>100</v>
      </c>
      <c r="BS470">
        <v>100</v>
      </c>
      <c r="BT470">
        <v>100</v>
      </c>
      <c r="BU470">
        <v>100</v>
      </c>
      <c r="BV470">
        <v>100</v>
      </c>
      <c r="BW470">
        <v>100</v>
      </c>
      <c r="BX470">
        <v>100</v>
      </c>
      <c r="BY470">
        <v>100</v>
      </c>
      <c r="BZ470">
        <v>100</v>
      </c>
      <c r="CA470">
        <v>100</v>
      </c>
      <c r="CB470">
        <v>100</v>
      </c>
    </row>
    <row r="471" spans="1:80" x14ac:dyDescent="0.4">
      <c r="A471" t="s">
        <v>6775</v>
      </c>
      <c r="B471" s="60">
        <v>193</v>
      </c>
      <c r="C471" t="s">
        <v>6843</v>
      </c>
      <c r="D471" t="s">
        <v>6910</v>
      </c>
      <c r="E471" s="60">
        <v>1</v>
      </c>
      <c r="F471" s="60">
        <v>0</v>
      </c>
      <c r="G471" s="60">
        <v>1995</v>
      </c>
      <c r="H471" s="60">
        <v>2</v>
      </c>
      <c r="I471" s="60">
        <v>100</v>
      </c>
      <c r="J471" s="60">
        <v>100</v>
      </c>
      <c r="K471" s="60"/>
      <c r="N471">
        <v>2002</v>
      </c>
      <c r="O471">
        <v>100</v>
      </c>
      <c r="P471">
        <v>100</v>
      </c>
      <c r="Q471">
        <v>100</v>
      </c>
      <c r="R471">
        <v>100</v>
      </c>
      <c r="S471">
        <v>100</v>
      </c>
      <c r="T471">
        <v>100</v>
      </c>
      <c r="U471">
        <v>89.28571428571432</v>
      </c>
      <c r="V471">
        <v>86</v>
      </c>
      <c r="W471">
        <v>100</v>
      </c>
      <c r="X471">
        <v>75</v>
      </c>
      <c r="Y471">
        <v>100</v>
      </c>
      <c r="Z471">
        <v>100</v>
      </c>
      <c r="AA471">
        <v>106.66666666666673</v>
      </c>
      <c r="AB471">
        <v>85</v>
      </c>
      <c r="AC471">
        <v>100</v>
      </c>
      <c r="AD471">
        <v>100</v>
      </c>
      <c r="AE471">
        <v>100</v>
      </c>
      <c r="AF471">
        <v>100</v>
      </c>
      <c r="AG471">
        <v>100</v>
      </c>
      <c r="AH471">
        <v>71.25</v>
      </c>
      <c r="AI471">
        <v>100</v>
      </c>
      <c r="AJ471">
        <v>65</v>
      </c>
      <c r="AK471">
        <v>100</v>
      </c>
      <c r="AL471">
        <v>100</v>
      </c>
      <c r="AM471">
        <v>100</v>
      </c>
      <c r="AN471">
        <v>100</v>
      </c>
      <c r="AO471">
        <v>100</v>
      </c>
      <c r="AP471">
        <v>100</v>
      </c>
      <c r="AQ471">
        <v>89.369409890599016</v>
      </c>
      <c r="AR471">
        <v>100</v>
      </c>
      <c r="AS471">
        <v>100</v>
      </c>
      <c r="AT471">
        <v>100</v>
      </c>
      <c r="AU471">
        <v>100</v>
      </c>
      <c r="AV471">
        <v>100</v>
      </c>
      <c r="AW471">
        <v>100</v>
      </c>
      <c r="AX471">
        <v>100</v>
      </c>
      <c r="AY471">
        <v>100</v>
      </c>
      <c r="AZ471">
        <v>100</v>
      </c>
      <c r="BA471">
        <v>110</v>
      </c>
      <c r="BB471">
        <v>100</v>
      </c>
      <c r="BC471">
        <v>100</v>
      </c>
      <c r="BD471">
        <v>100</v>
      </c>
      <c r="BE471">
        <v>100</v>
      </c>
      <c r="BF471">
        <v>73.333333333333329</v>
      </c>
      <c r="BG471">
        <v>100</v>
      </c>
      <c r="BH471">
        <v>97.5</v>
      </c>
      <c r="BI471">
        <v>100</v>
      </c>
      <c r="BJ471">
        <v>100</v>
      </c>
      <c r="BK471">
        <v>100</v>
      </c>
      <c r="BL471">
        <v>100</v>
      </c>
      <c r="BM471">
        <v>80</v>
      </c>
      <c r="BN471">
        <v>110</v>
      </c>
      <c r="BO471">
        <v>100</v>
      </c>
      <c r="BP471">
        <v>100</v>
      </c>
      <c r="BQ471">
        <v>100</v>
      </c>
      <c r="BR471">
        <v>100</v>
      </c>
      <c r="BS471">
        <v>100</v>
      </c>
      <c r="BT471">
        <v>100</v>
      </c>
      <c r="BU471">
        <v>100</v>
      </c>
      <c r="BV471">
        <v>100</v>
      </c>
      <c r="BW471">
        <v>100</v>
      </c>
      <c r="BX471">
        <v>100</v>
      </c>
      <c r="BY471">
        <v>100</v>
      </c>
      <c r="BZ471">
        <v>100</v>
      </c>
      <c r="CA471">
        <v>100</v>
      </c>
      <c r="CB471">
        <v>100</v>
      </c>
    </row>
    <row r="472" spans="1:80" x14ac:dyDescent="0.4">
      <c r="A472" t="s">
        <v>6775</v>
      </c>
      <c r="B472" s="60">
        <v>193</v>
      </c>
      <c r="C472" t="s">
        <v>6843</v>
      </c>
      <c r="D472" t="s">
        <v>6910</v>
      </c>
      <c r="E472" s="60">
        <v>1</v>
      </c>
      <c r="F472" s="60">
        <v>0</v>
      </c>
      <c r="G472" s="60">
        <v>1995</v>
      </c>
      <c r="H472" s="60">
        <v>3</v>
      </c>
      <c r="I472" s="60">
        <v>100</v>
      </c>
      <c r="J472" s="60">
        <v>100</v>
      </c>
      <c r="K472" s="60"/>
      <c r="N472">
        <v>2003</v>
      </c>
      <c r="O472">
        <v>100</v>
      </c>
      <c r="P472">
        <v>100</v>
      </c>
      <c r="Q472">
        <v>100</v>
      </c>
      <c r="R472">
        <v>100</v>
      </c>
      <c r="S472">
        <v>100</v>
      </c>
      <c r="T472">
        <v>100</v>
      </c>
      <c r="U472">
        <v>89.28571428571432</v>
      </c>
      <c r="V472">
        <v>86</v>
      </c>
      <c r="W472">
        <v>100</v>
      </c>
      <c r="X472">
        <v>75</v>
      </c>
      <c r="Y472">
        <v>100</v>
      </c>
      <c r="Z472">
        <v>95.555555555555543</v>
      </c>
      <c r="AA472">
        <v>106.66666666666673</v>
      </c>
      <c r="AB472">
        <v>71.875</v>
      </c>
      <c r="AC472">
        <v>100</v>
      </c>
      <c r="AD472">
        <v>100</v>
      </c>
      <c r="AE472">
        <v>100</v>
      </c>
      <c r="AF472">
        <v>100</v>
      </c>
      <c r="AG472">
        <v>100</v>
      </c>
      <c r="AH472">
        <v>71.25</v>
      </c>
      <c r="AI472">
        <v>100</v>
      </c>
      <c r="AJ472">
        <v>65</v>
      </c>
      <c r="AK472">
        <v>100</v>
      </c>
      <c r="AL472">
        <v>100</v>
      </c>
      <c r="AM472">
        <v>100</v>
      </c>
      <c r="AN472">
        <v>100</v>
      </c>
      <c r="AO472">
        <v>100</v>
      </c>
      <c r="AP472">
        <v>100</v>
      </c>
      <c r="AQ472">
        <v>59.088902944690403</v>
      </c>
      <c r="AR472">
        <v>100</v>
      </c>
      <c r="AS472">
        <v>100</v>
      </c>
      <c r="AT472">
        <v>100</v>
      </c>
      <c r="AU472">
        <v>100</v>
      </c>
      <c r="AV472">
        <v>100</v>
      </c>
      <c r="AW472">
        <v>100</v>
      </c>
      <c r="AX472">
        <v>100</v>
      </c>
      <c r="AY472">
        <v>100</v>
      </c>
      <c r="AZ472">
        <v>100</v>
      </c>
      <c r="BA472">
        <v>110</v>
      </c>
      <c r="BB472">
        <v>100</v>
      </c>
      <c r="BC472">
        <v>100</v>
      </c>
      <c r="BD472">
        <v>100</v>
      </c>
      <c r="BE472">
        <v>100</v>
      </c>
      <c r="BF472">
        <v>85</v>
      </c>
      <c r="BG472">
        <v>100</v>
      </c>
      <c r="BH472">
        <v>97.5</v>
      </c>
      <c r="BI472">
        <v>100</v>
      </c>
      <c r="BJ472">
        <v>100</v>
      </c>
      <c r="BK472">
        <v>100</v>
      </c>
      <c r="BL472">
        <v>100</v>
      </c>
      <c r="BM472">
        <v>80</v>
      </c>
      <c r="BN472">
        <v>110</v>
      </c>
      <c r="BO472">
        <v>100</v>
      </c>
      <c r="BP472">
        <v>100</v>
      </c>
      <c r="BQ472">
        <v>100</v>
      </c>
      <c r="BR472">
        <v>100</v>
      </c>
      <c r="BS472">
        <v>100</v>
      </c>
      <c r="BT472">
        <v>100</v>
      </c>
      <c r="BU472">
        <v>99.375</v>
      </c>
      <c r="BV472">
        <v>100</v>
      </c>
      <c r="BW472">
        <v>100</v>
      </c>
      <c r="BX472">
        <v>100</v>
      </c>
      <c r="BY472">
        <v>100</v>
      </c>
      <c r="BZ472">
        <v>100</v>
      </c>
      <c r="CA472">
        <v>100</v>
      </c>
      <c r="CB472">
        <v>100</v>
      </c>
    </row>
    <row r="473" spans="1:80" x14ac:dyDescent="0.4">
      <c r="A473" t="s">
        <v>6775</v>
      </c>
      <c r="B473" s="60">
        <v>193</v>
      </c>
      <c r="C473" t="s">
        <v>6843</v>
      </c>
      <c r="D473" t="s">
        <v>6910</v>
      </c>
      <c r="E473" s="60">
        <v>1</v>
      </c>
      <c r="F473" s="60">
        <v>0</v>
      </c>
      <c r="G473" s="60">
        <v>1995</v>
      </c>
      <c r="H473" s="60">
        <v>4</v>
      </c>
      <c r="I473" s="60">
        <v>100</v>
      </c>
      <c r="J473" s="60">
        <v>100</v>
      </c>
      <c r="K473" s="60"/>
      <c r="N473">
        <v>2004</v>
      </c>
      <c r="O473">
        <v>100</v>
      </c>
      <c r="P473">
        <v>100</v>
      </c>
      <c r="Q473">
        <v>100</v>
      </c>
      <c r="R473">
        <v>100</v>
      </c>
      <c r="S473">
        <v>100</v>
      </c>
      <c r="T473">
        <v>100</v>
      </c>
      <c r="U473">
        <v>89.28571428571432</v>
      </c>
      <c r="V473">
        <v>86</v>
      </c>
      <c r="W473">
        <v>93.333333333333329</v>
      </c>
      <c r="X473">
        <v>75</v>
      </c>
      <c r="Y473">
        <v>100</v>
      </c>
      <c r="Z473">
        <v>73.333333333333343</v>
      </c>
      <c r="AA473">
        <v>106.66666666666673</v>
      </c>
      <c r="AB473">
        <v>62.5</v>
      </c>
      <c r="AC473">
        <v>100</v>
      </c>
      <c r="AD473">
        <v>100</v>
      </c>
      <c r="AE473">
        <v>100</v>
      </c>
      <c r="AF473">
        <v>100</v>
      </c>
      <c r="AG473">
        <v>100</v>
      </c>
      <c r="AH473">
        <v>71.5625</v>
      </c>
      <c r="AI473">
        <v>100</v>
      </c>
      <c r="AJ473">
        <v>66.5625</v>
      </c>
      <c r="AK473">
        <v>100</v>
      </c>
      <c r="AL473">
        <v>100</v>
      </c>
      <c r="AM473">
        <v>100</v>
      </c>
      <c r="AN473">
        <v>100</v>
      </c>
      <c r="AO473">
        <v>100</v>
      </c>
      <c r="AP473">
        <v>100</v>
      </c>
      <c r="AQ473">
        <v>60.294298029845152</v>
      </c>
      <c r="AR473">
        <v>100</v>
      </c>
      <c r="AS473">
        <v>100</v>
      </c>
      <c r="AT473">
        <v>100</v>
      </c>
      <c r="AU473">
        <v>100</v>
      </c>
      <c r="AV473">
        <v>100</v>
      </c>
      <c r="AW473">
        <v>100</v>
      </c>
      <c r="AX473">
        <v>100</v>
      </c>
      <c r="AY473">
        <v>100</v>
      </c>
      <c r="AZ473">
        <v>100</v>
      </c>
      <c r="BA473">
        <v>110</v>
      </c>
      <c r="BB473">
        <v>100</v>
      </c>
      <c r="BC473">
        <v>100</v>
      </c>
      <c r="BD473">
        <v>100</v>
      </c>
      <c r="BE473">
        <v>100</v>
      </c>
      <c r="BF473">
        <v>85</v>
      </c>
      <c r="BG473">
        <v>100</v>
      </c>
      <c r="BH473">
        <v>97.5</v>
      </c>
      <c r="BI473">
        <v>80.357142857142847</v>
      </c>
      <c r="BJ473">
        <v>100</v>
      </c>
      <c r="BK473">
        <v>100</v>
      </c>
      <c r="BL473">
        <v>96.666666666666671</v>
      </c>
      <c r="BM473">
        <v>80</v>
      </c>
      <c r="BN473">
        <v>110</v>
      </c>
      <c r="BO473">
        <v>100</v>
      </c>
      <c r="BP473">
        <v>100</v>
      </c>
      <c r="BQ473">
        <v>100</v>
      </c>
      <c r="BR473">
        <v>100</v>
      </c>
      <c r="BS473">
        <v>100</v>
      </c>
      <c r="BT473">
        <v>100</v>
      </c>
      <c r="BU473">
        <v>92.5</v>
      </c>
      <c r="BV473">
        <v>100</v>
      </c>
      <c r="BW473">
        <v>100</v>
      </c>
      <c r="BX473">
        <v>100</v>
      </c>
      <c r="BY473">
        <v>100</v>
      </c>
      <c r="BZ473">
        <v>100</v>
      </c>
      <c r="CA473">
        <v>100</v>
      </c>
      <c r="CB473">
        <v>100</v>
      </c>
    </row>
    <row r="474" spans="1:80" x14ac:dyDescent="0.4">
      <c r="A474" t="s">
        <v>6775</v>
      </c>
      <c r="B474" s="60">
        <v>193</v>
      </c>
      <c r="C474" t="s">
        <v>6843</v>
      </c>
      <c r="D474" t="s">
        <v>6910</v>
      </c>
      <c r="E474" s="60">
        <v>1</v>
      </c>
      <c r="F474" s="60">
        <v>0</v>
      </c>
      <c r="G474" s="60">
        <v>1995</v>
      </c>
      <c r="H474" s="60">
        <v>5</v>
      </c>
      <c r="I474" s="60">
        <v>100</v>
      </c>
      <c r="J474" s="60">
        <v>100</v>
      </c>
      <c r="K474" s="60"/>
      <c r="N474">
        <v>2005</v>
      </c>
      <c r="O474">
        <v>100</v>
      </c>
      <c r="P474">
        <v>100</v>
      </c>
      <c r="Q474">
        <v>100</v>
      </c>
      <c r="R474">
        <v>100</v>
      </c>
      <c r="S474">
        <v>100</v>
      </c>
      <c r="T474">
        <v>100</v>
      </c>
      <c r="U474">
        <v>89.28571428571432</v>
      </c>
      <c r="V474">
        <v>86</v>
      </c>
      <c r="W474">
        <v>78.611111111111128</v>
      </c>
      <c r="X474">
        <v>75</v>
      </c>
      <c r="Y474">
        <v>100</v>
      </c>
      <c r="Z474">
        <v>73.333333333333343</v>
      </c>
      <c r="AA474">
        <v>106.66666666666673</v>
      </c>
      <c r="AB474">
        <v>62.5</v>
      </c>
      <c r="AC474">
        <v>100</v>
      </c>
      <c r="AD474">
        <v>100</v>
      </c>
      <c r="AE474">
        <v>100</v>
      </c>
      <c r="AF474">
        <v>100</v>
      </c>
      <c r="AG474">
        <v>100</v>
      </c>
      <c r="AH474">
        <v>71.875</v>
      </c>
      <c r="AI474">
        <v>100</v>
      </c>
      <c r="AJ474">
        <v>83.75</v>
      </c>
      <c r="AK474">
        <v>100</v>
      </c>
      <c r="AL474">
        <v>100</v>
      </c>
      <c r="AM474">
        <v>100</v>
      </c>
      <c r="AN474">
        <v>100</v>
      </c>
      <c r="AO474">
        <v>100</v>
      </c>
      <c r="AP474">
        <v>100</v>
      </c>
      <c r="AQ474">
        <v>60.23642560967037</v>
      </c>
      <c r="AR474">
        <v>100</v>
      </c>
      <c r="AS474">
        <v>100</v>
      </c>
      <c r="AT474">
        <v>100</v>
      </c>
      <c r="AU474">
        <v>100</v>
      </c>
      <c r="AV474">
        <v>100</v>
      </c>
      <c r="AW474">
        <v>100</v>
      </c>
      <c r="AX474">
        <v>100</v>
      </c>
      <c r="AY474">
        <v>100</v>
      </c>
      <c r="AZ474">
        <v>100</v>
      </c>
      <c r="BA474">
        <v>110</v>
      </c>
      <c r="BB474">
        <v>100</v>
      </c>
      <c r="BC474">
        <v>100</v>
      </c>
      <c r="BD474">
        <v>100</v>
      </c>
      <c r="BE474">
        <v>100</v>
      </c>
      <c r="BF474">
        <v>85</v>
      </c>
      <c r="BG474">
        <v>100</v>
      </c>
      <c r="BH474">
        <v>97.5</v>
      </c>
      <c r="BI474">
        <v>78.571428571428569</v>
      </c>
      <c r="BJ474">
        <v>100</v>
      </c>
      <c r="BK474">
        <v>100</v>
      </c>
      <c r="BL474">
        <v>80</v>
      </c>
      <c r="BM474">
        <v>85</v>
      </c>
      <c r="BN474">
        <v>110</v>
      </c>
      <c r="BO474">
        <v>100</v>
      </c>
      <c r="BP474">
        <v>100</v>
      </c>
      <c r="BQ474">
        <v>100</v>
      </c>
      <c r="BR474">
        <v>100</v>
      </c>
      <c r="BS474">
        <v>100</v>
      </c>
      <c r="BT474">
        <v>100</v>
      </c>
      <c r="BU474">
        <v>92.5</v>
      </c>
      <c r="BV474">
        <v>100</v>
      </c>
      <c r="BW474">
        <v>100</v>
      </c>
      <c r="BX474">
        <v>100</v>
      </c>
      <c r="BY474">
        <v>100</v>
      </c>
      <c r="BZ474">
        <v>100</v>
      </c>
      <c r="CA474">
        <v>100</v>
      </c>
      <c r="CB474">
        <v>100</v>
      </c>
    </row>
    <row r="475" spans="1:80" x14ac:dyDescent="0.4">
      <c r="A475" t="s">
        <v>6775</v>
      </c>
      <c r="B475" s="60">
        <v>193</v>
      </c>
      <c r="C475" t="s">
        <v>6843</v>
      </c>
      <c r="D475" t="s">
        <v>6910</v>
      </c>
      <c r="E475" s="60">
        <v>1</v>
      </c>
      <c r="F475" s="60">
        <v>0</v>
      </c>
      <c r="G475" s="60">
        <v>1995</v>
      </c>
      <c r="H475" s="60">
        <v>6</v>
      </c>
      <c r="I475" s="60">
        <v>100</v>
      </c>
      <c r="J475" s="60">
        <v>100</v>
      </c>
      <c r="K475" s="60"/>
      <c r="N475">
        <v>2006</v>
      </c>
      <c r="O475">
        <v>100</v>
      </c>
      <c r="P475">
        <v>100</v>
      </c>
      <c r="Q475">
        <v>100</v>
      </c>
      <c r="R475">
        <v>100</v>
      </c>
      <c r="S475">
        <v>100</v>
      </c>
      <c r="T475">
        <v>100</v>
      </c>
      <c r="U475">
        <v>92.261904761904773</v>
      </c>
      <c r="V475">
        <v>86</v>
      </c>
      <c r="W475">
        <v>75.416666666666671</v>
      </c>
      <c r="X475">
        <v>75</v>
      </c>
      <c r="Y475">
        <v>93.75</v>
      </c>
      <c r="Z475">
        <v>73.333333333333343</v>
      </c>
      <c r="AA475">
        <v>106.66666666666673</v>
      </c>
      <c r="AB475">
        <v>62.5</v>
      </c>
      <c r="AC475">
        <v>100</v>
      </c>
      <c r="AD475">
        <v>100</v>
      </c>
      <c r="AE475">
        <v>100</v>
      </c>
      <c r="AF475">
        <v>100</v>
      </c>
      <c r="AG475">
        <v>100</v>
      </c>
      <c r="AH475">
        <v>71.875</v>
      </c>
      <c r="AI475">
        <v>100</v>
      </c>
      <c r="AJ475">
        <v>80</v>
      </c>
      <c r="AK475">
        <v>100</v>
      </c>
      <c r="AL475">
        <v>100</v>
      </c>
      <c r="AM475">
        <v>100</v>
      </c>
      <c r="AN475">
        <v>100</v>
      </c>
      <c r="AO475">
        <v>100</v>
      </c>
      <c r="AP475">
        <v>100</v>
      </c>
      <c r="AQ475">
        <v>59.6247475812308</v>
      </c>
      <c r="AR475">
        <v>100</v>
      </c>
      <c r="AS475">
        <v>100</v>
      </c>
      <c r="AT475">
        <v>100</v>
      </c>
      <c r="AU475">
        <v>100</v>
      </c>
      <c r="AV475">
        <v>100</v>
      </c>
      <c r="AW475">
        <v>100</v>
      </c>
      <c r="AX475">
        <v>100</v>
      </c>
      <c r="AY475">
        <v>100</v>
      </c>
      <c r="AZ475">
        <v>100</v>
      </c>
      <c r="BA475">
        <v>110</v>
      </c>
      <c r="BB475">
        <v>100</v>
      </c>
      <c r="BC475">
        <v>100</v>
      </c>
      <c r="BD475">
        <v>100</v>
      </c>
      <c r="BE475">
        <v>100</v>
      </c>
      <c r="BF475">
        <v>85</v>
      </c>
      <c r="BG475">
        <v>100</v>
      </c>
      <c r="BH475">
        <v>97.5</v>
      </c>
      <c r="BI475">
        <v>78.571428571428569</v>
      </c>
      <c r="BJ475">
        <v>100</v>
      </c>
      <c r="BK475">
        <v>100</v>
      </c>
      <c r="BL475">
        <v>80</v>
      </c>
      <c r="BM475">
        <v>90</v>
      </c>
      <c r="BN475">
        <v>110</v>
      </c>
      <c r="BO475">
        <v>100</v>
      </c>
      <c r="BP475">
        <v>100</v>
      </c>
      <c r="BQ475">
        <v>100</v>
      </c>
      <c r="BR475">
        <v>100</v>
      </c>
      <c r="BS475">
        <v>100</v>
      </c>
      <c r="BT475">
        <v>100</v>
      </c>
      <c r="BU475">
        <v>92.5</v>
      </c>
      <c r="BV475">
        <v>100</v>
      </c>
      <c r="BW475">
        <v>100</v>
      </c>
      <c r="BX475">
        <v>100</v>
      </c>
      <c r="BY475">
        <v>100</v>
      </c>
      <c r="BZ475">
        <v>100</v>
      </c>
      <c r="CA475">
        <v>100</v>
      </c>
      <c r="CB475">
        <v>100</v>
      </c>
    </row>
    <row r="476" spans="1:80" x14ac:dyDescent="0.4">
      <c r="A476" t="s">
        <v>6775</v>
      </c>
      <c r="B476" s="60">
        <v>193</v>
      </c>
      <c r="C476" t="s">
        <v>6843</v>
      </c>
      <c r="D476" t="s">
        <v>6910</v>
      </c>
      <c r="E476" s="60">
        <v>1</v>
      </c>
      <c r="F476" s="60">
        <v>0</v>
      </c>
      <c r="G476" s="60">
        <v>1995</v>
      </c>
      <c r="H476" s="60">
        <v>7</v>
      </c>
      <c r="I476" s="60">
        <v>100</v>
      </c>
      <c r="J476" s="60">
        <v>100</v>
      </c>
      <c r="K476" s="60"/>
      <c r="N476">
        <v>2007</v>
      </c>
      <c r="O476">
        <v>100</v>
      </c>
      <c r="P476">
        <v>100</v>
      </c>
      <c r="Q476">
        <v>100</v>
      </c>
      <c r="R476">
        <v>100</v>
      </c>
      <c r="S476">
        <v>100</v>
      </c>
      <c r="T476">
        <v>100</v>
      </c>
      <c r="U476">
        <v>93.928571428571445</v>
      </c>
      <c r="V476">
        <v>86</v>
      </c>
      <c r="W476">
        <v>72.777777777777757</v>
      </c>
      <c r="X476">
        <v>75</v>
      </c>
      <c r="Y476">
        <v>75</v>
      </c>
      <c r="Z476">
        <v>73.333333333333343</v>
      </c>
      <c r="AA476">
        <v>106.66666666666673</v>
      </c>
      <c r="AB476">
        <v>62.5</v>
      </c>
      <c r="AC476">
        <v>100</v>
      </c>
      <c r="AD476">
        <v>100</v>
      </c>
      <c r="AE476">
        <v>100</v>
      </c>
      <c r="AF476">
        <v>100</v>
      </c>
      <c r="AG476">
        <v>100</v>
      </c>
      <c r="AH476">
        <v>72.03125</v>
      </c>
      <c r="AI476">
        <v>100</v>
      </c>
      <c r="AJ476">
        <v>82.5</v>
      </c>
      <c r="AK476">
        <v>100</v>
      </c>
      <c r="AL476">
        <v>100</v>
      </c>
      <c r="AM476">
        <v>100</v>
      </c>
      <c r="AN476">
        <v>100</v>
      </c>
      <c r="AO476">
        <v>100</v>
      </c>
      <c r="AP476">
        <v>100</v>
      </c>
      <c r="AQ476">
        <v>59.325265303253907</v>
      </c>
      <c r="AR476">
        <v>100</v>
      </c>
      <c r="AS476">
        <v>95</v>
      </c>
      <c r="AT476">
        <v>100</v>
      </c>
      <c r="AU476">
        <v>100</v>
      </c>
      <c r="AV476">
        <v>100</v>
      </c>
      <c r="AW476">
        <v>100</v>
      </c>
      <c r="AX476">
        <v>100</v>
      </c>
      <c r="AY476">
        <v>100</v>
      </c>
      <c r="AZ476">
        <v>100</v>
      </c>
      <c r="BA476">
        <v>110</v>
      </c>
      <c r="BB476">
        <v>100</v>
      </c>
      <c r="BC476">
        <v>100</v>
      </c>
      <c r="BD476">
        <v>100</v>
      </c>
      <c r="BE476">
        <v>100</v>
      </c>
      <c r="BF476">
        <v>85</v>
      </c>
      <c r="BG476">
        <v>100</v>
      </c>
      <c r="BH476">
        <v>97.5</v>
      </c>
      <c r="BI476">
        <v>96.428571428571431</v>
      </c>
      <c r="BJ476">
        <v>100</v>
      </c>
      <c r="BK476">
        <v>100</v>
      </c>
      <c r="BL476">
        <v>75.833333333333329</v>
      </c>
      <c r="BM476">
        <v>90</v>
      </c>
      <c r="BN476">
        <v>110</v>
      </c>
      <c r="BO476">
        <v>100</v>
      </c>
      <c r="BP476">
        <v>100</v>
      </c>
      <c r="BQ476">
        <v>100</v>
      </c>
      <c r="BR476">
        <v>100</v>
      </c>
      <c r="BS476">
        <v>100</v>
      </c>
      <c r="BT476">
        <v>100</v>
      </c>
      <c r="BU476">
        <v>92.5</v>
      </c>
      <c r="BV476">
        <v>100</v>
      </c>
      <c r="BW476">
        <v>100</v>
      </c>
      <c r="BX476">
        <v>100</v>
      </c>
      <c r="BY476">
        <v>100</v>
      </c>
      <c r="BZ476">
        <v>100</v>
      </c>
      <c r="CA476">
        <v>100</v>
      </c>
      <c r="CB476">
        <v>100</v>
      </c>
    </row>
    <row r="477" spans="1:80" x14ac:dyDescent="0.4">
      <c r="A477" t="s">
        <v>6775</v>
      </c>
      <c r="B477" s="60">
        <v>193</v>
      </c>
      <c r="C477" t="s">
        <v>6843</v>
      </c>
      <c r="D477" t="s">
        <v>6910</v>
      </c>
      <c r="E477" s="60">
        <v>1</v>
      </c>
      <c r="F477" s="60">
        <v>0</v>
      </c>
      <c r="G477" s="60">
        <v>1995</v>
      </c>
      <c r="H477" s="60">
        <v>8</v>
      </c>
      <c r="I477" s="60">
        <v>100</v>
      </c>
      <c r="J477" s="60">
        <v>100</v>
      </c>
      <c r="K477" s="60"/>
      <c r="N477">
        <v>2008</v>
      </c>
      <c r="O477">
        <v>100</v>
      </c>
      <c r="P477">
        <v>100</v>
      </c>
      <c r="Q477">
        <v>100</v>
      </c>
      <c r="R477">
        <v>100</v>
      </c>
      <c r="S477">
        <v>100</v>
      </c>
      <c r="T477">
        <v>100</v>
      </c>
      <c r="U477">
        <v>93.928571428571445</v>
      </c>
      <c r="V477">
        <v>86</v>
      </c>
      <c r="W477">
        <v>73.75</v>
      </c>
      <c r="X477">
        <v>75</v>
      </c>
      <c r="Y477">
        <v>75</v>
      </c>
      <c r="Z477">
        <v>73.333333333333343</v>
      </c>
      <c r="AA477">
        <v>106.66666666666673</v>
      </c>
      <c r="AB477">
        <v>62.5</v>
      </c>
      <c r="AC477">
        <v>100</v>
      </c>
      <c r="AD477">
        <v>100</v>
      </c>
      <c r="AE477">
        <v>100</v>
      </c>
      <c r="AF477">
        <v>100</v>
      </c>
      <c r="AG477">
        <v>100</v>
      </c>
      <c r="AH477">
        <v>73.75</v>
      </c>
      <c r="AI477">
        <v>100</v>
      </c>
      <c r="AJ477">
        <v>85.9375</v>
      </c>
      <c r="AK477">
        <v>100</v>
      </c>
      <c r="AL477">
        <v>100</v>
      </c>
      <c r="AM477">
        <v>100</v>
      </c>
      <c r="AN477">
        <v>100</v>
      </c>
      <c r="AO477">
        <v>100</v>
      </c>
      <c r="AP477">
        <v>100</v>
      </c>
      <c r="AQ477">
        <v>59.325265303253907</v>
      </c>
      <c r="AR477">
        <v>100</v>
      </c>
      <c r="AS477">
        <v>94.375</v>
      </c>
      <c r="AT477">
        <v>90</v>
      </c>
      <c r="AU477">
        <v>100</v>
      </c>
      <c r="AV477">
        <v>100</v>
      </c>
      <c r="AW477">
        <v>100</v>
      </c>
      <c r="AX477">
        <v>100</v>
      </c>
      <c r="AY477">
        <v>100</v>
      </c>
      <c r="AZ477">
        <v>87.5</v>
      </c>
      <c r="BA477">
        <v>110</v>
      </c>
      <c r="BB477">
        <v>100</v>
      </c>
      <c r="BC477">
        <v>100</v>
      </c>
      <c r="BD477">
        <v>100</v>
      </c>
      <c r="BE477">
        <v>100</v>
      </c>
      <c r="BF477">
        <v>85</v>
      </c>
      <c r="BG477">
        <v>100</v>
      </c>
      <c r="BH477">
        <v>97.5</v>
      </c>
      <c r="BI477">
        <v>100</v>
      </c>
      <c r="BJ477">
        <v>100</v>
      </c>
      <c r="BK477">
        <v>100</v>
      </c>
      <c r="BL477">
        <v>70</v>
      </c>
      <c r="BM477">
        <v>90</v>
      </c>
      <c r="BN477">
        <v>110</v>
      </c>
      <c r="BO477">
        <v>100</v>
      </c>
      <c r="BP477">
        <v>100</v>
      </c>
      <c r="BQ477">
        <v>100</v>
      </c>
      <c r="BR477">
        <v>100</v>
      </c>
      <c r="BS477">
        <v>100</v>
      </c>
      <c r="BT477">
        <v>100</v>
      </c>
      <c r="BU477">
        <v>92.5</v>
      </c>
      <c r="BV477">
        <v>100</v>
      </c>
      <c r="BW477">
        <v>100</v>
      </c>
      <c r="BX477">
        <v>100</v>
      </c>
      <c r="BY477">
        <v>100</v>
      </c>
      <c r="BZ477">
        <v>100</v>
      </c>
      <c r="CA477">
        <v>100</v>
      </c>
      <c r="CB477">
        <v>100</v>
      </c>
    </row>
    <row r="478" spans="1:80" x14ac:dyDescent="0.4">
      <c r="A478" t="s">
        <v>6775</v>
      </c>
      <c r="B478" s="60">
        <v>193</v>
      </c>
      <c r="C478" t="s">
        <v>6843</v>
      </c>
      <c r="D478" t="s">
        <v>6910</v>
      </c>
      <c r="E478" s="60">
        <v>1</v>
      </c>
      <c r="F478" s="60">
        <v>0</v>
      </c>
      <c r="G478" s="60">
        <v>1995</v>
      </c>
      <c r="H478" s="60">
        <v>9</v>
      </c>
      <c r="I478" s="60">
        <v>100</v>
      </c>
      <c r="J478" s="60">
        <v>100</v>
      </c>
      <c r="K478" s="60"/>
      <c r="N478">
        <v>2009</v>
      </c>
      <c r="O478">
        <v>100</v>
      </c>
      <c r="P478">
        <v>100</v>
      </c>
      <c r="Q478">
        <v>100</v>
      </c>
      <c r="R478">
        <v>100</v>
      </c>
      <c r="S478">
        <v>100</v>
      </c>
      <c r="T478">
        <v>100</v>
      </c>
      <c r="U478">
        <v>92.857142857142875</v>
      </c>
      <c r="V478">
        <v>88.083333333333329</v>
      </c>
      <c r="W478">
        <v>79.583333333333329</v>
      </c>
      <c r="X478">
        <v>75</v>
      </c>
      <c r="Y478">
        <v>75</v>
      </c>
      <c r="Z478">
        <v>73.333333333333343</v>
      </c>
      <c r="AA478">
        <v>106.66666666666673</v>
      </c>
      <c r="AB478">
        <v>62.5</v>
      </c>
      <c r="AC478">
        <v>100</v>
      </c>
      <c r="AD478">
        <v>100</v>
      </c>
      <c r="AE478">
        <v>100</v>
      </c>
      <c r="AF478">
        <v>100</v>
      </c>
      <c r="AG478">
        <v>100</v>
      </c>
      <c r="AH478">
        <v>72.96875</v>
      </c>
      <c r="AI478">
        <v>100</v>
      </c>
      <c r="AJ478">
        <v>87.5</v>
      </c>
      <c r="AK478">
        <v>100</v>
      </c>
      <c r="AL478">
        <v>100</v>
      </c>
      <c r="AM478">
        <v>100</v>
      </c>
      <c r="AN478">
        <v>100</v>
      </c>
      <c r="AO478">
        <v>100</v>
      </c>
      <c r="AP478">
        <v>100</v>
      </c>
      <c r="AQ478">
        <v>58.568557171972735</v>
      </c>
      <c r="AR478">
        <v>100</v>
      </c>
      <c r="AS478">
        <v>96.25</v>
      </c>
      <c r="AT478">
        <v>80</v>
      </c>
      <c r="AU478">
        <v>100</v>
      </c>
      <c r="AV478">
        <v>100</v>
      </c>
      <c r="AW478">
        <v>100</v>
      </c>
      <c r="AX478">
        <v>100</v>
      </c>
      <c r="AY478">
        <v>100</v>
      </c>
      <c r="AZ478">
        <v>70</v>
      </c>
      <c r="BA478">
        <v>110</v>
      </c>
      <c r="BB478">
        <v>100</v>
      </c>
      <c r="BC478">
        <v>100</v>
      </c>
      <c r="BD478">
        <v>100</v>
      </c>
      <c r="BE478">
        <v>100</v>
      </c>
      <c r="BF478">
        <v>85</v>
      </c>
      <c r="BG478">
        <v>100</v>
      </c>
      <c r="BH478">
        <v>97.5</v>
      </c>
      <c r="BI478">
        <v>100</v>
      </c>
      <c r="BJ478">
        <v>100</v>
      </c>
      <c r="BK478">
        <v>100</v>
      </c>
      <c r="BL478">
        <v>97.5</v>
      </c>
      <c r="BM478">
        <v>90</v>
      </c>
      <c r="BN478">
        <v>110</v>
      </c>
      <c r="BO478">
        <v>100</v>
      </c>
      <c r="BP478">
        <v>100</v>
      </c>
      <c r="BQ478">
        <v>100</v>
      </c>
      <c r="BR478">
        <v>100</v>
      </c>
      <c r="BS478">
        <v>100</v>
      </c>
      <c r="BT478">
        <v>100</v>
      </c>
      <c r="BU478">
        <v>94.583333333333329</v>
      </c>
      <c r="BV478">
        <v>100</v>
      </c>
      <c r="BW478">
        <v>100</v>
      </c>
      <c r="BX478">
        <v>100</v>
      </c>
      <c r="BY478">
        <v>100</v>
      </c>
      <c r="BZ478">
        <v>100</v>
      </c>
      <c r="CA478">
        <v>100</v>
      </c>
      <c r="CB478">
        <v>100</v>
      </c>
    </row>
    <row r="479" spans="1:80" x14ac:dyDescent="0.4">
      <c r="A479" t="s">
        <v>6775</v>
      </c>
      <c r="B479" s="60">
        <v>193</v>
      </c>
      <c r="C479" t="s">
        <v>6843</v>
      </c>
      <c r="D479" t="s">
        <v>6910</v>
      </c>
      <c r="E479" s="60">
        <v>1</v>
      </c>
      <c r="F479" s="60">
        <v>0</v>
      </c>
      <c r="G479" s="60">
        <v>1995</v>
      </c>
      <c r="H479" s="60">
        <v>10</v>
      </c>
      <c r="I479" s="60">
        <v>100</v>
      </c>
      <c r="J479" s="60">
        <v>100</v>
      </c>
      <c r="K479" s="60"/>
      <c r="N479">
        <v>2010</v>
      </c>
      <c r="O479">
        <v>100</v>
      </c>
      <c r="P479">
        <v>100</v>
      </c>
      <c r="Q479">
        <v>100</v>
      </c>
      <c r="R479">
        <v>100</v>
      </c>
      <c r="S479">
        <v>100</v>
      </c>
      <c r="T479">
        <v>100</v>
      </c>
      <c r="U479">
        <v>90.714285714285708</v>
      </c>
      <c r="V479">
        <v>91</v>
      </c>
      <c r="W479">
        <v>66.944444444444429</v>
      </c>
      <c r="X479">
        <v>75</v>
      </c>
      <c r="Y479">
        <v>75</v>
      </c>
      <c r="Z479">
        <v>73.333333333333343</v>
      </c>
      <c r="AA479">
        <v>106.66666666666673</v>
      </c>
      <c r="AB479">
        <v>62.5</v>
      </c>
      <c r="AC479">
        <v>100</v>
      </c>
      <c r="AD479">
        <v>100</v>
      </c>
      <c r="AE479">
        <v>100</v>
      </c>
      <c r="AF479">
        <v>100</v>
      </c>
      <c r="AG479">
        <v>100</v>
      </c>
      <c r="AH479">
        <v>67.864583333333329</v>
      </c>
      <c r="AI479">
        <v>66.666666666666671</v>
      </c>
      <c r="AJ479">
        <v>87.5</v>
      </c>
      <c r="AK479">
        <v>98.541666666666671</v>
      </c>
      <c r="AL479">
        <v>100</v>
      </c>
      <c r="AM479">
        <v>100</v>
      </c>
      <c r="AN479">
        <v>100</v>
      </c>
      <c r="AO479">
        <v>100</v>
      </c>
      <c r="AP479">
        <v>100</v>
      </c>
      <c r="AQ479">
        <v>57.811849040691556</v>
      </c>
      <c r="AR479">
        <v>100</v>
      </c>
      <c r="AS479">
        <v>96.25</v>
      </c>
      <c r="AT479">
        <v>80</v>
      </c>
      <c r="AU479">
        <v>100</v>
      </c>
      <c r="AV479">
        <v>100</v>
      </c>
      <c r="AW479">
        <v>98.333333333333329</v>
      </c>
      <c r="AX479">
        <v>100</v>
      </c>
      <c r="AY479">
        <v>100</v>
      </c>
      <c r="AZ479">
        <v>70</v>
      </c>
      <c r="BA479">
        <v>110</v>
      </c>
      <c r="BB479">
        <v>100</v>
      </c>
      <c r="BC479">
        <v>100</v>
      </c>
      <c r="BD479">
        <v>87.5</v>
      </c>
      <c r="BE479">
        <v>100</v>
      </c>
      <c r="BF479">
        <v>85</v>
      </c>
      <c r="BG479">
        <v>100</v>
      </c>
      <c r="BH479">
        <v>97.5</v>
      </c>
      <c r="BI479">
        <v>100</v>
      </c>
      <c r="BJ479">
        <v>100</v>
      </c>
      <c r="BK479">
        <v>100</v>
      </c>
      <c r="BL479">
        <v>100</v>
      </c>
      <c r="BM479">
        <v>77.857142857142875</v>
      </c>
      <c r="BN479">
        <v>110</v>
      </c>
      <c r="BO479">
        <v>100</v>
      </c>
      <c r="BP479">
        <v>100</v>
      </c>
      <c r="BQ479">
        <v>100</v>
      </c>
      <c r="BR479">
        <v>96.25</v>
      </c>
      <c r="BS479">
        <v>100</v>
      </c>
      <c r="BT479">
        <v>82.5</v>
      </c>
      <c r="BU479">
        <v>95</v>
      </c>
      <c r="BV479">
        <v>100</v>
      </c>
      <c r="BW479">
        <v>100</v>
      </c>
      <c r="BX479">
        <v>100</v>
      </c>
      <c r="BY479">
        <v>100</v>
      </c>
      <c r="BZ479">
        <v>100</v>
      </c>
      <c r="CA479">
        <v>100</v>
      </c>
      <c r="CB479">
        <v>100</v>
      </c>
    </row>
    <row r="480" spans="1:80" x14ac:dyDescent="0.4">
      <c r="A480" t="s">
        <v>6775</v>
      </c>
      <c r="B480" s="60">
        <v>193</v>
      </c>
      <c r="C480" t="s">
        <v>6843</v>
      </c>
      <c r="D480" t="s">
        <v>6910</v>
      </c>
      <c r="E480" s="60">
        <v>1</v>
      </c>
      <c r="F480" s="60">
        <v>0</v>
      </c>
      <c r="G480" s="60">
        <v>1995</v>
      </c>
      <c r="H480" s="60">
        <v>11</v>
      </c>
      <c r="I480" s="60">
        <v>100</v>
      </c>
      <c r="J480" s="60">
        <v>100</v>
      </c>
      <c r="K480" s="60"/>
      <c r="N480">
        <v>2011</v>
      </c>
      <c r="O480">
        <v>100</v>
      </c>
      <c r="P480">
        <v>100</v>
      </c>
      <c r="Q480">
        <v>100</v>
      </c>
      <c r="R480">
        <v>100</v>
      </c>
      <c r="S480">
        <v>100</v>
      </c>
      <c r="T480">
        <v>100</v>
      </c>
      <c r="U480">
        <v>89.404761904761926</v>
      </c>
      <c r="V480">
        <v>91</v>
      </c>
      <c r="W480">
        <v>60</v>
      </c>
      <c r="X480">
        <v>75</v>
      </c>
      <c r="Y480">
        <v>75</v>
      </c>
      <c r="Z480">
        <v>73.333333333333343</v>
      </c>
      <c r="AA480">
        <v>106.66666666666673</v>
      </c>
      <c r="AB480">
        <v>62.5</v>
      </c>
      <c r="AC480">
        <v>100</v>
      </c>
      <c r="AD480">
        <v>100</v>
      </c>
      <c r="AE480">
        <v>100</v>
      </c>
      <c r="AF480">
        <v>100</v>
      </c>
      <c r="AG480">
        <v>100</v>
      </c>
      <c r="AH480">
        <v>57.372685185185198</v>
      </c>
      <c r="AI480">
        <v>60</v>
      </c>
      <c r="AJ480">
        <v>87.5</v>
      </c>
      <c r="AK480">
        <v>82.5</v>
      </c>
      <c r="AL480">
        <v>100</v>
      </c>
      <c r="AM480">
        <v>100</v>
      </c>
      <c r="AN480">
        <v>100</v>
      </c>
      <c r="AO480">
        <v>100</v>
      </c>
      <c r="AP480">
        <v>100</v>
      </c>
      <c r="AQ480">
        <v>57.811849040691556</v>
      </c>
      <c r="AR480">
        <v>100</v>
      </c>
      <c r="AS480">
        <v>96.25</v>
      </c>
      <c r="AT480">
        <v>80</v>
      </c>
      <c r="AU480">
        <v>97.5</v>
      </c>
      <c r="AV480">
        <v>100</v>
      </c>
      <c r="AW480">
        <v>88.8888888888889</v>
      </c>
      <c r="AX480">
        <v>100</v>
      </c>
      <c r="AY480">
        <v>100</v>
      </c>
      <c r="AZ480">
        <v>70</v>
      </c>
      <c r="BA480">
        <v>108.33333333333333</v>
      </c>
      <c r="BB480">
        <v>100</v>
      </c>
      <c r="BC480">
        <v>100</v>
      </c>
      <c r="BD480">
        <v>84.583333333333329</v>
      </c>
      <c r="BE480">
        <v>100</v>
      </c>
      <c r="BF480">
        <v>85</v>
      </c>
      <c r="BG480">
        <v>100</v>
      </c>
      <c r="BH480">
        <v>97.5</v>
      </c>
      <c r="BI480">
        <v>93.988095238095241</v>
      </c>
      <c r="BJ480">
        <v>100</v>
      </c>
      <c r="BK480">
        <v>100</v>
      </c>
      <c r="BL480">
        <v>88.333333333333329</v>
      </c>
      <c r="BM480">
        <v>64.285714285714306</v>
      </c>
      <c r="BN480">
        <v>110</v>
      </c>
      <c r="BO480">
        <v>100</v>
      </c>
      <c r="BP480">
        <v>100</v>
      </c>
      <c r="BQ480">
        <v>100</v>
      </c>
      <c r="BR480">
        <v>85</v>
      </c>
      <c r="BS480">
        <v>100</v>
      </c>
      <c r="BT480">
        <v>70</v>
      </c>
      <c r="BU480">
        <v>93.75</v>
      </c>
      <c r="BV480">
        <v>74.074074074074048</v>
      </c>
      <c r="BW480">
        <v>100</v>
      </c>
      <c r="BX480">
        <v>100</v>
      </c>
      <c r="BY480">
        <v>100</v>
      </c>
      <c r="BZ480">
        <v>100</v>
      </c>
      <c r="CA480">
        <v>100</v>
      </c>
      <c r="CB480">
        <v>100</v>
      </c>
    </row>
    <row r="481" spans="1:80" x14ac:dyDescent="0.4">
      <c r="A481" t="s">
        <v>6775</v>
      </c>
      <c r="B481" s="60">
        <v>193</v>
      </c>
      <c r="C481" t="s">
        <v>6843</v>
      </c>
      <c r="D481" t="s">
        <v>6910</v>
      </c>
      <c r="E481" s="60">
        <v>1</v>
      </c>
      <c r="F481" s="60">
        <v>0</v>
      </c>
      <c r="G481" s="60">
        <v>1995</v>
      </c>
      <c r="H481" s="60">
        <v>12</v>
      </c>
      <c r="I481" s="60">
        <v>100</v>
      </c>
      <c r="J481" s="60">
        <v>100</v>
      </c>
      <c r="K481" s="60"/>
      <c r="N481">
        <v>2012</v>
      </c>
      <c r="O481">
        <v>100</v>
      </c>
      <c r="P481">
        <v>100</v>
      </c>
      <c r="Q481">
        <v>100</v>
      </c>
      <c r="R481">
        <v>100</v>
      </c>
      <c r="S481">
        <v>100</v>
      </c>
      <c r="T481">
        <v>100</v>
      </c>
      <c r="U481">
        <v>87.321428571428598</v>
      </c>
      <c r="V481">
        <v>89.666666666666671</v>
      </c>
      <c r="W481">
        <v>60</v>
      </c>
      <c r="X481">
        <v>75</v>
      </c>
      <c r="Y481">
        <v>75</v>
      </c>
      <c r="Z481">
        <v>73.333333333333343</v>
      </c>
      <c r="AA481">
        <v>106.66666666666673</v>
      </c>
      <c r="AB481">
        <v>62.5</v>
      </c>
      <c r="AC481">
        <v>100</v>
      </c>
      <c r="AD481">
        <v>100</v>
      </c>
      <c r="AE481">
        <v>100</v>
      </c>
      <c r="AF481">
        <v>100</v>
      </c>
      <c r="AG481">
        <v>100</v>
      </c>
      <c r="AH481">
        <v>55.601851851851869</v>
      </c>
      <c r="AI481">
        <v>60</v>
      </c>
      <c r="AJ481">
        <v>87.5</v>
      </c>
      <c r="AK481">
        <v>82.5</v>
      </c>
      <c r="AL481">
        <v>81.7222222222222</v>
      </c>
      <c r="AM481">
        <v>100</v>
      </c>
      <c r="AN481">
        <v>94.166666666666671</v>
      </c>
      <c r="AO481">
        <v>100</v>
      </c>
      <c r="AP481">
        <v>100</v>
      </c>
      <c r="AQ481">
        <v>57.811849040691556</v>
      </c>
      <c r="AR481">
        <v>100</v>
      </c>
      <c r="AS481">
        <v>96.25</v>
      </c>
      <c r="AT481">
        <v>80</v>
      </c>
      <c r="AU481">
        <v>85</v>
      </c>
      <c r="AV481">
        <v>100</v>
      </c>
      <c r="AW481">
        <v>76.666666666666657</v>
      </c>
      <c r="AX481">
        <v>100</v>
      </c>
      <c r="AY481">
        <v>100</v>
      </c>
      <c r="AZ481">
        <v>70</v>
      </c>
      <c r="BA481">
        <v>106</v>
      </c>
      <c r="BB481">
        <v>100</v>
      </c>
      <c r="BC481">
        <v>100</v>
      </c>
      <c r="BD481">
        <v>80</v>
      </c>
      <c r="BE481">
        <v>100</v>
      </c>
      <c r="BF481">
        <v>85</v>
      </c>
      <c r="BG481">
        <v>100</v>
      </c>
      <c r="BH481">
        <v>97.5</v>
      </c>
      <c r="BI481">
        <v>75.952380952380963</v>
      </c>
      <c r="BJ481">
        <v>100</v>
      </c>
      <c r="BK481">
        <v>100</v>
      </c>
      <c r="BL481">
        <v>80</v>
      </c>
      <c r="BM481">
        <v>61.785714285714278</v>
      </c>
      <c r="BN481">
        <v>110</v>
      </c>
      <c r="BO481">
        <v>100</v>
      </c>
      <c r="BP481">
        <v>100</v>
      </c>
      <c r="BQ481">
        <v>100</v>
      </c>
      <c r="BR481">
        <v>85</v>
      </c>
      <c r="BS481">
        <v>100</v>
      </c>
      <c r="BT481">
        <v>70</v>
      </c>
      <c r="BU481">
        <v>93.125</v>
      </c>
      <c r="BV481">
        <v>74.074074074074048</v>
      </c>
      <c r="BW481">
        <v>100</v>
      </c>
      <c r="BX481">
        <v>100</v>
      </c>
      <c r="BY481">
        <v>100</v>
      </c>
      <c r="BZ481">
        <v>100</v>
      </c>
      <c r="CA481">
        <v>100</v>
      </c>
      <c r="CB481">
        <v>100</v>
      </c>
    </row>
    <row r="482" spans="1:80" x14ac:dyDescent="0.4">
      <c r="A482" t="s">
        <v>6775</v>
      </c>
      <c r="B482" s="60">
        <v>193</v>
      </c>
      <c r="C482" t="s">
        <v>6843</v>
      </c>
      <c r="D482" t="s">
        <v>6910</v>
      </c>
      <c r="E482" s="60">
        <v>1</v>
      </c>
      <c r="F482" s="60">
        <v>0</v>
      </c>
      <c r="G482" s="60">
        <v>1996</v>
      </c>
      <c r="H482" s="60">
        <v>1</v>
      </c>
      <c r="I482" s="60">
        <v>100</v>
      </c>
      <c r="J482" s="60">
        <v>100</v>
      </c>
      <c r="K482" s="60"/>
      <c r="N482">
        <v>2013</v>
      </c>
      <c r="O482">
        <v>100</v>
      </c>
      <c r="P482">
        <v>100</v>
      </c>
      <c r="Q482">
        <v>100</v>
      </c>
      <c r="R482">
        <v>100</v>
      </c>
      <c r="S482">
        <v>92.222222222222229</v>
      </c>
      <c r="T482">
        <v>100</v>
      </c>
      <c r="U482">
        <v>84.285714285714306</v>
      </c>
      <c r="V482">
        <v>87</v>
      </c>
      <c r="W482">
        <v>58.611111111111136</v>
      </c>
      <c r="X482">
        <v>75</v>
      </c>
      <c r="Y482">
        <v>75</v>
      </c>
      <c r="Z482">
        <v>73.333333333333343</v>
      </c>
      <c r="AA482">
        <v>106.66666666666673</v>
      </c>
      <c r="AB482">
        <v>62.5</v>
      </c>
      <c r="AC482">
        <v>100</v>
      </c>
      <c r="AD482">
        <v>100</v>
      </c>
      <c r="AE482">
        <v>100</v>
      </c>
      <c r="AF482">
        <v>100</v>
      </c>
      <c r="AG482">
        <v>100</v>
      </c>
      <c r="AH482">
        <v>52.881944444444457</v>
      </c>
      <c r="AI482">
        <v>60</v>
      </c>
      <c r="AJ482">
        <v>87.5</v>
      </c>
      <c r="AK482">
        <v>81.770833333333329</v>
      </c>
      <c r="AL482">
        <v>67.333333333333329</v>
      </c>
      <c r="AM482">
        <v>100</v>
      </c>
      <c r="AN482">
        <v>65</v>
      </c>
      <c r="AO482">
        <v>100</v>
      </c>
      <c r="AP482">
        <v>100</v>
      </c>
      <c r="AQ482">
        <v>57.811849040691556</v>
      </c>
      <c r="AR482">
        <v>93.333333333333329</v>
      </c>
      <c r="AS482">
        <v>96.25</v>
      </c>
      <c r="AT482">
        <v>80</v>
      </c>
      <c r="AU482">
        <v>85</v>
      </c>
      <c r="AV482">
        <v>100</v>
      </c>
      <c r="AW482">
        <v>76.666666666666657</v>
      </c>
      <c r="AX482">
        <v>100</v>
      </c>
      <c r="AY482">
        <v>100</v>
      </c>
      <c r="AZ482">
        <v>70</v>
      </c>
      <c r="BA482">
        <v>105</v>
      </c>
      <c r="BB482">
        <v>95</v>
      </c>
      <c r="BC482">
        <v>100</v>
      </c>
      <c r="BD482">
        <v>80</v>
      </c>
      <c r="BE482">
        <v>100</v>
      </c>
      <c r="BF482">
        <v>85</v>
      </c>
      <c r="BG482">
        <v>100</v>
      </c>
      <c r="BH482">
        <v>97.5</v>
      </c>
      <c r="BI482">
        <v>75.952380952380963</v>
      </c>
      <c r="BJ482">
        <v>100</v>
      </c>
      <c r="BK482">
        <v>100</v>
      </c>
      <c r="BL482">
        <v>80</v>
      </c>
      <c r="BM482">
        <v>42.85714285714284</v>
      </c>
      <c r="BN482">
        <v>110</v>
      </c>
      <c r="BO482">
        <v>100</v>
      </c>
      <c r="BP482">
        <v>100</v>
      </c>
      <c r="BQ482">
        <v>100</v>
      </c>
      <c r="BR482">
        <v>85</v>
      </c>
      <c r="BS482">
        <v>100</v>
      </c>
      <c r="BT482">
        <v>70</v>
      </c>
      <c r="BU482">
        <v>93.125</v>
      </c>
      <c r="BV482">
        <v>75.462962962962976</v>
      </c>
      <c r="BW482">
        <v>100</v>
      </c>
      <c r="BX482">
        <v>92.291666666666671</v>
      </c>
      <c r="BY482">
        <v>100</v>
      </c>
      <c r="BZ482">
        <v>100</v>
      </c>
      <c r="CA482">
        <v>100</v>
      </c>
      <c r="CB482">
        <v>100</v>
      </c>
    </row>
    <row r="483" spans="1:80" x14ac:dyDescent="0.4">
      <c r="A483" t="s">
        <v>6775</v>
      </c>
      <c r="B483" s="60">
        <v>193</v>
      </c>
      <c r="C483" t="s">
        <v>6843</v>
      </c>
      <c r="D483" t="s">
        <v>6910</v>
      </c>
      <c r="E483" s="60">
        <v>1</v>
      </c>
      <c r="F483" s="60">
        <v>0</v>
      </c>
      <c r="G483" s="60">
        <v>1996</v>
      </c>
      <c r="H483" s="60">
        <v>2</v>
      </c>
      <c r="I483" s="60">
        <v>100</v>
      </c>
      <c r="J483" s="60">
        <v>100</v>
      </c>
      <c r="K483" s="60"/>
      <c r="N483">
        <v>2014</v>
      </c>
      <c r="O483">
        <v>100</v>
      </c>
      <c r="P483">
        <v>100</v>
      </c>
      <c r="Q483">
        <v>100</v>
      </c>
      <c r="R483">
        <v>100</v>
      </c>
      <c r="S483">
        <v>76.666666666666657</v>
      </c>
      <c r="T483">
        <v>100</v>
      </c>
      <c r="U483">
        <v>84.285714285714306</v>
      </c>
      <c r="V483">
        <v>87</v>
      </c>
      <c r="W483">
        <v>58.333333333333364</v>
      </c>
      <c r="X483">
        <v>75</v>
      </c>
      <c r="Y483">
        <v>75</v>
      </c>
      <c r="Z483">
        <v>73.333333333333343</v>
      </c>
      <c r="AA483">
        <v>106.66666666666673</v>
      </c>
      <c r="AB483">
        <v>62.5</v>
      </c>
      <c r="AC483">
        <v>100</v>
      </c>
      <c r="AD483">
        <v>100</v>
      </c>
      <c r="AE483">
        <v>100</v>
      </c>
      <c r="AF483">
        <v>100</v>
      </c>
      <c r="AG483">
        <v>100</v>
      </c>
      <c r="AH483">
        <v>52.777777777777793</v>
      </c>
      <c r="AI483">
        <v>60</v>
      </c>
      <c r="AJ483">
        <v>87.5</v>
      </c>
      <c r="AK483">
        <v>81.25</v>
      </c>
      <c r="AL483">
        <v>64.666666666666657</v>
      </c>
      <c r="AM483">
        <v>100</v>
      </c>
      <c r="AN483">
        <v>65</v>
      </c>
      <c r="AO483">
        <v>100</v>
      </c>
      <c r="AP483">
        <v>100</v>
      </c>
      <c r="AQ483">
        <v>62.890245273736753</v>
      </c>
      <c r="AR483">
        <v>60</v>
      </c>
      <c r="AS483">
        <v>95.833333333333329</v>
      </c>
      <c r="AT483">
        <v>80</v>
      </c>
      <c r="AU483">
        <v>85</v>
      </c>
      <c r="AV483">
        <v>100</v>
      </c>
      <c r="AW483">
        <v>76.666666666666657</v>
      </c>
      <c r="AX483">
        <v>100</v>
      </c>
      <c r="AY483">
        <v>100</v>
      </c>
      <c r="AZ483">
        <v>70</v>
      </c>
      <c r="BA483">
        <v>104</v>
      </c>
      <c r="BB483">
        <v>80</v>
      </c>
      <c r="BC483">
        <v>100</v>
      </c>
      <c r="BD483">
        <v>80</v>
      </c>
      <c r="BE483">
        <v>100</v>
      </c>
      <c r="BF483">
        <v>82.5</v>
      </c>
      <c r="BG483">
        <v>91.75</v>
      </c>
      <c r="BH483">
        <v>97.5</v>
      </c>
      <c r="BI483">
        <v>75.952380952380963</v>
      </c>
      <c r="BJ483">
        <v>100</v>
      </c>
      <c r="BK483">
        <v>95</v>
      </c>
      <c r="BL483">
        <v>80</v>
      </c>
      <c r="BM483">
        <v>42.85714285714284</v>
      </c>
      <c r="BN483">
        <v>108.33333333333333</v>
      </c>
      <c r="BO483">
        <v>100</v>
      </c>
      <c r="BP483">
        <v>100</v>
      </c>
      <c r="BQ483">
        <v>100</v>
      </c>
      <c r="BR483">
        <v>85</v>
      </c>
      <c r="BS483">
        <v>100</v>
      </c>
      <c r="BT483">
        <v>63.194444444444464</v>
      </c>
      <c r="BU483">
        <v>93.125</v>
      </c>
      <c r="BV483">
        <v>75.925925925925952</v>
      </c>
      <c r="BW483">
        <v>100</v>
      </c>
      <c r="BX483">
        <v>69.166666666666657</v>
      </c>
      <c r="BY483">
        <v>100</v>
      </c>
      <c r="BZ483">
        <v>100</v>
      </c>
      <c r="CA483">
        <v>100</v>
      </c>
      <c r="CB483">
        <v>100</v>
      </c>
    </row>
    <row r="484" spans="1:80" x14ac:dyDescent="0.4">
      <c r="A484" t="s">
        <v>6775</v>
      </c>
      <c r="B484" s="60">
        <v>193</v>
      </c>
      <c r="C484" t="s">
        <v>6843</v>
      </c>
      <c r="D484" t="s">
        <v>6910</v>
      </c>
      <c r="E484" s="60">
        <v>1</v>
      </c>
      <c r="F484" s="60">
        <v>0</v>
      </c>
      <c r="G484" s="60">
        <v>1996</v>
      </c>
      <c r="H484" s="60">
        <v>3</v>
      </c>
      <c r="I484" s="60">
        <v>100</v>
      </c>
      <c r="J484" s="60">
        <v>100</v>
      </c>
      <c r="K484" s="60"/>
      <c r="N484">
        <v>2015</v>
      </c>
      <c r="O484">
        <v>100</v>
      </c>
      <c r="P484">
        <v>100</v>
      </c>
      <c r="Q484">
        <v>100</v>
      </c>
      <c r="R484">
        <v>100</v>
      </c>
      <c r="S484">
        <v>76.666666666666657</v>
      </c>
      <c r="T484">
        <v>100</v>
      </c>
      <c r="U484">
        <v>84.285714285714306</v>
      </c>
      <c r="V484">
        <v>87</v>
      </c>
      <c r="W484">
        <v>61.388888888888893</v>
      </c>
      <c r="X484">
        <v>75</v>
      </c>
      <c r="Y484">
        <v>75</v>
      </c>
      <c r="Z484">
        <v>73.333333333333343</v>
      </c>
      <c r="AA484">
        <v>102.77777777777779</v>
      </c>
      <c r="AB484">
        <v>62.5</v>
      </c>
      <c r="AC484">
        <v>89.583333333333329</v>
      </c>
      <c r="AD484">
        <v>100</v>
      </c>
      <c r="AE484">
        <v>100</v>
      </c>
      <c r="AF484">
        <v>100</v>
      </c>
      <c r="AG484">
        <v>100</v>
      </c>
      <c r="AH484">
        <v>51.631944444444457</v>
      </c>
      <c r="AI484">
        <v>55</v>
      </c>
      <c r="AJ484">
        <v>87.5</v>
      </c>
      <c r="AK484">
        <v>81.875</v>
      </c>
      <c r="AL484">
        <v>70.499999999999986</v>
      </c>
      <c r="AM484">
        <v>80.1388888888889</v>
      </c>
      <c r="AN484">
        <v>65</v>
      </c>
      <c r="AO484">
        <v>100</v>
      </c>
      <c r="AP484">
        <v>100</v>
      </c>
      <c r="AQ484">
        <v>70</v>
      </c>
      <c r="AR484">
        <v>60</v>
      </c>
      <c r="AS484">
        <v>95</v>
      </c>
      <c r="AT484">
        <v>77.916666666666671</v>
      </c>
      <c r="AU484">
        <v>85</v>
      </c>
      <c r="AV484">
        <v>100</v>
      </c>
      <c r="AW484">
        <v>76.666666666666657</v>
      </c>
      <c r="AX484">
        <v>100</v>
      </c>
      <c r="AY484">
        <v>100</v>
      </c>
      <c r="AZ484">
        <v>70</v>
      </c>
      <c r="BA484">
        <v>103</v>
      </c>
      <c r="BB484">
        <v>79.375</v>
      </c>
      <c r="BC484">
        <v>100</v>
      </c>
      <c r="BD484">
        <v>80</v>
      </c>
      <c r="BE484">
        <v>100</v>
      </c>
      <c r="BF484">
        <v>75</v>
      </c>
      <c r="BG484">
        <v>85</v>
      </c>
      <c r="BH484">
        <v>97.5</v>
      </c>
      <c r="BI484">
        <v>75.952380952380963</v>
      </c>
      <c r="BJ484">
        <v>100</v>
      </c>
      <c r="BK484">
        <v>70</v>
      </c>
      <c r="BL484">
        <v>80</v>
      </c>
      <c r="BM484">
        <v>42.85714285714284</v>
      </c>
      <c r="BN484">
        <v>100</v>
      </c>
      <c r="BO484">
        <v>100</v>
      </c>
      <c r="BP484">
        <v>100</v>
      </c>
      <c r="BQ484">
        <v>100</v>
      </c>
      <c r="BR484">
        <v>85</v>
      </c>
      <c r="BS484">
        <v>100</v>
      </c>
      <c r="BT484">
        <v>57.43055555555555</v>
      </c>
      <c r="BU484">
        <v>93.125</v>
      </c>
      <c r="BV484">
        <v>75.925925925925952</v>
      </c>
      <c r="BW484">
        <v>100</v>
      </c>
      <c r="BX484">
        <v>69.166666666666657</v>
      </c>
      <c r="BY484">
        <v>100</v>
      </c>
      <c r="BZ484">
        <v>100</v>
      </c>
      <c r="CA484">
        <v>100</v>
      </c>
      <c r="CB484">
        <v>100</v>
      </c>
    </row>
    <row r="485" spans="1:80" x14ac:dyDescent="0.4">
      <c r="A485" t="s">
        <v>6775</v>
      </c>
      <c r="B485" s="60">
        <v>193</v>
      </c>
      <c r="C485" t="s">
        <v>6843</v>
      </c>
      <c r="D485" t="s">
        <v>6910</v>
      </c>
      <c r="E485" s="60">
        <v>1</v>
      </c>
      <c r="F485" s="60">
        <v>0</v>
      </c>
      <c r="G485" s="60">
        <v>1996</v>
      </c>
      <c r="H485" s="60">
        <v>4</v>
      </c>
      <c r="I485" s="60">
        <v>100</v>
      </c>
      <c r="J485" s="60">
        <v>100</v>
      </c>
      <c r="K485" s="60"/>
      <c r="N485">
        <v>2016</v>
      </c>
      <c r="O485">
        <v>100</v>
      </c>
      <c r="P485">
        <v>100</v>
      </c>
      <c r="Q485">
        <v>100</v>
      </c>
      <c r="R485">
        <v>100</v>
      </c>
      <c r="S485">
        <v>76.666666666666657</v>
      </c>
      <c r="T485">
        <v>100</v>
      </c>
      <c r="U485">
        <v>83.630952380952365</v>
      </c>
      <c r="V485">
        <v>87</v>
      </c>
      <c r="W485">
        <v>66.388888888888886</v>
      </c>
      <c r="X485">
        <v>75</v>
      </c>
      <c r="Y485">
        <v>75</v>
      </c>
      <c r="Z485">
        <v>73.333333333333343</v>
      </c>
      <c r="AA485">
        <v>91.388888888888872</v>
      </c>
      <c r="AB485">
        <v>62.5</v>
      </c>
      <c r="AC485">
        <v>87.5</v>
      </c>
      <c r="AD485">
        <v>96.25</v>
      </c>
      <c r="AE485">
        <v>100</v>
      </c>
      <c r="AF485">
        <v>100</v>
      </c>
      <c r="AG485">
        <v>100</v>
      </c>
      <c r="AH485">
        <v>51.527777777777793</v>
      </c>
      <c r="AI485">
        <v>55</v>
      </c>
      <c r="AJ485">
        <v>87.5</v>
      </c>
      <c r="AK485">
        <v>83.75</v>
      </c>
      <c r="AL485">
        <v>77.722222222222229</v>
      </c>
      <c r="AM485">
        <v>78.333333333333343</v>
      </c>
      <c r="AN485">
        <v>65</v>
      </c>
      <c r="AO485">
        <v>100</v>
      </c>
      <c r="AP485">
        <v>100</v>
      </c>
      <c r="AQ485">
        <v>70</v>
      </c>
      <c r="AR485">
        <v>60</v>
      </c>
      <c r="AS485">
        <v>95</v>
      </c>
      <c r="AT485">
        <v>67.5</v>
      </c>
      <c r="AU485">
        <v>85</v>
      </c>
      <c r="AV485">
        <v>100</v>
      </c>
      <c r="AW485">
        <v>76.666666666666657</v>
      </c>
      <c r="AX485">
        <v>100</v>
      </c>
      <c r="AY485">
        <v>100</v>
      </c>
      <c r="AZ485">
        <v>70</v>
      </c>
      <c r="BA485">
        <v>102</v>
      </c>
      <c r="BB485">
        <v>75.625</v>
      </c>
      <c r="BC485">
        <v>100</v>
      </c>
      <c r="BD485">
        <v>80</v>
      </c>
      <c r="BE485">
        <v>100</v>
      </c>
      <c r="BF485">
        <v>75</v>
      </c>
      <c r="BG485">
        <v>83</v>
      </c>
      <c r="BH485">
        <v>97.5</v>
      </c>
      <c r="BI485">
        <v>75.952380952380963</v>
      </c>
      <c r="BJ485">
        <v>100</v>
      </c>
      <c r="BK485">
        <v>76.25</v>
      </c>
      <c r="BL485">
        <v>80</v>
      </c>
      <c r="BM485">
        <v>42.85714285714284</v>
      </c>
      <c r="BN485">
        <v>100</v>
      </c>
      <c r="BO485">
        <v>91.666666666666671</v>
      </c>
      <c r="BP485">
        <v>100</v>
      </c>
      <c r="BQ485">
        <v>100</v>
      </c>
      <c r="BR485">
        <v>85</v>
      </c>
      <c r="BS485">
        <v>100</v>
      </c>
      <c r="BT485">
        <v>70.277777777777771</v>
      </c>
      <c r="BU485">
        <v>93.125</v>
      </c>
      <c r="BV485">
        <v>77.530864197530875</v>
      </c>
      <c r="BW485">
        <v>100</v>
      </c>
      <c r="BX485">
        <v>69.166666666666657</v>
      </c>
      <c r="BY485">
        <v>100</v>
      </c>
      <c r="BZ485">
        <v>100</v>
      </c>
      <c r="CA485">
        <v>100</v>
      </c>
      <c r="CB485">
        <v>100</v>
      </c>
    </row>
    <row r="486" spans="1:80" x14ac:dyDescent="0.4">
      <c r="A486" t="s">
        <v>6775</v>
      </c>
      <c r="B486" s="60">
        <v>193</v>
      </c>
      <c r="C486" t="s">
        <v>6843</v>
      </c>
      <c r="D486" t="s">
        <v>6910</v>
      </c>
      <c r="E486" s="60">
        <v>1</v>
      </c>
      <c r="F486" s="60">
        <v>0</v>
      </c>
      <c r="G486" s="60">
        <v>1996</v>
      </c>
      <c r="H486" s="60">
        <v>5</v>
      </c>
      <c r="I486" s="60">
        <v>100</v>
      </c>
      <c r="J486" s="60">
        <v>100</v>
      </c>
      <c r="K486" s="60"/>
      <c r="N486">
        <v>2017</v>
      </c>
      <c r="O486">
        <v>100</v>
      </c>
      <c r="P486">
        <v>100</v>
      </c>
      <c r="Q486">
        <v>100</v>
      </c>
      <c r="R486">
        <v>100</v>
      </c>
      <c r="S486">
        <v>76.666666666666657</v>
      </c>
      <c r="T486">
        <v>100</v>
      </c>
      <c r="U486">
        <v>83.571428571428569</v>
      </c>
      <c r="V486">
        <v>87</v>
      </c>
      <c r="W486">
        <v>62.916666666666636</v>
      </c>
      <c r="X486">
        <v>75</v>
      </c>
      <c r="Y486">
        <v>75</v>
      </c>
      <c r="Z486">
        <v>73.333333333333343</v>
      </c>
      <c r="AA486">
        <v>80.833333333333329</v>
      </c>
      <c r="AB486">
        <v>62.5</v>
      </c>
      <c r="AC486">
        <v>87.5</v>
      </c>
      <c r="AD486">
        <v>92.5</v>
      </c>
      <c r="AE486">
        <v>100</v>
      </c>
      <c r="AF486">
        <v>100</v>
      </c>
      <c r="AG486">
        <v>100</v>
      </c>
      <c r="AH486">
        <v>50.861111111111121</v>
      </c>
      <c r="AI486">
        <v>55</v>
      </c>
      <c r="AJ486">
        <v>86.875</v>
      </c>
      <c r="AK486">
        <v>83.75</v>
      </c>
      <c r="AL486">
        <v>82</v>
      </c>
      <c r="AM486">
        <v>80</v>
      </c>
      <c r="AN486">
        <v>65</v>
      </c>
      <c r="AO486">
        <v>100</v>
      </c>
      <c r="AP486">
        <v>100</v>
      </c>
      <c r="AQ486">
        <v>60.733244313256968</v>
      </c>
      <c r="AR486">
        <v>60</v>
      </c>
      <c r="AS486">
        <v>95</v>
      </c>
      <c r="AT486">
        <v>67.5</v>
      </c>
      <c r="AU486">
        <v>85</v>
      </c>
      <c r="AV486">
        <v>100</v>
      </c>
      <c r="AW486">
        <v>76.666666666666657</v>
      </c>
      <c r="AX486">
        <v>100</v>
      </c>
      <c r="AY486">
        <v>100</v>
      </c>
      <c r="AZ486">
        <v>70</v>
      </c>
      <c r="BA486">
        <v>101</v>
      </c>
      <c r="BB486">
        <v>70</v>
      </c>
      <c r="BC486">
        <v>100</v>
      </c>
      <c r="BD486">
        <v>71.666666666666657</v>
      </c>
      <c r="BE486">
        <v>100</v>
      </c>
      <c r="BF486">
        <v>75</v>
      </c>
      <c r="BG486">
        <v>81</v>
      </c>
      <c r="BH486">
        <v>97.5</v>
      </c>
      <c r="BI486">
        <v>75.952380952380963</v>
      </c>
      <c r="BJ486">
        <v>100</v>
      </c>
      <c r="BK486">
        <v>81.25</v>
      </c>
      <c r="BL486">
        <v>80</v>
      </c>
      <c r="BM486">
        <v>42.85714285714284</v>
      </c>
      <c r="BN486">
        <v>100</v>
      </c>
      <c r="BO486">
        <v>80</v>
      </c>
      <c r="BP486">
        <v>100</v>
      </c>
      <c r="BQ486">
        <v>100</v>
      </c>
      <c r="BR486">
        <v>85</v>
      </c>
      <c r="BS486">
        <v>100</v>
      </c>
      <c r="BT486">
        <v>72.5</v>
      </c>
      <c r="BU486">
        <v>93.125</v>
      </c>
      <c r="BV486">
        <v>80.740740740740748</v>
      </c>
      <c r="BW486">
        <v>100</v>
      </c>
      <c r="BX486">
        <v>69.166666666666657</v>
      </c>
      <c r="BY486">
        <v>100</v>
      </c>
      <c r="BZ486">
        <v>100</v>
      </c>
      <c r="CA486">
        <v>100</v>
      </c>
      <c r="CB486">
        <v>100</v>
      </c>
    </row>
    <row r="487" spans="1:80" x14ac:dyDescent="0.4">
      <c r="A487" t="s">
        <v>6775</v>
      </c>
      <c r="B487" s="60">
        <v>193</v>
      </c>
      <c r="C487" t="s">
        <v>6843</v>
      </c>
      <c r="D487" t="s">
        <v>6910</v>
      </c>
      <c r="E487" s="60">
        <v>1</v>
      </c>
      <c r="F487" s="60">
        <v>0</v>
      </c>
      <c r="G487" s="60">
        <v>1996</v>
      </c>
      <c r="H487" s="60">
        <v>6</v>
      </c>
      <c r="I487" s="60">
        <v>100</v>
      </c>
      <c r="J487" s="60">
        <v>100</v>
      </c>
      <c r="K487" s="60"/>
      <c r="N487">
        <v>2018</v>
      </c>
      <c r="O487">
        <v>100</v>
      </c>
      <c r="P487">
        <v>100</v>
      </c>
      <c r="Q487">
        <v>100</v>
      </c>
      <c r="R487">
        <v>100</v>
      </c>
      <c r="S487">
        <v>76.666666666666657</v>
      </c>
      <c r="T487">
        <v>100</v>
      </c>
      <c r="U487">
        <v>79.285714285714306</v>
      </c>
      <c r="V487">
        <v>87</v>
      </c>
      <c r="W487">
        <v>62.166666666666636</v>
      </c>
      <c r="X487">
        <v>75</v>
      </c>
      <c r="Y487">
        <v>75</v>
      </c>
      <c r="Z487">
        <v>73.333333333333343</v>
      </c>
      <c r="AA487">
        <v>80</v>
      </c>
      <c r="AB487">
        <v>61.25</v>
      </c>
      <c r="AC487">
        <v>87.5</v>
      </c>
      <c r="AD487">
        <v>91.25</v>
      </c>
      <c r="AE487">
        <v>100</v>
      </c>
      <c r="AF487">
        <v>100</v>
      </c>
      <c r="AG487">
        <v>100</v>
      </c>
      <c r="AH487">
        <v>50.527777777777779</v>
      </c>
      <c r="AI487">
        <v>55</v>
      </c>
      <c r="AJ487">
        <v>86.25</v>
      </c>
      <c r="AK487">
        <v>83.75</v>
      </c>
      <c r="AL487">
        <v>83.944444444444429</v>
      </c>
      <c r="AM487">
        <v>80</v>
      </c>
      <c r="AN487">
        <v>65</v>
      </c>
      <c r="AO487">
        <v>100</v>
      </c>
      <c r="AP487">
        <v>100</v>
      </c>
      <c r="AQ487">
        <v>49.759786351816722</v>
      </c>
      <c r="AR487">
        <v>60</v>
      </c>
      <c r="AS487">
        <v>95</v>
      </c>
      <c r="AT487">
        <v>67.5</v>
      </c>
      <c r="AU487">
        <v>85</v>
      </c>
      <c r="AV487">
        <v>100</v>
      </c>
      <c r="AW487">
        <v>76.666666666666657</v>
      </c>
      <c r="AX487">
        <v>100</v>
      </c>
      <c r="AY487">
        <v>100</v>
      </c>
      <c r="AZ487">
        <v>70</v>
      </c>
      <c r="BA487">
        <v>100</v>
      </c>
      <c r="BB487">
        <v>72.5</v>
      </c>
      <c r="BC487">
        <v>100</v>
      </c>
      <c r="BD487">
        <v>71.666666666666657</v>
      </c>
      <c r="BE487">
        <v>100</v>
      </c>
      <c r="BF487">
        <v>75</v>
      </c>
      <c r="BG487">
        <v>81</v>
      </c>
      <c r="BH487">
        <v>93.75</v>
      </c>
      <c r="BI487">
        <v>75.952380952380963</v>
      </c>
      <c r="BJ487">
        <v>100</v>
      </c>
      <c r="BK487">
        <v>83.75</v>
      </c>
      <c r="BL487">
        <v>83.333333333333343</v>
      </c>
      <c r="BM487">
        <v>40.35714285714284</v>
      </c>
      <c r="BN487">
        <v>95</v>
      </c>
      <c r="BO487">
        <v>80</v>
      </c>
      <c r="BP487">
        <v>100</v>
      </c>
      <c r="BQ487">
        <v>100</v>
      </c>
      <c r="BR487">
        <v>85</v>
      </c>
      <c r="BS487">
        <v>100</v>
      </c>
      <c r="BT487">
        <v>72.5</v>
      </c>
      <c r="BU487">
        <v>93.125</v>
      </c>
      <c r="BV487">
        <v>80.740740740740748</v>
      </c>
      <c r="BW487">
        <v>100</v>
      </c>
      <c r="BX487">
        <v>69.166666666666657</v>
      </c>
      <c r="BY487">
        <v>100</v>
      </c>
      <c r="BZ487">
        <v>100</v>
      </c>
      <c r="CA487">
        <v>100</v>
      </c>
      <c r="CB487">
        <v>100</v>
      </c>
    </row>
    <row r="488" spans="1:80" x14ac:dyDescent="0.4">
      <c r="A488" t="s">
        <v>6775</v>
      </c>
      <c r="B488" s="60">
        <v>193</v>
      </c>
      <c r="C488" t="s">
        <v>6843</v>
      </c>
      <c r="D488" t="s">
        <v>6910</v>
      </c>
      <c r="E488" s="60">
        <v>1</v>
      </c>
      <c r="F488" s="60">
        <v>0</v>
      </c>
      <c r="G488" s="60">
        <v>1996</v>
      </c>
      <c r="H488" s="60">
        <v>7</v>
      </c>
      <c r="I488" s="60">
        <v>100</v>
      </c>
      <c r="J488" s="60">
        <v>100</v>
      </c>
      <c r="K488" s="60"/>
      <c r="N488">
        <v>2019</v>
      </c>
      <c r="O488">
        <v>100</v>
      </c>
      <c r="P488">
        <v>100</v>
      </c>
      <c r="Q488">
        <v>100</v>
      </c>
      <c r="R488">
        <v>100</v>
      </c>
      <c r="S488">
        <v>76.666666666666657</v>
      </c>
      <c r="T488">
        <v>100</v>
      </c>
      <c r="U488">
        <v>79.285714285714306</v>
      </c>
      <c r="V488">
        <v>87</v>
      </c>
      <c r="W488">
        <v>62.166666666666636</v>
      </c>
      <c r="X488">
        <v>75</v>
      </c>
      <c r="Y488">
        <v>75</v>
      </c>
      <c r="Z488">
        <v>73.333333333333343</v>
      </c>
      <c r="AA488">
        <v>80</v>
      </c>
      <c r="AB488">
        <v>61.25</v>
      </c>
      <c r="AC488">
        <v>87.5</v>
      </c>
      <c r="AD488">
        <v>90</v>
      </c>
      <c r="AE488">
        <v>100</v>
      </c>
      <c r="AF488">
        <v>100</v>
      </c>
      <c r="AG488">
        <v>100</v>
      </c>
      <c r="AH488">
        <v>50.527777777777779</v>
      </c>
      <c r="AI488">
        <v>55</v>
      </c>
      <c r="AJ488">
        <v>86.25</v>
      </c>
      <c r="AK488">
        <v>83.75</v>
      </c>
      <c r="AL488">
        <v>86.999999999999986</v>
      </c>
      <c r="AM488">
        <v>80</v>
      </c>
      <c r="AN488">
        <v>65</v>
      </c>
      <c r="AO488">
        <v>100</v>
      </c>
      <c r="AP488">
        <v>100</v>
      </c>
      <c r="AQ488">
        <v>49.576934429685856</v>
      </c>
      <c r="AR488">
        <v>60</v>
      </c>
      <c r="AS488">
        <v>95</v>
      </c>
      <c r="AT488">
        <v>67.5</v>
      </c>
      <c r="AU488">
        <v>85</v>
      </c>
      <c r="AV488">
        <v>100</v>
      </c>
      <c r="AW488">
        <v>76.666666666666657</v>
      </c>
      <c r="AX488">
        <v>93.75</v>
      </c>
      <c r="AY488">
        <v>100</v>
      </c>
      <c r="AZ488">
        <v>70</v>
      </c>
      <c r="BA488">
        <v>100</v>
      </c>
      <c r="BB488">
        <v>75</v>
      </c>
      <c r="BC488">
        <v>100</v>
      </c>
      <c r="BD488">
        <v>71.666666666666657</v>
      </c>
      <c r="BE488">
        <v>100</v>
      </c>
      <c r="BF488">
        <v>75</v>
      </c>
      <c r="BG488">
        <v>81</v>
      </c>
      <c r="BH488">
        <v>90</v>
      </c>
      <c r="BI488">
        <v>75.952380952380963</v>
      </c>
      <c r="BJ488">
        <v>100</v>
      </c>
      <c r="BK488">
        <v>83.75</v>
      </c>
      <c r="BL488">
        <v>83.333333333333343</v>
      </c>
      <c r="BM488">
        <v>37.85714285714284</v>
      </c>
      <c r="BN488">
        <v>90</v>
      </c>
      <c r="BO488">
        <v>80</v>
      </c>
      <c r="BP488">
        <v>100</v>
      </c>
      <c r="BQ488">
        <v>100</v>
      </c>
      <c r="BR488">
        <v>85</v>
      </c>
      <c r="BS488">
        <v>100</v>
      </c>
      <c r="BT488">
        <v>72.5</v>
      </c>
      <c r="BU488">
        <v>86.5625</v>
      </c>
      <c r="BV488">
        <v>84.876543209876559</v>
      </c>
      <c r="BW488">
        <v>100</v>
      </c>
      <c r="BX488">
        <v>69.166666666666657</v>
      </c>
      <c r="BY488">
        <v>100</v>
      </c>
      <c r="BZ488">
        <v>100</v>
      </c>
      <c r="CA488">
        <v>100</v>
      </c>
      <c r="CB488">
        <v>100</v>
      </c>
    </row>
    <row r="489" spans="1:80" x14ac:dyDescent="0.4">
      <c r="A489" t="s">
        <v>6775</v>
      </c>
      <c r="B489" s="60">
        <v>193</v>
      </c>
      <c r="C489" t="s">
        <v>6843</v>
      </c>
      <c r="D489" t="s">
        <v>6910</v>
      </c>
      <c r="E489" s="60">
        <v>1</v>
      </c>
      <c r="F489" s="60">
        <v>0</v>
      </c>
      <c r="G489" s="60">
        <v>1996</v>
      </c>
      <c r="H489" s="60">
        <v>8</v>
      </c>
      <c r="I489" s="60">
        <v>100</v>
      </c>
      <c r="J489" s="60">
        <v>100</v>
      </c>
      <c r="K489" s="60"/>
      <c r="N489">
        <v>2020</v>
      </c>
      <c r="O489">
        <v>100</v>
      </c>
      <c r="P489">
        <v>100</v>
      </c>
      <c r="Q489">
        <v>100</v>
      </c>
      <c r="R489">
        <v>100</v>
      </c>
      <c r="S489">
        <v>76.666666666666657</v>
      </c>
      <c r="T489">
        <v>100</v>
      </c>
      <c r="U489">
        <v>79.285714285714306</v>
      </c>
      <c r="V489">
        <v>87</v>
      </c>
      <c r="W489">
        <v>62.166666666666636</v>
      </c>
      <c r="X489">
        <v>75</v>
      </c>
      <c r="Y489">
        <v>75</v>
      </c>
      <c r="Z489">
        <v>73.333333333333343</v>
      </c>
      <c r="AA489">
        <v>80</v>
      </c>
      <c r="AB489">
        <v>61.25</v>
      </c>
      <c r="AC489">
        <v>87.5</v>
      </c>
      <c r="AD489">
        <v>91.458333333333329</v>
      </c>
      <c r="AE489">
        <v>100</v>
      </c>
      <c r="AF489">
        <v>100</v>
      </c>
      <c r="AG489">
        <v>100</v>
      </c>
      <c r="AH489">
        <v>51.048611111111114</v>
      </c>
      <c r="AI489">
        <v>55</v>
      </c>
      <c r="AJ489">
        <v>86.25</v>
      </c>
      <c r="AK489">
        <v>85.3125</v>
      </c>
      <c r="AL489">
        <v>90.666666666666643</v>
      </c>
      <c r="AM489">
        <v>80</v>
      </c>
      <c r="AN489">
        <v>70.555555555555557</v>
      </c>
      <c r="AO489">
        <v>100</v>
      </c>
      <c r="AP489">
        <v>100</v>
      </c>
      <c r="AQ489">
        <v>45.043202848642437</v>
      </c>
      <c r="AR489">
        <v>67.5</v>
      </c>
      <c r="AS489">
        <v>91.354166666666671</v>
      </c>
      <c r="AT489">
        <v>67.5</v>
      </c>
      <c r="AU489">
        <v>85</v>
      </c>
      <c r="AV489">
        <v>100</v>
      </c>
      <c r="AW489">
        <v>82.499999999999986</v>
      </c>
      <c r="AX489">
        <v>87.5</v>
      </c>
      <c r="AY489">
        <v>100</v>
      </c>
      <c r="AZ489">
        <v>70</v>
      </c>
      <c r="BA489">
        <v>100</v>
      </c>
      <c r="BB489">
        <v>91.666666666666671</v>
      </c>
      <c r="BC489">
        <v>100</v>
      </c>
      <c r="BD489">
        <v>71.666666666666657</v>
      </c>
      <c r="BE489">
        <v>100</v>
      </c>
      <c r="BF489">
        <v>75</v>
      </c>
      <c r="BG489">
        <v>81</v>
      </c>
      <c r="BH489">
        <v>90</v>
      </c>
      <c r="BI489">
        <v>75.952380952380963</v>
      </c>
      <c r="BJ489">
        <v>100</v>
      </c>
      <c r="BK489">
        <v>83.75</v>
      </c>
      <c r="BL489">
        <v>85.277777777777757</v>
      </c>
      <c r="BM489">
        <v>37.85714285714284</v>
      </c>
      <c r="BN489">
        <v>90</v>
      </c>
      <c r="BO489">
        <v>80</v>
      </c>
      <c r="BP489">
        <v>100</v>
      </c>
      <c r="BQ489">
        <v>100</v>
      </c>
      <c r="BR489">
        <v>85</v>
      </c>
      <c r="BS489">
        <v>100</v>
      </c>
      <c r="BT489">
        <v>72.5</v>
      </c>
      <c r="BU489">
        <v>86.875</v>
      </c>
      <c r="BV489">
        <v>85.390946502057588</v>
      </c>
      <c r="BW489">
        <v>100</v>
      </c>
      <c r="BX489">
        <v>71.944444444444443</v>
      </c>
      <c r="BY489">
        <v>100</v>
      </c>
      <c r="BZ489">
        <v>100</v>
      </c>
      <c r="CA489">
        <v>100</v>
      </c>
      <c r="CB489">
        <v>100</v>
      </c>
    </row>
    <row r="490" spans="1:80" x14ac:dyDescent="0.4">
      <c r="A490" t="s">
        <v>6775</v>
      </c>
      <c r="B490" s="60">
        <v>193</v>
      </c>
      <c r="C490" t="s">
        <v>6843</v>
      </c>
      <c r="D490" t="s">
        <v>6910</v>
      </c>
      <c r="E490" s="60">
        <v>1</v>
      </c>
      <c r="F490" s="60">
        <v>0</v>
      </c>
      <c r="G490" s="60">
        <v>1996</v>
      </c>
      <c r="H490" s="60">
        <v>9</v>
      </c>
      <c r="I490" s="60">
        <v>100</v>
      </c>
      <c r="J490" s="60">
        <v>100</v>
      </c>
      <c r="K490" s="60"/>
      <c r="N490">
        <v>2021</v>
      </c>
      <c r="O490">
        <v>100</v>
      </c>
      <c r="P490">
        <v>100</v>
      </c>
      <c r="Q490">
        <v>100</v>
      </c>
      <c r="R490">
        <v>100</v>
      </c>
      <c r="S490">
        <v>76.666666666666657</v>
      </c>
      <c r="T490">
        <v>100</v>
      </c>
      <c r="U490">
        <v>79.285714285714306</v>
      </c>
      <c r="V490">
        <v>87</v>
      </c>
      <c r="W490">
        <v>62.166666666666636</v>
      </c>
      <c r="X490">
        <v>75</v>
      </c>
      <c r="Y490">
        <v>75</v>
      </c>
      <c r="Z490">
        <v>67.777777777777771</v>
      </c>
      <c r="AA490">
        <v>80</v>
      </c>
      <c r="AB490">
        <v>61.25</v>
      </c>
      <c r="AC490">
        <v>87.5</v>
      </c>
      <c r="AD490">
        <v>91.875</v>
      </c>
      <c r="AE490">
        <v>100</v>
      </c>
      <c r="AF490">
        <v>100</v>
      </c>
      <c r="AG490">
        <v>100</v>
      </c>
      <c r="AH490">
        <v>51.777777777777793</v>
      </c>
      <c r="AI490">
        <v>55</v>
      </c>
      <c r="AJ490">
        <v>85.520833333333329</v>
      </c>
      <c r="AK490">
        <v>85.3125</v>
      </c>
      <c r="AL490">
        <v>98.444444444444457</v>
      </c>
      <c r="AM490">
        <v>80</v>
      </c>
      <c r="AN490">
        <v>70</v>
      </c>
      <c r="AO490">
        <v>100</v>
      </c>
      <c r="AP490">
        <v>100</v>
      </c>
      <c r="AQ490">
        <v>44.538730761121649</v>
      </c>
      <c r="AR490">
        <v>64.166666666666671</v>
      </c>
      <c r="AS490">
        <v>88.75</v>
      </c>
      <c r="AT490">
        <v>67.5</v>
      </c>
      <c r="AU490">
        <v>85</v>
      </c>
      <c r="AV490">
        <v>90</v>
      </c>
      <c r="AW490">
        <v>86.666666666666643</v>
      </c>
      <c r="AX490">
        <v>85</v>
      </c>
      <c r="AY490">
        <v>100</v>
      </c>
      <c r="AZ490">
        <v>70</v>
      </c>
      <c r="BA490">
        <v>100</v>
      </c>
      <c r="BB490">
        <v>75.833333333333329</v>
      </c>
      <c r="BC490">
        <v>100</v>
      </c>
      <c r="BD490">
        <v>71.666666666666657</v>
      </c>
      <c r="BE490">
        <v>100</v>
      </c>
      <c r="BF490">
        <v>75</v>
      </c>
      <c r="BG490">
        <v>79.930555555555543</v>
      </c>
      <c r="BH490">
        <v>90</v>
      </c>
      <c r="BI490">
        <v>75.952380952380963</v>
      </c>
      <c r="BJ490">
        <v>100</v>
      </c>
      <c r="BK490">
        <v>83.75</v>
      </c>
      <c r="BL490">
        <v>86.666666666666643</v>
      </c>
      <c r="BM490">
        <v>37.85714285714284</v>
      </c>
      <c r="BN490">
        <v>90</v>
      </c>
      <c r="BO490">
        <v>80</v>
      </c>
      <c r="BP490">
        <v>100</v>
      </c>
      <c r="BQ490">
        <v>100</v>
      </c>
      <c r="BR490">
        <v>85</v>
      </c>
      <c r="BS490">
        <v>100</v>
      </c>
      <c r="BT490">
        <v>72.5</v>
      </c>
      <c r="BU490">
        <v>90.46875</v>
      </c>
      <c r="BV490">
        <v>85.49382716049378</v>
      </c>
      <c r="BW490">
        <v>100</v>
      </c>
      <c r="BX490">
        <v>72.5</v>
      </c>
      <c r="BY490">
        <v>100</v>
      </c>
      <c r="BZ490">
        <v>100</v>
      </c>
      <c r="CA490">
        <v>100</v>
      </c>
      <c r="CB490">
        <v>100</v>
      </c>
    </row>
    <row r="491" spans="1:80" x14ac:dyDescent="0.4">
      <c r="A491" t="s">
        <v>6775</v>
      </c>
      <c r="B491" s="60">
        <v>193</v>
      </c>
      <c r="C491" t="s">
        <v>6843</v>
      </c>
      <c r="D491" t="s">
        <v>6910</v>
      </c>
      <c r="E491" s="60">
        <v>1</v>
      </c>
      <c r="F491" s="60">
        <v>0</v>
      </c>
      <c r="G491" s="60">
        <v>1996</v>
      </c>
      <c r="H491" s="60">
        <v>10</v>
      </c>
      <c r="I491" s="60">
        <v>100</v>
      </c>
      <c r="J491" s="60">
        <v>100</v>
      </c>
      <c r="K491" s="60"/>
      <c r="N491">
        <v>2022</v>
      </c>
      <c r="O491">
        <v>100</v>
      </c>
      <c r="P491">
        <v>100</v>
      </c>
      <c r="Q491">
        <v>97.916666666666671</v>
      </c>
      <c r="R491">
        <v>100</v>
      </c>
      <c r="S491">
        <v>76.666666666666657</v>
      </c>
      <c r="T491">
        <v>100</v>
      </c>
      <c r="U491">
        <v>79.285714285714306</v>
      </c>
      <c r="V491">
        <v>87</v>
      </c>
      <c r="W491">
        <v>62.166666666666636</v>
      </c>
      <c r="X491">
        <v>75</v>
      </c>
      <c r="Y491">
        <v>75</v>
      </c>
      <c r="Z491">
        <v>66.666666666666657</v>
      </c>
      <c r="AA491">
        <v>77.499999999999986</v>
      </c>
      <c r="AB491">
        <v>61.25</v>
      </c>
      <c r="AC491">
        <v>87.5</v>
      </c>
      <c r="AD491">
        <v>90</v>
      </c>
      <c r="AE491">
        <v>100</v>
      </c>
      <c r="AF491">
        <v>100</v>
      </c>
      <c r="AG491">
        <v>100</v>
      </c>
      <c r="AH491">
        <v>51.777777777777793</v>
      </c>
      <c r="AI491">
        <v>55</v>
      </c>
      <c r="AJ491">
        <v>84.270833333333329</v>
      </c>
      <c r="AK491">
        <v>83.75</v>
      </c>
      <c r="AL491">
        <v>100</v>
      </c>
      <c r="AM491">
        <v>80</v>
      </c>
      <c r="AN491">
        <v>65</v>
      </c>
      <c r="AO491">
        <v>100</v>
      </c>
      <c r="AP491">
        <v>100</v>
      </c>
      <c r="AQ491">
        <v>45.033695772215701</v>
      </c>
      <c r="AR491">
        <v>60</v>
      </c>
      <c r="AS491">
        <v>88.75</v>
      </c>
      <c r="AT491">
        <v>67.5</v>
      </c>
      <c r="AU491">
        <v>78.125</v>
      </c>
      <c r="AV491">
        <v>90</v>
      </c>
      <c r="AW491">
        <v>76.666666666666657</v>
      </c>
      <c r="AX491">
        <v>82.5</v>
      </c>
      <c r="AY491">
        <v>100</v>
      </c>
      <c r="AZ491">
        <v>70</v>
      </c>
      <c r="BA491">
        <v>100</v>
      </c>
      <c r="BB491">
        <v>70</v>
      </c>
      <c r="BC491">
        <v>100</v>
      </c>
      <c r="BD491">
        <v>71.666666666666657</v>
      </c>
      <c r="BE491">
        <v>100</v>
      </c>
      <c r="BF491">
        <v>75</v>
      </c>
      <c r="BG491">
        <v>79.166666666666657</v>
      </c>
      <c r="BH491">
        <v>90</v>
      </c>
      <c r="BI491">
        <v>73.809523809523796</v>
      </c>
      <c r="BJ491">
        <v>100</v>
      </c>
      <c r="BK491">
        <v>83.75</v>
      </c>
      <c r="BL491">
        <v>86.666666666666643</v>
      </c>
      <c r="BM491">
        <v>37.85714285714284</v>
      </c>
      <c r="BN491">
        <v>90</v>
      </c>
      <c r="BO491">
        <v>77.5</v>
      </c>
      <c r="BP491">
        <v>100</v>
      </c>
      <c r="BQ491">
        <v>100</v>
      </c>
      <c r="BR491">
        <v>85</v>
      </c>
      <c r="BS491">
        <v>100</v>
      </c>
      <c r="BT491">
        <v>72.5</v>
      </c>
      <c r="BU491">
        <v>101.25</v>
      </c>
      <c r="BV491">
        <v>71.810699588477362</v>
      </c>
      <c r="BW491">
        <v>100</v>
      </c>
      <c r="BX491">
        <v>72.5</v>
      </c>
      <c r="BY491">
        <v>100</v>
      </c>
      <c r="BZ491">
        <v>100</v>
      </c>
      <c r="CA491">
        <v>100</v>
      </c>
      <c r="CB491">
        <v>100</v>
      </c>
    </row>
    <row r="492" spans="1:80" x14ac:dyDescent="0.4">
      <c r="A492" t="s">
        <v>6775</v>
      </c>
      <c r="B492" s="60">
        <v>193</v>
      </c>
      <c r="C492" t="s">
        <v>6843</v>
      </c>
      <c r="D492" t="s">
        <v>6910</v>
      </c>
      <c r="E492" s="60">
        <v>1</v>
      </c>
      <c r="F492" s="60">
        <v>0</v>
      </c>
      <c r="G492" s="60">
        <v>1996</v>
      </c>
      <c r="H492" s="60">
        <v>11</v>
      </c>
      <c r="I492" s="60">
        <v>100</v>
      </c>
      <c r="J492" s="60">
        <v>100</v>
      </c>
      <c r="K492" s="60"/>
      <c r="N492">
        <v>2023</v>
      </c>
      <c r="O492">
        <v>100</v>
      </c>
      <c r="P492">
        <v>100</v>
      </c>
      <c r="Q492">
        <v>95</v>
      </c>
      <c r="R492">
        <v>100</v>
      </c>
      <c r="S492">
        <v>76.666666666666657</v>
      </c>
      <c r="T492">
        <v>100</v>
      </c>
      <c r="U492">
        <v>79.285714285714306</v>
      </c>
      <c r="V492">
        <v>87</v>
      </c>
      <c r="W492">
        <v>62.166666666666636</v>
      </c>
      <c r="X492">
        <v>75</v>
      </c>
      <c r="Y492">
        <v>75</v>
      </c>
      <c r="Z492">
        <v>66.666666666666657</v>
      </c>
      <c r="AA492">
        <v>76.666666666666657</v>
      </c>
      <c r="AB492">
        <v>61.25</v>
      </c>
      <c r="AC492">
        <v>87.5</v>
      </c>
      <c r="AD492">
        <v>90</v>
      </c>
      <c r="AE492">
        <v>100</v>
      </c>
      <c r="AF492">
        <v>100</v>
      </c>
      <c r="AG492">
        <v>100</v>
      </c>
      <c r="AH492">
        <v>55.45833333333335</v>
      </c>
      <c r="AI492">
        <v>55</v>
      </c>
      <c r="AJ492">
        <v>83.75</v>
      </c>
      <c r="AK492">
        <v>83.75</v>
      </c>
      <c r="AL492">
        <v>100</v>
      </c>
      <c r="AM492">
        <v>83.333333333333343</v>
      </c>
      <c r="AN492">
        <v>65</v>
      </c>
      <c r="AO492">
        <v>100</v>
      </c>
      <c r="AP492">
        <v>100</v>
      </c>
      <c r="AQ492">
        <v>42.859880726484157</v>
      </c>
      <c r="AR492">
        <v>60</v>
      </c>
      <c r="AS492">
        <v>88.75</v>
      </c>
      <c r="AT492">
        <v>67.5</v>
      </c>
      <c r="AU492">
        <v>77.5</v>
      </c>
      <c r="AV492">
        <v>90</v>
      </c>
      <c r="AW492">
        <v>76.666666666666657</v>
      </c>
      <c r="AX492">
        <v>82.5</v>
      </c>
      <c r="AY492">
        <v>100</v>
      </c>
      <c r="AZ492">
        <v>70</v>
      </c>
      <c r="BA492">
        <v>100</v>
      </c>
      <c r="BB492">
        <v>70</v>
      </c>
      <c r="BC492">
        <v>100</v>
      </c>
      <c r="BD492">
        <v>76.666666666666657</v>
      </c>
      <c r="BE492">
        <v>100</v>
      </c>
      <c r="BF492">
        <v>75</v>
      </c>
      <c r="BG492">
        <v>79.166666666666657</v>
      </c>
      <c r="BH492">
        <v>90</v>
      </c>
      <c r="BI492">
        <v>73.095238095238088</v>
      </c>
      <c r="BJ492">
        <v>100</v>
      </c>
      <c r="BK492">
        <v>83.75</v>
      </c>
      <c r="BL492">
        <v>86.666666666666643</v>
      </c>
      <c r="BM492">
        <v>37.85714285714284</v>
      </c>
      <c r="BN492">
        <v>90</v>
      </c>
      <c r="BO492">
        <v>75</v>
      </c>
      <c r="BP492">
        <v>100</v>
      </c>
      <c r="BQ492">
        <v>100</v>
      </c>
      <c r="BR492">
        <v>85</v>
      </c>
      <c r="BS492">
        <v>100</v>
      </c>
      <c r="BT492">
        <v>72.5</v>
      </c>
      <c r="BU492">
        <v>86.875</v>
      </c>
      <c r="BV492">
        <v>69.393601190476176</v>
      </c>
      <c r="BW492">
        <v>100</v>
      </c>
      <c r="BX492">
        <v>72.5</v>
      </c>
      <c r="BY492">
        <v>100</v>
      </c>
      <c r="BZ492">
        <v>100</v>
      </c>
      <c r="CA492">
        <v>100</v>
      </c>
      <c r="CB492">
        <v>100</v>
      </c>
    </row>
    <row r="493" spans="1:80" x14ac:dyDescent="0.4">
      <c r="A493" t="s">
        <v>6775</v>
      </c>
      <c r="B493" s="60">
        <v>193</v>
      </c>
      <c r="C493" t="s">
        <v>6843</v>
      </c>
      <c r="D493" t="s">
        <v>6910</v>
      </c>
      <c r="E493" s="60">
        <v>1</v>
      </c>
      <c r="F493" s="60">
        <v>0</v>
      </c>
      <c r="G493" s="60">
        <v>1996</v>
      </c>
      <c r="H493" s="60">
        <v>12</v>
      </c>
      <c r="I493" s="60">
        <v>100</v>
      </c>
      <c r="J493" s="60">
        <v>100</v>
      </c>
      <c r="K493" s="60"/>
    </row>
    <row r="494" spans="1:80" x14ac:dyDescent="0.4">
      <c r="A494" t="s">
        <v>6775</v>
      </c>
      <c r="B494" s="60">
        <v>193</v>
      </c>
      <c r="C494" t="s">
        <v>6843</v>
      </c>
      <c r="D494" t="s">
        <v>6910</v>
      </c>
      <c r="E494" s="60">
        <v>1</v>
      </c>
      <c r="F494" s="60">
        <v>0</v>
      </c>
      <c r="G494" s="60">
        <v>1997</v>
      </c>
      <c r="H494" s="60">
        <v>1</v>
      </c>
      <c r="I494" s="60">
        <v>100</v>
      </c>
      <c r="J494" s="60">
        <v>100</v>
      </c>
      <c r="K494" s="60"/>
    </row>
    <row r="495" spans="1:80" x14ac:dyDescent="0.4">
      <c r="A495" t="s">
        <v>6775</v>
      </c>
      <c r="B495" s="60">
        <v>193</v>
      </c>
      <c r="C495" t="s">
        <v>6843</v>
      </c>
      <c r="D495" t="s">
        <v>6910</v>
      </c>
      <c r="E495" s="60">
        <v>1</v>
      </c>
      <c r="F495" s="60">
        <v>0</v>
      </c>
      <c r="G495" s="60">
        <v>1997</v>
      </c>
      <c r="H495" s="60">
        <v>2</v>
      </c>
      <c r="I495" s="60">
        <v>100</v>
      </c>
      <c r="J495" s="60">
        <v>100</v>
      </c>
      <c r="K495" s="60"/>
    </row>
    <row r="496" spans="1:80" x14ac:dyDescent="0.4">
      <c r="A496" t="s">
        <v>6775</v>
      </c>
      <c r="B496" s="60">
        <v>193</v>
      </c>
      <c r="C496" t="s">
        <v>6843</v>
      </c>
      <c r="D496" t="s">
        <v>6910</v>
      </c>
      <c r="E496" s="60">
        <v>1</v>
      </c>
      <c r="F496" s="60">
        <v>0</v>
      </c>
      <c r="G496" s="60">
        <v>1997</v>
      </c>
      <c r="H496" s="60">
        <v>3</v>
      </c>
      <c r="I496" s="60">
        <v>100</v>
      </c>
      <c r="J496" s="60">
        <v>100</v>
      </c>
      <c r="K496" s="60"/>
      <c r="M496" t="s">
        <v>7809</v>
      </c>
      <c r="N496" t="s">
        <v>7802</v>
      </c>
      <c r="O496" t="s">
        <v>6976</v>
      </c>
      <c r="P496">
        <v>1990</v>
      </c>
      <c r="Q496">
        <v>1991</v>
      </c>
      <c r="R496">
        <v>1992</v>
      </c>
      <c r="S496">
        <v>1993</v>
      </c>
      <c r="T496">
        <v>1994</v>
      </c>
      <c r="U496">
        <v>1995</v>
      </c>
      <c r="V496">
        <v>1996</v>
      </c>
      <c r="W496">
        <v>1997</v>
      </c>
      <c r="X496">
        <v>1998</v>
      </c>
      <c r="Y496">
        <v>1999</v>
      </c>
      <c r="Z496">
        <v>2000</v>
      </c>
      <c r="AA496">
        <v>2001</v>
      </c>
      <c r="AB496">
        <v>2002</v>
      </c>
      <c r="AC496">
        <v>2003</v>
      </c>
      <c r="AD496">
        <v>2004</v>
      </c>
      <c r="AE496">
        <v>2005</v>
      </c>
      <c r="AF496">
        <v>2006</v>
      </c>
      <c r="AG496">
        <v>2007</v>
      </c>
      <c r="AH496">
        <v>2008</v>
      </c>
      <c r="AI496">
        <v>2009</v>
      </c>
      <c r="AJ496">
        <v>2010</v>
      </c>
      <c r="AK496">
        <v>2011</v>
      </c>
      <c r="AL496">
        <v>2012</v>
      </c>
      <c r="AM496">
        <v>2013</v>
      </c>
      <c r="AN496">
        <v>2014</v>
      </c>
      <c r="AO496">
        <v>2015</v>
      </c>
      <c r="AP496">
        <v>2016</v>
      </c>
      <c r="AQ496">
        <v>2017</v>
      </c>
      <c r="AR496">
        <v>2018</v>
      </c>
      <c r="AS496">
        <v>2019</v>
      </c>
      <c r="AT496">
        <v>2020</v>
      </c>
      <c r="AU496">
        <v>2021</v>
      </c>
      <c r="AV496">
        <v>2022</v>
      </c>
      <c r="AW496">
        <v>2023</v>
      </c>
    </row>
    <row r="497" spans="1:49" x14ac:dyDescent="0.4">
      <c r="A497" t="s">
        <v>6775</v>
      </c>
      <c r="B497" s="60">
        <v>193</v>
      </c>
      <c r="C497" t="s">
        <v>6843</v>
      </c>
      <c r="D497" t="s">
        <v>6910</v>
      </c>
      <c r="E497" s="60">
        <v>1</v>
      </c>
      <c r="F497" s="60">
        <v>0</v>
      </c>
      <c r="G497" s="60">
        <v>1997</v>
      </c>
      <c r="H497" s="60">
        <v>4</v>
      </c>
      <c r="I497" s="60">
        <v>100</v>
      </c>
      <c r="J497" s="60">
        <v>100</v>
      </c>
      <c r="K497" s="60"/>
      <c r="M497" s="60">
        <v>1</v>
      </c>
      <c r="N497">
        <f t="shared" ref="N497:N537" si="331">STDEV(P497:AW497)</f>
        <v>4.4511060831098925</v>
      </c>
      <c r="O497" t="s">
        <v>49</v>
      </c>
      <c r="P497">
        <v>100</v>
      </c>
      <c r="Q497">
        <v>100</v>
      </c>
      <c r="R497">
        <v>100</v>
      </c>
      <c r="S497">
        <v>100</v>
      </c>
      <c r="T497">
        <v>100</v>
      </c>
      <c r="U497">
        <v>100</v>
      </c>
      <c r="V497">
        <v>100</v>
      </c>
      <c r="W497">
        <v>100</v>
      </c>
      <c r="X497">
        <v>100</v>
      </c>
      <c r="Y497">
        <v>100</v>
      </c>
      <c r="Z497">
        <v>100</v>
      </c>
      <c r="AA497">
        <v>100</v>
      </c>
      <c r="AB497">
        <v>100</v>
      </c>
      <c r="AC497" s="136">
        <v>99.375</v>
      </c>
      <c r="AD497" s="136">
        <v>92.5</v>
      </c>
      <c r="AE497" s="136">
        <v>92.5</v>
      </c>
      <c r="AF497" s="136">
        <v>92.5</v>
      </c>
      <c r="AG497" s="136">
        <v>92.5</v>
      </c>
      <c r="AH497" s="136">
        <v>92.5</v>
      </c>
      <c r="AI497" s="136">
        <v>94.583333333333329</v>
      </c>
      <c r="AJ497" s="136">
        <v>95</v>
      </c>
      <c r="AK497">
        <v>93.75</v>
      </c>
      <c r="AL497">
        <v>93.125</v>
      </c>
      <c r="AM497">
        <v>93.125</v>
      </c>
      <c r="AN497">
        <v>93.125</v>
      </c>
      <c r="AO497">
        <v>93.125</v>
      </c>
      <c r="AP497">
        <v>93.125</v>
      </c>
      <c r="AQ497">
        <v>93.125</v>
      </c>
      <c r="AR497">
        <v>93.125</v>
      </c>
      <c r="AS497">
        <v>86.5625</v>
      </c>
      <c r="AT497">
        <v>86.875</v>
      </c>
      <c r="AU497">
        <v>90.46875</v>
      </c>
      <c r="AV497">
        <v>101.25</v>
      </c>
      <c r="AW497">
        <v>86.875</v>
      </c>
    </row>
    <row r="498" spans="1:49" x14ac:dyDescent="0.4">
      <c r="A498" t="s">
        <v>6775</v>
      </c>
      <c r="B498" s="60">
        <v>193</v>
      </c>
      <c r="C498" t="s">
        <v>6843</v>
      </c>
      <c r="D498" t="s">
        <v>6910</v>
      </c>
      <c r="E498" s="60">
        <v>1</v>
      </c>
      <c r="F498" s="60">
        <v>0</v>
      </c>
      <c r="G498" s="60">
        <v>1997</v>
      </c>
      <c r="H498" s="60">
        <v>5</v>
      </c>
      <c r="I498" s="60">
        <v>100</v>
      </c>
      <c r="J498" s="60">
        <v>100</v>
      </c>
      <c r="K498" s="60"/>
      <c r="M498" s="60">
        <v>1</v>
      </c>
      <c r="N498">
        <f t="shared" si="331"/>
        <v>9.7492726984534261</v>
      </c>
      <c r="O498" t="s">
        <v>43</v>
      </c>
      <c r="P498">
        <v>100</v>
      </c>
      <c r="Q498">
        <v>100</v>
      </c>
      <c r="R498">
        <v>100</v>
      </c>
      <c r="S498">
        <v>100</v>
      </c>
      <c r="T498">
        <v>100</v>
      </c>
      <c r="U498">
        <v>100</v>
      </c>
      <c r="V498">
        <v>100</v>
      </c>
      <c r="W498">
        <v>100</v>
      </c>
      <c r="X498">
        <v>100</v>
      </c>
      <c r="Y498">
        <v>100</v>
      </c>
      <c r="Z498">
        <v>100</v>
      </c>
      <c r="AA498">
        <v>100</v>
      </c>
      <c r="AB498">
        <v>100</v>
      </c>
      <c r="AC498" s="136">
        <v>100</v>
      </c>
      <c r="AD498" s="136">
        <v>96.666666666666671</v>
      </c>
      <c r="AE498" s="136">
        <v>80</v>
      </c>
      <c r="AF498" s="136">
        <v>80</v>
      </c>
      <c r="AG498" s="136">
        <v>75.833333333333329</v>
      </c>
      <c r="AH498" s="136">
        <v>70</v>
      </c>
      <c r="AI498" s="136">
        <v>97.5</v>
      </c>
      <c r="AJ498" s="136">
        <v>100</v>
      </c>
      <c r="AK498">
        <v>88.333333333333329</v>
      </c>
      <c r="AL498">
        <v>80</v>
      </c>
      <c r="AM498">
        <v>80</v>
      </c>
      <c r="AN498">
        <v>80</v>
      </c>
      <c r="AO498">
        <v>80</v>
      </c>
      <c r="AP498">
        <v>80</v>
      </c>
      <c r="AQ498">
        <v>80</v>
      </c>
      <c r="AR498">
        <v>83.333333333333343</v>
      </c>
      <c r="AS498">
        <v>83.333333333333343</v>
      </c>
      <c r="AT498">
        <v>85.277777777777757</v>
      </c>
      <c r="AU498">
        <v>86.666666666666643</v>
      </c>
      <c r="AV498">
        <v>86.666666666666643</v>
      </c>
      <c r="AW498">
        <v>86.666666666666643</v>
      </c>
    </row>
    <row r="499" spans="1:49" x14ac:dyDescent="0.4">
      <c r="A499" t="s">
        <v>6775</v>
      </c>
      <c r="B499" s="60">
        <v>193</v>
      </c>
      <c r="C499" t="s">
        <v>6843</v>
      </c>
      <c r="D499" t="s">
        <v>6910</v>
      </c>
      <c r="E499" s="60">
        <v>1</v>
      </c>
      <c r="F499" s="60">
        <v>0</v>
      </c>
      <c r="G499" s="60">
        <v>1997</v>
      </c>
      <c r="H499" s="60">
        <v>6</v>
      </c>
      <c r="I499" s="60">
        <v>100</v>
      </c>
      <c r="J499" s="60">
        <v>100</v>
      </c>
      <c r="K499" s="60"/>
      <c r="M499" s="60">
        <v>1</v>
      </c>
      <c r="N499">
        <f t="shared" si="331"/>
        <v>11.823629748285303</v>
      </c>
      <c r="O499" t="s">
        <v>42</v>
      </c>
      <c r="P499">
        <v>100</v>
      </c>
      <c r="Q499">
        <v>100</v>
      </c>
      <c r="R499">
        <v>100</v>
      </c>
      <c r="S499">
        <v>100</v>
      </c>
      <c r="T499">
        <v>100</v>
      </c>
      <c r="U499">
        <v>100</v>
      </c>
      <c r="V499">
        <v>100</v>
      </c>
      <c r="W499">
        <v>100</v>
      </c>
      <c r="X499">
        <v>100</v>
      </c>
      <c r="Y499">
        <v>100</v>
      </c>
      <c r="Z499">
        <v>100</v>
      </c>
      <c r="AA499">
        <v>100</v>
      </c>
      <c r="AB499">
        <v>100</v>
      </c>
      <c r="AC499" s="136">
        <v>100</v>
      </c>
      <c r="AD499" s="136">
        <v>80.357142857142847</v>
      </c>
      <c r="AE499" s="136">
        <v>78.571428571428569</v>
      </c>
      <c r="AF499" s="136">
        <v>78.571428571428569</v>
      </c>
      <c r="AG499" s="136">
        <v>96.428571428571431</v>
      </c>
      <c r="AH499" s="136">
        <v>100</v>
      </c>
      <c r="AI499" s="136">
        <v>100</v>
      </c>
      <c r="AJ499" s="136">
        <v>100</v>
      </c>
      <c r="AK499">
        <v>93.988095238095241</v>
      </c>
      <c r="AL499">
        <v>75.952380952380963</v>
      </c>
      <c r="AM499">
        <v>75.952380952380963</v>
      </c>
      <c r="AN499">
        <v>75.952380952380963</v>
      </c>
      <c r="AO499">
        <v>75.952380952380963</v>
      </c>
      <c r="AP499">
        <v>75.952380952380963</v>
      </c>
      <c r="AQ499">
        <v>75.952380952380963</v>
      </c>
      <c r="AR499">
        <v>75.952380952380963</v>
      </c>
      <c r="AS499">
        <v>75.952380952380963</v>
      </c>
      <c r="AT499">
        <v>75.952380952380963</v>
      </c>
      <c r="AU499">
        <v>75.952380952380963</v>
      </c>
      <c r="AV499">
        <v>73.809523809523796</v>
      </c>
      <c r="AW499">
        <v>73.095238095238088</v>
      </c>
    </row>
    <row r="500" spans="1:49" x14ac:dyDescent="0.4">
      <c r="A500" t="s">
        <v>6775</v>
      </c>
      <c r="B500" s="60">
        <v>193</v>
      </c>
      <c r="C500" t="s">
        <v>6843</v>
      </c>
      <c r="D500" t="s">
        <v>6910</v>
      </c>
      <c r="E500" s="60">
        <v>1</v>
      </c>
      <c r="F500" s="60">
        <v>0</v>
      </c>
      <c r="G500" s="60">
        <v>1997</v>
      </c>
      <c r="H500" s="60">
        <v>7</v>
      </c>
      <c r="I500" s="60">
        <v>100</v>
      </c>
      <c r="J500" s="60">
        <v>100</v>
      </c>
      <c r="K500" s="60"/>
      <c r="M500" s="60">
        <v>0</v>
      </c>
      <c r="N500">
        <f t="shared" si="331"/>
        <v>0.91890223262940907</v>
      </c>
      <c r="O500" t="s">
        <v>2</v>
      </c>
      <c r="P500">
        <v>100</v>
      </c>
      <c r="Q500">
        <v>100</v>
      </c>
      <c r="R500">
        <v>100</v>
      </c>
      <c r="S500">
        <v>100</v>
      </c>
      <c r="T500">
        <v>100</v>
      </c>
      <c r="U500">
        <v>100</v>
      </c>
      <c r="V500">
        <v>100</v>
      </c>
      <c r="W500">
        <v>100</v>
      </c>
      <c r="X500">
        <v>100</v>
      </c>
      <c r="Y500">
        <v>100</v>
      </c>
      <c r="Z500">
        <v>100</v>
      </c>
      <c r="AA500">
        <v>100</v>
      </c>
      <c r="AB500">
        <v>100</v>
      </c>
      <c r="AC500">
        <v>100</v>
      </c>
      <c r="AD500">
        <v>100</v>
      </c>
      <c r="AE500">
        <v>100</v>
      </c>
      <c r="AF500">
        <v>100</v>
      </c>
      <c r="AG500">
        <v>100</v>
      </c>
      <c r="AH500">
        <v>100</v>
      </c>
      <c r="AI500">
        <v>100</v>
      </c>
      <c r="AJ500">
        <v>100</v>
      </c>
      <c r="AK500">
        <v>100</v>
      </c>
      <c r="AL500">
        <v>100</v>
      </c>
      <c r="AM500">
        <v>100</v>
      </c>
      <c r="AN500">
        <v>100</v>
      </c>
      <c r="AO500">
        <v>100</v>
      </c>
      <c r="AP500">
        <v>100</v>
      </c>
      <c r="AQ500">
        <v>100</v>
      </c>
      <c r="AR500">
        <v>100</v>
      </c>
      <c r="AS500">
        <v>100</v>
      </c>
      <c r="AT500">
        <v>100</v>
      </c>
      <c r="AU500">
        <v>100</v>
      </c>
      <c r="AV500">
        <v>97.916666666666671</v>
      </c>
      <c r="AW500">
        <v>95</v>
      </c>
    </row>
    <row r="501" spans="1:49" x14ac:dyDescent="0.4">
      <c r="A501" t="s">
        <v>6775</v>
      </c>
      <c r="B501" s="60">
        <v>193</v>
      </c>
      <c r="C501" t="s">
        <v>6843</v>
      </c>
      <c r="D501" t="s">
        <v>6910</v>
      </c>
      <c r="E501" s="60">
        <v>1</v>
      </c>
      <c r="F501" s="60">
        <v>0</v>
      </c>
      <c r="G501" s="60">
        <v>1997</v>
      </c>
      <c r="H501" s="60">
        <v>8</v>
      </c>
      <c r="I501" s="60">
        <v>100</v>
      </c>
      <c r="J501" s="60">
        <v>100</v>
      </c>
      <c r="K501" s="60"/>
      <c r="M501" s="60">
        <v>0</v>
      </c>
      <c r="N501">
        <f t="shared" si="331"/>
        <v>2.8790224128123656</v>
      </c>
      <c r="O501" t="s">
        <v>34</v>
      </c>
      <c r="P501">
        <v>100</v>
      </c>
      <c r="Q501">
        <v>100</v>
      </c>
      <c r="R501">
        <v>100</v>
      </c>
      <c r="S501">
        <v>100</v>
      </c>
      <c r="T501">
        <v>100</v>
      </c>
      <c r="U501">
        <v>100</v>
      </c>
      <c r="V501">
        <v>100</v>
      </c>
      <c r="W501">
        <v>100</v>
      </c>
      <c r="X501">
        <v>100</v>
      </c>
      <c r="Y501">
        <v>100</v>
      </c>
      <c r="Z501">
        <v>100</v>
      </c>
      <c r="AA501">
        <v>100</v>
      </c>
      <c r="AB501">
        <v>100</v>
      </c>
      <c r="AC501">
        <v>100</v>
      </c>
      <c r="AD501">
        <v>100</v>
      </c>
      <c r="AE501">
        <v>100</v>
      </c>
      <c r="AF501">
        <v>100</v>
      </c>
      <c r="AG501">
        <v>100</v>
      </c>
      <c r="AH501">
        <v>100</v>
      </c>
      <c r="AI501">
        <v>100</v>
      </c>
      <c r="AJ501">
        <v>100</v>
      </c>
      <c r="AK501">
        <v>100</v>
      </c>
      <c r="AL501">
        <v>100</v>
      </c>
      <c r="AM501">
        <v>100</v>
      </c>
      <c r="AN501">
        <v>100</v>
      </c>
      <c r="AO501">
        <v>100</v>
      </c>
      <c r="AP501">
        <v>100</v>
      </c>
      <c r="AQ501">
        <v>100</v>
      </c>
      <c r="AR501">
        <v>100</v>
      </c>
      <c r="AS501">
        <v>100</v>
      </c>
      <c r="AT501">
        <v>100</v>
      </c>
      <c r="AU501">
        <v>90</v>
      </c>
      <c r="AV501">
        <v>90</v>
      </c>
      <c r="AW501">
        <v>90</v>
      </c>
    </row>
    <row r="502" spans="1:49" x14ac:dyDescent="0.4">
      <c r="A502" t="s">
        <v>6775</v>
      </c>
      <c r="B502" s="60">
        <v>193</v>
      </c>
      <c r="C502" t="s">
        <v>6843</v>
      </c>
      <c r="D502" t="s">
        <v>6910</v>
      </c>
      <c r="E502" s="60">
        <v>1</v>
      </c>
      <c r="F502" s="60">
        <v>0</v>
      </c>
      <c r="G502" s="60">
        <v>1997</v>
      </c>
      <c r="H502" s="60">
        <v>9</v>
      </c>
      <c r="I502" s="60">
        <v>100</v>
      </c>
      <c r="J502" s="60">
        <v>100</v>
      </c>
      <c r="K502" s="60"/>
      <c r="M502" s="60">
        <v>0</v>
      </c>
      <c r="N502">
        <f t="shared" si="331"/>
        <v>3.2043911122825417</v>
      </c>
      <c r="O502" t="s">
        <v>41</v>
      </c>
      <c r="P502">
        <v>100</v>
      </c>
      <c r="Q502">
        <v>100</v>
      </c>
      <c r="R502">
        <v>100</v>
      </c>
      <c r="S502">
        <v>100</v>
      </c>
      <c r="T502">
        <v>100</v>
      </c>
      <c r="U502">
        <v>100</v>
      </c>
      <c r="V502">
        <v>100</v>
      </c>
      <c r="W502">
        <v>100</v>
      </c>
      <c r="X502">
        <v>99.583333333333329</v>
      </c>
      <c r="Y502">
        <v>97.5</v>
      </c>
      <c r="Z502">
        <v>97.5</v>
      </c>
      <c r="AA502">
        <v>97.5</v>
      </c>
      <c r="AB502">
        <v>97.5</v>
      </c>
      <c r="AC502">
        <v>97.5</v>
      </c>
      <c r="AD502">
        <v>97.5</v>
      </c>
      <c r="AE502">
        <v>97.5</v>
      </c>
      <c r="AF502">
        <v>97.5</v>
      </c>
      <c r="AG502">
        <v>97.5</v>
      </c>
      <c r="AH502">
        <v>97.5</v>
      </c>
      <c r="AI502">
        <v>97.5</v>
      </c>
      <c r="AJ502">
        <v>97.5</v>
      </c>
      <c r="AK502">
        <v>97.5</v>
      </c>
      <c r="AL502">
        <v>97.5</v>
      </c>
      <c r="AM502">
        <v>97.5</v>
      </c>
      <c r="AN502">
        <v>97.5</v>
      </c>
      <c r="AO502">
        <v>97.5</v>
      </c>
      <c r="AP502">
        <v>97.5</v>
      </c>
      <c r="AQ502">
        <v>97.5</v>
      </c>
      <c r="AR502">
        <v>93.75</v>
      </c>
      <c r="AS502">
        <v>90</v>
      </c>
      <c r="AT502">
        <v>90</v>
      </c>
      <c r="AU502">
        <v>90</v>
      </c>
      <c r="AV502">
        <v>90</v>
      </c>
      <c r="AW502">
        <v>90</v>
      </c>
    </row>
    <row r="503" spans="1:49" x14ac:dyDescent="0.4">
      <c r="A503" t="s">
        <v>6775</v>
      </c>
      <c r="B503" s="60">
        <v>193</v>
      </c>
      <c r="C503" t="s">
        <v>6843</v>
      </c>
      <c r="D503" t="s">
        <v>6910</v>
      </c>
      <c r="E503" s="60">
        <v>1</v>
      </c>
      <c r="F503" s="60">
        <v>0</v>
      </c>
      <c r="G503" s="60">
        <v>1997</v>
      </c>
      <c r="H503" s="60">
        <v>10</v>
      </c>
      <c r="I503" s="60">
        <v>100</v>
      </c>
      <c r="J503" s="60">
        <v>100</v>
      </c>
      <c r="K503" s="60"/>
      <c r="M503" s="60">
        <v>0</v>
      </c>
      <c r="N503">
        <f t="shared" si="331"/>
        <v>3.5848754976643482</v>
      </c>
      <c r="O503" t="s">
        <v>26</v>
      </c>
      <c r="P503">
        <v>100</v>
      </c>
      <c r="Q503">
        <v>100</v>
      </c>
      <c r="R503">
        <v>100</v>
      </c>
      <c r="S503">
        <v>100</v>
      </c>
      <c r="T503">
        <v>100</v>
      </c>
      <c r="U503">
        <v>100</v>
      </c>
      <c r="V503">
        <v>100</v>
      </c>
      <c r="W503">
        <v>100</v>
      </c>
      <c r="X503">
        <v>100</v>
      </c>
      <c r="Y503">
        <v>100</v>
      </c>
      <c r="Z503">
        <v>100</v>
      </c>
      <c r="AA503">
        <v>100</v>
      </c>
      <c r="AB503">
        <v>100</v>
      </c>
      <c r="AC503">
        <v>100</v>
      </c>
      <c r="AD503">
        <v>100</v>
      </c>
      <c r="AE503">
        <v>100</v>
      </c>
      <c r="AF503">
        <v>100</v>
      </c>
      <c r="AG503">
        <v>95</v>
      </c>
      <c r="AH503">
        <v>94.375</v>
      </c>
      <c r="AI503">
        <v>96.25</v>
      </c>
      <c r="AJ503">
        <v>96.25</v>
      </c>
      <c r="AK503">
        <v>96.25</v>
      </c>
      <c r="AL503">
        <v>96.25</v>
      </c>
      <c r="AM503">
        <v>96.25</v>
      </c>
      <c r="AN503">
        <v>95.833333333333329</v>
      </c>
      <c r="AO503">
        <v>95</v>
      </c>
      <c r="AP503">
        <v>95</v>
      </c>
      <c r="AQ503">
        <v>95</v>
      </c>
      <c r="AR503">
        <v>95</v>
      </c>
      <c r="AS503">
        <v>95</v>
      </c>
      <c r="AT503">
        <v>91.354166666666671</v>
      </c>
      <c r="AU503">
        <v>88.75</v>
      </c>
      <c r="AV503">
        <v>88.75</v>
      </c>
      <c r="AW503">
        <v>88.75</v>
      </c>
    </row>
    <row r="504" spans="1:49" x14ac:dyDescent="0.4">
      <c r="A504" t="s">
        <v>6775</v>
      </c>
      <c r="B504" s="60">
        <v>193</v>
      </c>
      <c r="C504" t="s">
        <v>6843</v>
      </c>
      <c r="D504" t="s">
        <v>6910</v>
      </c>
      <c r="E504" s="60">
        <v>1</v>
      </c>
      <c r="F504" s="60">
        <v>0</v>
      </c>
      <c r="G504" s="60">
        <v>1997</v>
      </c>
      <c r="H504" s="60">
        <v>11</v>
      </c>
      <c r="I504" s="60">
        <v>100</v>
      </c>
      <c r="J504" s="60">
        <v>100</v>
      </c>
      <c r="K504" s="60"/>
      <c r="M504" s="60">
        <v>0</v>
      </c>
      <c r="N504">
        <f t="shared" si="331"/>
        <v>3.7137408249678225</v>
      </c>
      <c r="O504" t="s">
        <v>14</v>
      </c>
      <c r="P504">
        <v>100</v>
      </c>
      <c r="Q504">
        <v>100</v>
      </c>
      <c r="R504">
        <v>100</v>
      </c>
      <c r="S504">
        <v>100</v>
      </c>
      <c r="T504">
        <v>100</v>
      </c>
      <c r="U504">
        <v>100</v>
      </c>
      <c r="V504">
        <v>100</v>
      </c>
      <c r="W504">
        <v>100</v>
      </c>
      <c r="X504">
        <v>100</v>
      </c>
      <c r="Y504">
        <v>100</v>
      </c>
      <c r="Z504">
        <v>100</v>
      </c>
      <c r="AA504">
        <v>100</v>
      </c>
      <c r="AB504">
        <v>100</v>
      </c>
      <c r="AC504">
        <v>100</v>
      </c>
      <c r="AD504">
        <v>100</v>
      </c>
      <c r="AE504">
        <v>100</v>
      </c>
      <c r="AF504">
        <v>100</v>
      </c>
      <c r="AG504">
        <v>100</v>
      </c>
      <c r="AH504">
        <v>100</v>
      </c>
      <c r="AI504">
        <v>100</v>
      </c>
      <c r="AJ504">
        <v>100</v>
      </c>
      <c r="AK504">
        <v>100</v>
      </c>
      <c r="AL504">
        <v>100</v>
      </c>
      <c r="AM504">
        <v>100</v>
      </c>
      <c r="AN504">
        <v>100</v>
      </c>
      <c r="AO504">
        <v>100</v>
      </c>
      <c r="AP504">
        <v>96.25</v>
      </c>
      <c r="AQ504">
        <v>92.5</v>
      </c>
      <c r="AR504">
        <v>91.25</v>
      </c>
      <c r="AS504">
        <v>90</v>
      </c>
      <c r="AT504">
        <v>91.458333333333329</v>
      </c>
      <c r="AU504">
        <v>91.875</v>
      </c>
      <c r="AV504">
        <v>90</v>
      </c>
      <c r="AW504">
        <v>90</v>
      </c>
    </row>
    <row r="505" spans="1:49" x14ac:dyDescent="0.4">
      <c r="A505" t="s">
        <v>6775</v>
      </c>
      <c r="B505" s="60">
        <v>193</v>
      </c>
      <c r="C505" t="s">
        <v>6843</v>
      </c>
      <c r="D505" t="s">
        <v>6910</v>
      </c>
      <c r="E505" s="60">
        <v>1</v>
      </c>
      <c r="F505" s="60">
        <v>0</v>
      </c>
      <c r="G505" s="60">
        <v>1997</v>
      </c>
      <c r="H505" s="60">
        <v>12</v>
      </c>
      <c r="I505" s="60">
        <v>100</v>
      </c>
      <c r="J505" s="60">
        <v>100</v>
      </c>
      <c r="K505" s="60"/>
      <c r="M505" s="60">
        <v>0</v>
      </c>
      <c r="N505">
        <f t="shared" si="331"/>
        <v>4.1768680821446518</v>
      </c>
      <c r="O505" t="s">
        <v>33</v>
      </c>
      <c r="P505">
        <v>110</v>
      </c>
      <c r="Q505">
        <v>110</v>
      </c>
      <c r="R505">
        <v>110</v>
      </c>
      <c r="S505">
        <v>110</v>
      </c>
      <c r="T505">
        <v>110</v>
      </c>
      <c r="U505">
        <v>110</v>
      </c>
      <c r="V505">
        <v>110</v>
      </c>
      <c r="W505">
        <v>110</v>
      </c>
      <c r="X505">
        <v>110</v>
      </c>
      <c r="Y505">
        <v>110</v>
      </c>
      <c r="Z505">
        <v>110</v>
      </c>
      <c r="AA505">
        <v>110</v>
      </c>
      <c r="AB505">
        <v>110</v>
      </c>
      <c r="AC505">
        <v>110</v>
      </c>
      <c r="AD505">
        <v>110</v>
      </c>
      <c r="AE505">
        <v>110</v>
      </c>
      <c r="AF505">
        <v>110</v>
      </c>
      <c r="AG505">
        <v>110</v>
      </c>
      <c r="AH505">
        <v>110</v>
      </c>
      <c r="AI505">
        <v>110</v>
      </c>
      <c r="AJ505">
        <v>110</v>
      </c>
      <c r="AK505">
        <v>108.33333333333333</v>
      </c>
      <c r="AL505">
        <v>106</v>
      </c>
      <c r="AM505">
        <v>105</v>
      </c>
      <c r="AN505">
        <v>104</v>
      </c>
      <c r="AO505">
        <v>103</v>
      </c>
      <c r="AP505">
        <v>102</v>
      </c>
      <c r="AQ505">
        <v>101</v>
      </c>
      <c r="AR505">
        <v>100</v>
      </c>
      <c r="AS505">
        <v>100</v>
      </c>
      <c r="AT505">
        <v>100</v>
      </c>
      <c r="AU505">
        <v>100</v>
      </c>
      <c r="AV505">
        <v>100</v>
      </c>
      <c r="AW505">
        <v>100</v>
      </c>
    </row>
    <row r="506" spans="1:49" x14ac:dyDescent="0.4">
      <c r="A506" t="s">
        <v>6775</v>
      </c>
      <c r="B506" s="60">
        <v>193</v>
      </c>
      <c r="C506" t="s">
        <v>6843</v>
      </c>
      <c r="D506" t="s">
        <v>6910</v>
      </c>
      <c r="E506" s="60">
        <v>1</v>
      </c>
      <c r="F506" s="60">
        <v>0</v>
      </c>
      <c r="G506" s="60">
        <v>1998</v>
      </c>
      <c r="H506" s="60">
        <v>1</v>
      </c>
      <c r="I506" s="60">
        <v>100</v>
      </c>
      <c r="J506" s="60">
        <v>100</v>
      </c>
      <c r="K506" s="60"/>
      <c r="M506" s="60">
        <v>0</v>
      </c>
      <c r="N506">
        <f t="shared" si="331"/>
        <v>5.2042987938654024</v>
      </c>
      <c r="O506" t="s">
        <v>36</v>
      </c>
      <c r="P506">
        <v>100</v>
      </c>
      <c r="Q506">
        <v>100</v>
      </c>
      <c r="R506">
        <v>100</v>
      </c>
      <c r="S506">
        <v>100</v>
      </c>
      <c r="T506">
        <v>100</v>
      </c>
      <c r="U506">
        <v>100</v>
      </c>
      <c r="V506">
        <v>100</v>
      </c>
      <c r="W506">
        <v>100</v>
      </c>
      <c r="X506">
        <v>100</v>
      </c>
      <c r="Y506">
        <v>100</v>
      </c>
      <c r="Z506">
        <v>100</v>
      </c>
      <c r="AA506">
        <v>100</v>
      </c>
      <c r="AB506">
        <v>100</v>
      </c>
      <c r="AC506">
        <v>100</v>
      </c>
      <c r="AD506">
        <v>100</v>
      </c>
      <c r="AE506">
        <v>100</v>
      </c>
      <c r="AF506">
        <v>100</v>
      </c>
      <c r="AG506">
        <v>100</v>
      </c>
      <c r="AH506">
        <v>100</v>
      </c>
      <c r="AI506">
        <v>100</v>
      </c>
      <c r="AJ506">
        <v>100</v>
      </c>
      <c r="AK506">
        <v>100</v>
      </c>
      <c r="AL506">
        <v>100</v>
      </c>
      <c r="AM506">
        <v>100</v>
      </c>
      <c r="AN506">
        <v>100</v>
      </c>
      <c r="AO506">
        <v>100</v>
      </c>
      <c r="AP506">
        <v>100</v>
      </c>
      <c r="AQ506">
        <v>100</v>
      </c>
      <c r="AR506">
        <v>100</v>
      </c>
      <c r="AS506">
        <v>93.75</v>
      </c>
      <c r="AT506">
        <v>87.5</v>
      </c>
      <c r="AU506">
        <v>85</v>
      </c>
      <c r="AV506">
        <v>82.5</v>
      </c>
      <c r="AW506">
        <v>82.5</v>
      </c>
    </row>
    <row r="507" spans="1:49" x14ac:dyDescent="0.4">
      <c r="A507" t="s">
        <v>6775</v>
      </c>
      <c r="B507" s="60">
        <v>193</v>
      </c>
      <c r="C507" t="s">
        <v>6843</v>
      </c>
      <c r="D507" t="s">
        <v>6910</v>
      </c>
      <c r="E507" s="60">
        <v>1</v>
      </c>
      <c r="F507" s="60">
        <v>0</v>
      </c>
      <c r="G507" s="60">
        <v>1998</v>
      </c>
      <c r="H507" s="60">
        <v>2</v>
      </c>
      <c r="I507" s="60">
        <v>100</v>
      </c>
      <c r="J507" s="60">
        <v>100</v>
      </c>
      <c r="K507" s="60"/>
      <c r="M507" s="60">
        <v>0</v>
      </c>
      <c r="N507">
        <f t="shared" si="331"/>
        <v>5.5046080059229521</v>
      </c>
      <c r="O507" t="s">
        <v>12</v>
      </c>
      <c r="P507">
        <v>100</v>
      </c>
      <c r="Q507">
        <v>100</v>
      </c>
      <c r="R507">
        <v>100</v>
      </c>
      <c r="S507">
        <v>100</v>
      </c>
      <c r="T507">
        <v>100</v>
      </c>
      <c r="U507">
        <v>100</v>
      </c>
      <c r="V507">
        <v>100</v>
      </c>
      <c r="W507">
        <v>100</v>
      </c>
      <c r="X507">
        <v>100</v>
      </c>
      <c r="Y507">
        <v>100</v>
      </c>
      <c r="Z507">
        <v>100</v>
      </c>
      <c r="AA507">
        <v>100</v>
      </c>
      <c r="AB507">
        <v>100</v>
      </c>
      <c r="AC507">
        <v>100</v>
      </c>
      <c r="AD507">
        <v>100</v>
      </c>
      <c r="AE507">
        <v>100</v>
      </c>
      <c r="AF507">
        <v>100</v>
      </c>
      <c r="AG507">
        <v>100</v>
      </c>
      <c r="AH507">
        <v>100</v>
      </c>
      <c r="AI507">
        <v>100</v>
      </c>
      <c r="AJ507">
        <v>100</v>
      </c>
      <c r="AK507">
        <v>100</v>
      </c>
      <c r="AL507">
        <v>100</v>
      </c>
      <c r="AM507">
        <v>100</v>
      </c>
      <c r="AN507">
        <v>100</v>
      </c>
      <c r="AO507">
        <v>89.583333333333329</v>
      </c>
      <c r="AP507">
        <v>87.5</v>
      </c>
      <c r="AQ507">
        <v>87.5</v>
      </c>
      <c r="AR507">
        <v>87.5</v>
      </c>
      <c r="AS507">
        <v>87.5</v>
      </c>
      <c r="AT507">
        <v>87.5</v>
      </c>
      <c r="AU507">
        <v>87.5</v>
      </c>
      <c r="AV507">
        <v>87.5</v>
      </c>
      <c r="AW507">
        <v>87.5</v>
      </c>
    </row>
    <row r="508" spans="1:49" x14ac:dyDescent="0.4">
      <c r="A508" t="s">
        <v>6775</v>
      </c>
      <c r="B508" s="60">
        <v>193</v>
      </c>
      <c r="C508" t="s">
        <v>6843</v>
      </c>
      <c r="D508" t="s">
        <v>6910</v>
      </c>
      <c r="E508" s="60">
        <v>1</v>
      </c>
      <c r="F508" s="60">
        <v>0</v>
      </c>
      <c r="G508" s="60">
        <v>1998</v>
      </c>
      <c r="H508" s="60">
        <v>3</v>
      </c>
      <c r="I508" s="60">
        <v>100</v>
      </c>
      <c r="J508" s="60">
        <v>100</v>
      </c>
      <c r="K508" s="60"/>
      <c r="M508" s="60">
        <v>0</v>
      </c>
      <c r="N508">
        <f t="shared" si="331"/>
        <v>7.3386726531546849</v>
      </c>
      <c r="O508" t="s">
        <v>47</v>
      </c>
      <c r="P508">
        <v>100</v>
      </c>
      <c r="Q508">
        <v>100</v>
      </c>
      <c r="R508">
        <v>100</v>
      </c>
      <c r="S508">
        <v>100</v>
      </c>
      <c r="T508">
        <v>100</v>
      </c>
      <c r="U508">
        <v>100</v>
      </c>
      <c r="V508">
        <v>100</v>
      </c>
      <c r="W508">
        <v>100</v>
      </c>
      <c r="X508">
        <v>100</v>
      </c>
      <c r="Y508">
        <v>100</v>
      </c>
      <c r="Z508">
        <v>100</v>
      </c>
      <c r="AA508">
        <v>100</v>
      </c>
      <c r="AB508">
        <v>100</v>
      </c>
      <c r="AC508">
        <v>100</v>
      </c>
      <c r="AD508">
        <v>100</v>
      </c>
      <c r="AE508">
        <v>100</v>
      </c>
      <c r="AF508">
        <v>100</v>
      </c>
      <c r="AG508">
        <v>100</v>
      </c>
      <c r="AH508">
        <v>100</v>
      </c>
      <c r="AI508">
        <v>100</v>
      </c>
      <c r="AJ508">
        <v>96.25</v>
      </c>
      <c r="AK508">
        <v>85</v>
      </c>
      <c r="AL508">
        <v>85</v>
      </c>
      <c r="AM508">
        <v>85</v>
      </c>
      <c r="AN508">
        <v>85</v>
      </c>
      <c r="AO508">
        <v>85</v>
      </c>
      <c r="AP508">
        <v>85</v>
      </c>
      <c r="AQ508">
        <v>85</v>
      </c>
      <c r="AR508">
        <v>85</v>
      </c>
      <c r="AS508">
        <v>85</v>
      </c>
      <c r="AT508">
        <v>85</v>
      </c>
      <c r="AU508">
        <v>85</v>
      </c>
      <c r="AV508">
        <v>85</v>
      </c>
      <c r="AW508">
        <v>85</v>
      </c>
    </row>
    <row r="509" spans="1:49" x14ac:dyDescent="0.4">
      <c r="A509" t="s">
        <v>6775</v>
      </c>
      <c r="B509" s="60">
        <v>193</v>
      </c>
      <c r="C509" t="s">
        <v>6843</v>
      </c>
      <c r="D509" t="s">
        <v>6910</v>
      </c>
      <c r="E509" s="60">
        <v>1</v>
      </c>
      <c r="F509" s="60">
        <v>0</v>
      </c>
      <c r="G509" s="60">
        <v>1998</v>
      </c>
      <c r="H509" s="60">
        <v>4</v>
      </c>
      <c r="I509" s="60">
        <v>100</v>
      </c>
      <c r="J509" s="60">
        <v>100</v>
      </c>
      <c r="K509" s="60"/>
      <c r="M509" s="60">
        <v>0</v>
      </c>
      <c r="N509">
        <f t="shared" si="331"/>
        <v>7.3449953353647555</v>
      </c>
      <c r="O509" t="s">
        <v>39</v>
      </c>
      <c r="P509">
        <v>70</v>
      </c>
      <c r="Q509">
        <v>70</v>
      </c>
      <c r="R509">
        <v>70</v>
      </c>
      <c r="S509">
        <v>70</v>
      </c>
      <c r="T509">
        <v>70</v>
      </c>
      <c r="U509">
        <v>70</v>
      </c>
      <c r="V509">
        <v>70</v>
      </c>
      <c r="W509">
        <v>66.25</v>
      </c>
      <c r="X509">
        <v>65</v>
      </c>
      <c r="Y509">
        <v>65</v>
      </c>
      <c r="Z509">
        <v>65</v>
      </c>
      <c r="AA509">
        <v>65</v>
      </c>
      <c r="AB509">
        <v>73.333333333333329</v>
      </c>
      <c r="AC509">
        <v>85</v>
      </c>
      <c r="AD509">
        <v>85</v>
      </c>
      <c r="AE509">
        <v>85</v>
      </c>
      <c r="AF509">
        <v>85</v>
      </c>
      <c r="AG509">
        <v>85</v>
      </c>
      <c r="AH509">
        <v>85</v>
      </c>
      <c r="AI509">
        <v>85</v>
      </c>
      <c r="AJ509">
        <v>85</v>
      </c>
      <c r="AK509">
        <v>85</v>
      </c>
      <c r="AL509">
        <v>85</v>
      </c>
      <c r="AM509">
        <v>85</v>
      </c>
      <c r="AN509">
        <v>82.5</v>
      </c>
      <c r="AO509">
        <v>75</v>
      </c>
      <c r="AP509">
        <v>75</v>
      </c>
      <c r="AQ509">
        <v>75</v>
      </c>
      <c r="AR509">
        <v>75</v>
      </c>
      <c r="AS509">
        <v>75</v>
      </c>
      <c r="AT509">
        <v>75</v>
      </c>
      <c r="AU509">
        <v>75</v>
      </c>
      <c r="AV509">
        <v>75</v>
      </c>
      <c r="AW509">
        <v>75</v>
      </c>
    </row>
    <row r="510" spans="1:49" x14ac:dyDescent="0.4">
      <c r="A510" t="s">
        <v>6775</v>
      </c>
      <c r="B510" s="60">
        <v>193</v>
      </c>
      <c r="C510" t="s">
        <v>6843</v>
      </c>
      <c r="D510" t="s">
        <v>6910</v>
      </c>
      <c r="E510" s="60">
        <v>1</v>
      </c>
      <c r="F510" s="60">
        <v>0</v>
      </c>
      <c r="G510" s="60">
        <v>1998</v>
      </c>
      <c r="H510" s="60">
        <v>5</v>
      </c>
      <c r="I510" s="60">
        <v>100</v>
      </c>
      <c r="J510" s="60">
        <v>100</v>
      </c>
      <c r="K510" s="60"/>
      <c r="M510" s="60">
        <v>0</v>
      </c>
      <c r="N510">
        <f t="shared" si="331"/>
        <v>7.5780745120093824</v>
      </c>
      <c r="O510" t="s">
        <v>1649</v>
      </c>
      <c r="P510">
        <v>110</v>
      </c>
      <c r="Q510">
        <v>110</v>
      </c>
      <c r="R510">
        <v>110</v>
      </c>
      <c r="S510">
        <v>110</v>
      </c>
      <c r="T510">
        <v>110</v>
      </c>
      <c r="U510">
        <v>110</v>
      </c>
      <c r="V510">
        <v>110</v>
      </c>
      <c r="W510">
        <v>110</v>
      </c>
      <c r="X510">
        <v>110</v>
      </c>
      <c r="Y510">
        <v>110</v>
      </c>
      <c r="Z510">
        <v>110</v>
      </c>
      <c r="AA510">
        <v>110</v>
      </c>
      <c r="AB510">
        <v>110</v>
      </c>
      <c r="AC510">
        <v>110</v>
      </c>
      <c r="AD510">
        <v>110</v>
      </c>
      <c r="AE510">
        <v>110</v>
      </c>
      <c r="AF510">
        <v>110</v>
      </c>
      <c r="AG510">
        <v>110</v>
      </c>
      <c r="AH510">
        <v>110</v>
      </c>
      <c r="AI510">
        <v>110</v>
      </c>
      <c r="AJ510">
        <v>110</v>
      </c>
      <c r="AK510">
        <v>110</v>
      </c>
      <c r="AL510">
        <v>110</v>
      </c>
      <c r="AM510">
        <v>110</v>
      </c>
      <c r="AN510">
        <v>108.33333333333333</v>
      </c>
      <c r="AO510">
        <v>100</v>
      </c>
      <c r="AP510">
        <v>100</v>
      </c>
      <c r="AQ510">
        <v>100</v>
      </c>
      <c r="AR510">
        <v>95</v>
      </c>
      <c r="AS510">
        <v>90</v>
      </c>
      <c r="AT510">
        <v>90</v>
      </c>
      <c r="AU510">
        <v>90</v>
      </c>
      <c r="AV510">
        <v>90</v>
      </c>
      <c r="AW510">
        <v>90</v>
      </c>
    </row>
    <row r="511" spans="1:49" x14ac:dyDescent="0.4">
      <c r="A511" t="s">
        <v>6775</v>
      </c>
      <c r="B511" s="60">
        <v>193</v>
      </c>
      <c r="C511" t="s">
        <v>6843</v>
      </c>
      <c r="D511" t="s">
        <v>6910</v>
      </c>
      <c r="E511" s="60">
        <v>1</v>
      </c>
      <c r="F511" s="60">
        <v>0</v>
      </c>
      <c r="G511" s="60">
        <v>1998</v>
      </c>
      <c r="H511" s="60">
        <v>6</v>
      </c>
      <c r="I511" s="60">
        <v>100</v>
      </c>
      <c r="J511" s="60">
        <v>100</v>
      </c>
      <c r="K511" s="60"/>
      <c r="M511" s="60">
        <v>0</v>
      </c>
      <c r="N511">
        <f t="shared" si="331"/>
        <v>7.9791822288934773</v>
      </c>
      <c r="O511" t="s">
        <v>28</v>
      </c>
      <c r="P511">
        <v>100</v>
      </c>
      <c r="Q511">
        <v>100</v>
      </c>
      <c r="R511">
        <v>100</v>
      </c>
      <c r="S511">
        <v>100</v>
      </c>
      <c r="T511">
        <v>100</v>
      </c>
      <c r="U511">
        <v>100</v>
      </c>
      <c r="V511">
        <v>100</v>
      </c>
      <c r="W511">
        <v>100</v>
      </c>
      <c r="X511">
        <v>100</v>
      </c>
      <c r="Y511">
        <v>100</v>
      </c>
      <c r="Z511">
        <v>100</v>
      </c>
      <c r="AA511">
        <v>100</v>
      </c>
      <c r="AB511">
        <v>100</v>
      </c>
      <c r="AC511">
        <v>100</v>
      </c>
      <c r="AD511">
        <v>100</v>
      </c>
      <c r="AE511">
        <v>100</v>
      </c>
      <c r="AF511">
        <v>100</v>
      </c>
      <c r="AG511">
        <v>100</v>
      </c>
      <c r="AH511">
        <v>100</v>
      </c>
      <c r="AI511">
        <v>100</v>
      </c>
      <c r="AJ511">
        <v>100</v>
      </c>
      <c r="AK511">
        <v>97.5</v>
      </c>
      <c r="AL511">
        <v>85</v>
      </c>
      <c r="AM511">
        <v>85</v>
      </c>
      <c r="AN511">
        <v>85</v>
      </c>
      <c r="AO511">
        <v>85</v>
      </c>
      <c r="AP511">
        <v>85</v>
      </c>
      <c r="AQ511">
        <v>85</v>
      </c>
      <c r="AR511">
        <v>85</v>
      </c>
      <c r="AS511">
        <v>85</v>
      </c>
      <c r="AT511">
        <v>85</v>
      </c>
      <c r="AU511">
        <v>85</v>
      </c>
      <c r="AV511">
        <v>78.125</v>
      </c>
      <c r="AW511">
        <v>77.5</v>
      </c>
    </row>
    <row r="512" spans="1:49" x14ac:dyDescent="0.4">
      <c r="A512" t="s">
        <v>6775</v>
      </c>
      <c r="B512" s="60">
        <v>193</v>
      </c>
      <c r="C512" t="s">
        <v>6843</v>
      </c>
      <c r="D512" t="s">
        <v>6910</v>
      </c>
      <c r="E512" s="60">
        <v>1</v>
      </c>
      <c r="F512" s="60">
        <v>0</v>
      </c>
      <c r="G512" s="60">
        <v>1998</v>
      </c>
      <c r="H512" s="60">
        <v>7</v>
      </c>
      <c r="I512" s="60">
        <v>100</v>
      </c>
      <c r="J512" s="60">
        <v>100</v>
      </c>
      <c r="K512" s="60"/>
      <c r="M512" s="60">
        <v>0</v>
      </c>
      <c r="N512">
        <f t="shared" si="331"/>
        <v>8.2378414747388948</v>
      </c>
      <c r="O512" t="s">
        <v>19</v>
      </c>
      <c r="P512">
        <v>100</v>
      </c>
      <c r="Q512">
        <v>100</v>
      </c>
      <c r="R512">
        <v>100</v>
      </c>
      <c r="S512">
        <v>100</v>
      </c>
      <c r="T512">
        <v>100</v>
      </c>
      <c r="U512">
        <v>100</v>
      </c>
      <c r="V512">
        <v>100</v>
      </c>
      <c r="W512">
        <v>100</v>
      </c>
      <c r="X512">
        <v>100</v>
      </c>
      <c r="Y512">
        <v>100</v>
      </c>
      <c r="Z512">
        <v>100</v>
      </c>
      <c r="AA512">
        <v>100</v>
      </c>
      <c r="AB512">
        <v>100</v>
      </c>
      <c r="AC512">
        <v>100</v>
      </c>
      <c r="AD512">
        <v>100</v>
      </c>
      <c r="AE512">
        <v>100</v>
      </c>
      <c r="AF512">
        <v>100</v>
      </c>
      <c r="AG512">
        <v>100</v>
      </c>
      <c r="AH512">
        <v>100</v>
      </c>
      <c r="AI512">
        <v>100</v>
      </c>
      <c r="AJ512">
        <v>98.541666666666671</v>
      </c>
      <c r="AK512">
        <v>82.5</v>
      </c>
      <c r="AL512">
        <v>82.5</v>
      </c>
      <c r="AM512">
        <v>81.770833333333329</v>
      </c>
      <c r="AN512">
        <v>81.25</v>
      </c>
      <c r="AO512">
        <v>81.875</v>
      </c>
      <c r="AP512">
        <v>83.75</v>
      </c>
      <c r="AQ512">
        <v>83.75</v>
      </c>
      <c r="AR512">
        <v>83.75</v>
      </c>
      <c r="AS512">
        <v>83.75</v>
      </c>
      <c r="AT512">
        <v>85.3125</v>
      </c>
      <c r="AU512">
        <v>85.3125</v>
      </c>
      <c r="AV512">
        <v>83.75</v>
      </c>
      <c r="AW512">
        <v>83.75</v>
      </c>
    </row>
    <row r="513" spans="1:49" x14ac:dyDescent="0.4">
      <c r="A513" t="s">
        <v>6775</v>
      </c>
      <c r="B513" s="60">
        <v>193</v>
      </c>
      <c r="C513" t="s">
        <v>6843</v>
      </c>
      <c r="D513" t="s">
        <v>6910</v>
      </c>
      <c r="E513" s="60">
        <v>1</v>
      </c>
      <c r="F513" s="60">
        <v>0</v>
      </c>
      <c r="G513" s="60">
        <v>1998</v>
      </c>
      <c r="H513" s="60">
        <v>8</v>
      </c>
      <c r="I513" s="60">
        <v>100</v>
      </c>
      <c r="J513" s="60">
        <v>100</v>
      </c>
      <c r="K513" s="60"/>
      <c r="M513" s="60">
        <v>0</v>
      </c>
      <c r="N513">
        <f t="shared" si="331"/>
        <v>8.4659097527673737</v>
      </c>
      <c r="O513" t="s">
        <v>40</v>
      </c>
      <c r="P513">
        <v>100</v>
      </c>
      <c r="Q513">
        <v>100</v>
      </c>
      <c r="R513">
        <v>100</v>
      </c>
      <c r="S513">
        <v>100</v>
      </c>
      <c r="T513">
        <v>100</v>
      </c>
      <c r="U513">
        <v>100</v>
      </c>
      <c r="V513">
        <v>100</v>
      </c>
      <c r="W513">
        <v>100</v>
      </c>
      <c r="X513">
        <v>100</v>
      </c>
      <c r="Y513">
        <v>100</v>
      </c>
      <c r="Z513">
        <v>100</v>
      </c>
      <c r="AA513">
        <v>100</v>
      </c>
      <c r="AB513">
        <v>100</v>
      </c>
      <c r="AC513">
        <v>100</v>
      </c>
      <c r="AD513">
        <v>100</v>
      </c>
      <c r="AE513">
        <v>100</v>
      </c>
      <c r="AF513">
        <v>100</v>
      </c>
      <c r="AG513">
        <v>100</v>
      </c>
      <c r="AH513">
        <v>100</v>
      </c>
      <c r="AI513">
        <v>100</v>
      </c>
      <c r="AJ513">
        <v>100</v>
      </c>
      <c r="AK513">
        <v>100</v>
      </c>
      <c r="AL513">
        <v>100</v>
      </c>
      <c r="AM513">
        <v>100</v>
      </c>
      <c r="AN513">
        <v>91.75</v>
      </c>
      <c r="AO513">
        <v>85</v>
      </c>
      <c r="AP513">
        <v>83</v>
      </c>
      <c r="AQ513">
        <v>81</v>
      </c>
      <c r="AR513">
        <v>81</v>
      </c>
      <c r="AS513">
        <v>81</v>
      </c>
      <c r="AT513">
        <v>81</v>
      </c>
      <c r="AU513">
        <v>79.930555555555543</v>
      </c>
      <c r="AV513">
        <v>79.166666666666657</v>
      </c>
      <c r="AW513">
        <v>79.166666666666657</v>
      </c>
    </row>
    <row r="514" spans="1:49" x14ac:dyDescent="0.4">
      <c r="A514" t="s">
        <v>6775</v>
      </c>
      <c r="B514" s="60">
        <v>193</v>
      </c>
      <c r="C514" t="s">
        <v>6843</v>
      </c>
      <c r="D514" t="s">
        <v>6910</v>
      </c>
      <c r="E514" s="60">
        <v>1</v>
      </c>
      <c r="F514" s="60">
        <v>0</v>
      </c>
      <c r="G514" s="60">
        <v>1998</v>
      </c>
      <c r="H514" s="60">
        <v>9</v>
      </c>
      <c r="I514" s="60">
        <v>100</v>
      </c>
      <c r="J514" s="60">
        <v>100</v>
      </c>
      <c r="K514" s="60"/>
      <c r="M514" s="60">
        <v>0</v>
      </c>
      <c r="N514">
        <f t="shared" si="331"/>
        <v>8.6802777733331915</v>
      </c>
      <c r="O514" t="s">
        <v>51</v>
      </c>
      <c r="P514">
        <v>100</v>
      </c>
      <c r="Q514">
        <v>100</v>
      </c>
      <c r="R514">
        <v>100</v>
      </c>
      <c r="S514">
        <v>100</v>
      </c>
      <c r="T514">
        <v>100</v>
      </c>
      <c r="U514">
        <v>100</v>
      </c>
      <c r="V514">
        <v>100</v>
      </c>
      <c r="W514">
        <v>100</v>
      </c>
      <c r="X514">
        <v>100</v>
      </c>
      <c r="Y514">
        <v>100</v>
      </c>
      <c r="Z514">
        <v>100</v>
      </c>
      <c r="AA514">
        <v>100</v>
      </c>
      <c r="AB514">
        <v>100</v>
      </c>
      <c r="AC514">
        <v>100</v>
      </c>
      <c r="AD514">
        <v>100</v>
      </c>
      <c r="AE514">
        <v>100</v>
      </c>
      <c r="AF514">
        <v>100</v>
      </c>
      <c r="AG514">
        <v>100</v>
      </c>
      <c r="AH514">
        <v>100</v>
      </c>
      <c r="AI514">
        <v>100</v>
      </c>
      <c r="AJ514">
        <v>100</v>
      </c>
      <c r="AK514">
        <v>100</v>
      </c>
      <c r="AL514">
        <v>100</v>
      </c>
      <c r="AM514">
        <v>100</v>
      </c>
      <c r="AN514">
        <v>100</v>
      </c>
      <c r="AO514">
        <v>100</v>
      </c>
      <c r="AP514">
        <v>91.666666666666671</v>
      </c>
      <c r="AQ514">
        <v>80</v>
      </c>
      <c r="AR514">
        <v>80</v>
      </c>
      <c r="AS514">
        <v>80</v>
      </c>
      <c r="AT514">
        <v>80</v>
      </c>
      <c r="AU514">
        <v>80</v>
      </c>
      <c r="AV514">
        <v>77.5</v>
      </c>
      <c r="AW514">
        <v>75</v>
      </c>
    </row>
    <row r="515" spans="1:49" x14ac:dyDescent="0.4">
      <c r="A515" t="s">
        <v>6775</v>
      </c>
      <c r="B515" s="60">
        <v>193</v>
      </c>
      <c r="C515" t="s">
        <v>6843</v>
      </c>
      <c r="D515" t="s">
        <v>6910</v>
      </c>
      <c r="E515" s="60">
        <v>1</v>
      </c>
      <c r="F515" s="60">
        <v>0</v>
      </c>
      <c r="G515" s="60">
        <v>1998</v>
      </c>
      <c r="H515" s="60">
        <v>10</v>
      </c>
      <c r="I515" s="60">
        <v>100</v>
      </c>
      <c r="J515" s="60">
        <v>100</v>
      </c>
      <c r="K515" s="60"/>
      <c r="M515" s="60">
        <v>0</v>
      </c>
      <c r="N515">
        <f t="shared" si="331"/>
        <v>8.74602023066622</v>
      </c>
      <c r="O515" t="s">
        <v>1648</v>
      </c>
      <c r="P515">
        <v>100</v>
      </c>
      <c r="Q515">
        <v>100</v>
      </c>
      <c r="R515">
        <v>100</v>
      </c>
      <c r="S515">
        <v>100</v>
      </c>
      <c r="T515">
        <v>100</v>
      </c>
      <c r="U515">
        <v>100</v>
      </c>
      <c r="V515">
        <v>100</v>
      </c>
      <c r="W515">
        <v>100</v>
      </c>
      <c r="X515">
        <v>100</v>
      </c>
      <c r="Y515">
        <v>100</v>
      </c>
      <c r="Z515">
        <v>100</v>
      </c>
      <c r="AA515">
        <v>100</v>
      </c>
      <c r="AB515">
        <v>100</v>
      </c>
      <c r="AC515">
        <v>100</v>
      </c>
      <c r="AD515">
        <v>100</v>
      </c>
      <c r="AE515">
        <v>100</v>
      </c>
      <c r="AF515">
        <v>100</v>
      </c>
      <c r="AG515">
        <v>100</v>
      </c>
      <c r="AH515">
        <v>100</v>
      </c>
      <c r="AI515">
        <v>100</v>
      </c>
      <c r="AJ515">
        <v>100</v>
      </c>
      <c r="AK515">
        <v>100</v>
      </c>
      <c r="AL515">
        <v>100</v>
      </c>
      <c r="AM515">
        <v>100</v>
      </c>
      <c r="AN515">
        <v>95</v>
      </c>
      <c r="AO515">
        <v>70</v>
      </c>
      <c r="AP515">
        <v>76.25</v>
      </c>
      <c r="AQ515">
        <v>81.25</v>
      </c>
      <c r="AR515">
        <v>83.75</v>
      </c>
      <c r="AS515">
        <v>83.75</v>
      </c>
      <c r="AT515">
        <v>83.75</v>
      </c>
      <c r="AU515">
        <v>83.75</v>
      </c>
      <c r="AV515">
        <v>83.75</v>
      </c>
      <c r="AW515">
        <v>83.75</v>
      </c>
    </row>
    <row r="516" spans="1:49" x14ac:dyDescent="0.4">
      <c r="A516" t="s">
        <v>6775</v>
      </c>
      <c r="B516" s="60">
        <v>193</v>
      </c>
      <c r="C516" t="s">
        <v>6843</v>
      </c>
      <c r="D516" t="s">
        <v>6910</v>
      </c>
      <c r="E516" s="60">
        <v>1</v>
      </c>
      <c r="F516" s="60">
        <v>0</v>
      </c>
      <c r="G516" s="60">
        <v>1998</v>
      </c>
      <c r="H516" s="60">
        <v>11</v>
      </c>
      <c r="I516" s="60">
        <v>100</v>
      </c>
      <c r="J516" s="60">
        <v>100</v>
      </c>
      <c r="K516" s="60"/>
      <c r="M516" s="60">
        <v>0</v>
      </c>
      <c r="N516">
        <f t="shared" si="331"/>
        <v>8.889501032657888</v>
      </c>
      <c r="O516" t="s">
        <v>21</v>
      </c>
      <c r="P516">
        <v>100</v>
      </c>
      <c r="Q516">
        <v>100</v>
      </c>
      <c r="R516">
        <v>100</v>
      </c>
      <c r="S516">
        <v>100</v>
      </c>
      <c r="T516">
        <v>100</v>
      </c>
      <c r="U516">
        <v>100</v>
      </c>
      <c r="V516">
        <v>100</v>
      </c>
      <c r="W516">
        <v>100</v>
      </c>
      <c r="X516">
        <v>100</v>
      </c>
      <c r="Y516">
        <v>100</v>
      </c>
      <c r="Z516">
        <v>100</v>
      </c>
      <c r="AA516">
        <v>100</v>
      </c>
      <c r="AB516">
        <v>100</v>
      </c>
      <c r="AC516">
        <v>100</v>
      </c>
      <c r="AD516">
        <v>100</v>
      </c>
      <c r="AE516">
        <v>100</v>
      </c>
      <c r="AF516">
        <v>100</v>
      </c>
      <c r="AG516">
        <v>100</v>
      </c>
      <c r="AH516">
        <v>100</v>
      </c>
      <c r="AI516">
        <v>100</v>
      </c>
      <c r="AJ516">
        <v>100</v>
      </c>
      <c r="AK516">
        <v>100</v>
      </c>
      <c r="AL516">
        <v>100</v>
      </c>
      <c r="AM516">
        <v>100</v>
      </c>
      <c r="AN516">
        <v>100</v>
      </c>
      <c r="AO516">
        <v>80.1388888888889</v>
      </c>
      <c r="AP516">
        <v>78.333333333333343</v>
      </c>
      <c r="AQ516">
        <v>80</v>
      </c>
      <c r="AR516">
        <v>80</v>
      </c>
      <c r="AS516">
        <v>80</v>
      </c>
      <c r="AT516">
        <v>80</v>
      </c>
      <c r="AU516">
        <v>80</v>
      </c>
      <c r="AV516">
        <v>80</v>
      </c>
      <c r="AW516">
        <v>83.333333333333343</v>
      </c>
    </row>
    <row r="517" spans="1:49" x14ac:dyDescent="0.4">
      <c r="A517" t="s">
        <v>6775</v>
      </c>
      <c r="B517" s="60">
        <v>193</v>
      </c>
      <c r="C517" t="s">
        <v>6843</v>
      </c>
      <c r="D517" t="s">
        <v>6910</v>
      </c>
      <c r="E517" s="60">
        <v>1</v>
      </c>
      <c r="F517" s="60">
        <v>0</v>
      </c>
      <c r="G517" s="60">
        <v>1998</v>
      </c>
      <c r="H517" s="60">
        <v>12</v>
      </c>
      <c r="I517" s="60">
        <v>100</v>
      </c>
      <c r="J517" s="60">
        <v>100</v>
      </c>
      <c r="K517" s="60"/>
      <c r="M517" s="60">
        <v>0</v>
      </c>
      <c r="N517">
        <f t="shared" si="331"/>
        <v>10.396459901851086</v>
      </c>
      <c r="O517" t="s">
        <v>30</v>
      </c>
      <c r="P517">
        <v>100</v>
      </c>
      <c r="Q517">
        <v>100</v>
      </c>
      <c r="R517">
        <v>100</v>
      </c>
      <c r="S517">
        <v>100</v>
      </c>
      <c r="T517">
        <v>100</v>
      </c>
      <c r="U517">
        <v>96.666666666666671</v>
      </c>
      <c r="V517">
        <v>86.666666666666643</v>
      </c>
      <c r="W517">
        <v>86.666666666666643</v>
      </c>
      <c r="X517">
        <v>90</v>
      </c>
      <c r="Y517">
        <v>100</v>
      </c>
      <c r="Z517">
        <v>100</v>
      </c>
      <c r="AA517">
        <v>100</v>
      </c>
      <c r="AB517">
        <v>100</v>
      </c>
      <c r="AC517">
        <v>100</v>
      </c>
      <c r="AD517">
        <v>100</v>
      </c>
      <c r="AE517">
        <v>100</v>
      </c>
      <c r="AF517">
        <v>100</v>
      </c>
      <c r="AG517">
        <v>100</v>
      </c>
      <c r="AH517">
        <v>100</v>
      </c>
      <c r="AI517">
        <v>100</v>
      </c>
      <c r="AJ517">
        <v>98.333333333333329</v>
      </c>
      <c r="AK517">
        <v>88.8888888888889</v>
      </c>
      <c r="AL517">
        <v>76.666666666666657</v>
      </c>
      <c r="AM517">
        <v>76.666666666666657</v>
      </c>
      <c r="AN517">
        <v>76.666666666666657</v>
      </c>
      <c r="AO517">
        <v>76.666666666666657</v>
      </c>
      <c r="AP517">
        <v>76.666666666666657</v>
      </c>
      <c r="AQ517">
        <v>76.666666666666657</v>
      </c>
      <c r="AR517">
        <v>76.666666666666657</v>
      </c>
      <c r="AS517">
        <v>76.666666666666657</v>
      </c>
      <c r="AT517">
        <v>82.499999999999986</v>
      </c>
      <c r="AU517">
        <v>86.666666666666643</v>
      </c>
      <c r="AV517">
        <v>76.666666666666657</v>
      </c>
      <c r="AW517">
        <v>76.666666666666657</v>
      </c>
    </row>
    <row r="518" spans="1:49" x14ac:dyDescent="0.4">
      <c r="A518" t="s">
        <v>6775</v>
      </c>
      <c r="B518" s="60">
        <v>193</v>
      </c>
      <c r="C518" t="s">
        <v>6843</v>
      </c>
      <c r="D518" t="s">
        <v>6910</v>
      </c>
      <c r="E518" s="60">
        <v>1</v>
      </c>
      <c r="F518" s="60">
        <v>0</v>
      </c>
      <c r="G518" s="60">
        <v>1999</v>
      </c>
      <c r="H518" s="60">
        <v>1</v>
      </c>
      <c r="I518" s="60">
        <v>100</v>
      </c>
      <c r="J518" s="60">
        <v>100</v>
      </c>
      <c r="K518" s="60"/>
      <c r="M518" s="60">
        <v>0</v>
      </c>
      <c r="N518">
        <f t="shared" si="331"/>
        <v>10.626740818844292</v>
      </c>
      <c r="O518" t="s">
        <v>20</v>
      </c>
      <c r="P518">
        <v>100</v>
      </c>
      <c r="Q518">
        <v>100</v>
      </c>
      <c r="R518">
        <v>100</v>
      </c>
      <c r="S518">
        <v>100</v>
      </c>
      <c r="T518">
        <v>100</v>
      </c>
      <c r="U518">
        <v>100</v>
      </c>
      <c r="V518">
        <v>100</v>
      </c>
      <c r="W518">
        <v>100</v>
      </c>
      <c r="X518">
        <v>100</v>
      </c>
      <c r="Y518">
        <v>100</v>
      </c>
      <c r="Z518">
        <v>100</v>
      </c>
      <c r="AA518">
        <v>100</v>
      </c>
      <c r="AB518">
        <v>100</v>
      </c>
      <c r="AC518">
        <v>100</v>
      </c>
      <c r="AD518">
        <v>100</v>
      </c>
      <c r="AE518">
        <v>100</v>
      </c>
      <c r="AF518">
        <v>100</v>
      </c>
      <c r="AG518">
        <v>100</v>
      </c>
      <c r="AH518">
        <v>100</v>
      </c>
      <c r="AI518">
        <v>100</v>
      </c>
      <c r="AJ518">
        <v>100</v>
      </c>
      <c r="AK518">
        <v>100</v>
      </c>
      <c r="AL518">
        <v>81.7222222222222</v>
      </c>
      <c r="AM518">
        <v>67.333333333333329</v>
      </c>
      <c r="AN518">
        <v>64.666666666666657</v>
      </c>
      <c r="AO518">
        <v>70.499999999999986</v>
      </c>
      <c r="AP518">
        <v>77.722222222222229</v>
      </c>
      <c r="AQ518">
        <v>82</v>
      </c>
      <c r="AR518">
        <v>83.944444444444429</v>
      </c>
      <c r="AS518">
        <v>86.999999999999986</v>
      </c>
      <c r="AT518">
        <v>90.666666666666643</v>
      </c>
      <c r="AU518">
        <v>98.444444444444457</v>
      </c>
      <c r="AV518">
        <v>100</v>
      </c>
      <c r="AW518">
        <v>100</v>
      </c>
    </row>
    <row r="519" spans="1:49" x14ac:dyDescent="0.4">
      <c r="A519" t="s">
        <v>6775</v>
      </c>
      <c r="B519" s="60">
        <v>193</v>
      </c>
      <c r="C519" t="s">
        <v>6843</v>
      </c>
      <c r="D519" t="s">
        <v>6910</v>
      </c>
      <c r="E519" s="60">
        <v>1</v>
      </c>
      <c r="F519" s="60">
        <v>0</v>
      </c>
      <c r="G519" s="60">
        <v>1999</v>
      </c>
      <c r="H519" s="60">
        <v>2</v>
      </c>
      <c r="I519" s="60">
        <v>100</v>
      </c>
      <c r="J519" s="60">
        <v>100</v>
      </c>
      <c r="K519" s="60"/>
      <c r="M519" s="60">
        <v>0</v>
      </c>
      <c r="N519">
        <f t="shared" si="331"/>
        <v>10.723943812111681</v>
      </c>
      <c r="O519" t="s">
        <v>4</v>
      </c>
      <c r="P519">
        <v>100</v>
      </c>
      <c r="Q519">
        <v>100</v>
      </c>
      <c r="R519">
        <v>100</v>
      </c>
      <c r="S519">
        <v>100</v>
      </c>
      <c r="T519">
        <v>100</v>
      </c>
      <c r="U519">
        <v>100</v>
      </c>
      <c r="V519">
        <v>100</v>
      </c>
      <c r="W519">
        <v>100</v>
      </c>
      <c r="X519">
        <v>100</v>
      </c>
      <c r="Y519">
        <v>100</v>
      </c>
      <c r="Z519">
        <v>100</v>
      </c>
      <c r="AA519">
        <v>100</v>
      </c>
      <c r="AB519">
        <v>100</v>
      </c>
      <c r="AC519">
        <v>100</v>
      </c>
      <c r="AD519">
        <v>100</v>
      </c>
      <c r="AE519">
        <v>100</v>
      </c>
      <c r="AF519">
        <v>100</v>
      </c>
      <c r="AG519">
        <v>100</v>
      </c>
      <c r="AH519">
        <v>100</v>
      </c>
      <c r="AI519">
        <v>100</v>
      </c>
      <c r="AJ519">
        <v>100</v>
      </c>
      <c r="AK519">
        <v>100</v>
      </c>
      <c r="AL519">
        <v>100</v>
      </c>
      <c r="AM519">
        <v>92.222222222222229</v>
      </c>
      <c r="AN519">
        <v>76.666666666666657</v>
      </c>
      <c r="AO519">
        <v>76.666666666666657</v>
      </c>
      <c r="AP519">
        <v>76.666666666666657</v>
      </c>
      <c r="AQ519">
        <v>76.666666666666657</v>
      </c>
      <c r="AR519">
        <v>76.666666666666657</v>
      </c>
      <c r="AS519">
        <v>76.666666666666657</v>
      </c>
      <c r="AT519">
        <v>76.666666666666657</v>
      </c>
      <c r="AU519">
        <v>76.666666666666657</v>
      </c>
      <c r="AV519">
        <v>76.666666666666657</v>
      </c>
      <c r="AW519">
        <v>76.666666666666657</v>
      </c>
    </row>
    <row r="520" spans="1:49" x14ac:dyDescent="0.4">
      <c r="A520" t="s">
        <v>6775</v>
      </c>
      <c r="B520" s="60">
        <v>193</v>
      </c>
      <c r="C520" t="s">
        <v>6843</v>
      </c>
      <c r="D520" t="s">
        <v>6910</v>
      </c>
      <c r="E520" s="60">
        <v>1</v>
      </c>
      <c r="F520" s="60">
        <v>0</v>
      </c>
      <c r="G520" s="60">
        <v>1999</v>
      </c>
      <c r="H520" s="60">
        <v>3</v>
      </c>
      <c r="I520" s="60">
        <v>100</v>
      </c>
      <c r="J520" s="60">
        <v>100</v>
      </c>
      <c r="K520" s="60"/>
      <c r="M520" s="60">
        <v>0</v>
      </c>
      <c r="N520">
        <f t="shared" si="331"/>
        <v>11.286436730825278</v>
      </c>
      <c r="O520" t="s">
        <v>1640</v>
      </c>
      <c r="P520">
        <v>106.66666666666673</v>
      </c>
      <c r="Q520">
        <v>106.66666666666673</v>
      </c>
      <c r="R520">
        <v>106.66666666666673</v>
      </c>
      <c r="S520">
        <v>106.66666666666673</v>
      </c>
      <c r="T520">
        <v>106.66666666666673</v>
      </c>
      <c r="U520">
        <v>106.66666666666673</v>
      </c>
      <c r="V520">
        <v>106.66666666666673</v>
      </c>
      <c r="W520">
        <v>106.66666666666673</v>
      </c>
      <c r="X520">
        <v>106.66666666666673</v>
      </c>
      <c r="Y520">
        <v>106.66666666666673</v>
      </c>
      <c r="Z520">
        <v>106.66666666666673</v>
      </c>
      <c r="AA520">
        <v>106.66666666666673</v>
      </c>
      <c r="AB520">
        <v>106.66666666666673</v>
      </c>
      <c r="AC520">
        <v>106.66666666666673</v>
      </c>
      <c r="AD520">
        <v>106.66666666666673</v>
      </c>
      <c r="AE520">
        <v>106.66666666666673</v>
      </c>
      <c r="AF520">
        <v>106.66666666666673</v>
      </c>
      <c r="AG520">
        <v>106.66666666666673</v>
      </c>
      <c r="AH520">
        <v>106.66666666666673</v>
      </c>
      <c r="AI520">
        <v>106.66666666666673</v>
      </c>
      <c r="AJ520">
        <v>106.66666666666673</v>
      </c>
      <c r="AK520">
        <v>106.66666666666673</v>
      </c>
      <c r="AL520">
        <v>106.66666666666673</v>
      </c>
      <c r="AM520">
        <v>106.66666666666673</v>
      </c>
      <c r="AN520">
        <v>106.66666666666673</v>
      </c>
      <c r="AO520">
        <v>102.77777777777779</v>
      </c>
      <c r="AP520">
        <v>91.388888888888872</v>
      </c>
      <c r="AQ520">
        <v>80.833333333333329</v>
      </c>
      <c r="AR520">
        <v>80</v>
      </c>
      <c r="AS520">
        <v>80</v>
      </c>
      <c r="AT520">
        <v>80</v>
      </c>
      <c r="AU520">
        <v>80</v>
      </c>
      <c r="AV520">
        <v>77.499999999999986</v>
      </c>
      <c r="AW520">
        <v>76.666666666666657</v>
      </c>
    </row>
    <row r="521" spans="1:49" x14ac:dyDescent="0.4">
      <c r="A521" t="s">
        <v>6775</v>
      </c>
      <c r="B521" s="60">
        <v>193</v>
      </c>
      <c r="C521" t="s">
        <v>6843</v>
      </c>
      <c r="D521" t="s">
        <v>6910</v>
      </c>
      <c r="E521" s="60">
        <v>1</v>
      </c>
      <c r="F521" s="60">
        <v>0</v>
      </c>
      <c r="G521" s="60">
        <v>1999</v>
      </c>
      <c r="H521" s="60">
        <v>4</v>
      </c>
      <c r="I521" s="60">
        <v>100</v>
      </c>
      <c r="J521" s="60">
        <v>100</v>
      </c>
      <c r="K521" s="60"/>
      <c r="M521" s="60">
        <v>0</v>
      </c>
      <c r="N521">
        <f t="shared" si="331"/>
        <v>11.397961692397677</v>
      </c>
      <c r="O521" t="s">
        <v>50</v>
      </c>
      <c r="P521">
        <v>100</v>
      </c>
      <c r="Q521">
        <v>100</v>
      </c>
      <c r="R521">
        <v>100</v>
      </c>
      <c r="S521">
        <v>100</v>
      </c>
      <c r="T521">
        <v>100</v>
      </c>
      <c r="U521">
        <v>100</v>
      </c>
      <c r="V521">
        <v>100</v>
      </c>
      <c r="W521">
        <v>100</v>
      </c>
      <c r="X521">
        <v>100</v>
      </c>
      <c r="Y521">
        <v>100</v>
      </c>
      <c r="Z521">
        <v>100</v>
      </c>
      <c r="AA521">
        <v>100</v>
      </c>
      <c r="AB521">
        <v>100</v>
      </c>
      <c r="AC521">
        <v>100</v>
      </c>
      <c r="AD521">
        <v>100</v>
      </c>
      <c r="AE521">
        <v>100</v>
      </c>
      <c r="AF521">
        <v>100</v>
      </c>
      <c r="AG521">
        <v>100</v>
      </c>
      <c r="AH521">
        <v>100</v>
      </c>
      <c r="AI521">
        <v>100</v>
      </c>
      <c r="AJ521">
        <v>100</v>
      </c>
      <c r="AK521">
        <v>74.074074074074048</v>
      </c>
      <c r="AL521">
        <v>74.074074074074048</v>
      </c>
      <c r="AM521">
        <v>75.462962962962976</v>
      </c>
      <c r="AN521">
        <v>75.925925925925952</v>
      </c>
      <c r="AO521">
        <v>75.925925925925952</v>
      </c>
      <c r="AP521">
        <v>77.530864197530875</v>
      </c>
      <c r="AQ521">
        <v>80.740740740740748</v>
      </c>
      <c r="AR521">
        <v>80.740740740740748</v>
      </c>
      <c r="AS521">
        <v>84.876543209876559</v>
      </c>
      <c r="AT521">
        <v>85.390946502057588</v>
      </c>
      <c r="AU521">
        <v>85.49382716049378</v>
      </c>
      <c r="AV521">
        <v>71.810699588477362</v>
      </c>
      <c r="AW521">
        <v>69.393601190476176</v>
      </c>
    </row>
    <row r="522" spans="1:49" x14ac:dyDescent="0.4">
      <c r="A522" t="s">
        <v>6775</v>
      </c>
      <c r="B522" s="60">
        <v>193</v>
      </c>
      <c r="C522" t="s">
        <v>6843</v>
      </c>
      <c r="D522" t="s">
        <v>6910</v>
      </c>
      <c r="E522" s="60">
        <v>1</v>
      </c>
      <c r="F522" s="60">
        <v>0</v>
      </c>
      <c r="G522" s="60">
        <v>1999</v>
      </c>
      <c r="H522" s="60">
        <v>5</v>
      </c>
      <c r="I522" s="60">
        <v>100</v>
      </c>
      <c r="J522" s="60">
        <v>100</v>
      </c>
      <c r="K522" s="60"/>
      <c r="M522" s="60">
        <v>0</v>
      </c>
      <c r="N522">
        <f t="shared" si="331"/>
        <v>11.527753169514702</v>
      </c>
      <c r="O522" t="s">
        <v>9</v>
      </c>
      <c r="P522">
        <v>100</v>
      </c>
      <c r="Q522">
        <v>100</v>
      </c>
      <c r="R522">
        <v>100</v>
      </c>
      <c r="S522">
        <v>100</v>
      </c>
      <c r="T522">
        <v>100</v>
      </c>
      <c r="U522">
        <v>100</v>
      </c>
      <c r="V522">
        <v>100</v>
      </c>
      <c r="W522">
        <v>100</v>
      </c>
      <c r="X522">
        <v>100</v>
      </c>
      <c r="Y522">
        <v>100</v>
      </c>
      <c r="Z522">
        <v>77.083333333333329</v>
      </c>
      <c r="AA522">
        <v>75</v>
      </c>
      <c r="AB522">
        <v>75</v>
      </c>
      <c r="AC522">
        <v>75</v>
      </c>
      <c r="AD522">
        <v>75</v>
      </c>
      <c r="AE522">
        <v>75</v>
      </c>
      <c r="AF522">
        <v>75</v>
      </c>
      <c r="AG522">
        <v>75</v>
      </c>
      <c r="AH522">
        <v>75</v>
      </c>
      <c r="AI522">
        <v>75</v>
      </c>
      <c r="AJ522">
        <v>75</v>
      </c>
      <c r="AK522">
        <v>75</v>
      </c>
      <c r="AL522">
        <v>75</v>
      </c>
      <c r="AM522">
        <v>75</v>
      </c>
      <c r="AN522">
        <v>75</v>
      </c>
      <c r="AO522">
        <v>75</v>
      </c>
      <c r="AP522">
        <v>75</v>
      </c>
      <c r="AQ522">
        <v>75</v>
      </c>
      <c r="AR522">
        <v>75</v>
      </c>
      <c r="AS522">
        <v>75</v>
      </c>
      <c r="AT522">
        <v>75</v>
      </c>
      <c r="AU522">
        <v>75</v>
      </c>
      <c r="AV522">
        <v>75</v>
      </c>
      <c r="AW522">
        <v>75</v>
      </c>
    </row>
    <row r="523" spans="1:49" x14ac:dyDescent="0.4">
      <c r="A523" t="s">
        <v>6775</v>
      </c>
      <c r="B523" s="60">
        <v>193</v>
      </c>
      <c r="C523" t="s">
        <v>6843</v>
      </c>
      <c r="D523" t="s">
        <v>6910</v>
      </c>
      <c r="E523" s="60">
        <v>1</v>
      </c>
      <c r="F523" s="60">
        <v>0</v>
      </c>
      <c r="G523" s="60">
        <v>1999</v>
      </c>
      <c r="H523" s="60">
        <v>6</v>
      </c>
      <c r="I523" s="60">
        <v>100</v>
      </c>
      <c r="J523" s="60">
        <v>100</v>
      </c>
      <c r="K523" s="60"/>
      <c r="M523" s="60">
        <v>0</v>
      </c>
      <c r="N523">
        <f t="shared" si="331"/>
        <v>11.565115120484021</v>
      </c>
      <c r="O523" t="s">
        <v>1646</v>
      </c>
      <c r="P523">
        <v>100</v>
      </c>
      <c r="Q523">
        <v>100</v>
      </c>
      <c r="R523">
        <v>100</v>
      </c>
      <c r="S523">
        <v>100</v>
      </c>
      <c r="T523">
        <v>100</v>
      </c>
      <c r="U523">
        <v>100</v>
      </c>
      <c r="V523">
        <v>100</v>
      </c>
      <c r="W523">
        <v>100</v>
      </c>
      <c r="X523">
        <v>100</v>
      </c>
      <c r="Y523">
        <v>100</v>
      </c>
      <c r="Z523">
        <v>100</v>
      </c>
      <c r="AA523">
        <v>100</v>
      </c>
      <c r="AB523">
        <v>100</v>
      </c>
      <c r="AC523">
        <v>100</v>
      </c>
      <c r="AD523">
        <v>100</v>
      </c>
      <c r="AE523">
        <v>100</v>
      </c>
      <c r="AF523">
        <v>100</v>
      </c>
      <c r="AG523">
        <v>100</v>
      </c>
      <c r="AH523">
        <v>100</v>
      </c>
      <c r="AI523">
        <v>100</v>
      </c>
      <c r="AJ523">
        <v>100</v>
      </c>
      <c r="AK523">
        <v>100</v>
      </c>
      <c r="AL523">
        <v>100</v>
      </c>
      <c r="AM523">
        <v>95</v>
      </c>
      <c r="AN523">
        <v>80</v>
      </c>
      <c r="AO523">
        <v>79.375</v>
      </c>
      <c r="AP523">
        <v>75.625</v>
      </c>
      <c r="AQ523">
        <v>70</v>
      </c>
      <c r="AR523">
        <v>72.5</v>
      </c>
      <c r="AS523">
        <v>75</v>
      </c>
      <c r="AT523">
        <v>91.666666666666671</v>
      </c>
      <c r="AU523">
        <v>75.833333333333329</v>
      </c>
      <c r="AV523">
        <v>70</v>
      </c>
      <c r="AW523">
        <v>70</v>
      </c>
    </row>
    <row r="524" spans="1:49" x14ac:dyDescent="0.4">
      <c r="A524" t="s">
        <v>6775</v>
      </c>
      <c r="B524" s="60">
        <v>193</v>
      </c>
      <c r="C524" t="s">
        <v>6843</v>
      </c>
      <c r="D524" t="s">
        <v>6910</v>
      </c>
      <c r="E524" s="60">
        <v>1</v>
      </c>
      <c r="F524" s="60">
        <v>0</v>
      </c>
      <c r="G524" s="60">
        <v>1999</v>
      </c>
      <c r="H524" s="60">
        <v>7</v>
      </c>
      <c r="I524" s="60">
        <v>100</v>
      </c>
      <c r="J524" s="60">
        <v>100</v>
      </c>
      <c r="K524" s="60"/>
      <c r="M524" s="60">
        <v>0</v>
      </c>
      <c r="N524">
        <f t="shared" si="331"/>
        <v>11.959140853773514</v>
      </c>
      <c r="O524" t="s">
        <v>37</v>
      </c>
      <c r="P524">
        <v>100</v>
      </c>
      <c r="Q524">
        <v>100</v>
      </c>
      <c r="R524">
        <v>100</v>
      </c>
      <c r="S524">
        <v>100</v>
      </c>
      <c r="T524">
        <v>100</v>
      </c>
      <c r="U524">
        <v>100</v>
      </c>
      <c r="V524">
        <v>100</v>
      </c>
      <c r="W524">
        <v>100</v>
      </c>
      <c r="X524">
        <v>100</v>
      </c>
      <c r="Y524">
        <v>100</v>
      </c>
      <c r="Z524">
        <v>100</v>
      </c>
      <c r="AA524">
        <v>100</v>
      </c>
      <c r="AB524">
        <v>100</v>
      </c>
      <c r="AC524">
        <v>100</v>
      </c>
      <c r="AD524">
        <v>100</v>
      </c>
      <c r="AE524">
        <v>100</v>
      </c>
      <c r="AF524">
        <v>100</v>
      </c>
      <c r="AG524">
        <v>100</v>
      </c>
      <c r="AH524">
        <v>100</v>
      </c>
      <c r="AI524">
        <v>100</v>
      </c>
      <c r="AJ524">
        <v>87.5</v>
      </c>
      <c r="AK524">
        <v>84.583333333333329</v>
      </c>
      <c r="AL524">
        <v>80</v>
      </c>
      <c r="AM524">
        <v>80</v>
      </c>
      <c r="AN524">
        <v>80</v>
      </c>
      <c r="AO524">
        <v>80</v>
      </c>
      <c r="AP524">
        <v>80</v>
      </c>
      <c r="AQ524">
        <v>71.666666666666657</v>
      </c>
      <c r="AR524">
        <v>71.666666666666657</v>
      </c>
      <c r="AS524">
        <v>71.666666666666657</v>
      </c>
      <c r="AT524">
        <v>71.666666666666657</v>
      </c>
      <c r="AU524">
        <v>71.666666666666657</v>
      </c>
      <c r="AV524">
        <v>71.666666666666657</v>
      </c>
      <c r="AW524">
        <v>76.666666666666657</v>
      </c>
    </row>
    <row r="525" spans="1:49" x14ac:dyDescent="0.4">
      <c r="A525" t="s">
        <v>6775</v>
      </c>
      <c r="B525" s="60">
        <v>193</v>
      </c>
      <c r="C525" t="s">
        <v>6843</v>
      </c>
      <c r="D525" t="s">
        <v>6910</v>
      </c>
      <c r="E525" s="60">
        <v>1</v>
      </c>
      <c r="F525" s="60">
        <v>0</v>
      </c>
      <c r="G525" s="60">
        <v>1999</v>
      </c>
      <c r="H525" s="60">
        <v>8</v>
      </c>
      <c r="I525" s="60">
        <v>100</v>
      </c>
      <c r="J525" s="60">
        <v>100</v>
      </c>
      <c r="K525" s="60"/>
      <c r="M525" s="60">
        <v>0</v>
      </c>
      <c r="N525">
        <f t="shared" si="331"/>
        <v>12.193494638180159</v>
      </c>
      <c r="O525" t="s">
        <v>1644</v>
      </c>
      <c r="P525">
        <v>100</v>
      </c>
      <c r="Q525">
        <v>95.625</v>
      </c>
      <c r="R525">
        <v>73.75</v>
      </c>
      <c r="S525">
        <v>73.75</v>
      </c>
      <c r="T525">
        <v>69.166666666666671</v>
      </c>
      <c r="U525">
        <v>68.75</v>
      </c>
      <c r="V525">
        <v>68.75</v>
      </c>
      <c r="W525">
        <v>67.5</v>
      </c>
      <c r="X525">
        <v>67.5</v>
      </c>
      <c r="Y525">
        <v>69.0625</v>
      </c>
      <c r="Z525">
        <v>69.635416666666671</v>
      </c>
      <c r="AA525">
        <v>70.3125</v>
      </c>
      <c r="AB525">
        <v>71.25</v>
      </c>
      <c r="AC525">
        <v>71.25</v>
      </c>
      <c r="AD525">
        <v>71.5625</v>
      </c>
      <c r="AE525">
        <v>71.875</v>
      </c>
      <c r="AF525">
        <v>71.875</v>
      </c>
      <c r="AG525">
        <v>72.03125</v>
      </c>
      <c r="AH525">
        <v>73.75</v>
      </c>
      <c r="AI525">
        <v>72.96875</v>
      </c>
      <c r="AJ525">
        <v>67.864583333333329</v>
      </c>
      <c r="AK525">
        <v>57.372685185185198</v>
      </c>
      <c r="AL525">
        <v>55.601851851851869</v>
      </c>
      <c r="AM525">
        <v>52.881944444444457</v>
      </c>
      <c r="AN525">
        <v>52.777777777777793</v>
      </c>
      <c r="AO525">
        <v>51.631944444444457</v>
      </c>
      <c r="AP525">
        <v>51.527777777777793</v>
      </c>
      <c r="AQ525">
        <v>50.861111111111121</v>
      </c>
      <c r="AR525">
        <v>50.527777777777779</v>
      </c>
      <c r="AS525">
        <v>50.527777777777779</v>
      </c>
      <c r="AT525">
        <v>51.048611111111114</v>
      </c>
      <c r="AU525">
        <v>51.777777777777793</v>
      </c>
      <c r="AV525">
        <v>51.777777777777793</v>
      </c>
      <c r="AW525">
        <v>55.45833333333335</v>
      </c>
    </row>
    <row r="526" spans="1:49" x14ac:dyDescent="0.4">
      <c r="A526" t="s">
        <v>6775</v>
      </c>
      <c r="B526" s="60">
        <v>193</v>
      </c>
      <c r="C526" t="s">
        <v>6843</v>
      </c>
      <c r="D526" t="s">
        <v>6910</v>
      </c>
      <c r="E526" s="60">
        <v>1</v>
      </c>
      <c r="F526" s="60">
        <v>0</v>
      </c>
      <c r="G526" s="60">
        <v>1999</v>
      </c>
      <c r="H526" s="60">
        <v>9</v>
      </c>
      <c r="I526" s="60">
        <v>100</v>
      </c>
      <c r="J526" s="60">
        <v>100</v>
      </c>
      <c r="K526" s="60"/>
      <c r="M526" s="60">
        <v>0</v>
      </c>
      <c r="N526">
        <f t="shared" si="331"/>
        <v>12.545871713787905</v>
      </c>
      <c r="O526" t="s">
        <v>10</v>
      </c>
      <c r="P526">
        <v>100</v>
      </c>
      <c r="Q526">
        <v>100</v>
      </c>
      <c r="R526">
        <v>100</v>
      </c>
      <c r="S526">
        <v>100</v>
      </c>
      <c r="T526">
        <v>100</v>
      </c>
      <c r="U526">
        <v>100</v>
      </c>
      <c r="V526">
        <v>100</v>
      </c>
      <c r="W526">
        <v>100</v>
      </c>
      <c r="X526">
        <v>100</v>
      </c>
      <c r="Y526">
        <v>100</v>
      </c>
      <c r="Z526">
        <v>100</v>
      </c>
      <c r="AA526">
        <v>100</v>
      </c>
      <c r="AB526">
        <v>100</v>
      </c>
      <c r="AC526">
        <v>100</v>
      </c>
      <c r="AD526">
        <v>100</v>
      </c>
      <c r="AE526">
        <v>100</v>
      </c>
      <c r="AF526">
        <v>93.75</v>
      </c>
      <c r="AG526">
        <v>75</v>
      </c>
      <c r="AH526">
        <v>75</v>
      </c>
      <c r="AI526">
        <v>75</v>
      </c>
      <c r="AJ526">
        <v>75</v>
      </c>
      <c r="AK526">
        <v>75</v>
      </c>
      <c r="AL526">
        <v>75</v>
      </c>
      <c r="AM526">
        <v>75</v>
      </c>
      <c r="AN526">
        <v>75</v>
      </c>
      <c r="AO526">
        <v>75</v>
      </c>
      <c r="AP526">
        <v>75</v>
      </c>
      <c r="AQ526">
        <v>75</v>
      </c>
      <c r="AR526">
        <v>75</v>
      </c>
      <c r="AS526">
        <v>75</v>
      </c>
      <c r="AT526">
        <v>75</v>
      </c>
      <c r="AU526">
        <v>75</v>
      </c>
      <c r="AV526">
        <v>75</v>
      </c>
      <c r="AW526">
        <v>75</v>
      </c>
    </row>
    <row r="527" spans="1:49" x14ac:dyDescent="0.4">
      <c r="A527" t="s">
        <v>6775</v>
      </c>
      <c r="B527" s="60">
        <v>193</v>
      </c>
      <c r="C527" t="s">
        <v>6843</v>
      </c>
      <c r="D527" t="s">
        <v>6910</v>
      </c>
      <c r="E527" s="60">
        <v>1</v>
      </c>
      <c r="F527" s="60">
        <v>0</v>
      </c>
      <c r="G527" s="60">
        <v>1999</v>
      </c>
      <c r="H527" s="60">
        <v>10</v>
      </c>
      <c r="I527" s="60">
        <v>100</v>
      </c>
      <c r="J527" s="60">
        <v>100</v>
      </c>
      <c r="K527" s="60"/>
      <c r="M527" s="60">
        <v>0</v>
      </c>
      <c r="N527">
        <f t="shared" si="331"/>
        <v>13.612025745489149</v>
      </c>
      <c r="O527" t="s">
        <v>1656</v>
      </c>
      <c r="P527">
        <v>100</v>
      </c>
      <c r="Q527">
        <v>100</v>
      </c>
      <c r="R527">
        <v>100</v>
      </c>
      <c r="S527">
        <v>100</v>
      </c>
      <c r="T527">
        <v>100</v>
      </c>
      <c r="U527">
        <v>100</v>
      </c>
      <c r="V527">
        <v>100</v>
      </c>
      <c r="W527">
        <v>100</v>
      </c>
      <c r="X527">
        <v>100</v>
      </c>
      <c r="Y527">
        <v>100</v>
      </c>
      <c r="Z527">
        <v>100</v>
      </c>
      <c r="AA527">
        <v>100</v>
      </c>
      <c r="AB527">
        <v>100</v>
      </c>
      <c r="AC527">
        <v>100</v>
      </c>
      <c r="AD527">
        <v>100</v>
      </c>
      <c r="AE527">
        <v>100</v>
      </c>
      <c r="AF527">
        <v>100</v>
      </c>
      <c r="AG527">
        <v>100</v>
      </c>
      <c r="AH527">
        <v>100</v>
      </c>
      <c r="AI527">
        <v>100</v>
      </c>
      <c r="AJ527">
        <v>100</v>
      </c>
      <c r="AK527">
        <v>100</v>
      </c>
      <c r="AL527">
        <v>100</v>
      </c>
      <c r="AM527">
        <v>92.291666666666671</v>
      </c>
      <c r="AN527">
        <v>69.166666666666657</v>
      </c>
      <c r="AO527">
        <v>69.166666666666657</v>
      </c>
      <c r="AP527">
        <v>69.166666666666657</v>
      </c>
      <c r="AQ527">
        <v>69.166666666666657</v>
      </c>
      <c r="AR527">
        <v>69.166666666666657</v>
      </c>
      <c r="AS527">
        <v>69.166666666666657</v>
      </c>
      <c r="AT527">
        <v>71.944444444444443</v>
      </c>
      <c r="AU527">
        <v>72.5</v>
      </c>
      <c r="AV527">
        <v>72.5</v>
      </c>
      <c r="AW527">
        <v>72.5</v>
      </c>
    </row>
    <row r="528" spans="1:49" x14ac:dyDescent="0.4">
      <c r="A528" t="s">
        <v>6775</v>
      </c>
      <c r="B528" s="60">
        <v>193</v>
      </c>
      <c r="C528" t="s">
        <v>6843</v>
      </c>
      <c r="D528" t="s">
        <v>6910</v>
      </c>
      <c r="E528" s="60">
        <v>1</v>
      </c>
      <c r="F528" s="60">
        <v>0</v>
      </c>
      <c r="G528" s="60">
        <v>1999</v>
      </c>
      <c r="H528" s="60">
        <v>11</v>
      </c>
      <c r="I528" s="60">
        <v>100</v>
      </c>
      <c r="J528" s="60">
        <v>100</v>
      </c>
      <c r="K528" s="60"/>
      <c r="M528" s="60">
        <v>0</v>
      </c>
      <c r="N528">
        <f t="shared" si="331"/>
        <v>13.767642692182907</v>
      </c>
      <c r="O528" t="s">
        <v>1226</v>
      </c>
      <c r="P528">
        <v>100</v>
      </c>
      <c r="Q528">
        <v>100</v>
      </c>
      <c r="R528">
        <v>100</v>
      </c>
      <c r="S528">
        <v>100</v>
      </c>
      <c r="T528">
        <v>100</v>
      </c>
      <c r="U528">
        <v>100</v>
      </c>
      <c r="V528">
        <v>100</v>
      </c>
      <c r="W528">
        <v>100</v>
      </c>
      <c r="X528">
        <v>100</v>
      </c>
      <c r="Y528">
        <v>100</v>
      </c>
      <c r="Z528">
        <v>100</v>
      </c>
      <c r="AA528">
        <v>100</v>
      </c>
      <c r="AB528">
        <v>100</v>
      </c>
      <c r="AC528">
        <v>95.555555555555543</v>
      </c>
      <c r="AD528">
        <v>73.333333333333343</v>
      </c>
      <c r="AE528">
        <v>73.333333333333343</v>
      </c>
      <c r="AF528">
        <v>73.333333333333343</v>
      </c>
      <c r="AG528">
        <v>73.333333333333343</v>
      </c>
      <c r="AH528">
        <v>73.333333333333343</v>
      </c>
      <c r="AI528">
        <v>73.333333333333343</v>
      </c>
      <c r="AJ528">
        <v>73.333333333333343</v>
      </c>
      <c r="AK528">
        <v>73.333333333333343</v>
      </c>
      <c r="AL528">
        <v>73.333333333333343</v>
      </c>
      <c r="AM528">
        <v>73.333333333333343</v>
      </c>
      <c r="AN528">
        <v>73.333333333333343</v>
      </c>
      <c r="AO528">
        <v>73.333333333333343</v>
      </c>
      <c r="AP528">
        <v>73.333333333333343</v>
      </c>
      <c r="AQ528">
        <v>73.333333333333343</v>
      </c>
      <c r="AR528">
        <v>73.333333333333343</v>
      </c>
      <c r="AS528">
        <v>73.333333333333343</v>
      </c>
      <c r="AT528">
        <v>73.333333333333343</v>
      </c>
      <c r="AU528">
        <v>67.777777777777771</v>
      </c>
      <c r="AV528">
        <v>66.666666666666657</v>
      </c>
      <c r="AW528">
        <v>66.666666666666657</v>
      </c>
    </row>
    <row r="529" spans="1:425" x14ac:dyDescent="0.4">
      <c r="A529" t="s">
        <v>6775</v>
      </c>
      <c r="B529" s="60">
        <v>193</v>
      </c>
      <c r="C529" t="s">
        <v>6843</v>
      </c>
      <c r="D529" t="s">
        <v>6910</v>
      </c>
      <c r="E529" s="60">
        <v>1</v>
      </c>
      <c r="F529" s="60">
        <v>0</v>
      </c>
      <c r="G529" s="60">
        <v>1999</v>
      </c>
      <c r="H529" s="60">
        <v>12</v>
      </c>
      <c r="I529" s="60">
        <v>100</v>
      </c>
      <c r="J529" s="60">
        <v>100</v>
      </c>
      <c r="K529" s="60"/>
      <c r="M529" s="60">
        <v>0</v>
      </c>
      <c r="N529">
        <f t="shared" si="331"/>
        <v>13.97311619089936</v>
      </c>
      <c r="O529" t="s">
        <v>27</v>
      </c>
      <c r="P529">
        <v>100</v>
      </c>
      <c r="Q529">
        <v>100</v>
      </c>
      <c r="R529">
        <v>100</v>
      </c>
      <c r="S529">
        <v>100</v>
      </c>
      <c r="T529">
        <v>100</v>
      </c>
      <c r="U529">
        <v>100</v>
      </c>
      <c r="V529">
        <v>100</v>
      </c>
      <c r="W529">
        <v>100</v>
      </c>
      <c r="X529">
        <v>100</v>
      </c>
      <c r="Y529">
        <v>100</v>
      </c>
      <c r="Z529">
        <v>100</v>
      </c>
      <c r="AA529">
        <v>100</v>
      </c>
      <c r="AB529">
        <v>100</v>
      </c>
      <c r="AC529">
        <v>100</v>
      </c>
      <c r="AD529">
        <v>100</v>
      </c>
      <c r="AE529">
        <v>100</v>
      </c>
      <c r="AF529">
        <v>100</v>
      </c>
      <c r="AG529">
        <v>100</v>
      </c>
      <c r="AH529">
        <v>90</v>
      </c>
      <c r="AI529">
        <v>80</v>
      </c>
      <c r="AJ529">
        <v>80</v>
      </c>
      <c r="AK529">
        <v>80</v>
      </c>
      <c r="AL529">
        <v>80</v>
      </c>
      <c r="AM529">
        <v>80</v>
      </c>
      <c r="AN529">
        <v>80</v>
      </c>
      <c r="AO529">
        <v>77.916666666666671</v>
      </c>
      <c r="AP529">
        <v>67.5</v>
      </c>
      <c r="AQ529">
        <v>67.5</v>
      </c>
      <c r="AR529">
        <v>67.5</v>
      </c>
      <c r="AS529">
        <v>67.5</v>
      </c>
      <c r="AT529">
        <v>67.5</v>
      </c>
      <c r="AU529">
        <v>67.5</v>
      </c>
      <c r="AV529">
        <v>67.5</v>
      </c>
      <c r="AW529">
        <v>67.5</v>
      </c>
    </row>
    <row r="530" spans="1:425" x14ac:dyDescent="0.4">
      <c r="A530" t="s">
        <v>6775</v>
      </c>
      <c r="B530" s="60">
        <v>193</v>
      </c>
      <c r="C530" t="s">
        <v>6843</v>
      </c>
      <c r="D530" t="s">
        <v>6910</v>
      </c>
      <c r="E530" s="60">
        <v>1</v>
      </c>
      <c r="F530" s="60">
        <v>0</v>
      </c>
      <c r="G530" s="60">
        <v>2000</v>
      </c>
      <c r="H530" s="60">
        <v>1</v>
      </c>
      <c r="I530" s="60">
        <v>100</v>
      </c>
      <c r="J530" s="60">
        <v>100</v>
      </c>
      <c r="K530" s="60"/>
      <c r="M530" s="60">
        <v>0</v>
      </c>
      <c r="N530">
        <f t="shared" si="331"/>
        <v>14.939159144203156</v>
      </c>
      <c r="O530" t="s">
        <v>32</v>
      </c>
      <c r="P530">
        <v>100</v>
      </c>
      <c r="Q530">
        <v>100</v>
      </c>
      <c r="R530">
        <v>100</v>
      </c>
      <c r="S530">
        <v>100</v>
      </c>
      <c r="T530">
        <v>100</v>
      </c>
      <c r="U530">
        <v>100</v>
      </c>
      <c r="V530">
        <v>100</v>
      </c>
      <c r="W530">
        <v>100</v>
      </c>
      <c r="X530">
        <v>100</v>
      </c>
      <c r="Y530">
        <v>100</v>
      </c>
      <c r="Z530">
        <v>100</v>
      </c>
      <c r="AA530">
        <v>100</v>
      </c>
      <c r="AB530">
        <v>100</v>
      </c>
      <c r="AC530">
        <v>100</v>
      </c>
      <c r="AD530">
        <v>100</v>
      </c>
      <c r="AE530">
        <v>100</v>
      </c>
      <c r="AF530">
        <v>100</v>
      </c>
      <c r="AG530">
        <v>100</v>
      </c>
      <c r="AH530">
        <v>87.5</v>
      </c>
      <c r="AI530">
        <v>70</v>
      </c>
      <c r="AJ530">
        <v>70</v>
      </c>
      <c r="AK530">
        <v>70</v>
      </c>
      <c r="AL530">
        <v>70</v>
      </c>
      <c r="AM530">
        <v>70</v>
      </c>
      <c r="AN530">
        <v>70</v>
      </c>
      <c r="AO530">
        <v>70</v>
      </c>
      <c r="AP530">
        <v>70</v>
      </c>
      <c r="AQ530">
        <v>70</v>
      </c>
      <c r="AR530">
        <v>70</v>
      </c>
      <c r="AS530">
        <v>70</v>
      </c>
      <c r="AT530">
        <v>70</v>
      </c>
      <c r="AU530">
        <v>70</v>
      </c>
      <c r="AV530">
        <v>70</v>
      </c>
      <c r="AW530">
        <v>70</v>
      </c>
    </row>
    <row r="531" spans="1:425" x14ac:dyDescent="0.4">
      <c r="A531" t="s">
        <v>6775</v>
      </c>
      <c r="B531" s="60">
        <v>193</v>
      </c>
      <c r="C531" t="s">
        <v>6843</v>
      </c>
      <c r="D531" t="s">
        <v>6910</v>
      </c>
      <c r="E531" s="60">
        <v>1</v>
      </c>
      <c r="F531" s="60">
        <v>0</v>
      </c>
      <c r="G531" s="60">
        <v>2000</v>
      </c>
      <c r="H531" s="60">
        <v>2</v>
      </c>
      <c r="I531" s="60">
        <v>100</v>
      </c>
      <c r="J531" s="60">
        <v>100</v>
      </c>
      <c r="K531" s="60"/>
      <c r="M531" s="60">
        <v>0</v>
      </c>
      <c r="N531">
        <f t="shared" si="331"/>
        <v>15.002876766394859</v>
      </c>
      <c r="O531" t="s">
        <v>1653</v>
      </c>
      <c r="P531">
        <v>100</v>
      </c>
      <c r="Q531">
        <v>100</v>
      </c>
      <c r="R531">
        <v>100</v>
      </c>
      <c r="S531">
        <v>100</v>
      </c>
      <c r="T531">
        <v>100</v>
      </c>
      <c r="U531">
        <v>100</v>
      </c>
      <c r="V531">
        <v>100</v>
      </c>
      <c r="W531">
        <v>100</v>
      </c>
      <c r="X531">
        <v>100</v>
      </c>
      <c r="Y531">
        <v>100</v>
      </c>
      <c r="Z531">
        <v>100</v>
      </c>
      <c r="AA531">
        <v>100</v>
      </c>
      <c r="AB531">
        <v>100</v>
      </c>
      <c r="AC531">
        <v>100</v>
      </c>
      <c r="AD531">
        <v>100</v>
      </c>
      <c r="AE531">
        <v>100</v>
      </c>
      <c r="AF531">
        <v>100</v>
      </c>
      <c r="AG531">
        <v>100</v>
      </c>
      <c r="AH531">
        <v>100</v>
      </c>
      <c r="AI531">
        <v>100</v>
      </c>
      <c r="AJ531">
        <v>82.5</v>
      </c>
      <c r="AK531">
        <v>70</v>
      </c>
      <c r="AL531">
        <v>70</v>
      </c>
      <c r="AM531">
        <v>70</v>
      </c>
      <c r="AN531">
        <v>63.194444444444464</v>
      </c>
      <c r="AO531">
        <v>57.43055555555555</v>
      </c>
      <c r="AP531">
        <v>70.277777777777771</v>
      </c>
      <c r="AQ531">
        <v>72.5</v>
      </c>
      <c r="AR531">
        <v>72.5</v>
      </c>
      <c r="AS531">
        <v>72.5</v>
      </c>
      <c r="AT531">
        <v>72.5</v>
      </c>
      <c r="AU531">
        <v>72.5</v>
      </c>
      <c r="AV531">
        <v>72.5</v>
      </c>
      <c r="AW531">
        <v>72.5</v>
      </c>
    </row>
    <row r="532" spans="1:425" x14ac:dyDescent="0.4">
      <c r="A532" t="s">
        <v>6775</v>
      </c>
      <c r="B532" s="60">
        <v>193</v>
      </c>
      <c r="C532" t="s">
        <v>6843</v>
      </c>
      <c r="D532" t="s">
        <v>6910</v>
      </c>
      <c r="E532" s="60">
        <v>1</v>
      </c>
      <c r="F532" s="60">
        <v>0</v>
      </c>
      <c r="G532" s="60">
        <v>2000</v>
      </c>
      <c r="H532" s="60">
        <v>3</v>
      </c>
      <c r="I532" s="60">
        <v>100</v>
      </c>
      <c r="J532" s="60">
        <v>100</v>
      </c>
      <c r="K532" s="60"/>
      <c r="M532" s="60">
        <v>0</v>
      </c>
      <c r="N532">
        <f t="shared" si="331"/>
        <v>16.117685414642278</v>
      </c>
      <c r="O532" t="s">
        <v>22</v>
      </c>
      <c r="P532">
        <v>100</v>
      </c>
      <c r="Q532">
        <v>100</v>
      </c>
      <c r="R532">
        <v>100</v>
      </c>
      <c r="S532">
        <v>100</v>
      </c>
      <c r="T532">
        <v>100</v>
      </c>
      <c r="U532">
        <v>100</v>
      </c>
      <c r="V532">
        <v>100</v>
      </c>
      <c r="W532">
        <v>100</v>
      </c>
      <c r="X532">
        <v>100</v>
      </c>
      <c r="Y532">
        <v>100</v>
      </c>
      <c r="Z532">
        <v>100</v>
      </c>
      <c r="AA532">
        <v>100</v>
      </c>
      <c r="AB532">
        <v>100</v>
      </c>
      <c r="AC532">
        <v>100</v>
      </c>
      <c r="AD532">
        <v>100</v>
      </c>
      <c r="AE532">
        <v>100</v>
      </c>
      <c r="AF532">
        <v>100</v>
      </c>
      <c r="AG532">
        <v>100</v>
      </c>
      <c r="AH532">
        <v>100</v>
      </c>
      <c r="AI532">
        <v>100</v>
      </c>
      <c r="AJ532">
        <v>100</v>
      </c>
      <c r="AK532">
        <v>100</v>
      </c>
      <c r="AL532">
        <v>94.166666666666671</v>
      </c>
      <c r="AM532">
        <v>65</v>
      </c>
      <c r="AN532">
        <v>65</v>
      </c>
      <c r="AO532">
        <v>65</v>
      </c>
      <c r="AP532">
        <v>65</v>
      </c>
      <c r="AQ532">
        <v>65</v>
      </c>
      <c r="AR532">
        <v>65</v>
      </c>
      <c r="AS532">
        <v>65</v>
      </c>
      <c r="AT532">
        <v>70.555555555555557</v>
      </c>
      <c r="AU532">
        <v>70</v>
      </c>
      <c r="AV532">
        <v>65</v>
      </c>
      <c r="AW532">
        <v>65</v>
      </c>
    </row>
    <row r="533" spans="1:425" x14ac:dyDescent="0.4">
      <c r="A533" t="s">
        <v>6775</v>
      </c>
      <c r="B533" s="60">
        <v>193</v>
      </c>
      <c r="C533" t="s">
        <v>6843</v>
      </c>
      <c r="D533" t="s">
        <v>6910</v>
      </c>
      <c r="E533" s="60">
        <v>1</v>
      </c>
      <c r="F533" s="60">
        <v>0</v>
      </c>
      <c r="G533" s="60">
        <v>2000</v>
      </c>
      <c r="H533" s="60">
        <v>4</v>
      </c>
      <c r="I533" s="60">
        <v>100</v>
      </c>
      <c r="J533" s="60">
        <v>100</v>
      </c>
      <c r="K533" s="60"/>
      <c r="M533" s="60">
        <v>0</v>
      </c>
      <c r="N533">
        <f t="shared" si="331"/>
        <v>16.298871132705322</v>
      </c>
      <c r="O533" t="s">
        <v>11</v>
      </c>
      <c r="P533">
        <v>100</v>
      </c>
      <c r="Q533">
        <v>100</v>
      </c>
      <c r="R533">
        <v>100</v>
      </c>
      <c r="S533">
        <v>100</v>
      </c>
      <c r="T533">
        <v>100</v>
      </c>
      <c r="U533">
        <v>100</v>
      </c>
      <c r="V533">
        <v>100</v>
      </c>
      <c r="W533">
        <v>98.75</v>
      </c>
      <c r="X533">
        <v>85</v>
      </c>
      <c r="Y533">
        <v>85</v>
      </c>
      <c r="Z533">
        <v>85</v>
      </c>
      <c r="AA533">
        <v>85</v>
      </c>
      <c r="AB533">
        <v>85</v>
      </c>
      <c r="AC533">
        <v>71.875</v>
      </c>
      <c r="AD533">
        <v>62.5</v>
      </c>
      <c r="AE533">
        <v>62.5</v>
      </c>
      <c r="AF533">
        <v>62.5</v>
      </c>
      <c r="AG533">
        <v>62.5</v>
      </c>
      <c r="AH533">
        <v>62.5</v>
      </c>
      <c r="AI533">
        <v>62.5</v>
      </c>
      <c r="AJ533">
        <v>62.5</v>
      </c>
      <c r="AK533">
        <v>62.5</v>
      </c>
      <c r="AL533">
        <v>62.5</v>
      </c>
      <c r="AM533">
        <v>62.5</v>
      </c>
      <c r="AN533">
        <v>62.5</v>
      </c>
      <c r="AO533">
        <v>62.5</v>
      </c>
      <c r="AP533">
        <v>62.5</v>
      </c>
      <c r="AQ533">
        <v>62.5</v>
      </c>
      <c r="AR533">
        <v>61.25</v>
      </c>
      <c r="AS533">
        <v>61.25</v>
      </c>
      <c r="AT533">
        <v>61.25</v>
      </c>
      <c r="AU533">
        <v>61.25</v>
      </c>
      <c r="AV533">
        <v>61.25</v>
      </c>
      <c r="AW533">
        <v>61.25</v>
      </c>
    </row>
    <row r="534" spans="1:425" x14ac:dyDescent="0.4">
      <c r="A534" t="s">
        <v>6775</v>
      </c>
      <c r="B534" s="60">
        <v>193</v>
      </c>
      <c r="C534" t="s">
        <v>6843</v>
      </c>
      <c r="D534" t="s">
        <v>6910</v>
      </c>
      <c r="E534" s="60">
        <v>1</v>
      </c>
      <c r="F534" s="60">
        <v>0</v>
      </c>
      <c r="G534" s="60">
        <v>2000</v>
      </c>
      <c r="H534" s="60">
        <v>5</v>
      </c>
      <c r="I534" s="60">
        <v>100</v>
      </c>
      <c r="J534" s="60">
        <v>100</v>
      </c>
      <c r="K534" s="60"/>
      <c r="M534" s="60">
        <v>0</v>
      </c>
      <c r="N534">
        <f t="shared" si="331"/>
        <v>17.844522394558346</v>
      </c>
      <c r="O534" t="s">
        <v>8</v>
      </c>
      <c r="P534">
        <v>100</v>
      </c>
      <c r="Q534">
        <v>100</v>
      </c>
      <c r="R534">
        <v>100</v>
      </c>
      <c r="S534">
        <v>100</v>
      </c>
      <c r="T534">
        <v>100</v>
      </c>
      <c r="U534">
        <v>100</v>
      </c>
      <c r="V534">
        <v>100</v>
      </c>
      <c r="W534">
        <v>100</v>
      </c>
      <c r="X534">
        <v>100</v>
      </c>
      <c r="Y534">
        <v>100</v>
      </c>
      <c r="Z534">
        <v>100</v>
      </c>
      <c r="AA534">
        <v>100</v>
      </c>
      <c r="AB534">
        <v>100</v>
      </c>
      <c r="AC534">
        <v>100</v>
      </c>
      <c r="AD534">
        <v>93.333333333333329</v>
      </c>
      <c r="AE534">
        <v>78.611111111111128</v>
      </c>
      <c r="AF534">
        <v>75.416666666666671</v>
      </c>
      <c r="AG534">
        <v>72.777777777777757</v>
      </c>
      <c r="AH534">
        <v>73.75</v>
      </c>
      <c r="AI534">
        <v>79.583333333333329</v>
      </c>
      <c r="AJ534">
        <v>66.944444444444429</v>
      </c>
      <c r="AK534">
        <v>60</v>
      </c>
      <c r="AL534">
        <v>60</v>
      </c>
      <c r="AM534">
        <v>58.611111111111136</v>
      </c>
      <c r="AN534">
        <v>58.333333333333364</v>
      </c>
      <c r="AO534">
        <v>61.388888888888893</v>
      </c>
      <c r="AP534">
        <v>66.388888888888886</v>
      </c>
      <c r="AQ534">
        <v>62.916666666666636</v>
      </c>
      <c r="AR534">
        <v>62.166666666666636</v>
      </c>
      <c r="AS534">
        <v>62.166666666666636</v>
      </c>
      <c r="AT534">
        <v>62.166666666666636</v>
      </c>
      <c r="AU534">
        <v>62.166666666666636</v>
      </c>
      <c r="AV534">
        <v>62.166666666666636</v>
      </c>
      <c r="AW534">
        <v>62.166666666666636</v>
      </c>
    </row>
    <row r="535" spans="1:425" x14ac:dyDescent="0.4">
      <c r="A535" t="s">
        <v>6775</v>
      </c>
      <c r="B535" s="60">
        <v>193</v>
      </c>
      <c r="C535" t="s">
        <v>6843</v>
      </c>
      <c r="D535" t="s">
        <v>6910</v>
      </c>
      <c r="E535" s="60">
        <v>1</v>
      </c>
      <c r="F535" s="60">
        <v>0</v>
      </c>
      <c r="G535" s="60">
        <v>2000</v>
      </c>
      <c r="H535" s="60">
        <v>6</v>
      </c>
      <c r="I535" s="60">
        <v>100</v>
      </c>
      <c r="J535" s="60">
        <v>100</v>
      </c>
      <c r="K535" s="60"/>
      <c r="M535" s="60">
        <v>0</v>
      </c>
      <c r="N535">
        <f t="shared" si="331"/>
        <v>17.918799704446982</v>
      </c>
      <c r="O535" t="s">
        <v>29</v>
      </c>
      <c r="P535">
        <v>100</v>
      </c>
      <c r="Q535">
        <v>100</v>
      </c>
      <c r="R535">
        <v>100</v>
      </c>
      <c r="S535">
        <v>100</v>
      </c>
      <c r="T535">
        <v>100</v>
      </c>
      <c r="U535">
        <v>100</v>
      </c>
      <c r="V535">
        <v>100</v>
      </c>
      <c r="W535">
        <v>100</v>
      </c>
      <c r="X535">
        <v>100</v>
      </c>
      <c r="Y535">
        <v>100</v>
      </c>
      <c r="Z535">
        <v>100</v>
      </c>
      <c r="AA535">
        <v>100</v>
      </c>
      <c r="AB535">
        <v>100</v>
      </c>
      <c r="AC535">
        <v>100</v>
      </c>
      <c r="AD535">
        <v>100</v>
      </c>
      <c r="AE535">
        <v>100</v>
      </c>
      <c r="AF535">
        <v>100</v>
      </c>
      <c r="AG535">
        <v>100</v>
      </c>
      <c r="AH535">
        <v>100</v>
      </c>
      <c r="AI535">
        <v>100</v>
      </c>
      <c r="AJ535">
        <v>100</v>
      </c>
      <c r="AK535">
        <v>100</v>
      </c>
      <c r="AL535">
        <v>100</v>
      </c>
      <c r="AM535">
        <v>93.333333333333329</v>
      </c>
      <c r="AN535">
        <v>60</v>
      </c>
      <c r="AO535">
        <v>60</v>
      </c>
      <c r="AP535">
        <v>60</v>
      </c>
      <c r="AQ535">
        <v>60</v>
      </c>
      <c r="AR535">
        <v>60</v>
      </c>
      <c r="AS535">
        <v>60</v>
      </c>
      <c r="AT535">
        <v>67.5</v>
      </c>
      <c r="AU535">
        <v>64.166666666666671</v>
      </c>
      <c r="AV535">
        <v>60</v>
      </c>
      <c r="AW535">
        <v>60</v>
      </c>
    </row>
    <row r="536" spans="1:425" x14ac:dyDescent="0.4">
      <c r="A536" t="s">
        <v>6775</v>
      </c>
      <c r="B536" s="60">
        <v>193</v>
      </c>
      <c r="C536" t="s">
        <v>6843</v>
      </c>
      <c r="D536" t="s">
        <v>6910</v>
      </c>
      <c r="E536" s="60">
        <v>1</v>
      </c>
      <c r="F536" s="60">
        <v>0</v>
      </c>
      <c r="G536" s="60">
        <v>2000</v>
      </c>
      <c r="H536" s="60">
        <v>7</v>
      </c>
      <c r="I536" s="60">
        <v>100</v>
      </c>
      <c r="J536" s="60">
        <v>100</v>
      </c>
      <c r="K536" s="60"/>
      <c r="M536" s="60">
        <v>0</v>
      </c>
      <c r="N536">
        <f t="shared" si="331"/>
        <v>21.374124445782311</v>
      </c>
      <c r="O536" t="s">
        <v>44</v>
      </c>
      <c r="P536">
        <v>90</v>
      </c>
      <c r="Q536">
        <v>90</v>
      </c>
      <c r="R536">
        <v>90</v>
      </c>
      <c r="S536">
        <v>90</v>
      </c>
      <c r="T536">
        <v>90</v>
      </c>
      <c r="U536">
        <v>90</v>
      </c>
      <c r="V536">
        <v>83.333333333333329</v>
      </c>
      <c r="W536">
        <v>80</v>
      </c>
      <c r="X536">
        <v>80</v>
      </c>
      <c r="Y536">
        <v>80</v>
      </c>
      <c r="Z536">
        <v>80</v>
      </c>
      <c r="AA536">
        <v>80</v>
      </c>
      <c r="AB536">
        <v>80</v>
      </c>
      <c r="AC536">
        <v>80</v>
      </c>
      <c r="AD536">
        <v>80</v>
      </c>
      <c r="AE536">
        <v>85</v>
      </c>
      <c r="AF536">
        <v>90</v>
      </c>
      <c r="AG536">
        <v>90</v>
      </c>
      <c r="AH536">
        <v>90</v>
      </c>
      <c r="AI536">
        <v>90</v>
      </c>
      <c r="AJ536">
        <v>77.857142857142875</v>
      </c>
      <c r="AK536">
        <v>64.285714285714306</v>
      </c>
      <c r="AL536">
        <v>61.785714285714278</v>
      </c>
      <c r="AM536">
        <v>42.85714285714284</v>
      </c>
      <c r="AN536">
        <v>42.85714285714284</v>
      </c>
      <c r="AO536">
        <v>42.85714285714284</v>
      </c>
      <c r="AP536">
        <v>42.85714285714284</v>
      </c>
      <c r="AQ536">
        <v>42.85714285714284</v>
      </c>
      <c r="AR536">
        <v>40.35714285714284</v>
      </c>
      <c r="AS536">
        <v>37.85714285714284</v>
      </c>
      <c r="AT536">
        <v>37.85714285714284</v>
      </c>
      <c r="AU536">
        <v>37.85714285714284</v>
      </c>
      <c r="AV536">
        <v>37.85714285714284</v>
      </c>
      <c r="AW536">
        <v>37.85714285714284</v>
      </c>
    </row>
    <row r="537" spans="1:425" x14ac:dyDescent="0.4">
      <c r="A537" t="s">
        <v>6775</v>
      </c>
      <c r="B537" s="60">
        <v>193</v>
      </c>
      <c r="C537" t="s">
        <v>6843</v>
      </c>
      <c r="D537" t="s">
        <v>6910</v>
      </c>
      <c r="E537" s="60">
        <v>1</v>
      </c>
      <c r="F537" s="60">
        <v>0</v>
      </c>
      <c r="G537" s="60">
        <v>2000</v>
      </c>
      <c r="H537" s="60">
        <v>8</v>
      </c>
      <c r="I537" s="60">
        <v>100</v>
      </c>
      <c r="J537" s="60">
        <v>100</v>
      </c>
      <c r="K537" s="60"/>
      <c r="M537" s="60">
        <v>0</v>
      </c>
      <c r="N537">
        <f t="shared" si="331"/>
        <v>21.466406205171367</v>
      </c>
      <c r="O537" t="s">
        <v>16</v>
      </c>
      <c r="P537">
        <v>100</v>
      </c>
      <c r="Q537">
        <v>100</v>
      </c>
      <c r="R537">
        <v>100</v>
      </c>
      <c r="S537">
        <v>100</v>
      </c>
      <c r="T537">
        <v>100</v>
      </c>
      <c r="U537">
        <v>100</v>
      </c>
      <c r="V537">
        <v>100</v>
      </c>
      <c r="W537">
        <v>100</v>
      </c>
      <c r="X537">
        <v>100</v>
      </c>
      <c r="Y537">
        <v>100</v>
      </c>
      <c r="Z537">
        <v>100</v>
      </c>
      <c r="AA537">
        <v>100</v>
      </c>
      <c r="AB537">
        <v>100</v>
      </c>
      <c r="AC537">
        <v>100</v>
      </c>
      <c r="AD537">
        <v>100</v>
      </c>
      <c r="AE537">
        <v>100</v>
      </c>
      <c r="AF537">
        <v>100</v>
      </c>
      <c r="AG537">
        <v>100</v>
      </c>
      <c r="AH537">
        <v>100</v>
      </c>
      <c r="AI537">
        <v>100</v>
      </c>
      <c r="AJ537">
        <v>66.666666666666671</v>
      </c>
      <c r="AK537">
        <v>60</v>
      </c>
      <c r="AL537">
        <v>60</v>
      </c>
      <c r="AM537">
        <v>60</v>
      </c>
      <c r="AN537">
        <v>60</v>
      </c>
      <c r="AO537">
        <v>55</v>
      </c>
      <c r="AP537">
        <v>55</v>
      </c>
      <c r="AQ537">
        <v>55</v>
      </c>
      <c r="AR537">
        <v>55</v>
      </c>
      <c r="AS537">
        <v>55</v>
      </c>
      <c r="AT537">
        <v>55</v>
      </c>
      <c r="AU537">
        <v>55</v>
      </c>
      <c r="AV537">
        <v>55</v>
      </c>
      <c r="AW537">
        <v>55</v>
      </c>
    </row>
    <row r="538" spans="1:425" x14ac:dyDescent="0.4">
      <c r="A538" t="s">
        <v>6775</v>
      </c>
      <c r="B538" s="60">
        <v>193</v>
      </c>
      <c r="C538" t="s">
        <v>6843</v>
      </c>
      <c r="D538" t="s">
        <v>6910</v>
      </c>
      <c r="E538" s="60">
        <v>1</v>
      </c>
      <c r="F538" s="60">
        <v>0</v>
      </c>
      <c r="G538" s="60">
        <v>2000</v>
      </c>
      <c r="H538" s="60">
        <v>9</v>
      </c>
      <c r="I538" s="60">
        <v>100</v>
      </c>
      <c r="J538" s="60">
        <v>100</v>
      </c>
      <c r="K538" s="60"/>
    </row>
    <row r="539" spans="1:425" x14ac:dyDescent="0.4">
      <c r="A539" t="s">
        <v>6775</v>
      </c>
      <c r="B539" s="60">
        <v>193</v>
      </c>
      <c r="C539" t="s">
        <v>6843</v>
      </c>
      <c r="D539" t="s">
        <v>6910</v>
      </c>
      <c r="E539" s="60">
        <v>1</v>
      </c>
      <c r="F539" s="60">
        <v>0</v>
      </c>
      <c r="G539" s="60">
        <v>2000</v>
      </c>
      <c r="H539" s="60">
        <v>10</v>
      </c>
      <c r="I539" s="60">
        <v>100</v>
      </c>
      <c r="J539" s="60">
        <v>100</v>
      </c>
      <c r="K539" s="60"/>
    </row>
    <row r="540" spans="1:425" x14ac:dyDescent="0.4">
      <c r="A540" t="s">
        <v>6775</v>
      </c>
      <c r="B540" s="60">
        <v>193</v>
      </c>
      <c r="C540" t="s">
        <v>6843</v>
      </c>
      <c r="D540" t="s">
        <v>6910</v>
      </c>
      <c r="E540" s="60">
        <v>1</v>
      </c>
      <c r="F540" s="60">
        <v>0</v>
      </c>
      <c r="G540" s="60">
        <v>2000</v>
      </c>
      <c r="H540" s="60">
        <v>11</v>
      </c>
      <c r="I540" s="60">
        <v>100</v>
      </c>
      <c r="J540" s="60">
        <v>100</v>
      </c>
      <c r="K540" s="60"/>
    </row>
    <row r="541" spans="1:425" x14ac:dyDescent="0.4">
      <c r="A541" t="s">
        <v>6775</v>
      </c>
      <c r="B541" s="60">
        <v>193</v>
      </c>
      <c r="C541" t="s">
        <v>6843</v>
      </c>
      <c r="D541" t="s">
        <v>6910</v>
      </c>
      <c r="E541" s="60">
        <v>1</v>
      </c>
      <c r="F541" s="60">
        <v>0</v>
      </c>
      <c r="G541" s="60">
        <v>2000</v>
      </c>
      <c r="H541" s="60">
        <v>12</v>
      </c>
      <c r="I541" s="60">
        <v>100</v>
      </c>
      <c r="J541" s="60">
        <v>100</v>
      </c>
      <c r="K541" s="60"/>
    </row>
    <row r="542" spans="1:425" x14ac:dyDescent="0.4">
      <c r="A542" t="s">
        <v>6775</v>
      </c>
      <c r="B542" s="60">
        <v>193</v>
      </c>
      <c r="C542" t="s">
        <v>6843</v>
      </c>
      <c r="D542" t="s">
        <v>6910</v>
      </c>
      <c r="E542" s="60">
        <v>1</v>
      </c>
      <c r="F542" s="60">
        <v>0</v>
      </c>
      <c r="G542" s="60">
        <v>2001</v>
      </c>
      <c r="H542" s="60">
        <v>1</v>
      </c>
      <c r="I542" s="60">
        <v>100</v>
      </c>
      <c r="J542" s="60">
        <v>100</v>
      </c>
      <c r="K542" s="60"/>
      <c r="L542" t="s">
        <v>7809</v>
      </c>
      <c r="M542" t="s">
        <v>7797</v>
      </c>
      <c r="N542" t="s">
        <v>7802</v>
      </c>
      <c r="O542" t="s">
        <v>6976</v>
      </c>
      <c r="P542">
        <v>1990</v>
      </c>
      <c r="Q542">
        <v>1990</v>
      </c>
      <c r="R542">
        <v>1990</v>
      </c>
      <c r="S542">
        <v>1990</v>
      </c>
      <c r="T542">
        <v>1990</v>
      </c>
      <c r="U542">
        <v>1990</v>
      </c>
      <c r="V542">
        <v>1990</v>
      </c>
      <c r="W542">
        <v>1990</v>
      </c>
      <c r="X542">
        <v>1990</v>
      </c>
      <c r="Y542">
        <v>1990</v>
      </c>
      <c r="Z542">
        <v>1990</v>
      </c>
      <c r="AA542">
        <v>1990</v>
      </c>
      <c r="AB542">
        <v>1991</v>
      </c>
      <c r="AC542">
        <v>1991</v>
      </c>
      <c r="AD542">
        <v>1991</v>
      </c>
      <c r="AE542">
        <v>1991</v>
      </c>
      <c r="AF542">
        <v>1991</v>
      </c>
      <c r="AG542">
        <v>1991</v>
      </c>
      <c r="AH542">
        <v>1991</v>
      </c>
      <c r="AI542">
        <v>1991</v>
      </c>
      <c r="AJ542">
        <v>1991</v>
      </c>
      <c r="AK542">
        <v>1991</v>
      </c>
      <c r="AL542">
        <v>1991</v>
      </c>
      <c r="AM542">
        <v>1991</v>
      </c>
      <c r="AN542">
        <v>1992</v>
      </c>
      <c r="AO542">
        <v>1992</v>
      </c>
      <c r="AP542">
        <v>1992</v>
      </c>
      <c r="AQ542">
        <v>1992</v>
      </c>
      <c r="AR542">
        <v>1992</v>
      </c>
      <c r="AS542">
        <v>1992</v>
      </c>
      <c r="AT542">
        <v>1992</v>
      </c>
      <c r="AU542">
        <v>1992</v>
      </c>
      <c r="AV542">
        <v>1992</v>
      </c>
      <c r="AW542">
        <v>1992</v>
      </c>
      <c r="AX542">
        <v>1992</v>
      </c>
      <c r="AY542">
        <v>1992</v>
      </c>
      <c r="AZ542">
        <v>1993</v>
      </c>
      <c r="BA542">
        <v>1993</v>
      </c>
      <c r="BB542">
        <v>1993</v>
      </c>
      <c r="BC542">
        <v>1993</v>
      </c>
      <c r="BD542">
        <v>1993</v>
      </c>
      <c r="BE542">
        <v>1993</v>
      </c>
      <c r="BF542">
        <v>1993</v>
      </c>
      <c r="BG542">
        <v>1993</v>
      </c>
      <c r="BH542">
        <v>1993</v>
      </c>
      <c r="BI542">
        <v>1993</v>
      </c>
      <c r="BJ542">
        <v>1993</v>
      </c>
      <c r="BK542">
        <v>1993</v>
      </c>
      <c r="BL542">
        <v>1994</v>
      </c>
      <c r="BM542">
        <v>1994</v>
      </c>
      <c r="BN542">
        <v>1994</v>
      </c>
      <c r="BO542">
        <v>1994</v>
      </c>
      <c r="BP542">
        <v>1994</v>
      </c>
      <c r="BQ542">
        <v>1994</v>
      </c>
      <c r="BR542">
        <v>1994</v>
      </c>
      <c r="BS542">
        <v>1994</v>
      </c>
      <c r="BT542">
        <v>1994</v>
      </c>
      <c r="BU542">
        <v>1994</v>
      </c>
      <c r="BV542">
        <v>1994</v>
      </c>
      <c r="BW542">
        <v>1994</v>
      </c>
      <c r="BX542">
        <v>1995</v>
      </c>
      <c r="BY542">
        <v>1995</v>
      </c>
      <c r="BZ542">
        <v>1995</v>
      </c>
      <c r="CA542">
        <v>1995</v>
      </c>
      <c r="CB542">
        <v>1995</v>
      </c>
      <c r="CC542">
        <v>1995</v>
      </c>
      <c r="CD542">
        <v>1995</v>
      </c>
      <c r="CE542">
        <v>1995</v>
      </c>
      <c r="CF542">
        <v>1995</v>
      </c>
      <c r="CG542">
        <v>1995</v>
      </c>
      <c r="CH542">
        <v>1995</v>
      </c>
      <c r="CI542">
        <v>1995</v>
      </c>
      <c r="CJ542">
        <v>1996</v>
      </c>
      <c r="CK542">
        <v>1996</v>
      </c>
      <c r="CL542">
        <v>1996</v>
      </c>
      <c r="CM542">
        <v>1996</v>
      </c>
      <c r="CN542">
        <v>1996</v>
      </c>
      <c r="CO542">
        <v>1996</v>
      </c>
      <c r="CP542">
        <v>1996</v>
      </c>
      <c r="CQ542">
        <v>1996</v>
      </c>
      <c r="CR542">
        <v>1996</v>
      </c>
      <c r="CS542">
        <v>1996</v>
      </c>
      <c r="CT542">
        <v>1996</v>
      </c>
      <c r="CU542">
        <v>1996</v>
      </c>
      <c r="CV542">
        <v>1997</v>
      </c>
      <c r="CW542">
        <v>1997</v>
      </c>
      <c r="CX542">
        <v>1997</v>
      </c>
      <c r="CY542">
        <v>1997</v>
      </c>
      <c r="CZ542">
        <v>1997</v>
      </c>
      <c r="DA542">
        <v>1997</v>
      </c>
      <c r="DB542">
        <v>1997</v>
      </c>
      <c r="DC542">
        <v>1997</v>
      </c>
      <c r="DD542">
        <v>1997</v>
      </c>
      <c r="DE542">
        <v>1997</v>
      </c>
      <c r="DF542">
        <v>1997</v>
      </c>
      <c r="DG542">
        <v>1997</v>
      </c>
      <c r="DH542">
        <v>1998</v>
      </c>
      <c r="DI542">
        <v>1998</v>
      </c>
      <c r="DJ542">
        <v>1998</v>
      </c>
      <c r="DK542">
        <v>1998</v>
      </c>
      <c r="DL542">
        <v>1998</v>
      </c>
      <c r="DM542">
        <v>1998</v>
      </c>
      <c r="DN542">
        <v>1998</v>
      </c>
      <c r="DO542">
        <v>1998</v>
      </c>
      <c r="DP542">
        <v>1998</v>
      </c>
      <c r="DQ542">
        <v>1998</v>
      </c>
      <c r="DR542">
        <v>1998</v>
      </c>
      <c r="DS542">
        <v>1998</v>
      </c>
      <c r="DT542">
        <v>1999</v>
      </c>
      <c r="DU542">
        <v>1999</v>
      </c>
      <c r="DV542">
        <v>1999</v>
      </c>
      <c r="DW542">
        <v>1999</v>
      </c>
      <c r="DX542">
        <v>1999</v>
      </c>
      <c r="DY542">
        <v>1999</v>
      </c>
      <c r="DZ542">
        <v>1999</v>
      </c>
      <c r="EA542">
        <v>1999</v>
      </c>
      <c r="EB542">
        <v>1999</v>
      </c>
      <c r="EC542">
        <v>1999</v>
      </c>
      <c r="ED542">
        <v>1999</v>
      </c>
      <c r="EE542">
        <v>1999</v>
      </c>
      <c r="EF542">
        <v>2000</v>
      </c>
      <c r="EG542">
        <v>2000</v>
      </c>
      <c r="EH542">
        <v>2000</v>
      </c>
      <c r="EI542">
        <v>2000</v>
      </c>
      <c r="EJ542">
        <v>2000</v>
      </c>
      <c r="EK542">
        <v>2000</v>
      </c>
      <c r="EL542">
        <v>2000</v>
      </c>
      <c r="EM542">
        <v>2000</v>
      </c>
      <c r="EN542">
        <v>2000</v>
      </c>
      <c r="EO542">
        <v>2000</v>
      </c>
      <c r="EP542">
        <v>2000</v>
      </c>
      <c r="EQ542">
        <v>2000</v>
      </c>
      <c r="ER542">
        <v>2001</v>
      </c>
      <c r="ES542">
        <v>2001</v>
      </c>
      <c r="ET542">
        <v>2001</v>
      </c>
      <c r="EU542">
        <v>2001</v>
      </c>
      <c r="EV542">
        <v>2001</v>
      </c>
      <c r="EW542">
        <v>2001</v>
      </c>
      <c r="EX542">
        <v>2001</v>
      </c>
      <c r="EY542">
        <v>2001</v>
      </c>
      <c r="EZ542">
        <v>2001</v>
      </c>
      <c r="FA542">
        <v>2001</v>
      </c>
      <c r="FB542">
        <v>2001</v>
      </c>
      <c r="FC542">
        <v>2001</v>
      </c>
      <c r="FD542">
        <v>2002</v>
      </c>
      <c r="FE542">
        <v>2002</v>
      </c>
      <c r="FF542">
        <v>2002</v>
      </c>
      <c r="FG542">
        <v>2002</v>
      </c>
      <c r="FH542">
        <v>2002</v>
      </c>
      <c r="FI542">
        <v>2002</v>
      </c>
      <c r="FJ542">
        <v>2002</v>
      </c>
      <c r="FK542">
        <v>2002</v>
      </c>
      <c r="FL542">
        <v>2002</v>
      </c>
      <c r="FM542">
        <v>2002</v>
      </c>
      <c r="FN542">
        <v>2002</v>
      </c>
      <c r="FO542">
        <v>2002</v>
      </c>
      <c r="FP542">
        <v>2003</v>
      </c>
      <c r="FQ542">
        <v>2003</v>
      </c>
      <c r="FR542">
        <v>2003</v>
      </c>
      <c r="FS542">
        <v>2003</v>
      </c>
      <c r="FT542">
        <v>2003</v>
      </c>
      <c r="FU542">
        <v>2003</v>
      </c>
      <c r="FV542">
        <v>2003</v>
      </c>
      <c r="FW542">
        <v>2003</v>
      </c>
      <c r="FX542">
        <v>2003</v>
      </c>
      <c r="FY542">
        <v>2003</v>
      </c>
      <c r="FZ542">
        <v>2003</v>
      </c>
      <c r="GA542">
        <v>2003</v>
      </c>
      <c r="GB542">
        <v>2004</v>
      </c>
      <c r="GC542">
        <v>2004</v>
      </c>
      <c r="GD542">
        <v>2004</v>
      </c>
      <c r="GE542">
        <v>2004</v>
      </c>
      <c r="GF542">
        <v>2004</v>
      </c>
      <c r="GG542">
        <v>2004</v>
      </c>
      <c r="GH542">
        <v>2004</v>
      </c>
      <c r="GI542">
        <v>2004</v>
      </c>
      <c r="GJ542">
        <v>2004</v>
      </c>
      <c r="GK542">
        <v>2004</v>
      </c>
      <c r="GL542">
        <v>2004</v>
      </c>
      <c r="GM542">
        <v>2004</v>
      </c>
      <c r="GN542">
        <v>2005</v>
      </c>
      <c r="GO542">
        <v>2005</v>
      </c>
      <c r="GP542">
        <v>2005</v>
      </c>
      <c r="GQ542">
        <v>2005</v>
      </c>
      <c r="GR542">
        <v>2005</v>
      </c>
      <c r="GS542">
        <v>2005</v>
      </c>
      <c r="GT542">
        <v>2005</v>
      </c>
      <c r="GU542">
        <v>2005</v>
      </c>
      <c r="GV542">
        <v>2005</v>
      </c>
      <c r="GW542">
        <v>2005</v>
      </c>
      <c r="GX542">
        <v>2005</v>
      </c>
      <c r="GY542">
        <v>2005</v>
      </c>
      <c r="GZ542">
        <v>2006</v>
      </c>
      <c r="HA542">
        <v>2006</v>
      </c>
      <c r="HB542">
        <v>2006</v>
      </c>
      <c r="HC542">
        <v>2006</v>
      </c>
      <c r="HD542">
        <v>2006</v>
      </c>
      <c r="HE542">
        <v>2006</v>
      </c>
      <c r="HF542">
        <v>2006</v>
      </c>
      <c r="HG542">
        <v>2006</v>
      </c>
      <c r="HH542">
        <v>2006</v>
      </c>
      <c r="HI542">
        <v>2006</v>
      </c>
      <c r="HJ542">
        <v>2006</v>
      </c>
      <c r="HK542">
        <v>2006</v>
      </c>
      <c r="HL542">
        <v>2007</v>
      </c>
      <c r="HM542">
        <v>2007</v>
      </c>
      <c r="HN542">
        <v>2007</v>
      </c>
      <c r="HO542">
        <v>2007</v>
      </c>
      <c r="HP542">
        <v>2007</v>
      </c>
      <c r="HQ542">
        <v>2007</v>
      </c>
      <c r="HR542">
        <v>2007</v>
      </c>
      <c r="HS542">
        <v>2007</v>
      </c>
      <c r="HT542">
        <v>2007</v>
      </c>
      <c r="HU542">
        <v>2007</v>
      </c>
      <c r="HV542">
        <v>2007</v>
      </c>
      <c r="HW542">
        <v>2007</v>
      </c>
      <c r="HX542">
        <v>2008</v>
      </c>
      <c r="HY542">
        <v>2008</v>
      </c>
      <c r="HZ542">
        <v>2008</v>
      </c>
      <c r="IA542">
        <v>2008</v>
      </c>
      <c r="IB542">
        <v>2008</v>
      </c>
      <c r="IC542">
        <v>2008</v>
      </c>
      <c r="ID542">
        <v>2008</v>
      </c>
      <c r="IE542">
        <v>2008</v>
      </c>
      <c r="IF542">
        <v>2008</v>
      </c>
      <c r="IG542">
        <v>2008</v>
      </c>
      <c r="IH542">
        <v>2008</v>
      </c>
      <c r="II542">
        <v>2008</v>
      </c>
      <c r="IJ542">
        <v>2009</v>
      </c>
      <c r="IK542">
        <v>2009</v>
      </c>
      <c r="IL542">
        <v>2009</v>
      </c>
      <c r="IM542">
        <v>2009</v>
      </c>
      <c r="IN542">
        <v>2009</v>
      </c>
      <c r="IO542">
        <v>2009</v>
      </c>
      <c r="IP542">
        <v>2009</v>
      </c>
      <c r="IQ542">
        <v>2009</v>
      </c>
      <c r="IR542">
        <v>2009</v>
      </c>
      <c r="IS542">
        <v>2009</v>
      </c>
      <c r="IT542">
        <v>2009</v>
      </c>
      <c r="IU542">
        <v>2009</v>
      </c>
      <c r="IV542">
        <v>2010</v>
      </c>
      <c r="IW542">
        <v>2010</v>
      </c>
      <c r="IX542">
        <v>2010</v>
      </c>
      <c r="IY542">
        <v>2010</v>
      </c>
      <c r="IZ542">
        <v>2010</v>
      </c>
      <c r="JA542">
        <v>2010</v>
      </c>
      <c r="JB542">
        <v>2010</v>
      </c>
      <c r="JC542">
        <v>2010</v>
      </c>
      <c r="JD542">
        <v>2010</v>
      </c>
      <c r="JE542">
        <v>2010</v>
      </c>
      <c r="JF542">
        <v>2010</v>
      </c>
      <c r="JG542">
        <v>2010</v>
      </c>
      <c r="JH542">
        <v>2011</v>
      </c>
      <c r="JI542">
        <v>2011</v>
      </c>
      <c r="JJ542">
        <v>2011</v>
      </c>
      <c r="JK542">
        <v>2011</v>
      </c>
      <c r="JL542">
        <v>2011</v>
      </c>
      <c r="JM542">
        <v>2011</v>
      </c>
      <c r="JN542">
        <v>2011</v>
      </c>
      <c r="JO542">
        <v>2011</v>
      </c>
      <c r="JP542">
        <v>2011</v>
      </c>
      <c r="JQ542">
        <v>2011</v>
      </c>
      <c r="JR542">
        <v>2011</v>
      </c>
      <c r="JS542">
        <v>2011</v>
      </c>
      <c r="JT542">
        <v>2012</v>
      </c>
      <c r="JU542">
        <v>2012</v>
      </c>
      <c r="JV542">
        <v>2012</v>
      </c>
      <c r="JW542">
        <v>2012</v>
      </c>
      <c r="JX542">
        <v>2012</v>
      </c>
      <c r="JY542">
        <v>2012</v>
      </c>
      <c r="JZ542">
        <v>2012</v>
      </c>
      <c r="KA542">
        <v>2012</v>
      </c>
      <c r="KB542">
        <v>2012</v>
      </c>
      <c r="KC542">
        <v>2012</v>
      </c>
      <c r="KD542">
        <v>2012</v>
      </c>
      <c r="KE542">
        <v>2012</v>
      </c>
      <c r="KF542">
        <v>2013</v>
      </c>
      <c r="KG542">
        <v>2013</v>
      </c>
      <c r="KH542">
        <v>2013</v>
      </c>
      <c r="KI542">
        <v>2013</v>
      </c>
      <c r="KJ542">
        <v>2013</v>
      </c>
      <c r="KK542">
        <v>2013</v>
      </c>
      <c r="KL542">
        <v>2013</v>
      </c>
      <c r="KM542">
        <v>2013</v>
      </c>
      <c r="KN542">
        <v>2013</v>
      </c>
      <c r="KO542">
        <v>2013</v>
      </c>
      <c r="KP542">
        <v>2013</v>
      </c>
      <c r="KQ542">
        <v>2013</v>
      </c>
      <c r="KR542">
        <v>2014</v>
      </c>
      <c r="KS542">
        <v>2014</v>
      </c>
      <c r="KT542">
        <v>2014</v>
      </c>
      <c r="KU542">
        <v>2014</v>
      </c>
      <c r="KV542">
        <v>2014</v>
      </c>
      <c r="KW542">
        <v>2014</v>
      </c>
      <c r="KX542">
        <v>2014</v>
      </c>
      <c r="KY542">
        <v>2014</v>
      </c>
      <c r="KZ542">
        <v>2014</v>
      </c>
      <c r="LA542">
        <v>2014</v>
      </c>
      <c r="LB542">
        <v>2014</v>
      </c>
      <c r="LC542">
        <v>2014</v>
      </c>
      <c r="LD542">
        <v>2015</v>
      </c>
      <c r="LE542">
        <v>2015</v>
      </c>
      <c r="LF542">
        <v>2015</v>
      </c>
      <c r="LG542">
        <v>2015</v>
      </c>
      <c r="LH542">
        <v>2015</v>
      </c>
      <c r="LI542">
        <v>2015</v>
      </c>
      <c r="LJ542">
        <v>2015</v>
      </c>
      <c r="LK542">
        <v>2015</v>
      </c>
      <c r="LL542">
        <v>2015</v>
      </c>
      <c r="LM542">
        <v>2015</v>
      </c>
      <c r="LN542">
        <v>2015</v>
      </c>
      <c r="LO542">
        <v>2015</v>
      </c>
      <c r="LP542">
        <v>2016</v>
      </c>
      <c r="LQ542">
        <v>2016</v>
      </c>
      <c r="LR542">
        <v>2016</v>
      </c>
      <c r="LS542">
        <v>2016</v>
      </c>
      <c r="LT542">
        <v>2016</v>
      </c>
      <c r="LU542">
        <v>2016</v>
      </c>
      <c r="LV542">
        <v>2016</v>
      </c>
      <c r="LW542">
        <v>2016</v>
      </c>
      <c r="LX542">
        <v>2016</v>
      </c>
      <c r="LY542">
        <v>2016</v>
      </c>
      <c r="LZ542">
        <v>2016</v>
      </c>
      <c r="MA542">
        <v>2016</v>
      </c>
      <c r="MB542">
        <v>2017</v>
      </c>
      <c r="MC542">
        <v>2017</v>
      </c>
      <c r="MD542">
        <v>2017</v>
      </c>
      <c r="ME542">
        <v>2017</v>
      </c>
      <c r="MF542">
        <v>2017</v>
      </c>
      <c r="MG542">
        <v>2017</v>
      </c>
      <c r="MH542">
        <v>2017</v>
      </c>
      <c r="MI542">
        <v>2017</v>
      </c>
      <c r="MJ542">
        <v>2017</v>
      </c>
      <c r="MK542">
        <v>2017</v>
      </c>
      <c r="ML542">
        <v>2017</v>
      </c>
      <c r="MM542">
        <v>2017</v>
      </c>
      <c r="MN542">
        <v>2018</v>
      </c>
      <c r="MO542">
        <v>2018</v>
      </c>
      <c r="MP542">
        <v>2018</v>
      </c>
      <c r="MQ542">
        <v>2018</v>
      </c>
      <c r="MR542">
        <v>2018</v>
      </c>
      <c r="MS542">
        <v>2018</v>
      </c>
      <c r="MT542">
        <v>2018</v>
      </c>
      <c r="MU542">
        <v>2018</v>
      </c>
      <c r="MV542">
        <v>2018</v>
      </c>
      <c r="MW542">
        <v>2018</v>
      </c>
      <c r="MX542">
        <v>2018</v>
      </c>
      <c r="MY542">
        <v>2018</v>
      </c>
      <c r="MZ542">
        <v>2019</v>
      </c>
      <c r="NA542">
        <v>2019</v>
      </c>
      <c r="NB542">
        <v>2019</v>
      </c>
      <c r="NC542">
        <v>2019</v>
      </c>
      <c r="ND542">
        <v>2019</v>
      </c>
      <c r="NE542">
        <v>2019</v>
      </c>
      <c r="NF542">
        <v>2019</v>
      </c>
      <c r="NG542">
        <v>2019</v>
      </c>
      <c r="NH542">
        <v>2019</v>
      </c>
      <c r="NI542">
        <v>2019</v>
      </c>
      <c r="NJ542">
        <v>2019</v>
      </c>
      <c r="NK542">
        <v>2019</v>
      </c>
      <c r="NL542">
        <v>2020</v>
      </c>
      <c r="NM542">
        <v>2020</v>
      </c>
      <c r="NN542">
        <v>2020</v>
      </c>
      <c r="NO542">
        <v>2020</v>
      </c>
      <c r="NP542">
        <v>2020</v>
      </c>
      <c r="NQ542">
        <v>2020</v>
      </c>
      <c r="NR542">
        <v>2020</v>
      </c>
      <c r="NS542">
        <v>2020</v>
      </c>
      <c r="NT542">
        <v>2020</v>
      </c>
      <c r="NU542">
        <v>2020</v>
      </c>
      <c r="NV542">
        <v>2020</v>
      </c>
      <c r="NW542">
        <v>2020</v>
      </c>
      <c r="NX542">
        <v>2021</v>
      </c>
      <c r="NY542">
        <v>2021</v>
      </c>
      <c r="NZ542">
        <v>2021</v>
      </c>
      <c r="OA542">
        <v>2021</v>
      </c>
      <c r="OB542">
        <v>2021</v>
      </c>
      <c r="OC542">
        <v>2021</v>
      </c>
      <c r="OD542">
        <v>2021</v>
      </c>
      <c r="OE542">
        <v>2021</v>
      </c>
      <c r="OF542">
        <v>2021</v>
      </c>
      <c r="OG542">
        <v>2021</v>
      </c>
      <c r="OH542">
        <v>2021</v>
      </c>
      <c r="OI542">
        <v>2021</v>
      </c>
      <c r="OJ542">
        <v>2022</v>
      </c>
      <c r="OK542">
        <v>2022</v>
      </c>
      <c r="OL542">
        <v>2022</v>
      </c>
      <c r="OM542">
        <v>2022</v>
      </c>
      <c r="ON542">
        <v>2022</v>
      </c>
      <c r="OO542">
        <v>2022</v>
      </c>
      <c r="OP542">
        <v>2022</v>
      </c>
      <c r="OQ542">
        <v>2022</v>
      </c>
      <c r="OR542">
        <v>2022</v>
      </c>
      <c r="OS542">
        <v>2022</v>
      </c>
      <c r="OT542">
        <v>2022</v>
      </c>
      <c r="OU542">
        <v>2022</v>
      </c>
      <c r="OV542">
        <v>2023</v>
      </c>
      <c r="OW542">
        <v>2023</v>
      </c>
      <c r="OX542">
        <v>2023</v>
      </c>
      <c r="OY542">
        <v>2023</v>
      </c>
      <c r="OZ542">
        <v>2023</v>
      </c>
      <c r="PA542">
        <v>2023</v>
      </c>
      <c r="PB542">
        <v>2023</v>
      </c>
      <c r="PC542">
        <v>2023</v>
      </c>
      <c r="PD542">
        <v>2023</v>
      </c>
      <c r="PE542">
        <v>2023</v>
      </c>
      <c r="PF542">
        <v>2023</v>
      </c>
      <c r="PG542">
        <v>2023</v>
      </c>
    </row>
    <row r="543" spans="1:425" x14ac:dyDescent="0.4">
      <c r="A543" t="s">
        <v>6775</v>
      </c>
      <c r="B543" s="60">
        <v>193</v>
      </c>
      <c r="C543" t="s">
        <v>6843</v>
      </c>
      <c r="D543" t="s">
        <v>6910</v>
      </c>
      <c r="E543" s="60">
        <v>1</v>
      </c>
      <c r="F543" s="60">
        <v>0</v>
      </c>
      <c r="G543" s="60">
        <v>2001</v>
      </c>
      <c r="H543" s="60">
        <v>2</v>
      </c>
      <c r="I543" s="60">
        <v>100</v>
      </c>
      <c r="J543" s="60">
        <v>100</v>
      </c>
      <c r="K543" s="60"/>
      <c r="L543" s="60">
        <v>0</v>
      </c>
      <c r="M543">
        <f t="shared" ref="M543:M574" si="332">AVERAGE(P543:PG543)</f>
        <v>107.03921568627452</v>
      </c>
      <c r="N543" s="60">
        <f t="shared" ref="N543:N574" si="333">STDEV(P543:PG543)</f>
        <v>4.1339288143736406</v>
      </c>
      <c r="O543" t="s">
        <v>33</v>
      </c>
      <c r="P543">
        <v>110</v>
      </c>
      <c r="Q543">
        <v>110</v>
      </c>
      <c r="R543">
        <v>110</v>
      </c>
      <c r="S543">
        <v>110</v>
      </c>
      <c r="T543">
        <v>110</v>
      </c>
      <c r="U543">
        <v>110</v>
      </c>
      <c r="V543">
        <v>110</v>
      </c>
      <c r="W543">
        <v>110</v>
      </c>
      <c r="X543">
        <v>110</v>
      </c>
      <c r="Y543">
        <v>110</v>
      </c>
      <c r="Z543">
        <v>110</v>
      </c>
      <c r="AA543">
        <v>110</v>
      </c>
      <c r="AB543">
        <v>110</v>
      </c>
      <c r="AC543">
        <v>110</v>
      </c>
      <c r="AD543">
        <v>110</v>
      </c>
      <c r="AE543">
        <v>110</v>
      </c>
      <c r="AF543">
        <v>110</v>
      </c>
      <c r="AG543">
        <v>110</v>
      </c>
      <c r="AH543">
        <v>110</v>
      </c>
      <c r="AI543">
        <v>110</v>
      </c>
      <c r="AJ543">
        <v>110</v>
      </c>
      <c r="AK543">
        <v>110</v>
      </c>
      <c r="AL543">
        <v>110</v>
      </c>
      <c r="AM543">
        <v>110</v>
      </c>
      <c r="AN543">
        <v>110</v>
      </c>
      <c r="AO543">
        <v>110</v>
      </c>
      <c r="AP543">
        <v>110</v>
      </c>
      <c r="AQ543">
        <v>110</v>
      </c>
      <c r="AR543">
        <v>110</v>
      </c>
      <c r="AS543">
        <v>110</v>
      </c>
      <c r="AT543">
        <v>110</v>
      </c>
      <c r="AU543">
        <v>110</v>
      </c>
      <c r="AV543">
        <v>110</v>
      </c>
      <c r="AW543">
        <v>110</v>
      </c>
      <c r="AX543">
        <v>110</v>
      </c>
      <c r="AY543">
        <v>110</v>
      </c>
      <c r="AZ543">
        <v>110</v>
      </c>
      <c r="BA543">
        <v>110</v>
      </c>
      <c r="BB543">
        <v>110</v>
      </c>
      <c r="BC543">
        <v>110</v>
      </c>
      <c r="BD543">
        <v>110</v>
      </c>
      <c r="BE543">
        <v>110</v>
      </c>
      <c r="BF543">
        <v>110</v>
      </c>
      <c r="BG543">
        <v>110</v>
      </c>
      <c r="BH543">
        <v>110</v>
      </c>
      <c r="BI543">
        <v>110</v>
      </c>
      <c r="BJ543">
        <v>110</v>
      </c>
      <c r="BK543">
        <v>110</v>
      </c>
      <c r="BL543">
        <v>110</v>
      </c>
      <c r="BM543">
        <v>110</v>
      </c>
      <c r="BN543">
        <v>110</v>
      </c>
      <c r="BO543">
        <v>110</v>
      </c>
      <c r="BP543">
        <v>110</v>
      </c>
      <c r="BQ543">
        <v>110</v>
      </c>
      <c r="BR543">
        <v>110</v>
      </c>
      <c r="BS543">
        <v>110</v>
      </c>
      <c r="BT543">
        <v>110</v>
      </c>
      <c r="BU543">
        <v>110</v>
      </c>
      <c r="BV543">
        <v>110</v>
      </c>
      <c r="BW543">
        <v>110</v>
      </c>
      <c r="BX543">
        <v>110</v>
      </c>
      <c r="BY543">
        <v>110</v>
      </c>
      <c r="BZ543">
        <v>110</v>
      </c>
      <c r="CA543">
        <v>110</v>
      </c>
      <c r="CB543">
        <v>110</v>
      </c>
      <c r="CC543">
        <v>110</v>
      </c>
      <c r="CD543">
        <v>110</v>
      </c>
      <c r="CE543">
        <v>110</v>
      </c>
      <c r="CF543">
        <v>110</v>
      </c>
      <c r="CG543">
        <v>110</v>
      </c>
      <c r="CH543">
        <v>110</v>
      </c>
      <c r="CI543">
        <v>110</v>
      </c>
      <c r="CJ543">
        <v>110</v>
      </c>
      <c r="CK543">
        <v>110</v>
      </c>
      <c r="CL543">
        <v>110</v>
      </c>
      <c r="CM543">
        <v>110</v>
      </c>
      <c r="CN543">
        <v>110</v>
      </c>
      <c r="CO543">
        <v>110</v>
      </c>
      <c r="CP543">
        <v>110</v>
      </c>
      <c r="CQ543">
        <v>110</v>
      </c>
      <c r="CR543">
        <v>110</v>
      </c>
      <c r="CS543">
        <v>110</v>
      </c>
      <c r="CT543">
        <v>110</v>
      </c>
      <c r="CU543">
        <v>110</v>
      </c>
      <c r="CV543">
        <v>110</v>
      </c>
      <c r="CW543">
        <v>110</v>
      </c>
      <c r="CX543">
        <v>110</v>
      </c>
      <c r="CY543">
        <v>110</v>
      </c>
      <c r="CZ543">
        <v>110</v>
      </c>
      <c r="DA543">
        <v>110</v>
      </c>
      <c r="DB543">
        <v>110</v>
      </c>
      <c r="DC543">
        <v>110</v>
      </c>
      <c r="DD543">
        <v>110</v>
      </c>
      <c r="DE543">
        <v>110</v>
      </c>
      <c r="DF543">
        <v>110</v>
      </c>
      <c r="DG543">
        <v>110</v>
      </c>
      <c r="DH543">
        <v>110</v>
      </c>
      <c r="DI543">
        <v>110</v>
      </c>
      <c r="DJ543">
        <v>110</v>
      </c>
      <c r="DK543">
        <v>110</v>
      </c>
      <c r="DL543">
        <v>110</v>
      </c>
      <c r="DM543">
        <v>110</v>
      </c>
      <c r="DN543">
        <v>110</v>
      </c>
      <c r="DO543">
        <v>110</v>
      </c>
      <c r="DP543">
        <v>110</v>
      </c>
      <c r="DQ543">
        <v>110</v>
      </c>
      <c r="DR543">
        <v>110</v>
      </c>
      <c r="DS543">
        <v>110</v>
      </c>
      <c r="DT543">
        <v>110</v>
      </c>
      <c r="DU543">
        <v>110</v>
      </c>
      <c r="DV543">
        <v>110</v>
      </c>
      <c r="DW543">
        <v>110</v>
      </c>
      <c r="DX543">
        <v>110</v>
      </c>
      <c r="DY543">
        <v>110</v>
      </c>
      <c r="DZ543">
        <v>110</v>
      </c>
      <c r="EA543">
        <v>110</v>
      </c>
      <c r="EB543">
        <v>110</v>
      </c>
      <c r="EC543">
        <v>110</v>
      </c>
      <c r="ED543">
        <v>110</v>
      </c>
      <c r="EE543">
        <v>110</v>
      </c>
      <c r="EF543">
        <v>110</v>
      </c>
      <c r="EG543">
        <v>110</v>
      </c>
      <c r="EH543">
        <v>110</v>
      </c>
      <c r="EI543">
        <v>110</v>
      </c>
      <c r="EJ543">
        <v>110</v>
      </c>
      <c r="EK543">
        <v>110</v>
      </c>
      <c r="EL543">
        <v>110</v>
      </c>
      <c r="EM543">
        <v>110</v>
      </c>
      <c r="EN543">
        <v>110</v>
      </c>
      <c r="EO543">
        <v>110</v>
      </c>
      <c r="EP543">
        <v>110</v>
      </c>
      <c r="EQ543">
        <v>110</v>
      </c>
      <c r="ER543">
        <v>110</v>
      </c>
      <c r="ES543">
        <v>110</v>
      </c>
      <c r="ET543">
        <v>110</v>
      </c>
      <c r="EU543">
        <v>110</v>
      </c>
      <c r="EV543">
        <v>110</v>
      </c>
      <c r="EW543">
        <v>110</v>
      </c>
      <c r="EX543">
        <v>110</v>
      </c>
      <c r="EY543">
        <v>110</v>
      </c>
      <c r="EZ543">
        <v>110</v>
      </c>
      <c r="FA543">
        <v>110</v>
      </c>
      <c r="FB543">
        <v>110</v>
      </c>
      <c r="FC543">
        <v>110</v>
      </c>
      <c r="FD543">
        <v>110</v>
      </c>
      <c r="FE543">
        <v>110</v>
      </c>
      <c r="FF543">
        <v>110</v>
      </c>
      <c r="FG543">
        <v>110</v>
      </c>
      <c r="FH543">
        <v>110</v>
      </c>
      <c r="FI543">
        <v>110</v>
      </c>
      <c r="FJ543">
        <v>110</v>
      </c>
      <c r="FK543">
        <v>110</v>
      </c>
      <c r="FL543">
        <v>110</v>
      </c>
      <c r="FM543">
        <v>110</v>
      </c>
      <c r="FN543">
        <v>110</v>
      </c>
      <c r="FO543">
        <v>110</v>
      </c>
      <c r="FP543">
        <v>110</v>
      </c>
      <c r="FQ543">
        <v>110</v>
      </c>
      <c r="FR543">
        <v>110</v>
      </c>
      <c r="FS543">
        <v>110</v>
      </c>
      <c r="FT543">
        <v>110</v>
      </c>
      <c r="FU543">
        <v>110</v>
      </c>
      <c r="FV543">
        <v>110</v>
      </c>
      <c r="FW543">
        <v>110</v>
      </c>
      <c r="FX543">
        <v>110</v>
      </c>
      <c r="FY543">
        <v>110</v>
      </c>
      <c r="FZ543">
        <v>110</v>
      </c>
      <c r="GA543">
        <v>110</v>
      </c>
      <c r="GB543">
        <v>110</v>
      </c>
      <c r="GC543">
        <v>110</v>
      </c>
      <c r="GD543">
        <v>110</v>
      </c>
      <c r="GE543">
        <v>110</v>
      </c>
      <c r="GF543">
        <v>110</v>
      </c>
      <c r="GG543">
        <v>110</v>
      </c>
      <c r="GH543">
        <v>110</v>
      </c>
      <c r="GI543">
        <v>110</v>
      </c>
      <c r="GJ543">
        <v>110</v>
      </c>
      <c r="GK543">
        <v>110</v>
      </c>
      <c r="GL543">
        <v>110</v>
      </c>
      <c r="GM543">
        <v>110</v>
      </c>
      <c r="GN543">
        <v>110</v>
      </c>
      <c r="GO543">
        <v>110</v>
      </c>
      <c r="GP543">
        <v>110</v>
      </c>
      <c r="GQ543">
        <v>110</v>
      </c>
      <c r="GR543">
        <v>110</v>
      </c>
      <c r="GS543">
        <v>110</v>
      </c>
      <c r="GT543">
        <v>110</v>
      </c>
      <c r="GU543">
        <v>110</v>
      </c>
      <c r="GV543">
        <v>110</v>
      </c>
      <c r="GW543">
        <v>110</v>
      </c>
      <c r="GX543">
        <v>110</v>
      </c>
      <c r="GY543">
        <v>110</v>
      </c>
      <c r="GZ543">
        <v>110</v>
      </c>
      <c r="HA543">
        <v>110</v>
      </c>
      <c r="HB543">
        <v>110</v>
      </c>
      <c r="HC543">
        <v>110</v>
      </c>
      <c r="HD543">
        <v>110</v>
      </c>
      <c r="HE543">
        <v>110</v>
      </c>
      <c r="HF543">
        <v>110</v>
      </c>
      <c r="HG543">
        <v>110</v>
      </c>
      <c r="HH543">
        <v>110</v>
      </c>
      <c r="HI543">
        <v>110</v>
      </c>
      <c r="HJ543">
        <v>110</v>
      </c>
      <c r="HK543">
        <v>110</v>
      </c>
      <c r="HL543">
        <v>110</v>
      </c>
      <c r="HM543">
        <v>110</v>
      </c>
      <c r="HN543">
        <v>110</v>
      </c>
      <c r="HO543">
        <v>110</v>
      </c>
      <c r="HP543">
        <v>110</v>
      </c>
      <c r="HQ543">
        <v>110</v>
      </c>
      <c r="HR543">
        <v>110</v>
      </c>
      <c r="HS543">
        <v>110</v>
      </c>
      <c r="HT543">
        <v>110</v>
      </c>
      <c r="HU543">
        <v>110</v>
      </c>
      <c r="HV543">
        <v>110</v>
      </c>
      <c r="HW543">
        <v>110</v>
      </c>
      <c r="HX543">
        <v>110</v>
      </c>
      <c r="HY543">
        <v>110</v>
      </c>
      <c r="HZ543">
        <v>110</v>
      </c>
      <c r="IA543">
        <v>110</v>
      </c>
      <c r="IB543">
        <v>110</v>
      </c>
      <c r="IC543">
        <v>110</v>
      </c>
      <c r="ID543">
        <v>110</v>
      </c>
      <c r="IE543">
        <v>110</v>
      </c>
      <c r="IF543">
        <v>110</v>
      </c>
      <c r="IG543">
        <v>110</v>
      </c>
      <c r="IH543">
        <v>110</v>
      </c>
      <c r="II543">
        <v>110</v>
      </c>
      <c r="IJ543">
        <v>110</v>
      </c>
      <c r="IK543">
        <v>110</v>
      </c>
      <c r="IL543">
        <v>110</v>
      </c>
      <c r="IM543">
        <v>110</v>
      </c>
      <c r="IN543">
        <v>110</v>
      </c>
      <c r="IO543">
        <v>110</v>
      </c>
      <c r="IP543">
        <v>110</v>
      </c>
      <c r="IQ543">
        <v>110</v>
      </c>
      <c r="IR543">
        <v>110</v>
      </c>
      <c r="IS543">
        <v>110</v>
      </c>
      <c r="IT543">
        <v>110</v>
      </c>
      <c r="IU543">
        <v>110</v>
      </c>
      <c r="IV543">
        <v>110</v>
      </c>
      <c r="IW543">
        <v>110</v>
      </c>
      <c r="IX543">
        <v>110</v>
      </c>
      <c r="IY543">
        <v>110</v>
      </c>
      <c r="IZ543">
        <v>110</v>
      </c>
      <c r="JA543">
        <v>110</v>
      </c>
      <c r="JB543">
        <v>110</v>
      </c>
      <c r="JC543">
        <v>110</v>
      </c>
      <c r="JD543">
        <v>110</v>
      </c>
      <c r="JE543">
        <v>110</v>
      </c>
      <c r="JF543">
        <v>110</v>
      </c>
      <c r="JG543">
        <v>110</v>
      </c>
      <c r="JH543">
        <v>110</v>
      </c>
      <c r="JI543">
        <v>110</v>
      </c>
      <c r="JJ543">
        <v>110</v>
      </c>
      <c r="JK543">
        <v>110</v>
      </c>
      <c r="JL543">
        <v>110</v>
      </c>
      <c r="JM543">
        <v>110</v>
      </c>
      <c r="JN543">
        <v>110</v>
      </c>
      <c r="JO543">
        <v>106</v>
      </c>
      <c r="JP543">
        <v>106</v>
      </c>
      <c r="JQ543">
        <v>106</v>
      </c>
      <c r="JR543">
        <v>106</v>
      </c>
      <c r="JS543">
        <v>106</v>
      </c>
      <c r="JT543">
        <v>106</v>
      </c>
      <c r="JU543">
        <v>106</v>
      </c>
      <c r="JV543">
        <v>106</v>
      </c>
      <c r="JW543">
        <v>106</v>
      </c>
      <c r="JX543">
        <v>106</v>
      </c>
      <c r="JY543">
        <v>106</v>
      </c>
      <c r="JZ543">
        <v>106</v>
      </c>
      <c r="KA543">
        <v>106</v>
      </c>
      <c r="KB543">
        <v>106</v>
      </c>
      <c r="KC543">
        <v>106</v>
      </c>
      <c r="KD543">
        <v>106</v>
      </c>
      <c r="KE543">
        <v>106</v>
      </c>
      <c r="KF543">
        <v>105</v>
      </c>
      <c r="KG543">
        <v>105</v>
      </c>
      <c r="KH543">
        <v>105</v>
      </c>
      <c r="KI543">
        <v>105</v>
      </c>
      <c r="KJ543">
        <v>105</v>
      </c>
      <c r="KK543">
        <v>105</v>
      </c>
      <c r="KL543">
        <v>105</v>
      </c>
      <c r="KM543">
        <v>105</v>
      </c>
      <c r="KN543">
        <v>105</v>
      </c>
      <c r="KO543">
        <v>105</v>
      </c>
      <c r="KP543">
        <v>105</v>
      </c>
      <c r="KQ543">
        <v>105</v>
      </c>
      <c r="KR543">
        <v>104</v>
      </c>
      <c r="KS543">
        <v>104</v>
      </c>
      <c r="KT543">
        <v>104</v>
      </c>
      <c r="KU543">
        <v>104</v>
      </c>
      <c r="KV543">
        <v>104</v>
      </c>
      <c r="KW543">
        <v>104</v>
      </c>
      <c r="KX543">
        <v>104</v>
      </c>
      <c r="KY543">
        <v>104</v>
      </c>
      <c r="KZ543">
        <v>104</v>
      </c>
      <c r="LA543">
        <v>104</v>
      </c>
      <c r="LB543">
        <v>104</v>
      </c>
      <c r="LC543">
        <v>104</v>
      </c>
      <c r="LD543">
        <v>103</v>
      </c>
      <c r="LE543">
        <v>103</v>
      </c>
      <c r="LF543">
        <v>103</v>
      </c>
      <c r="LG543">
        <v>103</v>
      </c>
      <c r="LH543">
        <v>103</v>
      </c>
      <c r="LI543">
        <v>103</v>
      </c>
      <c r="LJ543">
        <v>103</v>
      </c>
      <c r="LK543">
        <v>103</v>
      </c>
      <c r="LL543">
        <v>103</v>
      </c>
      <c r="LM543">
        <v>103</v>
      </c>
      <c r="LN543">
        <v>103</v>
      </c>
      <c r="LO543">
        <v>103</v>
      </c>
      <c r="LP543">
        <v>102</v>
      </c>
      <c r="LQ543">
        <v>102</v>
      </c>
      <c r="LR543">
        <v>102</v>
      </c>
      <c r="LS543">
        <v>102</v>
      </c>
      <c r="LT543">
        <v>102</v>
      </c>
      <c r="LU543">
        <v>102</v>
      </c>
      <c r="LV543">
        <v>102</v>
      </c>
      <c r="LW543">
        <v>102</v>
      </c>
      <c r="LX543">
        <v>102</v>
      </c>
      <c r="LY543">
        <v>102</v>
      </c>
      <c r="LZ543">
        <v>102</v>
      </c>
      <c r="MA543">
        <v>102</v>
      </c>
      <c r="MB543">
        <v>101</v>
      </c>
      <c r="MC543">
        <v>101</v>
      </c>
      <c r="MD543">
        <v>101</v>
      </c>
      <c r="ME543">
        <v>101</v>
      </c>
      <c r="MF543">
        <v>101</v>
      </c>
      <c r="MG543">
        <v>101</v>
      </c>
      <c r="MH543">
        <v>101</v>
      </c>
      <c r="MI543">
        <v>101</v>
      </c>
      <c r="MJ543">
        <v>101</v>
      </c>
      <c r="MK543">
        <v>101</v>
      </c>
      <c r="ML543">
        <v>101</v>
      </c>
      <c r="MM543">
        <v>101</v>
      </c>
      <c r="MN543">
        <v>100</v>
      </c>
      <c r="MO543">
        <v>100</v>
      </c>
      <c r="MP543">
        <v>100</v>
      </c>
      <c r="MQ543">
        <v>100</v>
      </c>
      <c r="MR543">
        <v>100</v>
      </c>
      <c r="MS543">
        <v>100</v>
      </c>
      <c r="MT543">
        <v>100</v>
      </c>
      <c r="MU543">
        <v>100</v>
      </c>
      <c r="MV543">
        <v>100</v>
      </c>
      <c r="MW543">
        <v>100</v>
      </c>
      <c r="MX543">
        <v>100</v>
      </c>
      <c r="MY543">
        <v>100</v>
      </c>
      <c r="MZ543">
        <v>100</v>
      </c>
      <c r="NA543">
        <v>100</v>
      </c>
      <c r="NB543">
        <v>100</v>
      </c>
      <c r="NC543">
        <v>100</v>
      </c>
      <c r="ND543">
        <v>100</v>
      </c>
      <c r="NE543">
        <v>100</v>
      </c>
      <c r="NF543">
        <v>100</v>
      </c>
      <c r="NG543">
        <v>100</v>
      </c>
      <c r="NH543">
        <v>100</v>
      </c>
      <c r="NI543">
        <v>100</v>
      </c>
      <c r="NJ543">
        <v>100</v>
      </c>
      <c r="NK543">
        <v>100</v>
      </c>
      <c r="NL543">
        <v>100</v>
      </c>
      <c r="NM543">
        <v>100</v>
      </c>
      <c r="NN543">
        <v>100</v>
      </c>
      <c r="NO543">
        <v>100</v>
      </c>
      <c r="NP543">
        <v>100</v>
      </c>
      <c r="NQ543">
        <v>100</v>
      </c>
      <c r="NR543">
        <v>100</v>
      </c>
      <c r="NS543">
        <v>100</v>
      </c>
      <c r="NT543">
        <v>100</v>
      </c>
      <c r="NU543">
        <v>100</v>
      </c>
      <c r="NV543">
        <v>100</v>
      </c>
      <c r="NW543">
        <v>100</v>
      </c>
      <c r="NX543">
        <v>100</v>
      </c>
      <c r="NY543">
        <v>100</v>
      </c>
      <c r="NZ543">
        <v>100</v>
      </c>
      <c r="OA543">
        <v>100</v>
      </c>
      <c r="OB543">
        <v>100</v>
      </c>
      <c r="OC543">
        <v>100</v>
      </c>
      <c r="OD543">
        <v>100</v>
      </c>
      <c r="OE543">
        <v>100</v>
      </c>
      <c r="OF543">
        <v>100</v>
      </c>
      <c r="OG543">
        <v>100</v>
      </c>
      <c r="OH543">
        <v>100</v>
      </c>
      <c r="OI543">
        <v>100</v>
      </c>
      <c r="OJ543">
        <v>100</v>
      </c>
      <c r="OK543">
        <v>100</v>
      </c>
      <c r="OL543">
        <v>100</v>
      </c>
      <c r="OM543">
        <v>100</v>
      </c>
      <c r="ON543">
        <v>100</v>
      </c>
      <c r="OO543">
        <v>100</v>
      </c>
      <c r="OP543">
        <v>100</v>
      </c>
      <c r="OQ543">
        <v>100</v>
      </c>
      <c r="OR543">
        <v>100</v>
      </c>
      <c r="OS543">
        <v>100</v>
      </c>
      <c r="OT543">
        <v>100</v>
      </c>
      <c r="OU543">
        <v>100</v>
      </c>
      <c r="OV543">
        <v>100</v>
      </c>
      <c r="OW543">
        <v>100</v>
      </c>
      <c r="OX543">
        <v>100</v>
      </c>
      <c r="OY543">
        <v>100</v>
      </c>
      <c r="OZ543">
        <v>100</v>
      </c>
      <c r="PA543">
        <v>100</v>
      </c>
      <c r="PB543">
        <v>100</v>
      </c>
      <c r="PC543">
        <v>100</v>
      </c>
      <c r="PD543">
        <v>100</v>
      </c>
      <c r="PE543">
        <v>100</v>
      </c>
      <c r="PF543">
        <v>100</v>
      </c>
      <c r="PG543">
        <v>100</v>
      </c>
      <c r="PH543" t="b">
        <f>OI543&gt;NK543</f>
        <v>0</v>
      </c>
      <c r="PI543" t="str">
        <f>O543</f>
        <v>Netherlands</v>
      </c>
    </row>
    <row r="544" spans="1:425" x14ac:dyDescent="0.4">
      <c r="A544" t="s">
        <v>6775</v>
      </c>
      <c r="B544" s="60">
        <v>193</v>
      </c>
      <c r="C544" t="s">
        <v>6843</v>
      </c>
      <c r="D544" t="s">
        <v>6910</v>
      </c>
      <c r="E544" s="60">
        <v>1</v>
      </c>
      <c r="F544" s="60">
        <v>0</v>
      </c>
      <c r="G544" s="60">
        <v>2001</v>
      </c>
      <c r="H544" s="60">
        <v>3</v>
      </c>
      <c r="I544" s="60">
        <v>100</v>
      </c>
      <c r="J544" s="60">
        <v>100</v>
      </c>
      <c r="K544" s="60"/>
      <c r="L544" s="60">
        <v>0</v>
      </c>
      <c r="M544">
        <f t="shared" si="332"/>
        <v>105.68627450980392</v>
      </c>
      <c r="N544" s="60">
        <f t="shared" si="333"/>
        <v>7.5512732442921786</v>
      </c>
      <c r="O544" t="s">
        <v>7810</v>
      </c>
      <c r="P544">
        <v>110</v>
      </c>
      <c r="Q544">
        <v>110</v>
      </c>
      <c r="R544">
        <v>110</v>
      </c>
      <c r="S544">
        <v>110</v>
      </c>
      <c r="T544">
        <v>110</v>
      </c>
      <c r="U544">
        <v>110</v>
      </c>
      <c r="V544">
        <v>110</v>
      </c>
      <c r="W544">
        <v>110</v>
      </c>
      <c r="X544">
        <v>110</v>
      </c>
      <c r="Y544">
        <v>110</v>
      </c>
      <c r="Z544">
        <v>110</v>
      </c>
      <c r="AA544">
        <v>110</v>
      </c>
      <c r="AB544">
        <v>110</v>
      </c>
      <c r="AC544">
        <v>110</v>
      </c>
      <c r="AD544">
        <v>110</v>
      </c>
      <c r="AE544">
        <v>110</v>
      </c>
      <c r="AF544">
        <v>110</v>
      </c>
      <c r="AG544">
        <v>110</v>
      </c>
      <c r="AH544">
        <v>110</v>
      </c>
      <c r="AI544">
        <v>110</v>
      </c>
      <c r="AJ544">
        <v>110</v>
      </c>
      <c r="AK544">
        <v>110</v>
      </c>
      <c r="AL544">
        <v>110</v>
      </c>
      <c r="AM544">
        <v>110</v>
      </c>
      <c r="AN544">
        <v>110</v>
      </c>
      <c r="AO544">
        <v>110</v>
      </c>
      <c r="AP544">
        <v>110</v>
      </c>
      <c r="AQ544">
        <v>110</v>
      </c>
      <c r="AR544">
        <v>110</v>
      </c>
      <c r="AS544">
        <v>110</v>
      </c>
      <c r="AT544">
        <v>110</v>
      </c>
      <c r="AU544">
        <v>110</v>
      </c>
      <c r="AV544">
        <v>110</v>
      </c>
      <c r="AW544">
        <v>110</v>
      </c>
      <c r="AX544">
        <v>110</v>
      </c>
      <c r="AY544">
        <v>110</v>
      </c>
      <c r="AZ544">
        <v>110</v>
      </c>
      <c r="BA544">
        <v>110</v>
      </c>
      <c r="BB544">
        <v>110</v>
      </c>
      <c r="BC544">
        <v>110</v>
      </c>
      <c r="BD544">
        <v>110</v>
      </c>
      <c r="BE544">
        <v>110</v>
      </c>
      <c r="BF544">
        <v>110</v>
      </c>
      <c r="BG544">
        <v>110</v>
      </c>
      <c r="BH544">
        <v>110</v>
      </c>
      <c r="BI544">
        <v>110</v>
      </c>
      <c r="BJ544">
        <v>110</v>
      </c>
      <c r="BK544">
        <v>110</v>
      </c>
      <c r="BL544">
        <v>110</v>
      </c>
      <c r="BM544">
        <v>110</v>
      </c>
      <c r="BN544">
        <v>110</v>
      </c>
      <c r="BO544">
        <v>110</v>
      </c>
      <c r="BP544">
        <v>110</v>
      </c>
      <c r="BQ544">
        <v>110</v>
      </c>
      <c r="BR544">
        <v>110</v>
      </c>
      <c r="BS544">
        <v>110</v>
      </c>
      <c r="BT544">
        <v>110</v>
      </c>
      <c r="BU544">
        <v>110</v>
      </c>
      <c r="BV544">
        <v>110</v>
      </c>
      <c r="BW544">
        <v>110</v>
      </c>
      <c r="BX544">
        <v>110</v>
      </c>
      <c r="BY544">
        <v>110</v>
      </c>
      <c r="BZ544">
        <v>110</v>
      </c>
      <c r="CA544">
        <v>110</v>
      </c>
      <c r="CB544">
        <v>110</v>
      </c>
      <c r="CC544">
        <v>110</v>
      </c>
      <c r="CD544">
        <v>110</v>
      </c>
      <c r="CE544">
        <v>110</v>
      </c>
      <c r="CF544">
        <v>110</v>
      </c>
      <c r="CG544">
        <v>110</v>
      </c>
      <c r="CH544">
        <v>110</v>
      </c>
      <c r="CI544">
        <v>110</v>
      </c>
      <c r="CJ544">
        <v>110</v>
      </c>
      <c r="CK544">
        <v>110</v>
      </c>
      <c r="CL544">
        <v>110</v>
      </c>
      <c r="CM544">
        <v>110</v>
      </c>
      <c r="CN544">
        <v>110</v>
      </c>
      <c r="CO544">
        <v>110</v>
      </c>
      <c r="CP544">
        <v>110</v>
      </c>
      <c r="CQ544">
        <v>110</v>
      </c>
      <c r="CR544">
        <v>110</v>
      </c>
      <c r="CS544">
        <v>110</v>
      </c>
      <c r="CT544">
        <v>110</v>
      </c>
      <c r="CU544">
        <v>110</v>
      </c>
      <c r="CV544">
        <v>110</v>
      </c>
      <c r="CW544">
        <v>110</v>
      </c>
      <c r="CX544">
        <v>110</v>
      </c>
      <c r="CY544">
        <v>110</v>
      </c>
      <c r="CZ544">
        <v>110</v>
      </c>
      <c r="DA544">
        <v>110</v>
      </c>
      <c r="DB544">
        <v>110</v>
      </c>
      <c r="DC544">
        <v>110</v>
      </c>
      <c r="DD544">
        <v>110</v>
      </c>
      <c r="DE544">
        <v>110</v>
      </c>
      <c r="DF544">
        <v>110</v>
      </c>
      <c r="DG544">
        <v>110</v>
      </c>
      <c r="DH544">
        <v>110</v>
      </c>
      <c r="DI544">
        <v>110</v>
      </c>
      <c r="DJ544">
        <v>110</v>
      </c>
      <c r="DK544">
        <v>110</v>
      </c>
      <c r="DL544">
        <v>110</v>
      </c>
      <c r="DM544">
        <v>110</v>
      </c>
      <c r="DN544">
        <v>110</v>
      </c>
      <c r="DO544">
        <v>110</v>
      </c>
      <c r="DP544">
        <v>110</v>
      </c>
      <c r="DQ544">
        <v>110</v>
      </c>
      <c r="DR544">
        <v>110</v>
      </c>
      <c r="DS544">
        <v>110</v>
      </c>
      <c r="DT544">
        <v>110</v>
      </c>
      <c r="DU544">
        <v>110</v>
      </c>
      <c r="DV544">
        <v>110</v>
      </c>
      <c r="DW544">
        <v>110</v>
      </c>
      <c r="DX544">
        <v>110</v>
      </c>
      <c r="DY544">
        <v>110</v>
      </c>
      <c r="DZ544">
        <v>110</v>
      </c>
      <c r="EA544">
        <v>110</v>
      </c>
      <c r="EB544">
        <v>110</v>
      </c>
      <c r="EC544">
        <v>110</v>
      </c>
      <c r="ED544">
        <v>110</v>
      </c>
      <c r="EE544">
        <v>110</v>
      </c>
      <c r="EF544">
        <v>110</v>
      </c>
      <c r="EG544">
        <v>110</v>
      </c>
      <c r="EH544">
        <v>110</v>
      </c>
      <c r="EI544">
        <v>110</v>
      </c>
      <c r="EJ544">
        <v>110</v>
      </c>
      <c r="EK544">
        <v>110</v>
      </c>
      <c r="EL544">
        <v>110</v>
      </c>
      <c r="EM544">
        <v>110</v>
      </c>
      <c r="EN544">
        <v>110</v>
      </c>
      <c r="EO544">
        <v>110</v>
      </c>
      <c r="EP544">
        <v>110</v>
      </c>
      <c r="EQ544">
        <v>110</v>
      </c>
      <c r="ER544">
        <v>110</v>
      </c>
      <c r="ES544">
        <v>110</v>
      </c>
      <c r="ET544">
        <v>110</v>
      </c>
      <c r="EU544">
        <v>110</v>
      </c>
      <c r="EV544">
        <v>110</v>
      </c>
      <c r="EW544">
        <v>110</v>
      </c>
      <c r="EX544">
        <v>110</v>
      </c>
      <c r="EY544">
        <v>110</v>
      </c>
      <c r="EZ544">
        <v>110</v>
      </c>
      <c r="FA544">
        <v>110</v>
      </c>
      <c r="FB544">
        <v>110</v>
      </c>
      <c r="FC544">
        <v>110</v>
      </c>
      <c r="FD544">
        <v>110</v>
      </c>
      <c r="FE544">
        <v>110</v>
      </c>
      <c r="FF544">
        <v>110</v>
      </c>
      <c r="FG544">
        <v>110</v>
      </c>
      <c r="FH544">
        <v>110</v>
      </c>
      <c r="FI544">
        <v>110</v>
      </c>
      <c r="FJ544">
        <v>110</v>
      </c>
      <c r="FK544">
        <v>110</v>
      </c>
      <c r="FL544">
        <v>110</v>
      </c>
      <c r="FM544">
        <v>110</v>
      </c>
      <c r="FN544">
        <v>110</v>
      </c>
      <c r="FO544">
        <v>110</v>
      </c>
      <c r="FP544">
        <v>110</v>
      </c>
      <c r="FQ544">
        <v>110</v>
      </c>
      <c r="FR544">
        <v>110</v>
      </c>
      <c r="FS544">
        <v>110</v>
      </c>
      <c r="FT544">
        <v>110</v>
      </c>
      <c r="FU544">
        <v>110</v>
      </c>
      <c r="FV544">
        <v>110</v>
      </c>
      <c r="FW544">
        <v>110</v>
      </c>
      <c r="FX544">
        <v>110</v>
      </c>
      <c r="FY544">
        <v>110</v>
      </c>
      <c r="FZ544">
        <v>110</v>
      </c>
      <c r="GA544">
        <v>110</v>
      </c>
      <c r="GB544">
        <v>110</v>
      </c>
      <c r="GC544">
        <v>110</v>
      </c>
      <c r="GD544">
        <v>110</v>
      </c>
      <c r="GE544">
        <v>110</v>
      </c>
      <c r="GF544">
        <v>110</v>
      </c>
      <c r="GG544">
        <v>110</v>
      </c>
      <c r="GH544">
        <v>110</v>
      </c>
      <c r="GI544">
        <v>110</v>
      </c>
      <c r="GJ544">
        <v>110</v>
      </c>
      <c r="GK544">
        <v>110</v>
      </c>
      <c r="GL544">
        <v>110</v>
      </c>
      <c r="GM544">
        <v>110</v>
      </c>
      <c r="GN544">
        <v>110</v>
      </c>
      <c r="GO544">
        <v>110</v>
      </c>
      <c r="GP544">
        <v>110</v>
      </c>
      <c r="GQ544">
        <v>110</v>
      </c>
      <c r="GR544">
        <v>110</v>
      </c>
      <c r="GS544">
        <v>110</v>
      </c>
      <c r="GT544">
        <v>110</v>
      </c>
      <c r="GU544">
        <v>110</v>
      </c>
      <c r="GV544">
        <v>110</v>
      </c>
      <c r="GW544">
        <v>110</v>
      </c>
      <c r="GX544">
        <v>110</v>
      </c>
      <c r="GY544">
        <v>110</v>
      </c>
      <c r="GZ544">
        <v>110</v>
      </c>
      <c r="HA544">
        <v>110</v>
      </c>
      <c r="HB544">
        <v>110</v>
      </c>
      <c r="HC544">
        <v>110</v>
      </c>
      <c r="HD544">
        <v>110</v>
      </c>
      <c r="HE544">
        <v>110</v>
      </c>
      <c r="HF544">
        <v>110</v>
      </c>
      <c r="HG544">
        <v>110</v>
      </c>
      <c r="HH544">
        <v>110</v>
      </c>
      <c r="HI544">
        <v>110</v>
      </c>
      <c r="HJ544">
        <v>110</v>
      </c>
      <c r="HK544">
        <v>110</v>
      </c>
      <c r="HL544">
        <v>110</v>
      </c>
      <c r="HM544">
        <v>110</v>
      </c>
      <c r="HN544">
        <v>110</v>
      </c>
      <c r="HO544">
        <v>110</v>
      </c>
      <c r="HP544">
        <v>110</v>
      </c>
      <c r="HQ544">
        <v>110</v>
      </c>
      <c r="HR544">
        <v>110</v>
      </c>
      <c r="HS544">
        <v>110</v>
      </c>
      <c r="HT544">
        <v>110</v>
      </c>
      <c r="HU544">
        <v>110</v>
      </c>
      <c r="HV544">
        <v>110</v>
      </c>
      <c r="HW544">
        <v>110</v>
      </c>
      <c r="HX544">
        <v>110</v>
      </c>
      <c r="HY544">
        <v>110</v>
      </c>
      <c r="HZ544">
        <v>110</v>
      </c>
      <c r="IA544">
        <v>110</v>
      </c>
      <c r="IB544">
        <v>110</v>
      </c>
      <c r="IC544">
        <v>110</v>
      </c>
      <c r="ID544">
        <v>110</v>
      </c>
      <c r="IE544">
        <v>110</v>
      </c>
      <c r="IF544">
        <v>110</v>
      </c>
      <c r="IG544">
        <v>110</v>
      </c>
      <c r="IH544">
        <v>110</v>
      </c>
      <c r="II544">
        <v>110</v>
      </c>
      <c r="IJ544">
        <v>110</v>
      </c>
      <c r="IK544">
        <v>110</v>
      </c>
      <c r="IL544">
        <v>110</v>
      </c>
      <c r="IM544">
        <v>110</v>
      </c>
      <c r="IN544">
        <v>110</v>
      </c>
      <c r="IO544">
        <v>110</v>
      </c>
      <c r="IP544">
        <v>110</v>
      </c>
      <c r="IQ544">
        <v>110</v>
      </c>
      <c r="IR544">
        <v>110</v>
      </c>
      <c r="IS544">
        <v>110</v>
      </c>
      <c r="IT544">
        <v>110</v>
      </c>
      <c r="IU544">
        <v>110</v>
      </c>
      <c r="IV544">
        <v>110</v>
      </c>
      <c r="IW544">
        <v>110</v>
      </c>
      <c r="IX544">
        <v>110</v>
      </c>
      <c r="IY544">
        <v>110</v>
      </c>
      <c r="IZ544">
        <v>110</v>
      </c>
      <c r="JA544">
        <v>110</v>
      </c>
      <c r="JB544">
        <v>110</v>
      </c>
      <c r="JC544">
        <v>110</v>
      </c>
      <c r="JD544">
        <v>110</v>
      </c>
      <c r="JE544">
        <v>110</v>
      </c>
      <c r="JF544">
        <v>110</v>
      </c>
      <c r="JG544">
        <v>110</v>
      </c>
      <c r="JH544">
        <v>110</v>
      </c>
      <c r="JI544">
        <v>110</v>
      </c>
      <c r="JJ544">
        <v>110</v>
      </c>
      <c r="JK544">
        <v>110</v>
      </c>
      <c r="JL544">
        <v>110</v>
      </c>
      <c r="JM544">
        <v>110</v>
      </c>
      <c r="JN544">
        <v>110</v>
      </c>
      <c r="JO544">
        <v>110</v>
      </c>
      <c r="JP544">
        <v>110</v>
      </c>
      <c r="JQ544">
        <v>110</v>
      </c>
      <c r="JR544">
        <v>110</v>
      </c>
      <c r="JS544">
        <v>110</v>
      </c>
      <c r="JT544">
        <v>110</v>
      </c>
      <c r="JU544">
        <v>110</v>
      </c>
      <c r="JV544">
        <v>110</v>
      </c>
      <c r="JW544">
        <v>110</v>
      </c>
      <c r="JX544">
        <v>110</v>
      </c>
      <c r="JY544">
        <v>110</v>
      </c>
      <c r="JZ544">
        <v>110</v>
      </c>
      <c r="KA544">
        <v>110</v>
      </c>
      <c r="KB544">
        <v>110</v>
      </c>
      <c r="KC544">
        <v>110</v>
      </c>
      <c r="KD544">
        <v>110</v>
      </c>
      <c r="KE544">
        <v>110</v>
      </c>
      <c r="KF544">
        <v>110</v>
      </c>
      <c r="KG544">
        <v>110</v>
      </c>
      <c r="KH544">
        <v>110</v>
      </c>
      <c r="KI544">
        <v>110</v>
      </c>
      <c r="KJ544">
        <v>110</v>
      </c>
      <c r="KK544">
        <v>110</v>
      </c>
      <c r="KL544">
        <v>110</v>
      </c>
      <c r="KM544">
        <v>110</v>
      </c>
      <c r="KN544">
        <v>110</v>
      </c>
      <c r="KO544">
        <v>110</v>
      </c>
      <c r="KP544">
        <v>110</v>
      </c>
      <c r="KQ544">
        <v>110</v>
      </c>
      <c r="KR544">
        <v>110</v>
      </c>
      <c r="KS544">
        <v>110</v>
      </c>
      <c r="KT544">
        <v>110</v>
      </c>
      <c r="KU544">
        <v>110</v>
      </c>
      <c r="KV544">
        <v>110</v>
      </c>
      <c r="KW544">
        <v>110</v>
      </c>
      <c r="KX544">
        <v>110</v>
      </c>
      <c r="KY544">
        <v>110</v>
      </c>
      <c r="KZ544">
        <v>110</v>
      </c>
      <c r="LA544">
        <v>110</v>
      </c>
      <c r="LB544">
        <v>100</v>
      </c>
      <c r="LC544">
        <v>100</v>
      </c>
      <c r="LD544">
        <v>100</v>
      </c>
      <c r="LE544">
        <v>100</v>
      </c>
      <c r="LF544">
        <v>100</v>
      </c>
      <c r="LG544">
        <v>100</v>
      </c>
      <c r="LH544">
        <v>100</v>
      </c>
      <c r="LI544">
        <v>100</v>
      </c>
      <c r="LJ544">
        <v>100</v>
      </c>
      <c r="LK544">
        <v>100</v>
      </c>
      <c r="LL544">
        <v>100</v>
      </c>
      <c r="LM544">
        <v>100</v>
      </c>
      <c r="LN544">
        <v>100</v>
      </c>
      <c r="LO544">
        <v>100</v>
      </c>
      <c r="LP544">
        <v>100</v>
      </c>
      <c r="LQ544">
        <v>100</v>
      </c>
      <c r="LR544">
        <v>100</v>
      </c>
      <c r="LS544">
        <v>100</v>
      </c>
      <c r="LT544">
        <v>100</v>
      </c>
      <c r="LU544">
        <v>100</v>
      </c>
      <c r="LV544">
        <v>100</v>
      </c>
      <c r="LW544">
        <v>100</v>
      </c>
      <c r="LX544">
        <v>100</v>
      </c>
      <c r="LY544">
        <v>100</v>
      </c>
      <c r="LZ544">
        <v>100</v>
      </c>
      <c r="MA544">
        <v>100</v>
      </c>
      <c r="MB544">
        <v>100</v>
      </c>
      <c r="MC544">
        <v>100</v>
      </c>
      <c r="MD544">
        <v>100</v>
      </c>
      <c r="ME544">
        <v>100</v>
      </c>
      <c r="MF544">
        <v>100</v>
      </c>
      <c r="MG544">
        <v>100</v>
      </c>
      <c r="MH544">
        <v>100</v>
      </c>
      <c r="MI544">
        <v>100</v>
      </c>
      <c r="MJ544">
        <v>100</v>
      </c>
      <c r="MK544">
        <v>100</v>
      </c>
      <c r="ML544">
        <v>100</v>
      </c>
      <c r="MM544">
        <v>100</v>
      </c>
      <c r="MN544">
        <v>100</v>
      </c>
      <c r="MO544">
        <v>100</v>
      </c>
      <c r="MP544">
        <v>100</v>
      </c>
      <c r="MQ544">
        <v>100</v>
      </c>
      <c r="MR544">
        <v>100</v>
      </c>
      <c r="MS544">
        <v>100</v>
      </c>
      <c r="MT544">
        <v>90</v>
      </c>
      <c r="MU544">
        <v>90</v>
      </c>
      <c r="MV544">
        <v>90</v>
      </c>
      <c r="MW544">
        <v>90</v>
      </c>
      <c r="MX544">
        <v>90</v>
      </c>
      <c r="MY544">
        <v>90</v>
      </c>
      <c r="MZ544">
        <v>90</v>
      </c>
      <c r="NA544">
        <v>90</v>
      </c>
      <c r="NB544">
        <v>90</v>
      </c>
      <c r="NC544">
        <v>90</v>
      </c>
      <c r="ND544">
        <v>90</v>
      </c>
      <c r="NE544">
        <v>90</v>
      </c>
      <c r="NF544">
        <v>90</v>
      </c>
      <c r="NG544">
        <v>90</v>
      </c>
      <c r="NH544">
        <v>90</v>
      </c>
      <c r="NI544">
        <v>90</v>
      </c>
      <c r="NJ544">
        <v>90</v>
      </c>
      <c r="NK544">
        <v>90</v>
      </c>
      <c r="NL544">
        <v>90</v>
      </c>
      <c r="NM544">
        <v>90</v>
      </c>
      <c r="NN544">
        <v>90</v>
      </c>
      <c r="NO544">
        <v>90</v>
      </c>
      <c r="NP544">
        <v>90</v>
      </c>
      <c r="NQ544">
        <v>90</v>
      </c>
      <c r="NR544">
        <v>90</v>
      </c>
      <c r="NS544">
        <v>90</v>
      </c>
      <c r="NT544">
        <v>90</v>
      </c>
      <c r="NU544">
        <v>90</v>
      </c>
      <c r="NV544">
        <v>90</v>
      </c>
      <c r="NW544">
        <v>90</v>
      </c>
      <c r="NX544">
        <v>90</v>
      </c>
      <c r="NY544">
        <v>90</v>
      </c>
      <c r="NZ544">
        <v>90</v>
      </c>
      <c r="OA544">
        <v>90</v>
      </c>
      <c r="OB544">
        <v>90</v>
      </c>
      <c r="OC544">
        <v>90</v>
      </c>
      <c r="OD544">
        <v>90</v>
      </c>
      <c r="OE544">
        <v>90</v>
      </c>
      <c r="OF544">
        <v>90</v>
      </c>
      <c r="OG544">
        <v>90</v>
      </c>
      <c r="OH544">
        <v>90</v>
      </c>
      <c r="OI544">
        <v>90</v>
      </c>
      <c r="OJ544">
        <v>90</v>
      </c>
      <c r="OK544">
        <v>90</v>
      </c>
      <c r="OL544">
        <v>90</v>
      </c>
      <c r="OM544">
        <v>90</v>
      </c>
      <c r="ON544">
        <v>90</v>
      </c>
      <c r="OO544">
        <v>90</v>
      </c>
      <c r="OP544">
        <v>90</v>
      </c>
      <c r="OQ544">
        <v>90</v>
      </c>
      <c r="OR544">
        <v>90</v>
      </c>
      <c r="OS544">
        <v>90</v>
      </c>
      <c r="OT544">
        <v>90</v>
      </c>
      <c r="OU544">
        <v>90</v>
      </c>
      <c r="OV544">
        <v>90</v>
      </c>
      <c r="OW544">
        <v>90</v>
      </c>
      <c r="OX544">
        <v>90</v>
      </c>
      <c r="OY544">
        <v>90</v>
      </c>
      <c r="OZ544">
        <v>90</v>
      </c>
      <c r="PA544">
        <v>90</v>
      </c>
      <c r="PB544">
        <v>90</v>
      </c>
      <c r="PC544">
        <v>90</v>
      </c>
      <c r="PD544">
        <v>90</v>
      </c>
      <c r="PE544">
        <v>90</v>
      </c>
      <c r="PF544">
        <v>90</v>
      </c>
      <c r="PG544">
        <v>90</v>
      </c>
      <c r="PH544" t="b">
        <f t="shared" ref="PH544:PH604" si="334">OI544&gt;NK544</f>
        <v>0</v>
      </c>
      <c r="PI544" t="str">
        <f t="shared" ref="PI544:PI604" si="335">O544</f>
        <v>Slovakia</v>
      </c>
    </row>
    <row r="545" spans="1:425" x14ac:dyDescent="0.4">
      <c r="A545" t="s">
        <v>6775</v>
      </c>
      <c r="B545" s="60">
        <v>193</v>
      </c>
      <c r="C545" t="s">
        <v>6843</v>
      </c>
      <c r="D545" t="s">
        <v>6910</v>
      </c>
      <c r="E545" s="60">
        <v>1</v>
      </c>
      <c r="F545" s="60">
        <v>0</v>
      </c>
      <c r="G545" s="60">
        <v>2001</v>
      </c>
      <c r="H545" s="60">
        <v>4</v>
      </c>
      <c r="I545" s="60">
        <v>100</v>
      </c>
      <c r="J545" s="60">
        <v>100</v>
      </c>
      <c r="K545" s="60"/>
      <c r="L545" s="60">
        <v>0</v>
      </c>
      <c r="M545">
        <f t="shared" si="332"/>
        <v>100.46568627451005</v>
      </c>
      <c r="N545" s="60">
        <f t="shared" si="333"/>
        <v>11.224554764760843</v>
      </c>
      <c r="O545" t="s">
        <v>7811</v>
      </c>
      <c r="P545">
        <v>106.6666666666667</v>
      </c>
      <c r="Q545">
        <v>106.6666666666667</v>
      </c>
      <c r="R545">
        <v>106.6666666666667</v>
      </c>
      <c r="S545">
        <v>106.6666666666667</v>
      </c>
      <c r="T545">
        <v>106.6666666666667</v>
      </c>
      <c r="U545">
        <v>106.6666666666667</v>
      </c>
      <c r="V545">
        <v>106.6666666666667</v>
      </c>
      <c r="W545">
        <v>106.6666666666667</v>
      </c>
      <c r="X545">
        <v>106.6666666666667</v>
      </c>
      <c r="Y545">
        <v>106.6666666666667</v>
      </c>
      <c r="Z545">
        <v>106.6666666666667</v>
      </c>
      <c r="AA545">
        <v>106.6666666666667</v>
      </c>
      <c r="AB545">
        <v>106.6666666666667</v>
      </c>
      <c r="AC545">
        <v>106.6666666666667</v>
      </c>
      <c r="AD545">
        <v>106.6666666666667</v>
      </c>
      <c r="AE545">
        <v>106.6666666666667</v>
      </c>
      <c r="AF545">
        <v>106.6666666666667</v>
      </c>
      <c r="AG545">
        <v>106.6666666666667</v>
      </c>
      <c r="AH545">
        <v>106.6666666666667</v>
      </c>
      <c r="AI545">
        <v>106.6666666666667</v>
      </c>
      <c r="AJ545">
        <v>106.6666666666667</v>
      </c>
      <c r="AK545">
        <v>106.6666666666667</v>
      </c>
      <c r="AL545">
        <v>106.6666666666667</v>
      </c>
      <c r="AM545">
        <v>106.6666666666667</v>
      </c>
      <c r="AN545">
        <v>106.6666666666667</v>
      </c>
      <c r="AO545">
        <v>106.6666666666667</v>
      </c>
      <c r="AP545">
        <v>106.6666666666667</v>
      </c>
      <c r="AQ545">
        <v>106.6666666666667</v>
      </c>
      <c r="AR545">
        <v>106.6666666666667</v>
      </c>
      <c r="AS545">
        <v>106.6666666666667</v>
      </c>
      <c r="AT545">
        <v>106.6666666666667</v>
      </c>
      <c r="AU545">
        <v>106.6666666666667</v>
      </c>
      <c r="AV545">
        <v>106.6666666666667</v>
      </c>
      <c r="AW545">
        <v>106.6666666666667</v>
      </c>
      <c r="AX545">
        <v>106.6666666666667</v>
      </c>
      <c r="AY545">
        <v>106.6666666666667</v>
      </c>
      <c r="AZ545">
        <v>106.6666666666667</v>
      </c>
      <c r="BA545">
        <v>106.6666666666667</v>
      </c>
      <c r="BB545">
        <v>106.6666666666667</v>
      </c>
      <c r="BC545">
        <v>106.6666666666667</v>
      </c>
      <c r="BD545">
        <v>106.6666666666667</v>
      </c>
      <c r="BE545">
        <v>106.6666666666667</v>
      </c>
      <c r="BF545">
        <v>106.6666666666667</v>
      </c>
      <c r="BG545">
        <v>106.6666666666667</v>
      </c>
      <c r="BH545">
        <v>106.6666666666667</v>
      </c>
      <c r="BI545">
        <v>106.6666666666667</v>
      </c>
      <c r="BJ545">
        <v>106.6666666666667</v>
      </c>
      <c r="BK545">
        <v>106.6666666666667</v>
      </c>
      <c r="BL545">
        <v>106.6666666666667</v>
      </c>
      <c r="BM545">
        <v>106.6666666666667</v>
      </c>
      <c r="BN545">
        <v>106.6666666666667</v>
      </c>
      <c r="BO545">
        <v>106.6666666666667</v>
      </c>
      <c r="BP545">
        <v>106.6666666666667</v>
      </c>
      <c r="BQ545">
        <v>106.6666666666667</v>
      </c>
      <c r="BR545">
        <v>106.6666666666667</v>
      </c>
      <c r="BS545">
        <v>106.6666666666667</v>
      </c>
      <c r="BT545">
        <v>106.6666666666667</v>
      </c>
      <c r="BU545">
        <v>106.6666666666667</v>
      </c>
      <c r="BV545">
        <v>106.6666666666667</v>
      </c>
      <c r="BW545">
        <v>106.6666666666667</v>
      </c>
      <c r="BX545">
        <v>106.6666666666667</v>
      </c>
      <c r="BY545">
        <v>106.6666666666667</v>
      </c>
      <c r="BZ545">
        <v>106.6666666666667</v>
      </c>
      <c r="CA545">
        <v>106.6666666666667</v>
      </c>
      <c r="CB545">
        <v>106.6666666666667</v>
      </c>
      <c r="CC545">
        <v>106.6666666666667</v>
      </c>
      <c r="CD545">
        <v>106.6666666666667</v>
      </c>
      <c r="CE545">
        <v>106.6666666666667</v>
      </c>
      <c r="CF545">
        <v>106.6666666666667</v>
      </c>
      <c r="CG545">
        <v>106.6666666666667</v>
      </c>
      <c r="CH545">
        <v>106.6666666666667</v>
      </c>
      <c r="CI545">
        <v>106.6666666666667</v>
      </c>
      <c r="CJ545">
        <v>106.6666666666667</v>
      </c>
      <c r="CK545">
        <v>106.6666666666667</v>
      </c>
      <c r="CL545">
        <v>106.6666666666667</v>
      </c>
      <c r="CM545">
        <v>106.6666666666667</v>
      </c>
      <c r="CN545">
        <v>106.6666666666667</v>
      </c>
      <c r="CO545">
        <v>106.6666666666667</v>
      </c>
      <c r="CP545">
        <v>106.6666666666667</v>
      </c>
      <c r="CQ545">
        <v>106.6666666666667</v>
      </c>
      <c r="CR545">
        <v>106.6666666666667</v>
      </c>
      <c r="CS545">
        <v>106.6666666666667</v>
      </c>
      <c r="CT545">
        <v>106.6666666666667</v>
      </c>
      <c r="CU545">
        <v>106.6666666666667</v>
      </c>
      <c r="CV545">
        <v>106.6666666666667</v>
      </c>
      <c r="CW545">
        <v>106.6666666666667</v>
      </c>
      <c r="CX545">
        <v>106.6666666666667</v>
      </c>
      <c r="CY545">
        <v>106.6666666666667</v>
      </c>
      <c r="CZ545">
        <v>106.6666666666667</v>
      </c>
      <c r="DA545">
        <v>106.6666666666667</v>
      </c>
      <c r="DB545">
        <v>106.6666666666667</v>
      </c>
      <c r="DC545">
        <v>106.6666666666667</v>
      </c>
      <c r="DD545">
        <v>106.6666666666667</v>
      </c>
      <c r="DE545">
        <v>106.6666666666667</v>
      </c>
      <c r="DF545">
        <v>106.6666666666667</v>
      </c>
      <c r="DG545">
        <v>106.6666666666667</v>
      </c>
      <c r="DH545">
        <v>106.6666666666667</v>
      </c>
      <c r="DI545">
        <v>106.6666666666667</v>
      </c>
      <c r="DJ545">
        <v>106.6666666666667</v>
      </c>
      <c r="DK545">
        <v>106.6666666666667</v>
      </c>
      <c r="DL545">
        <v>106.6666666666667</v>
      </c>
      <c r="DM545">
        <v>106.6666666666667</v>
      </c>
      <c r="DN545">
        <v>106.6666666666667</v>
      </c>
      <c r="DO545">
        <v>106.6666666666667</v>
      </c>
      <c r="DP545">
        <v>106.6666666666667</v>
      </c>
      <c r="DQ545">
        <v>106.6666666666667</v>
      </c>
      <c r="DR545">
        <v>106.6666666666667</v>
      </c>
      <c r="DS545">
        <v>106.6666666666667</v>
      </c>
      <c r="DT545">
        <v>106.6666666666667</v>
      </c>
      <c r="DU545">
        <v>106.6666666666667</v>
      </c>
      <c r="DV545">
        <v>106.6666666666667</v>
      </c>
      <c r="DW545">
        <v>106.6666666666667</v>
      </c>
      <c r="DX545">
        <v>106.6666666666667</v>
      </c>
      <c r="DY545">
        <v>106.6666666666667</v>
      </c>
      <c r="DZ545">
        <v>106.6666666666667</v>
      </c>
      <c r="EA545">
        <v>106.6666666666667</v>
      </c>
      <c r="EB545">
        <v>106.6666666666667</v>
      </c>
      <c r="EC545">
        <v>106.6666666666667</v>
      </c>
      <c r="ED545">
        <v>106.6666666666667</v>
      </c>
      <c r="EE545">
        <v>106.6666666666667</v>
      </c>
      <c r="EF545">
        <v>106.6666666666667</v>
      </c>
      <c r="EG545">
        <v>106.6666666666667</v>
      </c>
      <c r="EH545">
        <v>106.6666666666667</v>
      </c>
      <c r="EI545">
        <v>106.6666666666667</v>
      </c>
      <c r="EJ545">
        <v>106.6666666666667</v>
      </c>
      <c r="EK545">
        <v>106.6666666666667</v>
      </c>
      <c r="EL545">
        <v>106.6666666666667</v>
      </c>
      <c r="EM545">
        <v>106.6666666666667</v>
      </c>
      <c r="EN545">
        <v>106.6666666666667</v>
      </c>
      <c r="EO545">
        <v>106.6666666666667</v>
      </c>
      <c r="EP545">
        <v>106.6666666666667</v>
      </c>
      <c r="EQ545">
        <v>106.6666666666667</v>
      </c>
      <c r="ER545">
        <v>106.6666666666667</v>
      </c>
      <c r="ES545">
        <v>106.6666666666667</v>
      </c>
      <c r="ET545">
        <v>106.6666666666667</v>
      </c>
      <c r="EU545">
        <v>106.6666666666667</v>
      </c>
      <c r="EV545">
        <v>106.6666666666667</v>
      </c>
      <c r="EW545">
        <v>106.6666666666667</v>
      </c>
      <c r="EX545">
        <v>106.6666666666667</v>
      </c>
      <c r="EY545">
        <v>106.6666666666667</v>
      </c>
      <c r="EZ545">
        <v>106.6666666666667</v>
      </c>
      <c r="FA545">
        <v>106.6666666666667</v>
      </c>
      <c r="FB545">
        <v>106.6666666666667</v>
      </c>
      <c r="FC545">
        <v>106.6666666666667</v>
      </c>
      <c r="FD545">
        <v>106.6666666666667</v>
      </c>
      <c r="FE545">
        <v>106.6666666666667</v>
      </c>
      <c r="FF545">
        <v>106.6666666666667</v>
      </c>
      <c r="FG545">
        <v>106.6666666666667</v>
      </c>
      <c r="FH545">
        <v>106.6666666666667</v>
      </c>
      <c r="FI545">
        <v>106.6666666666667</v>
      </c>
      <c r="FJ545">
        <v>106.6666666666667</v>
      </c>
      <c r="FK545">
        <v>106.6666666666667</v>
      </c>
      <c r="FL545">
        <v>106.6666666666667</v>
      </c>
      <c r="FM545">
        <v>106.6666666666667</v>
      </c>
      <c r="FN545">
        <v>106.6666666666667</v>
      </c>
      <c r="FO545">
        <v>106.6666666666667</v>
      </c>
      <c r="FP545">
        <v>106.6666666666667</v>
      </c>
      <c r="FQ545">
        <v>106.6666666666667</v>
      </c>
      <c r="FR545">
        <v>106.6666666666667</v>
      </c>
      <c r="FS545">
        <v>106.6666666666667</v>
      </c>
      <c r="FT545">
        <v>106.6666666666667</v>
      </c>
      <c r="FU545">
        <v>106.6666666666667</v>
      </c>
      <c r="FV545">
        <v>106.6666666666667</v>
      </c>
      <c r="FW545">
        <v>106.6666666666667</v>
      </c>
      <c r="FX545">
        <v>106.6666666666667</v>
      </c>
      <c r="FY545">
        <v>106.6666666666667</v>
      </c>
      <c r="FZ545">
        <v>106.6666666666667</v>
      </c>
      <c r="GA545">
        <v>106.6666666666667</v>
      </c>
      <c r="GB545">
        <v>106.6666666666667</v>
      </c>
      <c r="GC545">
        <v>106.6666666666667</v>
      </c>
      <c r="GD545">
        <v>106.6666666666667</v>
      </c>
      <c r="GE545">
        <v>106.6666666666667</v>
      </c>
      <c r="GF545">
        <v>106.6666666666667</v>
      </c>
      <c r="GG545">
        <v>106.6666666666667</v>
      </c>
      <c r="GH545">
        <v>106.6666666666667</v>
      </c>
      <c r="GI545">
        <v>106.6666666666667</v>
      </c>
      <c r="GJ545">
        <v>106.6666666666667</v>
      </c>
      <c r="GK545">
        <v>106.6666666666667</v>
      </c>
      <c r="GL545">
        <v>106.6666666666667</v>
      </c>
      <c r="GM545">
        <v>106.6666666666667</v>
      </c>
      <c r="GN545">
        <v>106.6666666666667</v>
      </c>
      <c r="GO545">
        <v>106.6666666666667</v>
      </c>
      <c r="GP545">
        <v>106.6666666666667</v>
      </c>
      <c r="GQ545">
        <v>106.6666666666667</v>
      </c>
      <c r="GR545">
        <v>106.6666666666667</v>
      </c>
      <c r="GS545">
        <v>106.6666666666667</v>
      </c>
      <c r="GT545">
        <v>106.6666666666667</v>
      </c>
      <c r="GU545">
        <v>106.6666666666667</v>
      </c>
      <c r="GV545">
        <v>106.6666666666667</v>
      </c>
      <c r="GW545">
        <v>106.6666666666667</v>
      </c>
      <c r="GX545">
        <v>106.6666666666667</v>
      </c>
      <c r="GY545">
        <v>106.6666666666667</v>
      </c>
      <c r="GZ545">
        <v>106.6666666666667</v>
      </c>
      <c r="HA545">
        <v>106.6666666666667</v>
      </c>
      <c r="HB545">
        <v>106.6666666666667</v>
      </c>
      <c r="HC545">
        <v>106.6666666666667</v>
      </c>
      <c r="HD545">
        <v>106.6666666666667</v>
      </c>
      <c r="HE545">
        <v>106.6666666666667</v>
      </c>
      <c r="HF545">
        <v>106.6666666666667</v>
      </c>
      <c r="HG545">
        <v>106.6666666666667</v>
      </c>
      <c r="HH545">
        <v>106.6666666666667</v>
      </c>
      <c r="HI545">
        <v>106.6666666666667</v>
      </c>
      <c r="HJ545">
        <v>106.6666666666667</v>
      </c>
      <c r="HK545">
        <v>106.6666666666667</v>
      </c>
      <c r="HL545">
        <v>106.6666666666667</v>
      </c>
      <c r="HM545">
        <v>106.6666666666667</v>
      </c>
      <c r="HN545">
        <v>106.6666666666667</v>
      </c>
      <c r="HO545">
        <v>106.6666666666667</v>
      </c>
      <c r="HP545">
        <v>106.6666666666667</v>
      </c>
      <c r="HQ545">
        <v>106.6666666666667</v>
      </c>
      <c r="HR545">
        <v>106.6666666666667</v>
      </c>
      <c r="HS545">
        <v>106.6666666666667</v>
      </c>
      <c r="HT545">
        <v>106.6666666666667</v>
      </c>
      <c r="HU545">
        <v>106.6666666666667</v>
      </c>
      <c r="HV545">
        <v>106.6666666666667</v>
      </c>
      <c r="HW545">
        <v>106.6666666666667</v>
      </c>
      <c r="HX545">
        <v>106.6666666666667</v>
      </c>
      <c r="HY545">
        <v>106.6666666666667</v>
      </c>
      <c r="HZ545">
        <v>106.6666666666667</v>
      </c>
      <c r="IA545">
        <v>106.6666666666667</v>
      </c>
      <c r="IB545">
        <v>106.6666666666667</v>
      </c>
      <c r="IC545">
        <v>106.6666666666667</v>
      </c>
      <c r="ID545">
        <v>106.6666666666667</v>
      </c>
      <c r="IE545">
        <v>106.6666666666667</v>
      </c>
      <c r="IF545">
        <v>106.6666666666667</v>
      </c>
      <c r="IG545">
        <v>106.6666666666667</v>
      </c>
      <c r="IH545">
        <v>106.6666666666667</v>
      </c>
      <c r="II545">
        <v>106.6666666666667</v>
      </c>
      <c r="IJ545">
        <v>106.6666666666667</v>
      </c>
      <c r="IK545">
        <v>106.6666666666667</v>
      </c>
      <c r="IL545">
        <v>106.6666666666667</v>
      </c>
      <c r="IM545">
        <v>106.6666666666667</v>
      </c>
      <c r="IN545">
        <v>106.6666666666667</v>
      </c>
      <c r="IO545">
        <v>106.6666666666667</v>
      </c>
      <c r="IP545">
        <v>106.6666666666667</v>
      </c>
      <c r="IQ545">
        <v>106.6666666666667</v>
      </c>
      <c r="IR545">
        <v>106.6666666666667</v>
      </c>
      <c r="IS545">
        <v>106.6666666666667</v>
      </c>
      <c r="IT545">
        <v>106.6666666666667</v>
      </c>
      <c r="IU545">
        <v>106.6666666666667</v>
      </c>
      <c r="IV545">
        <v>106.6666666666667</v>
      </c>
      <c r="IW545">
        <v>106.6666666666667</v>
      </c>
      <c r="IX545">
        <v>106.6666666666667</v>
      </c>
      <c r="IY545">
        <v>106.6666666666667</v>
      </c>
      <c r="IZ545">
        <v>106.6666666666667</v>
      </c>
      <c r="JA545">
        <v>106.6666666666667</v>
      </c>
      <c r="JB545">
        <v>106.6666666666667</v>
      </c>
      <c r="JC545">
        <v>106.6666666666667</v>
      </c>
      <c r="JD545">
        <v>106.6666666666667</v>
      </c>
      <c r="JE545">
        <v>106.6666666666667</v>
      </c>
      <c r="JF545">
        <v>106.6666666666667</v>
      </c>
      <c r="JG545">
        <v>106.6666666666667</v>
      </c>
      <c r="JH545">
        <v>106.6666666666667</v>
      </c>
      <c r="JI545">
        <v>106.6666666666667</v>
      </c>
      <c r="JJ545">
        <v>106.6666666666667</v>
      </c>
      <c r="JK545">
        <v>106.6666666666667</v>
      </c>
      <c r="JL545">
        <v>106.6666666666667</v>
      </c>
      <c r="JM545">
        <v>106.6666666666667</v>
      </c>
      <c r="JN545">
        <v>106.6666666666667</v>
      </c>
      <c r="JO545">
        <v>106.6666666666667</v>
      </c>
      <c r="JP545">
        <v>106.6666666666667</v>
      </c>
      <c r="JQ545">
        <v>106.6666666666667</v>
      </c>
      <c r="JR545">
        <v>106.6666666666667</v>
      </c>
      <c r="JS545">
        <v>106.6666666666667</v>
      </c>
      <c r="JT545">
        <v>106.6666666666667</v>
      </c>
      <c r="JU545">
        <v>106.6666666666667</v>
      </c>
      <c r="JV545">
        <v>106.6666666666667</v>
      </c>
      <c r="JW545">
        <v>106.6666666666667</v>
      </c>
      <c r="JX545">
        <v>106.6666666666667</v>
      </c>
      <c r="JY545">
        <v>106.6666666666667</v>
      </c>
      <c r="JZ545">
        <v>106.6666666666667</v>
      </c>
      <c r="KA545">
        <v>106.6666666666667</v>
      </c>
      <c r="KB545">
        <v>106.6666666666667</v>
      </c>
      <c r="KC545">
        <v>106.6666666666667</v>
      </c>
      <c r="KD545">
        <v>106.6666666666667</v>
      </c>
      <c r="KE545">
        <v>106.6666666666667</v>
      </c>
      <c r="KF545">
        <v>106.6666666666667</v>
      </c>
      <c r="KG545">
        <v>106.6666666666667</v>
      </c>
      <c r="KH545">
        <v>106.6666666666667</v>
      </c>
      <c r="KI545">
        <v>106.6666666666667</v>
      </c>
      <c r="KJ545">
        <v>106.6666666666667</v>
      </c>
      <c r="KK545">
        <v>106.6666666666667</v>
      </c>
      <c r="KL545">
        <v>106.6666666666667</v>
      </c>
      <c r="KM545">
        <v>106.6666666666667</v>
      </c>
      <c r="KN545">
        <v>106.6666666666667</v>
      </c>
      <c r="KO545">
        <v>106.6666666666667</v>
      </c>
      <c r="KP545">
        <v>106.6666666666667</v>
      </c>
      <c r="KQ545">
        <v>106.6666666666667</v>
      </c>
      <c r="KR545">
        <v>106.6666666666667</v>
      </c>
      <c r="KS545">
        <v>106.6666666666667</v>
      </c>
      <c r="KT545">
        <v>106.6666666666667</v>
      </c>
      <c r="KU545">
        <v>106.6666666666667</v>
      </c>
      <c r="KV545">
        <v>106.6666666666667</v>
      </c>
      <c r="KW545">
        <v>106.6666666666667</v>
      </c>
      <c r="KX545">
        <v>106.6666666666667</v>
      </c>
      <c r="KY545">
        <v>106.6666666666667</v>
      </c>
      <c r="KZ545">
        <v>106.6666666666667</v>
      </c>
      <c r="LA545">
        <v>106.6666666666667</v>
      </c>
      <c r="LB545">
        <v>106.6666666666667</v>
      </c>
      <c r="LC545">
        <v>106.6666666666667</v>
      </c>
      <c r="LD545">
        <v>106.6666666666667</v>
      </c>
      <c r="LE545">
        <v>106.6666666666667</v>
      </c>
      <c r="LF545">
        <v>106.6666666666667</v>
      </c>
      <c r="LG545">
        <v>106.6666666666667</v>
      </c>
      <c r="LH545">
        <v>106.6666666666667</v>
      </c>
      <c r="LI545">
        <v>100</v>
      </c>
      <c r="LJ545">
        <v>100</v>
      </c>
      <c r="LK545">
        <v>100</v>
      </c>
      <c r="LL545">
        <v>100</v>
      </c>
      <c r="LM545">
        <v>100</v>
      </c>
      <c r="LN545">
        <v>100</v>
      </c>
      <c r="LO545">
        <v>100</v>
      </c>
      <c r="LP545">
        <v>100</v>
      </c>
      <c r="LQ545">
        <v>100</v>
      </c>
      <c r="LR545">
        <v>100</v>
      </c>
      <c r="LS545">
        <v>100</v>
      </c>
      <c r="LT545">
        <v>100</v>
      </c>
      <c r="LU545">
        <v>86.666666666666671</v>
      </c>
      <c r="LV545">
        <v>86.666666666666671</v>
      </c>
      <c r="LW545">
        <v>86.666666666666671</v>
      </c>
      <c r="LX545">
        <v>86.666666666666671</v>
      </c>
      <c r="LY545">
        <v>83.333333333333329</v>
      </c>
      <c r="LZ545">
        <v>83.333333333333329</v>
      </c>
      <c r="MA545">
        <v>83.333333333333329</v>
      </c>
      <c r="MB545">
        <v>83.333333333333329</v>
      </c>
      <c r="MC545">
        <v>83.333333333333329</v>
      </c>
      <c r="MD545">
        <v>83.333333333333329</v>
      </c>
      <c r="ME545">
        <v>80</v>
      </c>
      <c r="MF545">
        <v>80</v>
      </c>
      <c r="MG545">
        <v>80</v>
      </c>
      <c r="MH545">
        <v>80</v>
      </c>
      <c r="MI545">
        <v>80</v>
      </c>
      <c r="MJ545">
        <v>80</v>
      </c>
      <c r="MK545">
        <v>80</v>
      </c>
      <c r="ML545">
        <v>80</v>
      </c>
      <c r="MM545">
        <v>80</v>
      </c>
      <c r="MN545">
        <v>80</v>
      </c>
      <c r="MO545">
        <v>80</v>
      </c>
      <c r="MP545">
        <v>80</v>
      </c>
      <c r="MQ545">
        <v>80</v>
      </c>
      <c r="MR545">
        <v>80</v>
      </c>
      <c r="MS545">
        <v>80</v>
      </c>
      <c r="MT545">
        <v>80</v>
      </c>
      <c r="MU545">
        <v>80</v>
      </c>
      <c r="MV545">
        <v>80</v>
      </c>
      <c r="MW545">
        <v>80</v>
      </c>
      <c r="MX545">
        <v>80</v>
      </c>
      <c r="MY545">
        <v>80</v>
      </c>
      <c r="MZ545">
        <v>80</v>
      </c>
      <c r="NA545">
        <v>80</v>
      </c>
      <c r="NB545">
        <v>80</v>
      </c>
      <c r="NC545">
        <v>80</v>
      </c>
      <c r="ND545">
        <v>80</v>
      </c>
      <c r="NE545">
        <v>80</v>
      </c>
      <c r="NF545">
        <v>80</v>
      </c>
      <c r="NG545">
        <v>80</v>
      </c>
      <c r="NH545">
        <v>80</v>
      </c>
      <c r="NI545">
        <v>80</v>
      </c>
      <c r="NJ545">
        <v>80</v>
      </c>
      <c r="NK545">
        <v>80</v>
      </c>
      <c r="NL545">
        <v>80</v>
      </c>
      <c r="NM545">
        <v>80</v>
      </c>
      <c r="NN545">
        <v>80</v>
      </c>
      <c r="NO545">
        <v>80</v>
      </c>
      <c r="NP545">
        <v>80</v>
      </c>
      <c r="NQ545">
        <v>80</v>
      </c>
      <c r="NR545">
        <v>80</v>
      </c>
      <c r="NS545">
        <v>80</v>
      </c>
      <c r="NT545">
        <v>80</v>
      </c>
      <c r="NU545">
        <v>80</v>
      </c>
      <c r="NV545">
        <v>80</v>
      </c>
      <c r="NW545">
        <v>80</v>
      </c>
      <c r="NX545">
        <v>80</v>
      </c>
      <c r="NY545">
        <v>80</v>
      </c>
      <c r="NZ545">
        <v>80</v>
      </c>
      <c r="OA545">
        <v>80</v>
      </c>
      <c r="OB545">
        <v>80</v>
      </c>
      <c r="OC545">
        <v>80</v>
      </c>
      <c r="OD545">
        <v>80</v>
      </c>
      <c r="OE545">
        <v>80</v>
      </c>
      <c r="OF545">
        <v>80</v>
      </c>
      <c r="OG545">
        <v>80</v>
      </c>
      <c r="OH545">
        <v>80</v>
      </c>
      <c r="OI545">
        <v>80</v>
      </c>
      <c r="OJ545">
        <v>80</v>
      </c>
      <c r="OK545">
        <v>80</v>
      </c>
      <c r="OL545">
        <v>80</v>
      </c>
      <c r="OM545">
        <v>76.666666666666671</v>
      </c>
      <c r="ON545">
        <v>76.666666666666671</v>
      </c>
      <c r="OO545">
        <v>76.666666666666671</v>
      </c>
      <c r="OP545">
        <v>76.666666666666671</v>
      </c>
      <c r="OQ545">
        <v>76.666666666666671</v>
      </c>
      <c r="OR545">
        <v>76.666666666666671</v>
      </c>
      <c r="OS545">
        <v>76.666666666666671</v>
      </c>
      <c r="OT545">
        <v>76.666666666666671</v>
      </c>
      <c r="OU545">
        <v>76.666666666666671</v>
      </c>
      <c r="OV545">
        <v>76.666666666666671</v>
      </c>
      <c r="OW545">
        <v>76.666666666666671</v>
      </c>
      <c r="OX545">
        <v>76.666666666666671</v>
      </c>
      <c r="OY545">
        <v>76.666666666666671</v>
      </c>
      <c r="OZ545">
        <v>76.666666666666671</v>
      </c>
      <c r="PA545">
        <v>76.666666666666671</v>
      </c>
      <c r="PB545">
        <v>76.666666666666671</v>
      </c>
      <c r="PC545">
        <v>76.666666666666671</v>
      </c>
      <c r="PD545">
        <v>76.666666666666671</v>
      </c>
      <c r="PE545">
        <v>76.666666666666671</v>
      </c>
      <c r="PF545">
        <v>76.666666666666671</v>
      </c>
      <c r="PG545">
        <v>76.666666666666671</v>
      </c>
      <c r="PH545" t="b">
        <f t="shared" si="334"/>
        <v>0</v>
      </c>
      <c r="PI545" t="str">
        <f t="shared" si="335"/>
        <v>Czechia</v>
      </c>
    </row>
    <row r="546" spans="1:425" x14ac:dyDescent="0.4">
      <c r="A546" t="s">
        <v>6775</v>
      </c>
      <c r="B546" s="60">
        <v>193</v>
      </c>
      <c r="C546" t="s">
        <v>6843</v>
      </c>
      <c r="D546" t="s">
        <v>6910</v>
      </c>
      <c r="E546" s="60">
        <v>1</v>
      </c>
      <c r="F546" s="60">
        <v>0</v>
      </c>
      <c r="G546" s="60">
        <v>2001</v>
      </c>
      <c r="H546" s="60">
        <v>5</v>
      </c>
      <c r="I546" s="60">
        <v>100</v>
      </c>
      <c r="J546" s="60">
        <v>100</v>
      </c>
      <c r="K546" s="60"/>
      <c r="L546" s="60">
        <v>0</v>
      </c>
      <c r="M546">
        <f t="shared" si="332"/>
        <v>100</v>
      </c>
      <c r="N546" s="60">
        <f t="shared" si="333"/>
        <v>0</v>
      </c>
      <c r="O546" t="s">
        <v>0</v>
      </c>
      <c r="P546">
        <v>100</v>
      </c>
      <c r="Q546">
        <v>100</v>
      </c>
      <c r="R546">
        <v>100</v>
      </c>
      <c r="S546">
        <v>100</v>
      </c>
      <c r="T546">
        <v>100</v>
      </c>
      <c r="U546">
        <v>100</v>
      </c>
      <c r="V546">
        <v>100</v>
      </c>
      <c r="W546">
        <v>100</v>
      </c>
      <c r="X546">
        <v>100</v>
      </c>
      <c r="Y546">
        <v>100</v>
      </c>
      <c r="Z546">
        <v>100</v>
      </c>
      <c r="AA546">
        <v>100</v>
      </c>
      <c r="AB546">
        <v>100</v>
      </c>
      <c r="AC546">
        <v>100</v>
      </c>
      <c r="AD546">
        <v>100</v>
      </c>
      <c r="AE546">
        <v>100</v>
      </c>
      <c r="AF546">
        <v>100</v>
      </c>
      <c r="AG546">
        <v>100</v>
      </c>
      <c r="AH546">
        <v>100</v>
      </c>
      <c r="AI546">
        <v>100</v>
      </c>
      <c r="AJ546">
        <v>100</v>
      </c>
      <c r="AK546">
        <v>100</v>
      </c>
      <c r="AL546">
        <v>100</v>
      </c>
      <c r="AM546">
        <v>100</v>
      </c>
      <c r="AN546">
        <v>100</v>
      </c>
      <c r="AO546">
        <v>100</v>
      </c>
      <c r="AP546">
        <v>100</v>
      </c>
      <c r="AQ546">
        <v>100</v>
      </c>
      <c r="AR546">
        <v>100</v>
      </c>
      <c r="AS546">
        <v>100</v>
      </c>
      <c r="AT546">
        <v>100</v>
      </c>
      <c r="AU546">
        <v>100</v>
      </c>
      <c r="AV546">
        <v>100</v>
      </c>
      <c r="AW546">
        <v>100</v>
      </c>
      <c r="AX546">
        <v>100</v>
      </c>
      <c r="AY546">
        <v>100</v>
      </c>
      <c r="AZ546">
        <v>100</v>
      </c>
      <c r="BA546">
        <v>100</v>
      </c>
      <c r="BB546">
        <v>100</v>
      </c>
      <c r="BC546">
        <v>100</v>
      </c>
      <c r="BD546">
        <v>100</v>
      </c>
      <c r="BE546">
        <v>100</v>
      </c>
      <c r="BF546">
        <v>100</v>
      </c>
      <c r="BG546">
        <v>100</v>
      </c>
      <c r="BH546">
        <v>100</v>
      </c>
      <c r="BI546">
        <v>100</v>
      </c>
      <c r="BJ546">
        <v>100</v>
      </c>
      <c r="BK546">
        <v>100</v>
      </c>
      <c r="BL546">
        <v>100</v>
      </c>
      <c r="BM546">
        <v>100</v>
      </c>
      <c r="BN546">
        <v>100</v>
      </c>
      <c r="BO546">
        <v>100</v>
      </c>
      <c r="BP546">
        <v>100</v>
      </c>
      <c r="BQ546">
        <v>100</v>
      </c>
      <c r="BR546">
        <v>100</v>
      </c>
      <c r="BS546">
        <v>100</v>
      </c>
      <c r="BT546">
        <v>100</v>
      </c>
      <c r="BU546">
        <v>100</v>
      </c>
      <c r="BV546">
        <v>100</v>
      </c>
      <c r="BW546">
        <v>100</v>
      </c>
      <c r="BX546">
        <v>100</v>
      </c>
      <c r="BY546">
        <v>100</v>
      </c>
      <c r="BZ546">
        <v>100</v>
      </c>
      <c r="CA546">
        <v>100</v>
      </c>
      <c r="CB546">
        <v>100</v>
      </c>
      <c r="CC546">
        <v>100</v>
      </c>
      <c r="CD546">
        <v>100</v>
      </c>
      <c r="CE546">
        <v>100</v>
      </c>
      <c r="CF546">
        <v>100</v>
      </c>
      <c r="CG546">
        <v>100</v>
      </c>
      <c r="CH546">
        <v>100</v>
      </c>
      <c r="CI546">
        <v>100</v>
      </c>
      <c r="CJ546">
        <v>100</v>
      </c>
      <c r="CK546">
        <v>100</v>
      </c>
      <c r="CL546">
        <v>100</v>
      </c>
      <c r="CM546">
        <v>100</v>
      </c>
      <c r="CN546">
        <v>100</v>
      </c>
      <c r="CO546">
        <v>100</v>
      </c>
      <c r="CP546">
        <v>100</v>
      </c>
      <c r="CQ546">
        <v>100</v>
      </c>
      <c r="CR546">
        <v>100</v>
      </c>
      <c r="CS546">
        <v>100</v>
      </c>
      <c r="CT546">
        <v>100</v>
      </c>
      <c r="CU546">
        <v>100</v>
      </c>
      <c r="CV546">
        <v>100</v>
      </c>
      <c r="CW546">
        <v>100</v>
      </c>
      <c r="CX546">
        <v>100</v>
      </c>
      <c r="CY546">
        <v>100</v>
      </c>
      <c r="CZ546">
        <v>100</v>
      </c>
      <c r="DA546">
        <v>100</v>
      </c>
      <c r="DB546">
        <v>100</v>
      </c>
      <c r="DC546">
        <v>100</v>
      </c>
      <c r="DD546">
        <v>100</v>
      </c>
      <c r="DE546">
        <v>100</v>
      </c>
      <c r="DF546">
        <v>100</v>
      </c>
      <c r="DG546">
        <v>100</v>
      </c>
      <c r="DH546">
        <v>100</v>
      </c>
      <c r="DI546">
        <v>100</v>
      </c>
      <c r="DJ546">
        <v>100</v>
      </c>
      <c r="DK546">
        <v>100</v>
      </c>
      <c r="DL546">
        <v>100</v>
      </c>
      <c r="DM546">
        <v>100</v>
      </c>
      <c r="DN546">
        <v>100</v>
      </c>
      <c r="DO546">
        <v>100</v>
      </c>
      <c r="DP546">
        <v>100</v>
      </c>
      <c r="DQ546">
        <v>100</v>
      </c>
      <c r="DR546">
        <v>100</v>
      </c>
      <c r="DS546">
        <v>100</v>
      </c>
      <c r="DT546">
        <v>100</v>
      </c>
      <c r="DU546">
        <v>100</v>
      </c>
      <c r="DV546">
        <v>100</v>
      </c>
      <c r="DW546">
        <v>100</v>
      </c>
      <c r="DX546">
        <v>100</v>
      </c>
      <c r="DY546">
        <v>100</v>
      </c>
      <c r="DZ546">
        <v>100</v>
      </c>
      <c r="EA546">
        <v>100</v>
      </c>
      <c r="EB546">
        <v>100</v>
      </c>
      <c r="EC546">
        <v>100</v>
      </c>
      <c r="ED546">
        <v>100</v>
      </c>
      <c r="EE546">
        <v>100</v>
      </c>
      <c r="EF546">
        <v>100</v>
      </c>
      <c r="EG546">
        <v>100</v>
      </c>
      <c r="EH546">
        <v>100</v>
      </c>
      <c r="EI546">
        <v>100</v>
      </c>
      <c r="EJ546">
        <v>100</v>
      </c>
      <c r="EK546">
        <v>100</v>
      </c>
      <c r="EL546">
        <v>100</v>
      </c>
      <c r="EM546">
        <v>100</v>
      </c>
      <c r="EN546">
        <v>100</v>
      </c>
      <c r="EO546">
        <v>100</v>
      </c>
      <c r="EP546">
        <v>100</v>
      </c>
      <c r="EQ546">
        <v>100</v>
      </c>
      <c r="ER546">
        <v>100</v>
      </c>
      <c r="ES546">
        <v>100</v>
      </c>
      <c r="ET546">
        <v>100</v>
      </c>
      <c r="EU546">
        <v>100</v>
      </c>
      <c r="EV546">
        <v>100</v>
      </c>
      <c r="EW546">
        <v>100</v>
      </c>
      <c r="EX546">
        <v>100</v>
      </c>
      <c r="EY546">
        <v>100</v>
      </c>
      <c r="EZ546">
        <v>100</v>
      </c>
      <c r="FA546">
        <v>100</v>
      </c>
      <c r="FB546">
        <v>100</v>
      </c>
      <c r="FC546">
        <v>100</v>
      </c>
      <c r="FD546">
        <v>100</v>
      </c>
      <c r="FE546">
        <v>100</v>
      </c>
      <c r="FF546">
        <v>100</v>
      </c>
      <c r="FG546">
        <v>100</v>
      </c>
      <c r="FH546">
        <v>100</v>
      </c>
      <c r="FI546">
        <v>100</v>
      </c>
      <c r="FJ546">
        <v>100</v>
      </c>
      <c r="FK546">
        <v>100</v>
      </c>
      <c r="FL546">
        <v>100</v>
      </c>
      <c r="FM546">
        <v>100</v>
      </c>
      <c r="FN546">
        <v>100</v>
      </c>
      <c r="FO546">
        <v>100</v>
      </c>
      <c r="FP546">
        <v>100</v>
      </c>
      <c r="FQ546">
        <v>100</v>
      </c>
      <c r="FR546">
        <v>100</v>
      </c>
      <c r="FS546">
        <v>100</v>
      </c>
      <c r="FT546">
        <v>100</v>
      </c>
      <c r="FU546">
        <v>100</v>
      </c>
      <c r="FV546">
        <v>100</v>
      </c>
      <c r="FW546">
        <v>100</v>
      </c>
      <c r="FX546">
        <v>100</v>
      </c>
      <c r="FY546">
        <v>100</v>
      </c>
      <c r="FZ546">
        <v>100</v>
      </c>
      <c r="GA546">
        <v>100</v>
      </c>
      <c r="GB546">
        <v>100</v>
      </c>
      <c r="GC546">
        <v>100</v>
      </c>
      <c r="GD546">
        <v>100</v>
      </c>
      <c r="GE546">
        <v>100</v>
      </c>
      <c r="GF546">
        <v>100</v>
      </c>
      <c r="GG546">
        <v>100</v>
      </c>
      <c r="GH546">
        <v>100</v>
      </c>
      <c r="GI546">
        <v>100</v>
      </c>
      <c r="GJ546">
        <v>100</v>
      </c>
      <c r="GK546">
        <v>100</v>
      </c>
      <c r="GL546">
        <v>100</v>
      </c>
      <c r="GM546">
        <v>100</v>
      </c>
      <c r="GN546">
        <v>100</v>
      </c>
      <c r="GO546">
        <v>100</v>
      </c>
      <c r="GP546">
        <v>100</v>
      </c>
      <c r="GQ546">
        <v>100</v>
      </c>
      <c r="GR546">
        <v>100</v>
      </c>
      <c r="GS546">
        <v>100</v>
      </c>
      <c r="GT546">
        <v>100</v>
      </c>
      <c r="GU546">
        <v>100</v>
      </c>
      <c r="GV546">
        <v>100</v>
      </c>
      <c r="GW546">
        <v>100</v>
      </c>
      <c r="GX546">
        <v>100</v>
      </c>
      <c r="GY546">
        <v>100</v>
      </c>
      <c r="GZ546">
        <v>100</v>
      </c>
      <c r="HA546">
        <v>100</v>
      </c>
      <c r="HB546">
        <v>100</v>
      </c>
      <c r="HC546">
        <v>100</v>
      </c>
      <c r="HD546">
        <v>100</v>
      </c>
      <c r="HE546">
        <v>100</v>
      </c>
      <c r="HF546">
        <v>100</v>
      </c>
      <c r="HG546">
        <v>100</v>
      </c>
      <c r="HH546">
        <v>100</v>
      </c>
      <c r="HI546">
        <v>100</v>
      </c>
      <c r="HJ546">
        <v>100</v>
      </c>
      <c r="HK546">
        <v>100</v>
      </c>
      <c r="HL546">
        <v>100</v>
      </c>
      <c r="HM546">
        <v>100</v>
      </c>
      <c r="HN546">
        <v>100</v>
      </c>
      <c r="HO546">
        <v>100</v>
      </c>
      <c r="HP546">
        <v>100</v>
      </c>
      <c r="HQ546">
        <v>100</v>
      </c>
      <c r="HR546">
        <v>100</v>
      </c>
      <c r="HS546">
        <v>100</v>
      </c>
      <c r="HT546">
        <v>100</v>
      </c>
      <c r="HU546">
        <v>100</v>
      </c>
      <c r="HV546">
        <v>100</v>
      </c>
      <c r="HW546">
        <v>100</v>
      </c>
      <c r="HX546">
        <v>100</v>
      </c>
      <c r="HY546">
        <v>100</v>
      </c>
      <c r="HZ546">
        <v>100</v>
      </c>
      <c r="IA546">
        <v>100</v>
      </c>
      <c r="IB546">
        <v>100</v>
      </c>
      <c r="IC546">
        <v>100</v>
      </c>
      <c r="ID546">
        <v>100</v>
      </c>
      <c r="IE546">
        <v>100</v>
      </c>
      <c r="IF546">
        <v>100</v>
      </c>
      <c r="IG546">
        <v>100</v>
      </c>
      <c r="IH546">
        <v>100</v>
      </c>
      <c r="II546">
        <v>100</v>
      </c>
      <c r="IJ546">
        <v>100</v>
      </c>
      <c r="IK546">
        <v>100</v>
      </c>
      <c r="IL546">
        <v>100</v>
      </c>
      <c r="IM546">
        <v>100</v>
      </c>
      <c r="IN546">
        <v>100</v>
      </c>
      <c r="IO546">
        <v>100</v>
      </c>
      <c r="IP546">
        <v>100</v>
      </c>
      <c r="IQ546">
        <v>100</v>
      </c>
      <c r="IR546">
        <v>100</v>
      </c>
      <c r="IS546">
        <v>100</v>
      </c>
      <c r="IT546">
        <v>100</v>
      </c>
      <c r="IU546">
        <v>100</v>
      </c>
      <c r="IV546">
        <v>100</v>
      </c>
      <c r="IW546">
        <v>100</v>
      </c>
      <c r="IX546">
        <v>100</v>
      </c>
      <c r="IY546">
        <v>100</v>
      </c>
      <c r="IZ546">
        <v>100</v>
      </c>
      <c r="JA546">
        <v>100</v>
      </c>
      <c r="JB546">
        <v>100</v>
      </c>
      <c r="JC546">
        <v>100</v>
      </c>
      <c r="JD546">
        <v>100</v>
      </c>
      <c r="JE546">
        <v>100</v>
      </c>
      <c r="JF546">
        <v>100</v>
      </c>
      <c r="JG546">
        <v>100</v>
      </c>
      <c r="JH546">
        <v>100</v>
      </c>
      <c r="JI546">
        <v>100</v>
      </c>
      <c r="JJ546">
        <v>100</v>
      </c>
      <c r="JK546">
        <v>100</v>
      </c>
      <c r="JL546">
        <v>100</v>
      </c>
      <c r="JM546">
        <v>100</v>
      </c>
      <c r="JN546">
        <v>100</v>
      </c>
      <c r="JO546">
        <v>100</v>
      </c>
      <c r="JP546">
        <v>100</v>
      </c>
      <c r="JQ546">
        <v>100</v>
      </c>
      <c r="JR546">
        <v>100</v>
      </c>
      <c r="JS546">
        <v>100</v>
      </c>
      <c r="JT546">
        <v>100</v>
      </c>
      <c r="JU546">
        <v>100</v>
      </c>
      <c r="JV546">
        <v>100</v>
      </c>
      <c r="JW546">
        <v>100</v>
      </c>
      <c r="JX546">
        <v>100</v>
      </c>
      <c r="JY546">
        <v>100</v>
      </c>
      <c r="JZ546">
        <v>100</v>
      </c>
      <c r="KA546">
        <v>100</v>
      </c>
      <c r="KB546">
        <v>100</v>
      </c>
      <c r="KC546">
        <v>100</v>
      </c>
      <c r="KD546">
        <v>100</v>
      </c>
      <c r="KE546">
        <v>100</v>
      </c>
      <c r="KF546">
        <v>100</v>
      </c>
      <c r="KG546">
        <v>100</v>
      </c>
      <c r="KH546">
        <v>100</v>
      </c>
      <c r="KI546">
        <v>100</v>
      </c>
      <c r="KJ546">
        <v>100</v>
      </c>
      <c r="KK546">
        <v>100</v>
      </c>
      <c r="KL546">
        <v>100</v>
      </c>
      <c r="KM546">
        <v>100</v>
      </c>
      <c r="KN546">
        <v>100</v>
      </c>
      <c r="KO546">
        <v>100</v>
      </c>
      <c r="KP546">
        <v>100</v>
      </c>
      <c r="KQ546">
        <v>100</v>
      </c>
      <c r="KR546">
        <v>100</v>
      </c>
      <c r="KS546">
        <v>100</v>
      </c>
      <c r="KT546">
        <v>100</v>
      </c>
      <c r="KU546">
        <v>100</v>
      </c>
      <c r="KV546">
        <v>100</v>
      </c>
      <c r="KW546">
        <v>100</v>
      </c>
      <c r="KX546">
        <v>100</v>
      </c>
      <c r="KY546">
        <v>100</v>
      </c>
      <c r="KZ546">
        <v>100</v>
      </c>
      <c r="LA546">
        <v>100</v>
      </c>
      <c r="LB546">
        <v>100</v>
      </c>
      <c r="LC546">
        <v>100</v>
      </c>
      <c r="LD546">
        <v>100</v>
      </c>
      <c r="LE546">
        <v>100</v>
      </c>
      <c r="LF546">
        <v>100</v>
      </c>
      <c r="LG546">
        <v>100</v>
      </c>
      <c r="LH546">
        <v>100</v>
      </c>
      <c r="LI546">
        <v>100</v>
      </c>
      <c r="LJ546">
        <v>100</v>
      </c>
      <c r="LK546">
        <v>100</v>
      </c>
      <c r="LL546">
        <v>100</v>
      </c>
      <c r="LM546">
        <v>100</v>
      </c>
      <c r="LN546">
        <v>100</v>
      </c>
      <c r="LO546">
        <v>100</v>
      </c>
      <c r="LP546">
        <v>100</v>
      </c>
      <c r="LQ546">
        <v>100</v>
      </c>
      <c r="LR546">
        <v>100</v>
      </c>
      <c r="LS546">
        <v>100</v>
      </c>
      <c r="LT546">
        <v>100</v>
      </c>
      <c r="LU546">
        <v>100</v>
      </c>
      <c r="LV546">
        <v>100</v>
      </c>
      <c r="LW546">
        <v>100</v>
      </c>
      <c r="LX546">
        <v>100</v>
      </c>
      <c r="LY546">
        <v>100</v>
      </c>
      <c r="LZ546">
        <v>100</v>
      </c>
      <c r="MA546">
        <v>100</v>
      </c>
      <c r="MB546">
        <v>100</v>
      </c>
      <c r="MC546">
        <v>100</v>
      </c>
      <c r="MD546">
        <v>100</v>
      </c>
      <c r="ME546">
        <v>100</v>
      </c>
      <c r="MF546">
        <v>100</v>
      </c>
      <c r="MG546">
        <v>100</v>
      </c>
      <c r="MH546">
        <v>100</v>
      </c>
      <c r="MI546">
        <v>100</v>
      </c>
      <c r="MJ546">
        <v>100</v>
      </c>
      <c r="MK546">
        <v>100</v>
      </c>
      <c r="ML546">
        <v>100</v>
      </c>
      <c r="MM546">
        <v>100</v>
      </c>
      <c r="MN546">
        <v>100</v>
      </c>
      <c r="MO546">
        <v>100</v>
      </c>
      <c r="MP546">
        <v>100</v>
      </c>
      <c r="MQ546">
        <v>100</v>
      </c>
      <c r="MR546">
        <v>100</v>
      </c>
      <c r="MS546">
        <v>100</v>
      </c>
      <c r="MT546">
        <v>100</v>
      </c>
      <c r="MU546">
        <v>100</v>
      </c>
      <c r="MV546">
        <v>100</v>
      </c>
      <c r="MW546">
        <v>100</v>
      </c>
      <c r="MX546">
        <v>100</v>
      </c>
      <c r="MY546">
        <v>100</v>
      </c>
      <c r="MZ546">
        <v>100</v>
      </c>
      <c r="NA546">
        <v>100</v>
      </c>
      <c r="NB546">
        <v>100</v>
      </c>
      <c r="NC546">
        <v>100</v>
      </c>
      <c r="ND546">
        <v>100</v>
      </c>
      <c r="NE546">
        <v>100</v>
      </c>
      <c r="NF546">
        <v>100</v>
      </c>
      <c r="NG546">
        <v>100</v>
      </c>
      <c r="NH546">
        <v>100</v>
      </c>
      <c r="NI546">
        <v>100</v>
      </c>
      <c r="NJ546">
        <v>100</v>
      </c>
      <c r="NK546">
        <v>100</v>
      </c>
      <c r="NL546">
        <v>100</v>
      </c>
      <c r="NM546">
        <v>100</v>
      </c>
      <c r="NN546">
        <v>100</v>
      </c>
      <c r="NO546">
        <v>100</v>
      </c>
      <c r="NP546">
        <v>100</v>
      </c>
      <c r="NQ546">
        <v>100</v>
      </c>
      <c r="NR546">
        <v>100</v>
      </c>
      <c r="NS546">
        <v>100</v>
      </c>
      <c r="NT546">
        <v>100</v>
      </c>
      <c r="NU546">
        <v>100</v>
      </c>
      <c r="NV546">
        <v>100</v>
      </c>
      <c r="NW546">
        <v>100</v>
      </c>
      <c r="NX546">
        <v>100</v>
      </c>
      <c r="NY546">
        <v>100</v>
      </c>
      <c r="NZ546">
        <v>100</v>
      </c>
      <c r="OA546">
        <v>100</v>
      </c>
      <c r="OB546">
        <v>100</v>
      </c>
      <c r="OC546">
        <v>100</v>
      </c>
      <c r="OD546">
        <v>100</v>
      </c>
      <c r="OE546">
        <v>100</v>
      </c>
      <c r="OF546">
        <v>100</v>
      </c>
      <c r="OG546">
        <v>100</v>
      </c>
      <c r="OH546">
        <v>100</v>
      </c>
      <c r="OI546">
        <v>100</v>
      </c>
      <c r="OJ546">
        <v>100</v>
      </c>
      <c r="OK546">
        <v>100</v>
      </c>
      <c r="OL546">
        <v>100</v>
      </c>
      <c r="OM546">
        <v>100</v>
      </c>
      <c r="ON546">
        <v>100</v>
      </c>
      <c r="OO546">
        <v>100</v>
      </c>
      <c r="OP546">
        <v>100</v>
      </c>
      <c r="OQ546">
        <v>100</v>
      </c>
      <c r="OR546">
        <v>100</v>
      </c>
      <c r="OS546">
        <v>100</v>
      </c>
      <c r="OT546">
        <v>100</v>
      </c>
      <c r="OU546">
        <v>100</v>
      </c>
      <c r="OV546">
        <v>100</v>
      </c>
      <c r="OW546">
        <v>100</v>
      </c>
      <c r="OX546">
        <v>100</v>
      </c>
      <c r="OY546">
        <v>100</v>
      </c>
      <c r="OZ546">
        <v>100</v>
      </c>
      <c r="PA546">
        <v>100</v>
      </c>
      <c r="PB546">
        <v>100</v>
      </c>
      <c r="PC546">
        <v>100</v>
      </c>
      <c r="PD546">
        <v>100</v>
      </c>
      <c r="PE546">
        <v>100</v>
      </c>
      <c r="PF546">
        <v>100</v>
      </c>
      <c r="PG546">
        <v>100</v>
      </c>
      <c r="PH546" t="b">
        <f t="shared" si="334"/>
        <v>0</v>
      </c>
      <c r="PI546" t="str">
        <f t="shared" si="335"/>
        <v>Argentina</v>
      </c>
    </row>
    <row r="547" spans="1:425" x14ac:dyDescent="0.4">
      <c r="A547" t="s">
        <v>6775</v>
      </c>
      <c r="B547" s="60">
        <v>193</v>
      </c>
      <c r="C547" t="s">
        <v>6843</v>
      </c>
      <c r="D547" t="s">
        <v>6910</v>
      </c>
      <c r="E547" s="60">
        <v>1</v>
      </c>
      <c r="F547" s="60">
        <v>0</v>
      </c>
      <c r="G547" s="60">
        <v>2001</v>
      </c>
      <c r="H547" s="60">
        <v>6</v>
      </c>
      <c r="I547" s="60">
        <v>100</v>
      </c>
      <c r="J547" s="60">
        <v>100</v>
      </c>
      <c r="K547" s="60"/>
      <c r="L547" s="60">
        <v>0</v>
      </c>
      <c r="M547">
        <f t="shared" si="332"/>
        <v>100</v>
      </c>
      <c r="N547" s="60">
        <f t="shared" si="333"/>
        <v>0</v>
      </c>
      <c r="O547" t="s">
        <v>1</v>
      </c>
      <c r="P547">
        <v>100</v>
      </c>
      <c r="Q547">
        <v>100</v>
      </c>
      <c r="R547">
        <v>100</v>
      </c>
      <c r="S547">
        <v>100</v>
      </c>
      <c r="T547">
        <v>100</v>
      </c>
      <c r="U547">
        <v>100</v>
      </c>
      <c r="V547">
        <v>100</v>
      </c>
      <c r="W547">
        <v>100</v>
      </c>
      <c r="X547">
        <v>100</v>
      </c>
      <c r="Y547">
        <v>100</v>
      </c>
      <c r="Z547">
        <v>100</v>
      </c>
      <c r="AA547">
        <v>100</v>
      </c>
      <c r="AB547">
        <v>100</v>
      </c>
      <c r="AC547">
        <v>100</v>
      </c>
      <c r="AD547">
        <v>100</v>
      </c>
      <c r="AE547">
        <v>100</v>
      </c>
      <c r="AF547">
        <v>100</v>
      </c>
      <c r="AG547">
        <v>100</v>
      </c>
      <c r="AH547">
        <v>100</v>
      </c>
      <c r="AI547">
        <v>100</v>
      </c>
      <c r="AJ547">
        <v>100</v>
      </c>
      <c r="AK547">
        <v>100</v>
      </c>
      <c r="AL547">
        <v>100</v>
      </c>
      <c r="AM547">
        <v>100</v>
      </c>
      <c r="AN547">
        <v>100</v>
      </c>
      <c r="AO547">
        <v>100</v>
      </c>
      <c r="AP547">
        <v>100</v>
      </c>
      <c r="AQ547">
        <v>100</v>
      </c>
      <c r="AR547">
        <v>100</v>
      </c>
      <c r="AS547">
        <v>100</v>
      </c>
      <c r="AT547">
        <v>100</v>
      </c>
      <c r="AU547">
        <v>100</v>
      </c>
      <c r="AV547">
        <v>100</v>
      </c>
      <c r="AW547">
        <v>100</v>
      </c>
      <c r="AX547">
        <v>100</v>
      </c>
      <c r="AY547">
        <v>100</v>
      </c>
      <c r="AZ547">
        <v>100</v>
      </c>
      <c r="BA547">
        <v>100</v>
      </c>
      <c r="BB547">
        <v>100</v>
      </c>
      <c r="BC547">
        <v>100</v>
      </c>
      <c r="BD547">
        <v>100</v>
      </c>
      <c r="BE547">
        <v>100</v>
      </c>
      <c r="BF547">
        <v>100</v>
      </c>
      <c r="BG547">
        <v>100</v>
      </c>
      <c r="BH547">
        <v>100</v>
      </c>
      <c r="BI547">
        <v>100</v>
      </c>
      <c r="BJ547">
        <v>100</v>
      </c>
      <c r="BK547">
        <v>100</v>
      </c>
      <c r="BL547">
        <v>100</v>
      </c>
      <c r="BM547">
        <v>100</v>
      </c>
      <c r="BN547">
        <v>100</v>
      </c>
      <c r="BO547">
        <v>100</v>
      </c>
      <c r="BP547">
        <v>100</v>
      </c>
      <c r="BQ547">
        <v>100</v>
      </c>
      <c r="BR547">
        <v>100</v>
      </c>
      <c r="BS547">
        <v>100</v>
      </c>
      <c r="BT547">
        <v>100</v>
      </c>
      <c r="BU547">
        <v>100</v>
      </c>
      <c r="BV547">
        <v>100</v>
      </c>
      <c r="BW547">
        <v>100</v>
      </c>
      <c r="BX547">
        <v>100</v>
      </c>
      <c r="BY547">
        <v>100</v>
      </c>
      <c r="BZ547">
        <v>100</v>
      </c>
      <c r="CA547">
        <v>100</v>
      </c>
      <c r="CB547">
        <v>100</v>
      </c>
      <c r="CC547">
        <v>100</v>
      </c>
      <c r="CD547">
        <v>100</v>
      </c>
      <c r="CE547">
        <v>100</v>
      </c>
      <c r="CF547">
        <v>100</v>
      </c>
      <c r="CG547">
        <v>100</v>
      </c>
      <c r="CH547">
        <v>100</v>
      </c>
      <c r="CI547">
        <v>100</v>
      </c>
      <c r="CJ547">
        <v>100</v>
      </c>
      <c r="CK547">
        <v>100</v>
      </c>
      <c r="CL547">
        <v>100</v>
      </c>
      <c r="CM547">
        <v>100</v>
      </c>
      <c r="CN547">
        <v>100</v>
      </c>
      <c r="CO547">
        <v>100</v>
      </c>
      <c r="CP547">
        <v>100</v>
      </c>
      <c r="CQ547">
        <v>100</v>
      </c>
      <c r="CR547">
        <v>100</v>
      </c>
      <c r="CS547">
        <v>100</v>
      </c>
      <c r="CT547">
        <v>100</v>
      </c>
      <c r="CU547">
        <v>100</v>
      </c>
      <c r="CV547">
        <v>100</v>
      </c>
      <c r="CW547">
        <v>100</v>
      </c>
      <c r="CX547">
        <v>100</v>
      </c>
      <c r="CY547">
        <v>100</v>
      </c>
      <c r="CZ547">
        <v>100</v>
      </c>
      <c r="DA547">
        <v>100</v>
      </c>
      <c r="DB547">
        <v>100</v>
      </c>
      <c r="DC547">
        <v>100</v>
      </c>
      <c r="DD547">
        <v>100</v>
      </c>
      <c r="DE547">
        <v>100</v>
      </c>
      <c r="DF547">
        <v>100</v>
      </c>
      <c r="DG547">
        <v>100</v>
      </c>
      <c r="DH547">
        <v>100</v>
      </c>
      <c r="DI547">
        <v>100</v>
      </c>
      <c r="DJ547">
        <v>100</v>
      </c>
      <c r="DK547">
        <v>100</v>
      </c>
      <c r="DL547">
        <v>100</v>
      </c>
      <c r="DM547">
        <v>100</v>
      </c>
      <c r="DN547">
        <v>100</v>
      </c>
      <c r="DO547">
        <v>100</v>
      </c>
      <c r="DP547">
        <v>100</v>
      </c>
      <c r="DQ547">
        <v>100</v>
      </c>
      <c r="DR547">
        <v>100</v>
      </c>
      <c r="DS547">
        <v>100</v>
      </c>
      <c r="DT547">
        <v>100</v>
      </c>
      <c r="DU547">
        <v>100</v>
      </c>
      <c r="DV547">
        <v>100</v>
      </c>
      <c r="DW547">
        <v>100</v>
      </c>
      <c r="DX547">
        <v>100</v>
      </c>
      <c r="DY547">
        <v>100</v>
      </c>
      <c r="DZ547">
        <v>100</v>
      </c>
      <c r="EA547">
        <v>100</v>
      </c>
      <c r="EB547">
        <v>100</v>
      </c>
      <c r="EC547">
        <v>100</v>
      </c>
      <c r="ED547">
        <v>100</v>
      </c>
      <c r="EE547">
        <v>100</v>
      </c>
      <c r="EF547">
        <v>100</v>
      </c>
      <c r="EG547">
        <v>100</v>
      </c>
      <c r="EH547">
        <v>100</v>
      </c>
      <c r="EI547">
        <v>100</v>
      </c>
      <c r="EJ547">
        <v>100</v>
      </c>
      <c r="EK547">
        <v>100</v>
      </c>
      <c r="EL547">
        <v>100</v>
      </c>
      <c r="EM547">
        <v>100</v>
      </c>
      <c r="EN547">
        <v>100</v>
      </c>
      <c r="EO547">
        <v>100</v>
      </c>
      <c r="EP547">
        <v>100</v>
      </c>
      <c r="EQ547">
        <v>100</v>
      </c>
      <c r="ER547">
        <v>100</v>
      </c>
      <c r="ES547">
        <v>100</v>
      </c>
      <c r="ET547">
        <v>100</v>
      </c>
      <c r="EU547">
        <v>100</v>
      </c>
      <c r="EV547">
        <v>100</v>
      </c>
      <c r="EW547">
        <v>100</v>
      </c>
      <c r="EX547">
        <v>100</v>
      </c>
      <c r="EY547">
        <v>100</v>
      </c>
      <c r="EZ547">
        <v>100</v>
      </c>
      <c r="FA547">
        <v>100</v>
      </c>
      <c r="FB547">
        <v>100</v>
      </c>
      <c r="FC547">
        <v>100</v>
      </c>
      <c r="FD547">
        <v>100</v>
      </c>
      <c r="FE547">
        <v>100</v>
      </c>
      <c r="FF547">
        <v>100</v>
      </c>
      <c r="FG547">
        <v>100</v>
      </c>
      <c r="FH547">
        <v>100</v>
      </c>
      <c r="FI547">
        <v>100</v>
      </c>
      <c r="FJ547">
        <v>100</v>
      </c>
      <c r="FK547">
        <v>100</v>
      </c>
      <c r="FL547">
        <v>100</v>
      </c>
      <c r="FM547">
        <v>100</v>
      </c>
      <c r="FN547">
        <v>100</v>
      </c>
      <c r="FO547">
        <v>100</v>
      </c>
      <c r="FP547">
        <v>100</v>
      </c>
      <c r="FQ547">
        <v>100</v>
      </c>
      <c r="FR547">
        <v>100</v>
      </c>
      <c r="FS547">
        <v>100</v>
      </c>
      <c r="FT547">
        <v>100</v>
      </c>
      <c r="FU547">
        <v>100</v>
      </c>
      <c r="FV547">
        <v>100</v>
      </c>
      <c r="FW547">
        <v>100</v>
      </c>
      <c r="FX547">
        <v>100</v>
      </c>
      <c r="FY547">
        <v>100</v>
      </c>
      <c r="FZ547">
        <v>100</v>
      </c>
      <c r="GA547">
        <v>100</v>
      </c>
      <c r="GB547">
        <v>100</v>
      </c>
      <c r="GC547">
        <v>100</v>
      </c>
      <c r="GD547">
        <v>100</v>
      </c>
      <c r="GE547">
        <v>100</v>
      </c>
      <c r="GF547">
        <v>100</v>
      </c>
      <c r="GG547">
        <v>100</v>
      </c>
      <c r="GH547">
        <v>100</v>
      </c>
      <c r="GI547">
        <v>100</v>
      </c>
      <c r="GJ547">
        <v>100</v>
      </c>
      <c r="GK547">
        <v>100</v>
      </c>
      <c r="GL547">
        <v>100</v>
      </c>
      <c r="GM547">
        <v>100</v>
      </c>
      <c r="GN547">
        <v>100</v>
      </c>
      <c r="GO547">
        <v>100</v>
      </c>
      <c r="GP547">
        <v>100</v>
      </c>
      <c r="GQ547">
        <v>100</v>
      </c>
      <c r="GR547">
        <v>100</v>
      </c>
      <c r="GS547">
        <v>100</v>
      </c>
      <c r="GT547">
        <v>100</v>
      </c>
      <c r="GU547">
        <v>100</v>
      </c>
      <c r="GV547">
        <v>100</v>
      </c>
      <c r="GW547">
        <v>100</v>
      </c>
      <c r="GX547">
        <v>100</v>
      </c>
      <c r="GY547">
        <v>100</v>
      </c>
      <c r="GZ547">
        <v>100</v>
      </c>
      <c r="HA547">
        <v>100</v>
      </c>
      <c r="HB547">
        <v>100</v>
      </c>
      <c r="HC547">
        <v>100</v>
      </c>
      <c r="HD547">
        <v>100</v>
      </c>
      <c r="HE547">
        <v>100</v>
      </c>
      <c r="HF547">
        <v>100</v>
      </c>
      <c r="HG547">
        <v>100</v>
      </c>
      <c r="HH547">
        <v>100</v>
      </c>
      <c r="HI547">
        <v>100</v>
      </c>
      <c r="HJ547">
        <v>100</v>
      </c>
      <c r="HK547">
        <v>100</v>
      </c>
      <c r="HL547">
        <v>100</v>
      </c>
      <c r="HM547">
        <v>100</v>
      </c>
      <c r="HN547">
        <v>100</v>
      </c>
      <c r="HO547">
        <v>100</v>
      </c>
      <c r="HP547">
        <v>100</v>
      </c>
      <c r="HQ547">
        <v>100</v>
      </c>
      <c r="HR547">
        <v>100</v>
      </c>
      <c r="HS547">
        <v>100</v>
      </c>
      <c r="HT547">
        <v>100</v>
      </c>
      <c r="HU547">
        <v>100</v>
      </c>
      <c r="HV547">
        <v>100</v>
      </c>
      <c r="HW547">
        <v>100</v>
      </c>
      <c r="HX547">
        <v>100</v>
      </c>
      <c r="HY547">
        <v>100</v>
      </c>
      <c r="HZ547">
        <v>100</v>
      </c>
      <c r="IA547">
        <v>100</v>
      </c>
      <c r="IB547">
        <v>100</v>
      </c>
      <c r="IC547">
        <v>100</v>
      </c>
      <c r="ID547">
        <v>100</v>
      </c>
      <c r="IE547">
        <v>100</v>
      </c>
      <c r="IF547">
        <v>100</v>
      </c>
      <c r="IG547">
        <v>100</v>
      </c>
      <c r="IH547">
        <v>100</v>
      </c>
      <c r="II547">
        <v>100</v>
      </c>
      <c r="IJ547">
        <v>100</v>
      </c>
      <c r="IK547">
        <v>100</v>
      </c>
      <c r="IL547">
        <v>100</v>
      </c>
      <c r="IM547">
        <v>100</v>
      </c>
      <c r="IN547">
        <v>100</v>
      </c>
      <c r="IO547">
        <v>100</v>
      </c>
      <c r="IP547">
        <v>100</v>
      </c>
      <c r="IQ547">
        <v>100</v>
      </c>
      <c r="IR547">
        <v>100</v>
      </c>
      <c r="IS547">
        <v>100</v>
      </c>
      <c r="IT547">
        <v>100</v>
      </c>
      <c r="IU547">
        <v>100</v>
      </c>
      <c r="IV547">
        <v>100</v>
      </c>
      <c r="IW547">
        <v>100</v>
      </c>
      <c r="IX547">
        <v>100</v>
      </c>
      <c r="IY547">
        <v>100</v>
      </c>
      <c r="IZ547">
        <v>100</v>
      </c>
      <c r="JA547">
        <v>100</v>
      </c>
      <c r="JB547">
        <v>100</v>
      </c>
      <c r="JC547">
        <v>100</v>
      </c>
      <c r="JD547">
        <v>100</v>
      </c>
      <c r="JE547">
        <v>100</v>
      </c>
      <c r="JF547">
        <v>100</v>
      </c>
      <c r="JG547">
        <v>100</v>
      </c>
      <c r="JH547">
        <v>100</v>
      </c>
      <c r="JI547">
        <v>100</v>
      </c>
      <c r="JJ547">
        <v>100</v>
      </c>
      <c r="JK547">
        <v>100</v>
      </c>
      <c r="JL547">
        <v>100</v>
      </c>
      <c r="JM547">
        <v>100</v>
      </c>
      <c r="JN547">
        <v>100</v>
      </c>
      <c r="JO547">
        <v>100</v>
      </c>
      <c r="JP547">
        <v>100</v>
      </c>
      <c r="JQ547">
        <v>100</v>
      </c>
      <c r="JR547">
        <v>100</v>
      </c>
      <c r="JS547">
        <v>100</v>
      </c>
      <c r="JT547">
        <v>100</v>
      </c>
      <c r="JU547">
        <v>100</v>
      </c>
      <c r="JV547">
        <v>100</v>
      </c>
      <c r="JW547">
        <v>100</v>
      </c>
      <c r="JX547">
        <v>100</v>
      </c>
      <c r="JY547">
        <v>100</v>
      </c>
      <c r="JZ547">
        <v>100</v>
      </c>
      <c r="KA547">
        <v>100</v>
      </c>
      <c r="KB547">
        <v>100</v>
      </c>
      <c r="KC547">
        <v>100</v>
      </c>
      <c r="KD547">
        <v>100</v>
      </c>
      <c r="KE547">
        <v>100</v>
      </c>
      <c r="KF547">
        <v>100</v>
      </c>
      <c r="KG547">
        <v>100</v>
      </c>
      <c r="KH547">
        <v>100</v>
      </c>
      <c r="KI547">
        <v>100</v>
      </c>
      <c r="KJ547">
        <v>100</v>
      </c>
      <c r="KK547">
        <v>100</v>
      </c>
      <c r="KL547">
        <v>100</v>
      </c>
      <c r="KM547">
        <v>100</v>
      </c>
      <c r="KN547">
        <v>100</v>
      </c>
      <c r="KO547">
        <v>100</v>
      </c>
      <c r="KP547">
        <v>100</v>
      </c>
      <c r="KQ547">
        <v>100</v>
      </c>
      <c r="KR547">
        <v>100</v>
      </c>
      <c r="KS547">
        <v>100</v>
      </c>
      <c r="KT547">
        <v>100</v>
      </c>
      <c r="KU547">
        <v>100</v>
      </c>
      <c r="KV547">
        <v>100</v>
      </c>
      <c r="KW547">
        <v>100</v>
      </c>
      <c r="KX547">
        <v>100</v>
      </c>
      <c r="KY547">
        <v>100</v>
      </c>
      <c r="KZ547">
        <v>100</v>
      </c>
      <c r="LA547">
        <v>100</v>
      </c>
      <c r="LB547">
        <v>100</v>
      </c>
      <c r="LC547">
        <v>100</v>
      </c>
      <c r="LD547">
        <v>100</v>
      </c>
      <c r="LE547">
        <v>100</v>
      </c>
      <c r="LF547">
        <v>100</v>
      </c>
      <c r="LG547">
        <v>100</v>
      </c>
      <c r="LH547">
        <v>100</v>
      </c>
      <c r="LI547">
        <v>100</v>
      </c>
      <c r="LJ547">
        <v>100</v>
      </c>
      <c r="LK547">
        <v>100</v>
      </c>
      <c r="LL547">
        <v>100</v>
      </c>
      <c r="LM547">
        <v>100</v>
      </c>
      <c r="LN547">
        <v>100</v>
      </c>
      <c r="LO547">
        <v>100</v>
      </c>
      <c r="LP547">
        <v>100</v>
      </c>
      <c r="LQ547">
        <v>100</v>
      </c>
      <c r="LR547">
        <v>100</v>
      </c>
      <c r="LS547">
        <v>100</v>
      </c>
      <c r="LT547">
        <v>100</v>
      </c>
      <c r="LU547">
        <v>100</v>
      </c>
      <c r="LV547">
        <v>100</v>
      </c>
      <c r="LW547">
        <v>100</v>
      </c>
      <c r="LX547">
        <v>100</v>
      </c>
      <c r="LY547">
        <v>100</v>
      </c>
      <c r="LZ547">
        <v>100</v>
      </c>
      <c r="MA547">
        <v>100</v>
      </c>
      <c r="MB547">
        <v>100</v>
      </c>
      <c r="MC547">
        <v>100</v>
      </c>
      <c r="MD547">
        <v>100</v>
      </c>
      <c r="ME547">
        <v>100</v>
      </c>
      <c r="MF547">
        <v>100</v>
      </c>
      <c r="MG547">
        <v>100</v>
      </c>
      <c r="MH547">
        <v>100</v>
      </c>
      <c r="MI547">
        <v>100</v>
      </c>
      <c r="MJ547">
        <v>100</v>
      </c>
      <c r="MK547">
        <v>100</v>
      </c>
      <c r="ML547">
        <v>100</v>
      </c>
      <c r="MM547">
        <v>100</v>
      </c>
      <c r="MN547">
        <v>100</v>
      </c>
      <c r="MO547">
        <v>100</v>
      </c>
      <c r="MP547">
        <v>100</v>
      </c>
      <c r="MQ547">
        <v>100</v>
      </c>
      <c r="MR547">
        <v>100</v>
      </c>
      <c r="MS547">
        <v>100</v>
      </c>
      <c r="MT547">
        <v>100</v>
      </c>
      <c r="MU547">
        <v>100</v>
      </c>
      <c r="MV547">
        <v>100</v>
      </c>
      <c r="MW547">
        <v>100</v>
      </c>
      <c r="MX547">
        <v>100</v>
      </c>
      <c r="MY547">
        <v>100</v>
      </c>
      <c r="MZ547">
        <v>100</v>
      </c>
      <c r="NA547">
        <v>100</v>
      </c>
      <c r="NB547">
        <v>100</v>
      </c>
      <c r="NC547">
        <v>100</v>
      </c>
      <c r="ND547">
        <v>100</v>
      </c>
      <c r="NE547">
        <v>100</v>
      </c>
      <c r="NF547">
        <v>100</v>
      </c>
      <c r="NG547">
        <v>100</v>
      </c>
      <c r="NH547">
        <v>100</v>
      </c>
      <c r="NI547">
        <v>100</v>
      </c>
      <c r="NJ547">
        <v>100</v>
      </c>
      <c r="NK547">
        <v>100</v>
      </c>
      <c r="NL547">
        <v>100</v>
      </c>
      <c r="NM547">
        <v>100</v>
      </c>
      <c r="NN547">
        <v>100</v>
      </c>
      <c r="NO547">
        <v>100</v>
      </c>
      <c r="NP547">
        <v>100</v>
      </c>
      <c r="NQ547">
        <v>100</v>
      </c>
      <c r="NR547">
        <v>100</v>
      </c>
      <c r="NS547">
        <v>100</v>
      </c>
      <c r="NT547">
        <v>100</v>
      </c>
      <c r="NU547">
        <v>100</v>
      </c>
      <c r="NV547">
        <v>100</v>
      </c>
      <c r="NW547">
        <v>100</v>
      </c>
      <c r="NX547">
        <v>100</v>
      </c>
      <c r="NY547">
        <v>100</v>
      </c>
      <c r="NZ547">
        <v>100</v>
      </c>
      <c r="OA547">
        <v>100</v>
      </c>
      <c r="OB547">
        <v>100</v>
      </c>
      <c r="OC547">
        <v>100</v>
      </c>
      <c r="OD547">
        <v>100</v>
      </c>
      <c r="OE547">
        <v>100</v>
      </c>
      <c r="OF547">
        <v>100</v>
      </c>
      <c r="OG547">
        <v>100</v>
      </c>
      <c r="OH547">
        <v>100</v>
      </c>
      <c r="OI547">
        <v>100</v>
      </c>
      <c r="OJ547">
        <v>100</v>
      </c>
      <c r="OK547">
        <v>100</v>
      </c>
      <c r="OL547">
        <v>100</v>
      </c>
      <c r="OM547">
        <v>100</v>
      </c>
      <c r="ON547">
        <v>100</v>
      </c>
      <c r="OO547">
        <v>100</v>
      </c>
      <c r="OP547">
        <v>100</v>
      </c>
      <c r="OQ547">
        <v>100</v>
      </c>
      <c r="OR547">
        <v>100</v>
      </c>
      <c r="OS547">
        <v>100</v>
      </c>
      <c r="OT547">
        <v>100</v>
      </c>
      <c r="OU547">
        <v>100</v>
      </c>
      <c r="OV547">
        <v>100</v>
      </c>
      <c r="OW547">
        <v>100</v>
      </c>
      <c r="OX547">
        <v>100</v>
      </c>
      <c r="OY547">
        <v>100</v>
      </c>
      <c r="OZ547">
        <v>100</v>
      </c>
      <c r="PA547">
        <v>100</v>
      </c>
      <c r="PB547">
        <v>100</v>
      </c>
      <c r="PC547">
        <v>100</v>
      </c>
      <c r="PD547">
        <v>100</v>
      </c>
      <c r="PE547">
        <v>100</v>
      </c>
      <c r="PF547">
        <v>100</v>
      </c>
      <c r="PG547">
        <v>100</v>
      </c>
      <c r="PH547" t="b">
        <f t="shared" si="334"/>
        <v>0</v>
      </c>
      <c r="PI547" t="str">
        <f t="shared" si="335"/>
        <v>Australia</v>
      </c>
    </row>
    <row r="548" spans="1:425" x14ac:dyDescent="0.4">
      <c r="A548" t="s">
        <v>6775</v>
      </c>
      <c r="B548" s="60">
        <v>193</v>
      </c>
      <c r="C548" t="s">
        <v>6843</v>
      </c>
      <c r="D548" t="s">
        <v>6910</v>
      </c>
      <c r="E548" s="60">
        <v>1</v>
      </c>
      <c r="F548" s="60">
        <v>0</v>
      </c>
      <c r="G548" s="60">
        <v>2001</v>
      </c>
      <c r="H548" s="60">
        <v>7</v>
      </c>
      <c r="I548" s="60">
        <v>100</v>
      </c>
      <c r="J548" s="60">
        <v>100</v>
      </c>
      <c r="K548" s="60"/>
      <c r="L548" s="60">
        <v>0</v>
      </c>
      <c r="M548">
        <f t="shared" si="332"/>
        <v>100</v>
      </c>
      <c r="N548" s="60">
        <f t="shared" si="333"/>
        <v>0</v>
      </c>
      <c r="O548" t="s">
        <v>3</v>
      </c>
      <c r="P548">
        <v>100</v>
      </c>
      <c r="Q548">
        <v>100</v>
      </c>
      <c r="R548">
        <v>100</v>
      </c>
      <c r="S548">
        <v>100</v>
      </c>
      <c r="T548">
        <v>100</v>
      </c>
      <c r="U548">
        <v>100</v>
      </c>
      <c r="V548">
        <v>100</v>
      </c>
      <c r="W548">
        <v>100</v>
      </c>
      <c r="X548">
        <v>100</v>
      </c>
      <c r="Y548">
        <v>100</v>
      </c>
      <c r="Z548">
        <v>100</v>
      </c>
      <c r="AA548">
        <v>100</v>
      </c>
      <c r="AB548">
        <v>100</v>
      </c>
      <c r="AC548">
        <v>100</v>
      </c>
      <c r="AD548">
        <v>100</v>
      </c>
      <c r="AE548">
        <v>100</v>
      </c>
      <c r="AF548">
        <v>100</v>
      </c>
      <c r="AG548">
        <v>100</v>
      </c>
      <c r="AH548">
        <v>100</v>
      </c>
      <c r="AI548">
        <v>100</v>
      </c>
      <c r="AJ548">
        <v>100</v>
      </c>
      <c r="AK548">
        <v>100</v>
      </c>
      <c r="AL548">
        <v>100</v>
      </c>
      <c r="AM548">
        <v>100</v>
      </c>
      <c r="AN548">
        <v>100</v>
      </c>
      <c r="AO548">
        <v>100</v>
      </c>
      <c r="AP548">
        <v>100</v>
      </c>
      <c r="AQ548">
        <v>100</v>
      </c>
      <c r="AR548">
        <v>100</v>
      </c>
      <c r="AS548">
        <v>100</v>
      </c>
      <c r="AT548">
        <v>100</v>
      </c>
      <c r="AU548">
        <v>100</v>
      </c>
      <c r="AV548">
        <v>100</v>
      </c>
      <c r="AW548">
        <v>100</v>
      </c>
      <c r="AX548">
        <v>100</v>
      </c>
      <c r="AY548">
        <v>100</v>
      </c>
      <c r="AZ548">
        <v>100</v>
      </c>
      <c r="BA548">
        <v>100</v>
      </c>
      <c r="BB548">
        <v>100</v>
      </c>
      <c r="BC548">
        <v>100</v>
      </c>
      <c r="BD548">
        <v>100</v>
      </c>
      <c r="BE548">
        <v>100</v>
      </c>
      <c r="BF548">
        <v>100</v>
      </c>
      <c r="BG548">
        <v>100</v>
      </c>
      <c r="BH548">
        <v>100</v>
      </c>
      <c r="BI548">
        <v>100</v>
      </c>
      <c r="BJ548">
        <v>100</v>
      </c>
      <c r="BK548">
        <v>100</v>
      </c>
      <c r="BL548">
        <v>100</v>
      </c>
      <c r="BM548">
        <v>100</v>
      </c>
      <c r="BN548">
        <v>100</v>
      </c>
      <c r="BO548">
        <v>100</v>
      </c>
      <c r="BP548">
        <v>100</v>
      </c>
      <c r="BQ548">
        <v>100</v>
      </c>
      <c r="BR548">
        <v>100</v>
      </c>
      <c r="BS548">
        <v>100</v>
      </c>
      <c r="BT548">
        <v>100</v>
      </c>
      <c r="BU548">
        <v>100</v>
      </c>
      <c r="BV548">
        <v>100</v>
      </c>
      <c r="BW548">
        <v>100</v>
      </c>
      <c r="BX548">
        <v>100</v>
      </c>
      <c r="BY548">
        <v>100</v>
      </c>
      <c r="BZ548">
        <v>100</v>
      </c>
      <c r="CA548">
        <v>100</v>
      </c>
      <c r="CB548">
        <v>100</v>
      </c>
      <c r="CC548">
        <v>100</v>
      </c>
      <c r="CD548">
        <v>100</v>
      </c>
      <c r="CE548">
        <v>100</v>
      </c>
      <c r="CF548">
        <v>100</v>
      </c>
      <c r="CG548">
        <v>100</v>
      </c>
      <c r="CH548">
        <v>100</v>
      </c>
      <c r="CI548">
        <v>100</v>
      </c>
      <c r="CJ548">
        <v>100</v>
      </c>
      <c r="CK548">
        <v>100</v>
      </c>
      <c r="CL548">
        <v>100</v>
      </c>
      <c r="CM548">
        <v>100</v>
      </c>
      <c r="CN548">
        <v>100</v>
      </c>
      <c r="CO548">
        <v>100</v>
      </c>
      <c r="CP548">
        <v>100</v>
      </c>
      <c r="CQ548">
        <v>100</v>
      </c>
      <c r="CR548">
        <v>100</v>
      </c>
      <c r="CS548">
        <v>100</v>
      </c>
      <c r="CT548">
        <v>100</v>
      </c>
      <c r="CU548">
        <v>100</v>
      </c>
      <c r="CV548">
        <v>100</v>
      </c>
      <c r="CW548">
        <v>100</v>
      </c>
      <c r="CX548">
        <v>100</v>
      </c>
      <c r="CY548">
        <v>100</v>
      </c>
      <c r="CZ548">
        <v>100</v>
      </c>
      <c r="DA548">
        <v>100</v>
      </c>
      <c r="DB548">
        <v>100</v>
      </c>
      <c r="DC548">
        <v>100</v>
      </c>
      <c r="DD548">
        <v>100</v>
      </c>
      <c r="DE548">
        <v>100</v>
      </c>
      <c r="DF548">
        <v>100</v>
      </c>
      <c r="DG548">
        <v>100</v>
      </c>
      <c r="DH548">
        <v>100</v>
      </c>
      <c r="DI548">
        <v>100</v>
      </c>
      <c r="DJ548">
        <v>100</v>
      </c>
      <c r="DK548">
        <v>100</v>
      </c>
      <c r="DL548">
        <v>100</v>
      </c>
      <c r="DM548">
        <v>100</v>
      </c>
      <c r="DN548">
        <v>100</v>
      </c>
      <c r="DO548">
        <v>100</v>
      </c>
      <c r="DP548">
        <v>100</v>
      </c>
      <c r="DQ548">
        <v>100</v>
      </c>
      <c r="DR548">
        <v>100</v>
      </c>
      <c r="DS548">
        <v>100</v>
      </c>
      <c r="DT548">
        <v>100</v>
      </c>
      <c r="DU548">
        <v>100</v>
      </c>
      <c r="DV548">
        <v>100</v>
      </c>
      <c r="DW548">
        <v>100</v>
      </c>
      <c r="DX548">
        <v>100</v>
      </c>
      <c r="DY548">
        <v>100</v>
      </c>
      <c r="DZ548">
        <v>100</v>
      </c>
      <c r="EA548">
        <v>100</v>
      </c>
      <c r="EB548">
        <v>100</v>
      </c>
      <c r="EC548">
        <v>100</v>
      </c>
      <c r="ED548">
        <v>100</v>
      </c>
      <c r="EE548">
        <v>100</v>
      </c>
      <c r="EF548">
        <v>100</v>
      </c>
      <c r="EG548">
        <v>100</v>
      </c>
      <c r="EH548">
        <v>100</v>
      </c>
      <c r="EI548">
        <v>100</v>
      </c>
      <c r="EJ548">
        <v>100</v>
      </c>
      <c r="EK548">
        <v>100</v>
      </c>
      <c r="EL548">
        <v>100</v>
      </c>
      <c r="EM548">
        <v>100</v>
      </c>
      <c r="EN548">
        <v>100</v>
      </c>
      <c r="EO548">
        <v>100</v>
      </c>
      <c r="EP548">
        <v>100</v>
      </c>
      <c r="EQ548">
        <v>100</v>
      </c>
      <c r="ER548">
        <v>100</v>
      </c>
      <c r="ES548">
        <v>100</v>
      </c>
      <c r="ET548">
        <v>100</v>
      </c>
      <c r="EU548">
        <v>100</v>
      </c>
      <c r="EV548">
        <v>100</v>
      </c>
      <c r="EW548">
        <v>100</v>
      </c>
      <c r="EX548">
        <v>100</v>
      </c>
      <c r="EY548">
        <v>100</v>
      </c>
      <c r="EZ548">
        <v>100</v>
      </c>
      <c r="FA548">
        <v>100</v>
      </c>
      <c r="FB548">
        <v>100</v>
      </c>
      <c r="FC548">
        <v>100</v>
      </c>
      <c r="FD548">
        <v>100</v>
      </c>
      <c r="FE548">
        <v>100</v>
      </c>
      <c r="FF548">
        <v>100</v>
      </c>
      <c r="FG548">
        <v>100</v>
      </c>
      <c r="FH548">
        <v>100</v>
      </c>
      <c r="FI548">
        <v>100</v>
      </c>
      <c r="FJ548">
        <v>100</v>
      </c>
      <c r="FK548">
        <v>100</v>
      </c>
      <c r="FL548">
        <v>100</v>
      </c>
      <c r="FM548">
        <v>100</v>
      </c>
      <c r="FN548">
        <v>100</v>
      </c>
      <c r="FO548">
        <v>100</v>
      </c>
      <c r="FP548">
        <v>100</v>
      </c>
      <c r="FQ548">
        <v>100</v>
      </c>
      <c r="FR548">
        <v>100</v>
      </c>
      <c r="FS548">
        <v>100</v>
      </c>
      <c r="FT548">
        <v>100</v>
      </c>
      <c r="FU548">
        <v>100</v>
      </c>
      <c r="FV548">
        <v>100</v>
      </c>
      <c r="FW548">
        <v>100</v>
      </c>
      <c r="FX548">
        <v>100</v>
      </c>
      <c r="FY548">
        <v>100</v>
      </c>
      <c r="FZ548">
        <v>100</v>
      </c>
      <c r="GA548">
        <v>100</v>
      </c>
      <c r="GB548">
        <v>100</v>
      </c>
      <c r="GC548">
        <v>100</v>
      </c>
      <c r="GD548">
        <v>100</v>
      </c>
      <c r="GE548">
        <v>100</v>
      </c>
      <c r="GF548">
        <v>100</v>
      </c>
      <c r="GG548">
        <v>100</v>
      </c>
      <c r="GH548">
        <v>100</v>
      </c>
      <c r="GI548">
        <v>100</v>
      </c>
      <c r="GJ548">
        <v>100</v>
      </c>
      <c r="GK548">
        <v>100</v>
      </c>
      <c r="GL548">
        <v>100</v>
      </c>
      <c r="GM548">
        <v>100</v>
      </c>
      <c r="GN548">
        <v>100</v>
      </c>
      <c r="GO548">
        <v>100</v>
      </c>
      <c r="GP548">
        <v>100</v>
      </c>
      <c r="GQ548">
        <v>100</v>
      </c>
      <c r="GR548">
        <v>100</v>
      </c>
      <c r="GS548">
        <v>100</v>
      </c>
      <c r="GT548">
        <v>100</v>
      </c>
      <c r="GU548">
        <v>100</v>
      </c>
      <c r="GV548">
        <v>100</v>
      </c>
      <c r="GW548">
        <v>100</v>
      </c>
      <c r="GX548">
        <v>100</v>
      </c>
      <c r="GY548">
        <v>100</v>
      </c>
      <c r="GZ548">
        <v>100</v>
      </c>
      <c r="HA548">
        <v>100</v>
      </c>
      <c r="HB548">
        <v>100</v>
      </c>
      <c r="HC548">
        <v>100</v>
      </c>
      <c r="HD548">
        <v>100</v>
      </c>
      <c r="HE548">
        <v>100</v>
      </c>
      <c r="HF548">
        <v>100</v>
      </c>
      <c r="HG548">
        <v>100</v>
      </c>
      <c r="HH548">
        <v>100</v>
      </c>
      <c r="HI548">
        <v>100</v>
      </c>
      <c r="HJ548">
        <v>100</v>
      </c>
      <c r="HK548">
        <v>100</v>
      </c>
      <c r="HL548">
        <v>100</v>
      </c>
      <c r="HM548">
        <v>100</v>
      </c>
      <c r="HN548">
        <v>100</v>
      </c>
      <c r="HO548">
        <v>100</v>
      </c>
      <c r="HP548">
        <v>100</v>
      </c>
      <c r="HQ548">
        <v>100</v>
      </c>
      <c r="HR548">
        <v>100</v>
      </c>
      <c r="HS548">
        <v>100</v>
      </c>
      <c r="HT548">
        <v>100</v>
      </c>
      <c r="HU548">
        <v>100</v>
      </c>
      <c r="HV548">
        <v>100</v>
      </c>
      <c r="HW548">
        <v>100</v>
      </c>
      <c r="HX548">
        <v>100</v>
      </c>
      <c r="HY548">
        <v>100</v>
      </c>
      <c r="HZ548">
        <v>100</v>
      </c>
      <c r="IA548">
        <v>100</v>
      </c>
      <c r="IB548">
        <v>100</v>
      </c>
      <c r="IC548">
        <v>100</v>
      </c>
      <c r="ID548">
        <v>100</v>
      </c>
      <c r="IE548">
        <v>100</v>
      </c>
      <c r="IF548">
        <v>100</v>
      </c>
      <c r="IG548">
        <v>100</v>
      </c>
      <c r="IH548">
        <v>100</v>
      </c>
      <c r="II548">
        <v>100</v>
      </c>
      <c r="IJ548">
        <v>100</v>
      </c>
      <c r="IK548">
        <v>100</v>
      </c>
      <c r="IL548">
        <v>100</v>
      </c>
      <c r="IM548">
        <v>100</v>
      </c>
      <c r="IN548">
        <v>100</v>
      </c>
      <c r="IO548">
        <v>100</v>
      </c>
      <c r="IP548">
        <v>100</v>
      </c>
      <c r="IQ548">
        <v>100</v>
      </c>
      <c r="IR548">
        <v>100</v>
      </c>
      <c r="IS548">
        <v>100</v>
      </c>
      <c r="IT548">
        <v>100</v>
      </c>
      <c r="IU548">
        <v>100</v>
      </c>
      <c r="IV548">
        <v>100</v>
      </c>
      <c r="IW548">
        <v>100</v>
      </c>
      <c r="IX548">
        <v>100</v>
      </c>
      <c r="IY548">
        <v>100</v>
      </c>
      <c r="IZ548">
        <v>100</v>
      </c>
      <c r="JA548">
        <v>100</v>
      </c>
      <c r="JB548">
        <v>100</v>
      </c>
      <c r="JC548">
        <v>100</v>
      </c>
      <c r="JD548">
        <v>100</v>
      </c>
      <c r="JE548">
        <v>100</v>
      </c>
      <c r="JF548">
        <v>100</v>
      </c>
      <c r="JG548">
        <v>100</v>
      </c>
      <c r="JH548">
        <v>100</v>
      </c>
      <c r="JI548">
        <v>100</v>
      </c>
      <c r="JJ548">
        <v>100</v>
      </c>
      <c r="JK548">
        <v>100</v>
      </c>
      <c r="JL548">
        <v>100</v>
      </c>
      <c r="JM548">
        <v>100</v>
      </c>
      <c r="JN548">
        <v>100</v>
      </c>
      <c r="JO548">
        <v>100</v>
      </c>
      <c r="JP548">
        <v>100</v>
      </c>
      <c r="JQ548">
        <v>100</v>
      </c>
      <c r="JR548">
        <v>100</v>
      </c>
      <c r="JS548">
        <v>100</v>
      </c>
      <c r="JT548">
        <v>100</v>
      </c>
      <c r="JU548">
        <v>100</v>
      </c>
      <c r="JV548">
        <v>100</v>
      </c>
      <c r="JW548">
        <v>100</v>
      </c>
      <c r="JX548">
        <v>100</v>
      </c>
      <c r="JY548">
        <v>100</v>
      </c>
      <c r="JZ548">
        <v>100</v>
      </c>
      <c r="KA548">
        <v>100</v>
      </c>
      <c r="KB548">
        <v>100</v>
      </c>
      <c r="KC548">
        <v>100</v>
      </c>
      <c r="KD548">
        <v>100</v>
      </c>
      <c r="KE548">
        <v>100</v>
      </c>
      <c r="KF548">
        <v>100</v>
      </c>
      <c r="KG548">
        <v>100</v>
      </c>
      <c r="KH548">
        <v>100</v>
      </c>
      <c r="KI548">
        <v>100</v>
      </c>
      <c r="KJ548">
        <v>100</v>
      </c>
      <c r="KK548">
        <v>100</v>
      </c>
      <c r="KL548">
        <v>100</v>
      </c>
      <c r="KM548">
        <v>100</v>
      </c>
      <c r="KN548">
        <v>100</v>
      </c>
      <c r="KO548">
        <v>100</v>
      </c>
      <c r="KP548">
        <v>100</v>
      </c>
      <c r="KQ548">
        <v>100</v>
      </c>
      <c r="KR548">
        <v>100</v>
      </c>
      <c r="KS548">
        <v>100</v>
      </c>
      <c r="KT548">
        <v>100</v>
      </c>
      <c r="KU548">
        <v>100</v>
      </c>
      <c r="KV548">
        <v>100</v>
      </c>
      <c r="KW548">
        <v>100</v>
      </c>
      <c r="KX548">
        <v>100</v>
      </c>
      <c r="KY548">
        <v>100</v>
      </c>
      <c r="KZ548">
        <v>100</v>
      </c>
      <c r="LA548">
        <v>100</v>
      </c>
      <c r="LB548">
        <v>100</v>
      </c>
      <c r="LC548">
        <v>100</v>
      </c>
      <c r="LD548">
        <v>100</v>
      </c>
      <c r="LE548">
        <v>100</v>
      </c>
      <c r="LF548">
        <v>100</v>
      </c>
      <c r="LG548">
        <v>100</v>
      </c>
      <c r="LH548">
        <v>100</v>
      </c>
      <c r="LI548">
        <v>100</v>
      </c>
      <c r="LJ548">
        <v>100</v>
      </c>
      <c r="LK548">
        <v>100</v>
      </c>
      <c r="LL548">
        <v>100</v>
      </c>
      <c r="LM548">
        <v>100</v>
      </c>
      <c r="LN548">
        <v>100</v>
      </c>
      <c r="LO548">
        <v>100</v>
      </c>
      <c r="LP548">
        <v>100</v>
      </c>
      <c r="LQ548">
        <v>100</v>
      </c>
      <c r="LR548">
        <v>100</v>
      </c>
      <c r="LS548">
        <v>100</v>
      </c>
      <c r="LT548">
        <v>100</v>
      </c>
      <c r="LU548">
        <v>100</v>
      </c>
      <c r="LV548">
        <v>100</v>
      </c>
      <c r="LW548">
        <v>100</v>
      </c>
      <c r="LX548">
        <v>100</v>
      </c>
      <c r="LY548">
        <v>100</v>
      </c>
      <c r="LZ548">
        <v>100</v>
      </c>
      <c r="MA548">
        <v>100</v>
      </c>
      <c r="MB548">
        <v>100</v>
      </c>
      <c r="MC548">
        <v>100</v>
      </c>
      <c r="MD548">
        <v>100</v>
      </c>
      <c r="ME548">
        <v>100</v>
      </c>
      <c r="MF548">
        <v>100</v>
      </c>
      <c r="MG548">
        <v>100</v>
      </c>
      <c r="MH548">
        <v>100</v>
      </c>
      <c r="MI548">
        <v>100</v>
      </c>
      <c r="MJ548">
        <v>100</v>
      </c>
      <c r="MK548">
        <v>100</v>
      </c>
      <c r="ML548">
        <v>100</v>
      </c>
      <c r="MM548">
        <v>100</v>
      </c>
      <c r="MN548">
        <v>100</v>
      </c>
      <c r="MO548">
        <v>100</v>
      </c>
      <c r="MP548">
        <v>100</v>
      </c>
      <c r="MQ548">
        <v>100</v>
      </c>
      <c r="MR548">
        <v>100</v>
      </c>
      <c r="MS548">
        <v>100</v>
      </c>
      <c r="MT548">
        <v>100</v>
      </c>
      <c r="MU548">
        <v>100</v>
      </c>
      <c r="MV548">
        <v>100</v>
      </c>
      <c r="MW548">
        <v>100</v>
      </c>
      <c r="MX548">
        <v>100</v>
      </c>
      <c r="MY548">
        <v>100</v>
      </c>
      <c r="MZ548">
        <v>100</v>
      </c>
      <c r="NA548">
        <v>100</v>
      </c>
      <c r="NB548">
        <v>100</v>
      </c>
      <c r="NC548">
        <v>100</v>
      </c>
      <c r="ND548">
        <v>100</v>
      </c>
      <c r="NE548">
        <v>100</v>
      </c>
      <c r="NF548">
        <v>100</v>
      </c>
      <c r="NG548">
        <v>100</v>
      </c>
      <c r="NH548">
        <v>100</v>
      </c>
      <c r="NI548">
        <v>100</v>
      </c>
      <c r="NJ548">
        <v>100</v>
      </c>
      <c r="NK548">
        <v>100</v>
      </c>
      <c r="NL548">
        <v>100</v>
      </c>
      <c r="NM548">
        <v>100</v>
      </c>
      <c r="NN548">
        <v>100</v>
      </c>
      <c r="NO548">
        <v>100</v>
      </c>
      <c r="NP548">
        <v>100</v>
      </c>
      <c r="NQ548">
        <v>100</v>
      </c>
      <c r="NR548">
        <v>100</v>
      </c>
      <c r="NS548">
        <v>100</v>
      </c>
      <c r="NT548">
        <v>100</v>
      </c>
      <c r="NU548">
        <v>100</v>
      </c>
      <c r="NV548">
        <v>100</v>
      </c>
      <c r="NW548">
        <v>100</v>
      </c>
      <c r="NX548">
        <v>100</v>
      </c>
      <c r="NY548">
        <v>100</v>
      </c>
      <c r="NZ548">
        <v>100</v>
      </c>
      <c r="OA548">
        <v>100</v>
      </c>
      <c r="OB548">
        <v>100</v>
      </c>
      <c r="OC548">
        <v>100</v>
      </c>
      <c r="OD548">
        <v>100</v>
      </c>
      <c r="OE548">
        <v>100</v>
      </c>
      <c r="OF548">
        <v>100</v>
      </c>
      <c r="OG548">
        <v>100</v>
      </c>
      <c r="OH548">
        <v>100</v>
      </c>
      <c r="OI548">
        <v>100</v>
      </c>
      <c r="OJ548">
        <v>100</v>
      </c>
      <c r="OK548">
        <v>100</v>
      </c>
      <c r="OL548">
        <v>100</v>
      </c>
      <c r="OM548">
        <v>100</v>
      </c>
      <c r="ON548">
        <v>100</v>
      </c>
      <c r="OO548">
        <v>100</v>
      </c>
      <c r="OP548">
        <v>100</v>
      </c>
      <c r="OQ548">
        <v>100</v>
      </c>
      <c r="OR548">
        <v>100</v>
      </c>
      <c r="OS548">
        <v>100</v>
      </c>
      <c r="OT548">
        <v>100</v>
      </c>
      <c r="OU548">
        <v>100</v>
      </c>
      <c r="OV548">
        <v>100</v>
      </c>
      <c r="OW548">
        <v>100</v>
      </c>
      <c r="OX548">
        <v>100</v>
      </c>
      <c r="OY548">
        <v>100</v>
      </c>
      <c r="OZ548">
        <v>100</v>
      </c>
      <c r="PA548">
        <v>100</v>
      </c>
      <c r="PB548">
        <v>100</v>
      </c>
      <c r="PC548">
        <v>100</v>
      </c>
      <c r="PD548">
        <v>100</v>
      </c>
      <c r="PE548">
        <v>100</v>
      </c>
      <c r="PF548">
        <v>100</v>
      </c>
      <c r="PG548">
        <v>100</v>
      </c>
      <c r="PH548" t="b">
        <f t="shared" si="334"/>
        <v>0</v>
      </c>
      <c r="PI548" t="str">
        <f t="shared" si="335"/>
        <v>Belgium</v>
      </c>
    </row>
    <row r="549" spans="1:425" x14ac:dyDescent="0.4">
      <c r="A549" t="s">
        <v>6775</v>
      </c>
      <c r="B549" s="60">
        <v>193</v>
      </c>
      <c r="C549" t="s">
        <v>6843</v>
      </c>
      <c r="D549" t="s">
        <v>6910</v>
      </c>
      <c r="E549" s="60">
        <v>1</v>
      </c>
      <c r="F549" s="60">
        <v>0</v>
      </c>
      <c r="G549" s="60">
        <v>2001</v>
      </c>
      <c r="H549" s="60">
        <v>8</v>
      </c>
      <c r="I549" s="60">
        <v>100</v>
      </c>
      <c r="J549" s="60">
        <v>100</v>
      </c>
      <c r="K549" s="60"/>
      <c r="L549" s="60">
        <v>0</v>
      </c>
      <c r="M549">
        <f t="shared" si="332"/>
        <v>100</v>
      </c>
      <c r="N549" s="60">
        <f t="shared" si="333"/>
        <v>0</v>
      </c>
      <c r="O549" t="s">
        <v>5</v>
      </c>
      <c r="P549">
        <v>100</v>
      </c>
      <c r="Q549">
        <v>100</v>
      </c>
      <c r="R549">
        <v>100</v>
      </c>
      <c r="S549">
        <v>100</v>
      </c>
      <c r="T549">
        <v>100</v>
      </c>
      <c r="U549">
        <v>100</v>
      </c>
      <c r="V549">
        <v>100</v>
      </c>
      <c r="W549">
        <v>100</v>
      </c>
      <c r="X549">
        <v>100</v>
      </c>
      <c r="Y549">
        <v>100</v>
      </c>
      <c r="Z549">
        <v>100</v>
      </c>
      <c r="AA549">
        <v>100</v>
      </c>
      <c r="AB549">
        <v>100</v>
      </c>
      <c r="AC549">
        <v>100</v>
      </c>
      <c r="AD549">
        <v>100</v>
      </c>
      <c r="AE549">
        <v>100</v>
      </c>
      <c r="AF549">
        <v>100</v>
      </c>
      <c r="AG549">
        <v>100</v>
      </c>
      <c r="AH549">
        <v>100</v>
      </c>
      <c r="AI549">
        <v>100</v>
      </c>
      <c r="AJ549">
        <v>100</v>
      </c>
      <c r="AK549">
        <v>100</v>
      </c>
      <c r="AL549">
        <v>100</v>
      </c>
      <c r="AM549">
        <v>100</v>
      </c>
      <c r="AN549">
        <v>100</v>
      </c>
      <c r="AO549">
        <v>100</v>
      </c>
      <c r="AP549">
        <v>100</v>
      </c>
      <c r="AQ549">
        <v>100</v>
      </c>
      <c r="AR549">
        <v>100</v>
      </c>
      <c r="AS549">
        <v>100</v>
      </c>
      <c r="AT549">
        <v>100</v>
      </c>
      <c r="AU549">
        <v>100</v>
      </c>
      <c r="AV549">
        <v>100</v>
      </c>
      <c r="AW549">
        <v>100</v>
      </c>
      <c r="AX549">
        <v>100</v>
      </c>
      <c r="AY549">
        <v>100</v>
      </c>
      <c r="AZ549">
        <v>100</v>
      </c>
      <c r="BA549">
        <v>100</v>
      </c>
      <c r="BB549">
        <v>100</v>
      </c>
      <c r="BC549">
        <v>100</v>
      </c>
      <c r="BD549">
        <v>100</v>
      </c>
      <c r="BE549">
        <v>100</v>
      </c>
      <c r="BF549">
        <v>100</v>
      </c>
      <c r="BG549">
        <v>100</v>
      </c>
      <c r="BH549">
        <v>100</v>
      </c>
      <c r="BI549">
        <v>100</v>
      </c>
      <c r="BJ549">
        <v>100</v>
      </c>
      <c r="BK549">
        <v>100</v>
      </c>
      <c r="BL549">
        <v>100</v>
      </c>
      <c r="BM549">
        <v>100</v>
      </c>
      <c r="BN549">
        <v>100</v>
      </c>
      <c r="BO549">
        <v>100</v>
      </c>
      <c r="BP549">
        <v>100</v>
      </c>
      <c r="BQ549">
        <v>100</v>
      </c>
      <c r="BR549">
        <v>100</v>
      </c>
      <c r="BS549">
        <v>100</v>
      </c>
      <c r="BT549">
        <v>100</v>
      </c>
      <c r="BU549">
        <v>100</v>
      </c>
      <c r="BV549">
        <v>100</v>
      </c>
      <c r="BW549">
        <v>100</v>
      </c>
      <c r="BX549">
        <v>100</v>
      </c>
      <c r="BY549">
        <v>100</v>
      </c>
      <c r="BZ549">
        <v>100</v>
      </c>
      <c r="CA549">
        <v>100</v>
      </c>
      <c r="CB549">
        <v>100</v>
      </c>
      <c r="CC549">
        <v>100</v>
      </c>
      <c r="CD549">
        <v>100</v>
      </c>
      <c r="CE549">
        <v>100</v>
      </c>
      <c r="CF549">
        <v>100</v>
      </c>
      <c r="CG549">
        <v>100</v>
      </c>
      <c r="CH549">
        <v>100</v>
      </c>
      <c r="CI549">
        <v>100</v>
      </c>
      <c r="CJ549">
        <v>100</v>
      </c>
      <c r="CK549">
        <v>100</v>
      </c>
      <c r="CL549">
        <v>100</v>
      </c>
      <c r="CM549">
        <v>100</v>
      </c>
      <c r="CN549">
        <v>100</v>
      </c>
      <c r="CO549">
        <v>100</v>
      </c>
      <c r="CP549">
        <v>100</v>
      </c>
      <c r="CQ549">
        <v>100</v>
      </c>
      <c r="CR549">
        <v>100</v>
      </c>
      <c r="CS549">
        <v>100</v>
      </c>
      <c r="CT549">
        <v>100</v>
      </c>
      <c r="CU549">
        <v>100</v>
      </c>
      <c r="CV549">
        <v>100</v>
      </c>
      <c r="CW549">
        <v>100</v>
      </c>
      <c r="CX549">
        <v>100</v>
      </c>
      <c r="CY549">
        <v>100</v>
      </c>
      <c r="CZ549">
        <v>100</v>
      </c>
      <c r="DA549">
        <v>100</v>
      </c>
      <c r="DB549">
        <v>100</v>
      </c>
      <c r="DC549">
        <v>100</v>
      </c>
      <c r="DD549">
        <v>100</v>
      </c>
      <c r="DE549">
        <v>100</v>
      </c>
      <c r="DF549">
        <v>100</v>
      </c>
      <c r="DG549">
        <v>100</v>
      </c>
      <c r="DH549">
        <v>100</v>
      </c>
      <c r="DI549">
        <v>100</v>
      </c>
      <c r="DJ549">
        <v>100</v>
      </c>
      <c r="DK549">
        <v>100</v>
      </c>
      <c r="DL549">
        <v>100</v>
      </c>
      <c r="DM549">
        <v>100</v>
      </c>
      <c r="DN549">
        <v>100</v>
      </c>
      <c r="DO549">
        <v>100</v>
      </c>
      <c r="DP549">
        <v>100</v>
      </c>
      <c r="DQ549">
        <v>100</v>
      </c>
      <c r="DR549">
        <v>100</v>
      </c>
      <c r="DS549">
        <v>100</v>
      </c>
      <c r="DT549">
        <v>100</v>
      </c>
      <c r="DU549">
        <v>100</v>
      </c>
      <c r="DV549">
        <v>100</v>
      </c>
      <c r="DW549">
        <v>100</v>
      </c>
      <c r="DX549">
        <v>100</v>
      </c>
      <c r="DY549">
        <v>100</v>
      </c>
      <c r="DZ549">
        <v>100</v>
      </c>
      <c r="EA549">
        <v>100</v>
      </c>
      <c r="EB549">
        <v>100</v>
      </c>
      <c r="EC549">
        <v>100</v>
      </c>
      <c r="ED549">
        <v>100</v>
      </c>
      <c r="EE549">
        <v>100</v>
      </c>
      <c r="EF549">
        <v>100</v>
      </c>
      <c r="EG549">
        <v>100</v>
      </c>
      <c r="EH549">
        <v>100</v>
      </c>
      <c r="EI549">
        <v>100</v>
      </c>
      <c r="EJ549">
        <v>100</v>
      </c>
      <c r="EK549">
        <v>100</v>
      </c>
      <c r="EL549">
        <v>100</v>
      </c>
      <c r="EM549">
        <v>100</v>
      </c>
      <c r="EN549">
        <v>100</v>
      </c>
      <c r="EO549">
        <v>100</v>
      </c>
      <c r="EP549">
        <v>100</v>
      </c>
      <c r="EQ549">
        <v>100</v>
      </c>
      <c r="ER549">
        <v>100</v>
      </c>
      <c r="ES549">
        <v>100</v>
      </c>
      <c r="ET549">
        <v>100</v>
      </c>
      <c r="EU549">
        <v>100</v>
      </c>
      <c r="EV549">
        <v>100</v>
      </c>
      <c r="EW549">
        <v>100</v>
      </c>
      <c r="EX549">
        <v>100</v>
      </c>
      <c r="EY549">
        <v>100</v>
      </c>
      <c r="EZ549">
        <v>100</v>
      </c>
      <c r="FA549">
        <v>100</v>
      </c>
      <c r="FB549">
        <v>100</v>
      </c>
      <c r="FC549">
        <v>100</v>
      </c>
      <c r="FD549">
        <v>100</v>
      </c>
      <c r="FE549">
        <v>100</v>
      </c>
      <c r="FF549">
        <v>100</v>
      </c>
      <c r="FG549">
        <v>100</v>
      </c>
      <c r="FH549">
        <v>100</v>
      </c>
      <c r="FI549">
        <v>100</v>
      </c>
      <c r="FJ549">
        <v>100</v>
      </c>
      <c r="FK549">
        <v>100</v>
      </c>
      <c r="FL549">
        <v>100</v>
      </c>
      <c r="FM549">
        <v>100</v>
      </c>
      <c r="FN549">
        <v>100</v>
      </c>
      <c r="FO549">
        <v>100</v>
      </c>
      <c r="FP549">
        <v>100</v>
      </c>
      <c r="FQ549">
        <v>100</v>
      </c>
      <c r="FR549">
        <v>100</v>
      </c>
      <c r="FS549">
        <v>100</v>
      </c>
      <c r="FT549">
        <v>100</v>
      </c>
      <c r="FU549">
        <v>100</v>
      </c>
      <c r="FV549">
        <v>100</v>
      </c>
      <c r="FW549">
        <v>100</v>
      </c>
      <c r="FX549">
        <v>100</v>
      </c>
      <c r="FY549">
        <v>100</v>
      </c>
      <c r="FZ549">
        <v>100</v>
      </c>
      <c r="GA549">
        <v>100</v>
      </c>
      <c r="GB549">
        <v>100</v>
      </c>
      <c r="GC549">
        <v>100</v>
      </c>
      <c r="GD549">
        <v>100</v>
      </c>
      <c r="GE549">
        <v>100</v>
      </c>
      <c r="GF549">
        <v>100</v>
      </c>
      <c r="GG549">
        <v>100</v>
      </c>
      <c r="GH549">
        <v>100</v>
      </c>
      <c r="GI549">
        <v>100</v>
      </c>
      <c r="GJ549">
        <v>100</v>
      </c>
      <c r="GK549">
        <v>100</v>
      </c>
      <c r="GL549">
        <v>100</v>
      </c>
      <c r="GM549">
        <v>100</v>
      </c>
      <c r="GN549">
        <v>100</v>
      </c>
      <c r="GO549">
        <v>100</v>
      </c>
      <c r="GP549">
        <v>100</v>
      </c>
      <c r="GQ549">
        <v>100</v>
      </c>
      <c r="GR549">
        <v>100</v>
      </c>
      <c r="GS549">
        <v>100</v>
      </c>
      <c r="GT549">
        <v>100</v>
      </c>
      <c r="GU549">
        <v>100</v>
      </c>
      <c r="GV549">
        <v>100</v>
      </c>
      <c r="GW549">
        <v>100</v>
      </c>
      <c r="GX549">
        <v>100</v>
      </c>
      <c r="GY549">
        <v>100</v>
      </c>
      <c r="GZ549">
        <v>100</v>
      </c>
      <c r="HA549">
        <v>100</v>
      </c>
      <c r="HB549">
        <v>100</v>
      </c>
      <c r="HC549">
        <v>100</v>
      </c>
      <c r="HD549">
        <v>100</v>
      </c>
      <c r="HE549">
        <v>100</v>
      </c>
      <c r="HF549">
        <v>100</v>
      </c>
      <c r="HG549">
        <v>100</v>
      </c>
      <c r="HH549">
        <v>100</v>
      </c>
      <c r="HI549">
        <v>100</v>
      </c>
      <c r="HJ549">
        <v>100</v>
      </c>
      <c r="HK549">
        <v>100</v>
      </c>
      <c r="HL549">
        <v>100</v>
      </c>
      <c r="HM549">
        <v>100</v>
      </c>
      <c r="HN549">
        <v>100</v>
      </c>
      <c r="HO549">
        <v>100</v>
      </c>
      <c r="HP549">
        <v>100</v>
      </c>
      <c r="HQ549">
        <v>100</v>
      </c>
      <c r="HR549">
        <v>100</v>
      </c>
      <c r="HS549">
        <v>100</v>
      </c>
      <c r="HT549">
        <v>100</v>
      </c>
      <c r="HU549">
        <v>100</v>
      </c>
      <c r="HV549">
        <v>100</v>
      </c>
      <c r="HW549">
        <v>100</v>
      </c>
      <c r="HX549">
        <v>100</v>
      </c>
      <c r="HY549">
        <v>100</v>
      </c>
      <c r="HZ549">
        <v>100</v>
      </c>
      <c r="IA549">
        <v>100</v>
      </c>
      <c r="IB549">
        <v>100</v>
      </c>
      <c r="IC549">
        <v>100</v>
      </c>
      <c r="ID549">
        <v>100</v>
      </c>
      <c r="IE549">
        <v>100</v>
      </c>
      <c r="IF549">
        <v>100</v>
      </c>
      <c r="IG549">
        <v>100</v>
      </c>
      <c r="IH549">
        <v>100</v>
      </c>
      <c r="II549">
        <v>100</v>
      </c>
      <c r="IJ549">
        <v>100</v>
      </c>
      <c r="IK549">
        <v>100</v>
      </c>
      <c r="IL549">
        <v>100</v>
      </c>
      <c r="IM549">
        <v>100</v>
      </c>
      <c r="IN549">
        <v>100</v>
      </c>
      <c r="IO549">
        <v>100</v>
      </c>
      <c r="IP549">
        <v>100</v>
      </c>
      <c r="IQ549">
        <v>100</v>
      </c>
      <c r="IR549">
        <v>100</v>
      </c>
      <c r="IS549">
        <v>100</v>
      </c>
      <c r="IT549">
        <v>100</v>
      </c>
      <c r="IU549">
        <v>100</v>
      </c>
      <c r="IV549">
        <v>100</v>
      </c>
      <c r="IW549">
        <v>100</v>
      </c>
      <c r="IX549">
        <v>100</v>
      </c>
      <c r="IY549">
        <v>100</v>
      </c>
      <c r="IZ549">
        <v>100</v>
      </c>
      <c r="JA549">
        <v>100</v>
      </c>
      <c r="JB549">
        <v>100</v>
      </c>
      <c r="JC549">
        <v>100</v>
      </c>
      <c r="JD549">
        <v>100</v>
      </c>
      <c r="JE549">
        <v>100</v>
      </c>
      <c r="JF549">
        <v>100</v>
      </c>
      <c r="JG549">
        <v>100</v>
      </c>
      <c r="JH549">
        <v>100</v>
      </c>
      <c r="JI549">
        <v>100</v>
      </c>
      <c r="JJ549">
        <v>100</v>
      </c>
      <c r="JK549">
        <v>100</v>
      </c>
      <c r="JL549">
        <v>100</v>
      </c>
      <c r="JM549">
        <v>100</v>
      </c>
      <c r="JN549">
        <v>100</v>
      </c>
      <c r="JO549">
        <v>100</v>
      </c>
      <c r="JP549">
        <v>100</v>
      </c>
      <c r="JQ549">
        <v>100</v>
      </c>
      <c r="JR549">
        <v>100</v>
      </c>
      <c r="JS549">
        <v>100</v>
      </c>
      <c r="JT549">
        <v>100</v>
      </c>
      <c r="JU549">
        <v>100</v>
      </c>
      <c r="JV549">
        <v>100</v>
      </c>
      <c r="JW549">
        <v>100</v>
      </c>
      <c r="JX549">
        <v>100</v>
      </c>
      <c r="JY549">
        <v>100</v>
      </c>
      <c r="JZ549">
        <v>100</v>
      </c>
      <c r="KA549">
        <v>100</v>
      </c>
      <c r="KB549">
        <v>100</v>
      </c>
      <c r="KC549">
        <v>100</v>
      </c>
      <c r="KD549">
        <v>100</v>
      </c>
      <c r="KE549">
        <v>100</v>
      </c>
      <c r="KF549">
        <v>100</v>
      </c>
      <c r="KG549">
        <v>100</v>
      </c>
      <c r="KH549">
        <v>100</v>
      </c>
      <c r="KI549">
        <v>100</v>
      </c>
      <c r="KJ549">
        <v>100</v>
      </c>
      <c r="KK549">
        <v>100</v>
      </c>
      <c r="KL549">
        <v>100</v>
      </c>
      <c r="KM549">
        <v>100</v>
      </c>
      <c r="KN549">
        <v>100</v>
      </c>
      <c r="KO549">
        <v>100</v>
      </c>
      <c r="KP549">
        <v>100</v>
      </c>
      <c r="KQ549">
        <v>100</v>
      </c>
      <c r="KR549">
        <v>100</v>
      </c>
      <c r="KS549">
        <v>100</v>
      </c>
      <c r="KT549">
        <v>100</v>
      </c>
      <c r="KU549">
        <v>100</v>
      </c>
      <c r="KV549">
        <v>100</v>
      </c>
      <c r="KW549">
        <v>100</v>
      </c>
      <c r="KX549">
        <v>100</v>
      </c>
      <c r="KY549">
        <v>100</v>
      </c>
      <c r="KZ549">
        <v>100</v>
      </c>
      <c r="LA549">
        <v>100</v>
      </c>
      <c r="LB549">
        <v>100</v>
      </c>
      <c r="LC549">
        <v>100</v>
      </c>
      <c r="LD549">
        <v>100</v>
      </c>
      <c r="LE549">
        <v>100</v>
      </c>
      <c r="LF549">
        <v>100</v>
      </c>
      <c r="LG549">
        <v>100</v>
      </c>
      <c r="LH549">
        <v>100</v>
      </c>
      <c r="LI549">
        <v>100</v>
      </c>
      <c r="LJ549">
        <v>100</v>
      </c>
      <c r="LK549">
        <v>100</v>
      </c>
      <c r="LL549">
        <v>100</v>
      </c>
      <c r="LM549">
        <v>100</v>
      </c>
      <c r="LN549">
        <v>100</v>
      </c>
      <c r="LO549">
        <v>100</v>
      </c>
      <c r="LP549">
        <v>100</v>
      </c>
      <c r="LQ549">
        <v>100</v>
      </c>
      <c r="LR549">
        <v>100</v>
      </c>
      <c r="LS549">
        <v>100</v>
      </c>
      <c r="LT549">
        <v>100</v>
      </c>
      <c r="LU549">
        <v>100</v>
      </c>
      <c r="LV549">
        <v>100</v>
      </c>
      <c r="LW549">
        <v>100</v>
      </c>
      <c r="LX549">
        <v>100</v>
      </c>
      <c r="LY549">
        <v>100</v>
      </c>
      <c r="LZ549">
        <v>100</v>
      </c>
      <c r="MA549">
        <v>100</v>
      </c>
      <c r="MB549">
        <v>100</v>
      </c>
      <c r="MC549">
        <v>100</v>
      </c>
      <c r="MD549">
        <v>100</v>
      </c>
      <c r="ME549">
        <v>100</v>
      </c>
      <c r="MF549">
        <v>100</v>
      </c>
      <c r="MG549">
        <v>100</v>
      </c>
      <c r="MH549">
        <v>100</v>
      </c>
      <c r="MI549">
        <v>100</v>
      </c>
      <c r="MJ549">
        <v>100</v>
      </c>
      <c r="MK549">
        <v>100</v>
      </c>
      <c r="ML549">
        <v>100</v>
      </c>
      <c r="MM549">
        <v>100</v>
      </c>
      <c r="MN549">
        <v>100</v>
      </c>
      <c r="MO549">
        <v>100</v>
      </c>
      <c r="MP549">
        <v>100</v>
      </c>
      <c r="MQ549">
        <v>100</v>
      </c>
      <c r="MR549">
        <v>100</v>
      </c>
      <c r="MS549">
        <v>100</v>
      </c>
      <c r="MT549">
        <v>100</v>
      </c>
      <c r="MU549">
        <v>100</v>
      </c>
      <c r="MV549">
        <v>100</v>
      </c>
      <c r="MW549">
        <v>100</v>
      </c>
      <c r="MX549">
        <v>100</v>
      </c>
      <c r="MY549">
        <v>100</v>
      </c>
      <c r="MZ549">
        <v>100</v>
      </c>
      <c r="NA549">
        <v>100</v>
      </c>
      <c r="NB549">
        <v>100</v>
      </c>
      <c r="NC549">
        <v>100</v>
      </c>
      <c r="ND549">
        <v>100</v>
      </c>
      <c r="NE549">
        <v>100</v>
      </c>
      <c r="NF549">
        <v>100</v>
      </c>
      <c r="NG549">
        <v>100</v>
      </c>
      <c r="NH549">
        <v>100</v>
      </c>
      <c r="NI549">
        <v>100</v>
      </c>
      <c r="NJ549">
        <v>100</v>
      </c>
      <c r="NK549">
        <v>100</v>
      </c>
      <c r="NL549">
        <v>100</v>
      </c>
      <c r="NM549">
        <v>100</v>
      </c>
      <c r="NN549">
        <v>100</v>
      </c>
      <c r="NO549">
        <v>100</v>
      </c>
      <c r="NP549">
        <v>100</v>
      </c>
      <c r="NQ549">
        <v>100</v>
      </c>
      <c r="NR549">
        <v>100</v>
      </c>
      <c r="NS549">
        <v>100</v>
      </c>
      <c r="NT549">
        <v>100</v>
      </c>
      <c r="NU549">
        <v>100</v>
      </c>
      <c r="NV549">
        <v>100</v>
      </c>
      <c r="NW549">
        <v>100</v>
      </c>
      <c r="NX549">
        <v>100</v>
      </c>
      <c r="NY549">
        <v>100</v>
      </c>
      <c r="NZ549">
        <v>100</v>
      </c>
      <c r="OA549">
        <v>100</v>
      </c>
      <c r="OB549">
        <v>100</v>
      </c>
      <c r="OC549">
        <v>100</v>
      </c>
      <c r="OD549">
        <v>100</v>
      </c>
      <c r="OE549">
        <v>100</v>
      </c>
      <c r="OF549">
        <v>100</v>
      </c>
      <c r="OG549">
        <v>100</v>
      </c>
      <c r="OH549">
        <v>100</v>
      </c>
      <c r="OI549">
        <v>100</v>
      </c>
      <c r="OJ549">
        <v>100</v>
      </c>
      <c r="OK549">
        <v>100</v>
      </c>
      <c r="OL549">
        <v>100</v>
      </c>
      <c r="OM549">
        <v>100</v>
      </c>
      <c r="ON549">
        <v>100</v>
      </c>
      <c r="OO549">
        <v>100</v>
      </c>
      <c r="OP549">
        <v>100</v>
      </c>
      <c r="OQ549">
        <v>100</v>
      </c>
      <c r="OR549">
        <v>100</v>
      </c>
      <c r="OS549">
        <v>100</v>
      </c>
      <c r="OT549">
        <v>100</v>
      </c>
      <c r="OU549">
        <v>100</v>
      </c>
      <c r="OV549">
        <v>100</v>
      </c>
      <c r="OW549">
        <v>100</v>
      </c>
      <c r="OX549">
        <v>100</v>
      </c>
      <c r="OY549">
        <v>100</v>
      </c>
      <c r="OZ549">
        <v>100</v>
      </c>
      <c r="PA549">
        <v>100</v>
      </c>
      <c r="PB549">
        <v>100</v>
      </c>
      <c r="PC549">
        <v>100</v>
      </c>
      <c r="PD549">
        <v>100</v>
      </c>
      <c r="PE549">
        <v>100</v>
      </c>
      <c r="PF549">
        <v>100</v>
      </c>
      <c r="PG549">
        <v>100</v>
      </c>
      <c r="PH549" t="b">
        <f t="shared" si="334"/>
        <v>0</v>
      </c>
      <c r="PI549" t="str">
        <f t="shared" si="335"/>
        <v>Bulgaria</v>
      </c>
    </row>
    <row r="550" spans="1:425" x14ac:dyDescent="0.4">
      <c r="A550" t="s">
        <v>6775</v>
      </c>
      <c r="B550" s="60">
        <v>193</v>
      </c>
      <c r="C550" t="s">
        <v>6843</v>
      </c>
      <c r="D550" t="s">
        <v>6910</v>
      </c>
      <c r="E550" s="60">
        <v>1</v>
      </c>
      <c r="F550" s="60">
        <v>0</v>
      </c>
      <c r="G550" s="60">
        <v>2001</v>
      </c>
      <c r="H550" s="60">
        <v>9</v>
      </c>
      <c r="I550" s="60">
        <v>100</v>
      </c>
      <c r="J550" s="60">
        <v>100</v>
      </c>
      <c r="K550" s="60"/>
      <c r="L550" s="60">
        <v>0</v>
      </c>
      <c r="M550">
        <f t="shared" si="332"/>
        <v>100</v>
      </c>
      <c r="N550" s="60">
        <f t="shared" si="333"/>
        <v>0</v>
      </c>
      <c r="O550" t="s">
        <v>13</v>
      </c>
      <c r="P550">
        <v>100</v>
      </c>
      <c r="Q550">
        <v>100</v>
      </c>
      <c r="R550">
        <v>100</v>
      </c>
      <c r="S550">
        <v>100</v>
      </c>
      <c r="T550">
        <v>100</v>
      </c>
      <c r="U550">
        <v>100</v>
      </c>
      <c r="V550">
        <v>100</v>
      </c>
      <c r="W550">
        <v>100</v>
      </c>
      <c r="X550">
        <v>100</v>
      </c>
      <c r="Y550">
        <v>100</v>
      </c>
      <c r="Z550">
        <v>100</v>
      </c>
      <c r="AA550">
        <v>100</v>
      </c>
      <c r="AB550">
        <v>100</v>
      </c>
      <c r="AC550">
        <v>100</v>
      </c>
      <c r="AD550">
        <v>100</v>
      </c>
      <c r="AE550">
        <v>100</v>
      </c>
      <c r="AF550">
        <v>100</v>
      </c>
      <c r="AG550">
        <v>100</v>
      </c>
      <c r="AH550">
        <v>100</v>
      </c>
      <c r="AI550">
        <v>100</v>
      </c>
      <c r="AJ550">
        <v>100</v>
      </c>
      <c r="AK550">
        <v>100</v>
      </c>
      <c r="AL550">
        <v>100</v>
      </c>
      <c r="AM550">
        <v>100</v>
      </c>
      <c r="AN550">
        <v>100</v>
      </c>
      <c r="AO550">
        <v>100</v>
      </c>
      <c r="AP550">
        <v>100</v>
      </c>
      <c r="AQ550">
        <v>100</v>
      </c>
      <c r="AR550">
        <v>100</v>
      </c>
      <c r="AS550">
        <v>100</v>
      </c>
      <c r="AT550">
        <v>100</v>
      </c>
      <c r="AU550">
        <v>100</v>
      </c>
      <c r="AV550">
        <v>100</v>
      </c>
      <c r="AW550">
        <v>100</v>
      </c>
      <c r="AX550">
        <v>100</v>
      </c>
      <c r="AY550">
        <v>100</v>
      </c>
      <c r="AZ550">
        <v>100</v>
      </c>
      <c r="BA550">
        <v>100</v>
      </c>
      <c r="BB550">
        <v>100</v>
      </c>
      <c r="BC550">
        <v>100</v>
      </c>
      <c r="BD550">
        <v>100</v>
      </c>
      <c r="BE550">
        <v>100</v>
      </c>
      <c r="BF550">
        <v>100</v>
      </c>
      <c r="BG550">
        <v>100</v>
      </c>
      <c r="BH550">
        <v>100</v>
      </c>
      <c r="BI550">
        <v>100</v>
      </c>
      <c r="BJ550">
        <v>100</v>
      </c>
      <c r="BK550">
        <v>100</v>
      </c>
      <c r="BL550">
        <v>100</v>
      </c>
      <c r="BM550">
        <v>100</v>
      </c>
      <c r="BN550">
        <v>100</v>
      </c>
      <c r="BO550">
        <v>100</v>
      </c>
      <c r="BP550">
        <v>100</v>
      </c>
      <c r="BQ550">
        <v>100</v>
      </c>
      <c r="BR550">
        <v>100</v>
      </c>
      <c r="BS550">
        <v>100</v>
      </c>
      <c r="BT550">
        <v>100</v>
      </c>
      <c r="BU550">
        <v>100</v>
      </c>
      <c r="BV550">
        <v>100</v>
      </c>
      <c r="BW550">
        <v>100</v>
      </c>
      <c r="BX550">
        <v>100</v>
      </c>
      <c r="BY550">
        <v>100</v>
      </c>
      <c r="BZ550">
        <v>100</v>
      </c>
      <c r="CA550">
        <v>100</v>
      </c>
      <c r="CB550">
        <v>100</v>
      </c>
      <c r="CC550">
        <v>100</v>
      </c>
      <c r="CD550">
        <v>100</v>
      </c>
      <c r="CE550">
        <v>100</v>
      </c>
      <c r="CF550">
        <v>100</v>
      </c>
      <c r="CG550">
        <v>100</v>
      </c>
      <c r="CH550">
        <v>100</v>
      </c>
      <c r="CI550">
        <v>100</v>
      </c>
      <c r="CJ550">
        <v>100</v>
      </c>
      <c r="CK550">
        <v>100</v>
      </c>
      <c r="CL550">
        <v>100</v>
      </c>
      <c r="CM550">
        <v>100</v>
      </c>
      <c r="CN550">
        <v>100</v>
      </c>
      <c r="CO550">
        <v>100</v>
      </c>
      <c r="CP550">
        <v>100</v>
      </c>
      <c r="CQ550">
        <v>100</v>
      </c>
      <c r="CR550">
        <v>100</v>
      </c>
      <c r="CS550">
        <v>100</v>
      </c>
      <c r="CT550">
        <v>100</v>
      </c>
      <c r="CU550">
        <v>100</v>
      </c>
      <c r="CV550">
        <v>100</v>
      </c>
      <c r="CW550">
        <v>100</v>
      </c>
      <c r="CX550">
        <v>100</v>
      </c>
      <c r="CY550">
        <v>100</v>
      </c>
      <c r="CZ550">
        <v>100</v>
      </c>
      <c r="DA550">
        <v>100</v>
      </c>
      <c r="DB550">
        <v>100</v>
      </c>
      <c r="DC550">
        <v>100</v>
      </c>
      <c r="DD550">
        <v>100</v>
      </c>
      <c r="DE550">
        <v>100</v>
      </c>
      <c r="DF550">
        <v>100</v>
      </c>
      <c r="DG550">
        <v>100</v>
      </c>
      <c r="DH550">
        <v>100</v>
      </c>
      <c r="DI550">
        <v>100</v>
      </c>
      <c r="DJ550">
        <v>100</v>
      </c>
      <c r="DK550">
        <v>100</v>
      </c>
      <c r="DL550">
        <v>100</v>
      </c>
      <c r="DM550">
        <v>100</v>
      </c>
      <c r="DN550">
        <v>100</v>
      </c>
      <c r="DO550">
        <v>100</v>
      </c>
      <c r="DP550">
        <v>100</v>
      </c>
      <c r="DQ550">
        <v>100</v>
      </c>
      <c r="DR550">
        <v>100</v>
      </c>
      <c r="DS550">
        <v>100</v>
      </c>
      <c r="DT550">
        <v>100</v>
      </c>
      <c r="DU550">
        <v>100</v>
      </c>
      <c r="DV550">
        <v>100</v>
      </c>
      <c r="DW550">
        <v>100</v>
      </c>
      <c r="DX550">
        <v>100</v>
      </c>
      <c r="DY550">
        <v>100</v>
      </c>
      <c r="DZ550">
        <v>100</v>
      </c>
      <c r="EA550">
        <v>100</v>
      </c>
      <c r="EB550">
        <v>100</v>
      </c>
      <c r="EC550">
        <v>100</v>
      </c>
      <c r="ED550">
        <v>100</v>
      </c>
      <c r="EE550">
        <v>100</v>
      </c>
      <c r="EF550">
        <v>100</v>
      </c>
      <c r="EG550">
        <v>100</v>
      </c>
      <c r="EH550">
        <v>100</v>
      </c>
      <c r="EI550">
        <v>100</v>
      </c>
      <c r="EJ550">
        <v>100</v>
      </c>
      <c r="EK550">
        <v>100</v>
      </c>
      <c r="EL550">
        <v>100</v>
      </c>
      <c r="EM550">
        <v>100</v>
      </c>
      <c r="EN550">
        <v>100</v>
      </c>
      <c r="EO550">
        <v>100</v>
      </c>
      <c r="EP550">
        <v>100</v>
      </c>
      <c r="EQ550">
        <v>100</v>
      </c>
      <c r="ER550">
        <v>100</v>
      </c>
      <c r="ES550">
        <v>100</v>
      </c>
      <c r="ET550">
        <v>100</v>
      </c>
      <c r="EU550">
        <v>100</v>
      </c>
      <c r="EV550">
        <v>100</v>
      </c>
      <c r="EW550">
        <v>100</v>
      </c>
      <c r="EX550">
        <v>100</v>
      </c>
      <c r="EY550">
        <v>100</v>
      </c>
      <c r="EZ550">
        <v>100</v>
      </c>
      <c r="FA550">
        <v>100</v>
      </c>
      <c r="FB550">
        <v>100</v>
      </c>
      <c r="FC550">
        <v>100</v>
      </c>
      <c r="FD550">
        <v>100</v>
      </c>
      <c r="FE550">
        <v>100</v>
      </c>
      <c r="FF550">
        <v>100</v>
      </c>
      <c r="FG550">
        <v>100</v>
      </c>
      <c r="FH550">
        <v>100</v>
      </c>
      <c r="FI550">
        <v>100</v>
      </c>
      <c r="FJ550">
        <v>100</v>
      </c>
      <c r="FK550">
        <v>100</v>
      </c>
      <c r="FL550">
        <v>100</v>
      </c>
      <c r="FM550">
        <v>100</v>
      </c>
      <c r="FN550">
        <v>100</v>
      </c>
      <c r="FO550">
        <v>100</v>
      </c>
      <c r="FP550">
        <v>100</v>
      </c>
      <c r="FQ550">
        <v>100</v>
      </c>
      <c r="FR550">
        <v>100</v>
      </c>
      <c r="FS550">
        <v>100</v>
      </c>
      <c r="FT550">
        <v>100</v>
      </c>
      <c r="FU550">
        <v>100</v>
      </c>
      <c r="FV550">
        <v>100</v>
      </c>
      <c r="FW550">
        <v>100</v>
      </c>
      <c r="FX550">
        <v>100</v>
      </c>
      <c r="FY550">
        <v>100</v>
      </c>
      <c r="FZ550">
        <v>100</v>
      </c>
      <c r="GA550">
        <v>100</v>
      </c>
      <c r="GB550">
        <v>100</v>
      </c>
      <c r="GC550">
        <v>100</v>
      </c>
      <c r="GD550">
        <v>100</v>
      </c>
      <c r="GE550">
        <v>100</v>
      </c>
      <c r="GF550">
        <v>100</v>
      </c>
      <c r="GG550">
        <v>100</v>
      </c>
      <c r="GH550">
        <v>100</v>
      </c>
      <c r="GI550">
        <v>100</v>
      </c>
      <c r="GJ550">
        <v>100</v>
      </c>
      <c r="GK550">
        <v>100</v>
      </c>
      <c r="GL550">
        <v>100</v>
      </c>
      <c r="GM550">
        <v>100</v>
      </c>
      <c r="GN550">
        <v>100</v>
      </c>
      <c r="GO550">
        <v>100</v>
      </c>
      <c r="GP550">
        <v>100</v>
      </c>
      <c r="GQ550">
        <v>100</v>
      </c>
      <c r="GR550">
        <v>100</v>
      </c>
      <c r="GS550">
        <v>100</v>
      </c>
      <c r="GT550">
        <v>100</v>
      </c>
      <c r="GU550">
        <v>100</v>
      </c>
      <c r="GV550">
        <v>100</v>
      </c>
      <c r="GW550">
        <v>100</v>
      </c>
      <c r="GX550">
        <v>100</v>
      </c>
      <c r="GY550">
        <v>100</v>
      </c>
      <c r="GZ550">
        <v>100</v>
      </c>
      <c r="HA550">
        <v>100</v>
      </c>
      <c r="HB550">
        <v>100</v>
      </c>
      <c r="HC550">
        <v>100</v>
      </c>
      <c r="HD550">
        <v>100</v>
      </c>
      <c r="HE550">
        <v>100</v>
      </c>
      <c r="HF550">
        <v>100</v>
      </c>
      <c r="HG550">
        <v>100</v>
      </c>
      <c r="HH550">
        <v>100</v>
      </c>
      <c r="HI550">
        <v>100</v>
      </c>
      <c r="HJ550">
        <v>100</v>
      </c>
      <c r="HK550">
        <v>100</v>
      </c>
      <c r="HL550">
        <v>100</v>
      </c>
      <c r="HM550">
        <v>100</v>
      </c>
      <c r="HN550">
        <v>100</v>
      </c>
      <c r="HO550">
        <v>100</v>
      </c>
      <c r="HP550">
        <v>100</v>
      </c>
      <c r="HQ550">
        <v>100</v>
      </c>
      <c r="HR550">
        <v>100</v>
      </c>
      <c r="HS550">
        <v>100</v>
      </c>
      <c r="HT550">
        <v>100</v>
      </c>
      <c r="HU550">
        <v>100</v>
      </c>
      <c r="HV550">
        <v>100</v>
      </c>
      <c r="HW550">
        <v>100</v>
      </c>
      <c r="HX550">
        <v>100</v>
      </c>
      <c r="HY550">
        <v>100</v>
      </c>
      <c r="HZ550">
        <v>100</v>
      </c>
      <c r="IA550">
        <v>100</v>
      </c>
      <c r="IB550">
        <v>100</v>
      </c>
      <c r="IC550">
        <v>100</v>
      </c>
      <c r="ID550">
        <v>100</v>
      </c>
      <c r="IE550">
        <v>100</v>
      </c>
      <c r="IF550">
        <v>100</v>
      </c>
      <c r="IG550">
        <v>100</v>
      </c>
      <c r="IH550">
        <v>100</v>
      </c>
      <c r="II550">
        <v>100</v>
      </c>
      <c r="IJ550">
        <v>100</v>
      </c>
      <c r="IK550">
        <v>100</v>
      </c>
      <c r="IL550">
        <v>100</v>
      </c>
      <c r="IM550">
        <v>100</v>
      </c>
      <c r="IN550">
        <v>100</v>
      </c>
      <c r="IO550">
        <v>100</v>
      </c>
      <c r="IP550">
        <v>100</v>
      </c>
      <c r="IQ550">
        <v>100</v>
      </c>
      <c r="IR550">
        <v>100</v>
      </c>
      <c r="IS550">
        <v>100</v>
      </c>
      <c r="IT550">
        <v>100</v>
      </c>
      <c r="IU550">
        <v>100</v>
      </c>
      <c r="IV550">
        <v>100</v>
      </c>
      <c r="IW550">
        <v>100</v>
      </c>
      <c r="IX550">
        <v>100</v>
      </c>
      <c r="IY550">
        <v>100</v>
      </c>
      <c r="IZ550">
        <v>100</v>
      </c>
      <c r="JA550">
        <v>100</v>
      </c>
      <c r="JB550">
        <v>100</v>
      </c>
      <c r="JC550">
        <v>100</v>
      </c>
      <c r="JD550">
        <v>100</v>
      </c>
      <c r="JE550">
        <v>100</v>
      </c>
      <c r="JF550">
        <v>100</v>
      </c>
      <c r="JG550">
        <v>100</v>
      </c>
      <c r="JH550">
        <v>100</v>
      </c>
      <c r="JI550">
        <v>100</v>
      </c>
      <c r="JJ550">
        <v>100</v>
      </c>
      <c r="JK550">
        <v>100</v>
      </c>
      <c r="JL550">
        <v>100</v>
      </c>
      <c r="JM550">
        <v>100</v>
      </c>
      <c r="JN550">
        <v>100</v>
      </c>
      <c r="JO550">
        <v>100</v>
      </c>
      <c r="JP550">
        <v>100</v>
      </c>
      <c r="JQ550">
        <v>100</v>
      </c>
      <c r="JR550">
        <v>100</v>
      </c>
      <c r="JS550">
        <v>100</v>
      </c>
      <c r="JT550">
        <v>100</v>
      </c>
      <c r="JU550">
        <v>100</v>
      </c>
      <c r="JV550">
        <v>100</v>
      </c>
      <c r="JW550">
        <v>100</v>
      </c>
      <c r="JX550">
        <v>100</v>
      </c>
      <c r="JY550">
        <v>100</v>
      </c>
      <c r="JZ550">
        <v>100</v>
      </c>
      <c r="KA550">
        <v>100</v>
      </c>
      <c r="KB550">
        <v>100</v>
      </c>
      <c r="KC550">
        <v>100</v>
      </c>
      <c r="KD550">
        <v>100</v>
      </c>
      <c r="KE550">
        <v>100</v>
      </c>
      <c r="KF550">
        <v>100</v>
      </c>
      <c r="KG550">
        <v>100</v>
      </c>
      <c r="KH550">
        <v>100</v>
      </c>
      <c r="KI550">
        <v>100</v>
      </c>
      <c r="KJ550">
        <v>100</v>
      </c>
      <c r="KK550">
        <v>100</v>
      </c>
      <c r="KL550">
        <v>100</v>
      </c>
      <c r="KM550">
        <v>100</v>
      </c>
      <c r="KN550">
        <v>100</v>
      </c>
      <c r="KO550">
        <v>100</v>
      </c>
      <c r="KP550">
        <v>100</v>
      </c>
      <c r="KQ550">
        <v>100</v>
      </c>
      <c r="KR550">
        <v>100</v>
      </c>
      <c r="KS550">
        <v>100</v>
      </c>
      <c r="KT550">
        <v>100</v>
      </c>
      <c r="KU550">
        <v>100</v>
      </c>
      <c r="KV550">
        <v>100</v>
      </c>
      <c r="KW550">
        <v>100</v>
      </c>
      <c r="KX550">
        <v>100</v>
      </c>
      <c r="KY550">
        <v>100</v>
      </c>
      <c r="KZ550">
        <v>100</v>
      </c>
      <c r="LA550">
        <v>100</v>
      </c>
      <c r="LB550">
        <v>100</v>
      </c>
      <c r="LC550">
        <v>100</v>
      </c>
      <c r="LD550">
        <v>100</v>
      </c>
      <c r="LE550">
        <v>100</v>
      </c>
      <c r="LF550">
        <v>100</v>
      </c>
      <c r="LG550">
        <v>100</v>
      </c>
      <c r="LH550">
        <v>100</v>
      </c>
      <c r="LI550">
        <v>100</v>
      </c>
      <c r="LJ550">
        <v>100</v>
      </c>
      <c r="LK550">
        <v>100</v>
      </c>
      <c r="LL550">
        <v>100</v>
      </c>
      <c r="LM550">
        <v>100</v>
      </c>
      <c r="LN550">
        <v>100</v>
      </c>
      <c r="LO550">
        <v>100</v>
      </c>
      <c r="LP550">
        <v>100</v>
      </c>
      <c r="LQ550">
        <v>100</v>
      </c>
      <c r="LR550">
        <v>100</v>
      </c>
      <c r="LS550">
        <v>100</v>
      </c>
      <c r="LT550">
        <v>100</v>
      </c>
      <c r="LU550">
        <v>100</v>
      </c>
      <c r="LV550">
        <v>100</v>
      </c>
      <c r="LW550">
        <v>100</v>
      </c>
      <c r="LX550">
        <v>100</v>
      </c>
      <c r="LY550">
        <v>100</v>
      </c>
      <c r="LZ550">
        <v>100</v>
      </c>
      <c r="MA550">
        <v>100</v>
      </c>
      <c r="MB550">
        <v>100</v>
      </c>
      <c r="MC550">
        <v>100</v>
      </c>
      <c r="MD550">
        <v>100</v>
      </c>
      <c r="ME550">
        <v>100</v>
      </c>
      <c r="MF550">
        <v>100</v>
      </c>
      <c r="MG550">
        <v>100</v>
      </c>
      <c r="MH550">
        <v>100</v>
      </c>
      <c r="MI550">
        <v>100</v>
      </c>
      <c r="MJ550">
        <v>100</v>
      </c>
      <c r="MK550">
        <v>100</v>
      </c>
      <c r="ML550">
        <v>100</v>
      </c>
      <c r="MM550">
        <v>100</v>
      </c>
      <c r="MN550">
        <v>100</v>
      </c>
      <c r="MO550">
        <v>100</v>
      </c>
      <c r="MP550">
        <v>100</v>
      </c>
      <c r="MQ550">
        <v>100</v>
      </c>
      <c r="MR550">
        <v>100</v>
      </c>
      <c r="MS550">
        <v>100</v>
      </c>
      <c r="MT550">
        <v>100</v>
      </c>
      <c r="MU550">
        <v>100</v>
      </c>
      <c r="MV550">
        <v>100</v>
      </c>
      <c r="MW550">
        <v>100</v>
      </c>
      <c r="MX550">
        <v>100</v>
      </c>
      <c r="MY550">
        <v>100</v>
      </c>
      <c r="MZ550">
        <v>100</v>
      </c>
      <c r="NA550">
        <v>100</v>
      </c>
      <c r="NB550">
        <v>100</v>
      </c>
      <c r="NC550">
        <v>100</v>
      </c>
      <c r="ND550">
        <v>100</v>
      </c>
      <c r="NE550">
        <v>100</v>
      </c>
      <c r="NF550">
        <v>100</v>
      </c>
      <c r="NG550">
        <v>100</v>
      </c>
      <c r="NH550">
        <v>100</v>
      </c>
      <c r="NI550">
        <v>100</v>
      </c>
      <c r="NJ550">
        <v>100</v>
      </c>
      <c r="NK550">
        <v>100</v>
      </c>
      <c r="NL550">
        <v>100</v>
      </c>
      <c r="NM550">
        <v>100</v>
      </c>
      <c r="NN550">
        <v>100</v>
      </c>
      <c r="NO550">
        <v>100</v>
      </c>
      <c r="NP550">
        <v>100</v>
      </c>
      <c r="NQ550">
        <v>100</v>
      </c>
      <c r="NR550">
        <v>100</v>
      </c>
      <c r="NS550">
        <v>100</v>
      </c>
      <c r="NT550">
        <v>100</v>
      </c>
      <c r="NU550">
        <v>100</v>
      </c>
      <c r="NV550">
        <v>100</v>
      </c>
      <c r="NW550">
        <v>100</v>
      </c>
      <c r="NX550">
        <v>100</v>
      </c>
      <c r="NY550">
        <v>100</v>
      </c>
      <c r="NZ550">
        <v>100</v>
      </c>
      <c r="OA550">
        <v>100</v>
      </c>
      <c r="OB550">
        <v>100</v>
      </c>
      <c r="OC550">
        <v>100</v>
      </c>
      <c r="OD550">
        <v>100</v>
      </c>
      <c r="OE550">
        <v>100</v>
      </c>
      <c r="OF550">
        <v>100</v>
      </c>
      <c r="OG550">
        <v>100</v>
      </c>
      <c r="OH550">
        <v>100</v>
      </c>
      <c r="OI550">
        <v>100</v>
      </c>
      <c r="OJ550">
        <v>100</v>
      </c>
      <c r="OK550">
        <v>100</v>
      </c>
      <c r="OL550">
        <v>100</v>
      </c>
      <c r="OM550">
        <v>100</v>
      </c>
      <c r="ON550">
        <v>100</v>
      </c>
      <c r="OO550">
        <v>100</v>
      </c>
      <c r="OP550">
        <v>100</v>
      </c>
      <c r="OQ550">
        <v>100</v>
      </c>
      <c r="OR550">
        <v>100</v>
      </c>
      <c r="OS550">
        <v>100</v>
      </c>
      <c r="OT550">
        <v>100</v>
      </c>
      <c r="OU550">
        <v>100</v>
      </c>
      <c r="OV550">
        <v>100</v>
      </c>
      <c r="OW550">
        <v>100</v>
      </c>
      <c r="OX550">
        <v>100</v>
      </c>
      <c r="OY550">
        <v>100</v>
      </c>
      <c r="OZ550">
        <v>100</v>
      </c>
      <c r="PA550">
        <v>100</v>
      </c>
      <c r="PB550">
        <v>100</v>
      </c>
      <c r="PC550">
        <v>100</v>
      </c>
      <c r="PD550">
        <v>100</v>
      </c>
      <c r="PE550">
        <v>100</v>
      </c>
      <c r="PF550">
        <v>100</v>
      </c>
      <c r="PG550">
        <v>100</v>
      </c>
      <c r="PH550" t="b">
        <f t="shared" si="334"/>
        <v>0</v>
      </c>
      <c r="PI550" t="str">
        <f t="shared" si="335"/>
        <v>France</v>
      </c>
    </row>
    <row r="551" spans="1:425" x14ac:dyDescent="0.4">
      <c r="A551" t="s">
        <v>6775</v>
      </c>
      <c r="B551" s="60">
        <v>193</v>
      </c>
      <c r="C551" t="s">
        <v>6843</v>
      </c>
      <c r="D551" t="s">
        <v>6910</v>
      </c>
      <c r="E551" s="60">
        <v>1</v>
      </c>
      <c r="F551" s="60">
        <v>0</v>
      </c>
      <c r="G551" s="60">
        <v>2001</v>
      </c>
      <c r="H551" s="60">
        <v>10</v>
      </c>
      <c r="I551" s="60">
        <v>100</v>
      </c>
      <c r="J551" s="60">
        <v>100</v>
      </c>
      <c r="K551" s="60"/>
      <c r="L551" s="60">
        <v>0</v>
      </c>
      <c r="M551">
        <f t="shared" si="332"/>
        <v>100</v>
      </c>
      <c r="N551" s="60">
        <f t="shared" si="333"/>
        <v>0</v>
      </c>
      <c r="O551" t="s">
        <v>17</v>
      </c>
      <c r="P551">
        <v>100</v>
      </c>
      <c r="Q551">
        <v>100</v>
      </c>
      <c r="R551">
        <v>100</v>
      </c>
      <c r="S551">
        <v>100</v>
      </c>
      <c r="T551">
        <v>100</v>
      </c>
      <c r="U551">
        <v>100</v>
      </c>
      <c r="V551">
        <v>100</v>
      </c>
      <c r="W551">
        <v>100</v>
      </c>
      <c r="X551">
        <v>100</v>
      </c>
      <c r="Y551">
        <v>100</v>
      </c>
      <c r="Z551">
        <v>100</v>
      </c>
      <c r="AA551">
        <v>100</v>
      </c>
      <c r="AB551">
        <v>100</v>
      </c>
      <c r="AC551">
        <v>100</v>
      </c>
      <c r="AD551">
        <v>100</v>
      </c>
      <c r="AE551">
        <v>100</v>
      </c>
      <c r="AF551">
        <v>100</v>
      </c>
      <c r="AG551">
        <v>100</v>
      </c>
      <c r="AH551">
        <v>100</v>
      </c>
      <c r="AI551">
        <v>100</v>
      </c>
      <c r="AJ551">
        <v>100</v>
      </c>
      <c r="AK551">
        <v>100</v>
      </c>
      <c r="AL551">
        <v>100</v>
      </c>
      <c r="AM551">
        <v>100</v>
      </c>
      <c r="AN551">
        <v>100</v>
      </c>
      <c r="AO551">
        <v>100</v>
      </c>
      <c r="AP551">
        <v>100</v>
      </c>
      <c r="AQ551">
        <v>100</v>
      </c>
      <c r="AR551">
        <v>100</v>
      </c>
      <c r="AS551">
        <v>100</v>
      </c>
      <c r="AT551">
        <v>100</v>
      </c>
      <c r="AU551">
        <v>100</v>
      </c>
      <c r="AV551">
        <v>100</v>
      </c>
      <c r="AW551">
        <v>100</v>
      </c>
      <c r="AX551">
        <v>100</v>
      </c>
      <c r="AY551">
        <v>100</v>
      </c>
      <c r="AZ551">
        <v>100</v>
      </c>
      <c r="BA551">
        <v>100</v>
      </c>
      <c r="BB551">
        <v>100</v>
      </c>
      <c r="BC551">
        <v>100</v>
      </c>
      <c r="BD551">
        <v>100</v>
      </c>
      <c r="BE551">
        <v>100</v>
      </c>
      <c r="BF551">
        <v>100</v>
      </c>
      <c r="BG551">
        <v>100</v>
      </c>
      <c r="BH551">
        <v>100</v>
      </c>
      <c r="BI551">
        <v>100</v>
      </c>
      <c r="BJ551">
        <v>100</v>
      </c>
      <c r="BK551">
        <v>100</v>
      </c>
      <c r="BL551">
        <v>100</v>
      </c>
      <c r="BM551">
        <v>100</v>
      </c>
      <c r="BN551">
        <v>100</v>
      </c>
      <c r="BO551">
        <v>100</v>
      </c>
      <c r="BP551">
        <v>100</v>
      </c>
      <c r="BQ551">
        <v>100</v>
      </c>
      <c r="BR551">
        <v>100</v>
      </c>
      <c r="BS551">
        <v>100</v>
      </c>
      <c r="BT551">
        <v>100</v>
      </c>
      <c r="BU551">
        <v>100</v>
      </c>
      <c r="BV551">
        <v>100</v>
      </c>
      <c r="BW551">
        <v>100</v>
      </c>
      <c r="BX551">
        <v>100</v>
      </c>
      <c r="BY551">
        <v>100</v>
      </c>
      <c r="BZ551">
        <v>100</v>
      </c>
      <c r="CA551">
        <v>100</v>
      </c>
      <c r="CB551">
        <v>100</v>
      </c>
      <c r="CC551">
        <v>100</v>
      </c>
      <c r="CD551">
        <v>100</v>
      </c>
      <c r="CE551">
        <v>100</v>
      </c>
      <c r="CF551">
        <v>100</v>
      </c>
      <c r="CG551">
        <v>100</v>
      </c>
      <c r="CH551">
        <v>100</v>
      </c>
      <c r="CI551">
        <v>100</v>
      </c>
      <c r="CJ551">
        <v>100</v>
      </c>
      <c r="CK551">
        <v>100</v>
      </c>
      <c r="CL551">
        <v>100</v>
      </c>
      <c r="CM551">
        <v>100</v>
      </c>
      <c r="CN551">
        <v>100</v>
      </c>
      <c r="CO551">
        <v>100</v>
      </c>
      <c r="CP551">
        <v>100</v>
      </c>
      <c r="CQ551">
        <v>100</v>
      </c>
      <c r="CR551">
        <v>100</v>
      </c>
      <c r="CS551">
        <v>100</v>
      </c>
      <c r="CT551">
        <v>100</v>
      </c>
      <c r="CU551">
        <v>100</v>
      </c>
      <c r="CV551">
        <v>100</v>
      </c>
      <c r="CW551">
        <v>100</v>
      </c>
      <c r="CX551">
        <v>100</v>
      </c>
      <c r="CY551">
        <v>100</v>
      </c>
      <c r="CZ551">
        <v>100</v>
      </c>
      <c r="DA551">
        <v>100</v>
      </c>
      <c r="DB551">
        <v>100</v>
      </c>
      <c r="DC551">
        <v>100</v>
      </c>
      <c r="DD551">
        <v>100</v>
      </c>
      <c r="DE551">
        <v>100</v>
      </c>
      <c r="DF551">
        <v>100</v>
      </c>
      <c r="DG551">
        <v>100</v>
      </c>
      <c r="DH551">
        <v>100</v>
      </c>
      <c r="DI551">
        <v>100</v>
      </c>
      <c r="DJ551">
        <v>100</v>
      </c>
      <c r="DK551">
        <v>100</v>
      </c>
      <c r="DL551">
        <v>100</v>
      </c>
      <c r="DM551">
        <v>100</v>
      </c>
      <c r="DN551">
        <v>100</v>
      </c>
      <c r="DO551">
        <v>100</v>
      </c>
      <c r="DP551">
        <v>100</v>
      </c>
      <c r="DQ551">
        <v>100</v>
      </c>
      <c r="DR551">
        <v>100</v>
      </c>
      <c r="DS551">
        <v>100</v>
      </c>
      <c r="DT551">
        <v>100</v>
      </c>
      <c r="DU551">
        <v>100</v>
      </c>
      <c r="DV551">
        <v>100</v>
      </c>
      <c r="DW551">
        <v>100</v>
      </c>
      <c r="DX551">
        <v>100</v>
      </c>
      <c r="DY551">
        <v>100</v>
      </c>
      <c r="DZ551">
        <v>100</v>
      </c>
      <c r="EA551">
        <v>100</v>
      </c>
      <c r="EB551">
        <v>100</v>
      </c>
      <c r="EC551">
        <v>100</v>
      </c>
      <c r="ED551">
        <v>100</v>
      </c>
      <c r="EE551">
        <v>100</v>
      </c>
      <c r="EF551">
        <v>100</v>
      </c>
      <c r="EG551">
        <v>100</v>
      </c>
      <c r="EH551">
        <v>100</v>
      </c>
      <c r="EI551">
        <v>100</v>
      </c>
      <c r="EJ551">
        <v>100</v>
      </c>
      <c r="EK551">
        <v>100</v>
      </c>
      <c r="EL551">
        <v>100</v>
      </c>
      <c r="EM551">
        <v>100</v>
      </c>
      <c r="EN551">
        <v>100</v>
      </c>
      <c r="EO551">
        <v>100</v>
      </c>
      <c r="EP551">
        <v>100</v>
      </c>
      <c r="EQ551">
        <v>100</v>
      </c>
      <c r="ER551">
        <v>100</v>
      </c>
      <c r="ES551">
        <v>100</v>
      </c>
      <c r="ET551">
        <v>100</v>
      </c>
      <c r="EU551">
        <v>100</v>
      </c>
      <c r="EV551">
        <v>100</v>
      </c>
      <c r="EW551">
        <v>100</v>
      </c>
      <c r="EX551">
        <v>100</v>
      </c>
      <c r="EY551">
        <v>100</v>
      </c>
      <c r="EZ551">
        <v>100</v>
      </c>
      <c r="FA551">
        <v>100</v>
      </c>
      <c r="FB551">
        <v>100</v>
      </c>
      <c r="FC551">
        <v>100</v>
      </c>
      <c r="FD551">
        <v>100</v>
      </c>
      <c r="FE551">
        <v>100</v>
      </c>
      <c r="FF551">
        <v>100</v>
      </c>
      <c r="FG551">
        <v>100</v>
      </c>
      <c r="FH551">
        <v>100</v>
      </c>
      <c r="FI551">
        <v>100</v>
      </c>
      <c r="FJ551">
        <v>100</v>
      </c>
      <c r="FK551">
        <v>100</v>
      </c>
      <c r="FL551">
        <v>100</v>
      </c>
      <c r="FM551">
        <v>100</v>
      </c>
      <c r="FN551">
        <v>100</v>
      </c>
      <c r="FO551">
        <v>100</v>
      </c>
      <c r="FP551">
        <v>100</v>
      </c>
      <c r="FQ551">
        <v>100</v>
      </c>
      <c r="FR551">
        <v>100</v>
      </c>
      <c r="FS551">
        <v>100</v>
      </c>
      <c r="FT551">
        <v>100</v>
      </c>
      <c r="FU551">
        <v>100</v>
      </c>
      <c r="FV551">
        <v>100</v>
      </c>
      <c r="FW551">
        <v>100</v>
      </c>
      <c r="FX551">
        <v>100</v>
      </c>
      <c r="FY551">
        <v>100</v>
      </c>
      <c r="FZ551">
        <v>100</v>
      </c>
      <c r="GA551">
        <v>100</v>
      </c>
      <c r="GB551">
        <v>100</v>
      </c>
      <c r="GC551">
        <v>100</v>
      </c>
      <c r="GD551">
        <v>100</v>
      </c>
      <c r="GE551">
        <v>100</v>
      </c>
      <c r="GF551">
        <v>100</v>
      </c>
      <c r="GG551">
        <v>100</v>
      </c>
      <c r="GH551">
        <v>100</v>
      </c>
      <c r="GI551">
        <v>100</v>
      </c>
      <c r="GJ551">
        <v>100</v>
      </c>
      <c r="GK551">
        <v>100</v>
      </c>
      <c r="GL551">
        <v>100</v>
      </c>
      <c r="GM551">
        <v>100</v>
      </c>
      <c r="GN551">
        <v>100</v>
      </c>
      <c r="GO551">
        <v>100</v>
      </c>
      <c r="GP551">
        <v>100</v>
      </c>
      <c r="GQ551">
        <v>100</v>
      </c>
      <c r="GR551">
        <v>100</v>
      </c>
      <c r="GS551">
        <v>100</v>
      </c>
      <c r="GT551">
        <v>100</v>
      </c>
      <c r="GU551">
        <v>100</v>
      </c>
      <c r="GV551">
        <v>100</v>
      </c>
      <c r="GW551">
        <v>100</v>
      </c>
      <c r="GX551">
        <v>100</v>
      </c>
      <c r="GY551">
        <v>100</v>
      </c>
      <c r="GZ551">
        <v>100</v>
      </c>
      <c r="HA551">
        <v>100</v>
      </c>
      <c r="HB551">
        <v>100</v>
      </c>
      <c r="HC551">
        <v>100</v>
      </c>
      <c r="HD551">
        <v>100</v>
      </c>
      <c r="HE551">
        <v>100</v>
      </c>
      <c r="HF551">
        <v>100</v>
      </c>
      <c r="HG551">
        <v>100</v>
      </c>
      <c r="HH551">
        <v>100</v>
      </c>
      <c r="HI551">
        <v>100</v>
      </c>
      <c r="HJ551">
        <v>100</v>
      </c>
      <c r="HK551">
        <v>100</v>
      </c>
      <c r="HL551">
        <v>100</v>
      </c>
      <c r="HM551">
        <v>100</v>
      </c>
      <c r="HN551">
        <v>100</v>
      </c>
      <c r="HO551">
        <v>100</v>
      </c>
      <c r="HP551">
        <v>100</v>
      </c>
      <c r="HQ551">
        <v>100</v>
      </c>
      <c r="HR551">
        <v>100</v>
      </c>
      <c r="HS551">
        <v>100</v>
      </c>
      <c r="HT551">
        <v>100</v>
      </c>
      <c r="HU551">
        <v>100</v>
      </c>
      <c r="HV551">
        <v>100</v>
      </c>
      <c r="HW551">
        <v>100</v>
      </c>
      <c r="HX551">
        <v>100</v>
      </c>
      <c r="HY551">
        <v>100</v>
      </c>
      <c r="HZ551">
        <v>100</v>
      </c>
      <c r="IA551">
        <v>100</v>
      </c>
      <c r="IB551">
        <v>100</v>
      </c>
      <c r="IC551">
        <v>100</v>
      </c>
      <c r="ID551">
        <v>100</v>
      </c>
      <c r="IE551">
        <v>100</v>
      </c>
      <c r="IF551">
        <v>100</v>
      </c>
      <c r="IG551">
        <v>100</v>
      </c>
      <c r="IH551">
        <v>100</v>
      </c>
      <c r="II551">
        <v>100</v>
      </c>
      <c r="IJ551">
        <v>100</v>
      </c>
      <c r="IK551">
        <v>100</v>
      </c>
      <c r="IL551">
        <v>100</v>
      </c>
      <c r="IM551">
        <v>100</v>
      </c>
      <c r="IN551">
        <v>100</v>
      </c>
      <c r="IO551">
        <v>100</v>
      </c>
      <c r="IP551">
        <v>100</v>
      </c>
      <c r="IQ551">
        <v>100</v>
      </c>
      <c r="IR551">
        <v>100</v>
      </c>
      <c r="IS551">
        <v>100</v>
      </c>
      <c r="IT551">
        <v>100</v>
      </c>
      <c r="IU551">
        <v>100</v>
      </c>
      <c r="IV551">
        <v>100</v>
      </c>
      <c r="IW551">
        <v>100</v>
      </c>
      <c r="IX551">
        <v>100</v>
      </c>
      <c r="IY551">
        <v>100</v>
      </c>
      <c r="IZ551">
        <v>100</v>
      </c>
      <c r="JA551">
        <v>100</v>
      </c>
      <c r="JB551">
        <v>100</v>
      </c>
      <c r="JC551">
        <v>100</v>
      </c>
      <c r="JD551">
        <v>100</v>
      </c>
      <c r="JE551">
        <v>100</v>
      </c>
      <c r="JF551">
        <v>100</v>
      </c>
      <c r="JG551">
        <v>100</v>
      </c>
      <c r="JH551">
        <v>100</v>
      </c>
      <c r="JI551">
        <v>100</v>
      </c>
      <c r="JJ551">
        <v>100</v>
      </c>
      <c r="JK551">
        <v>100</v>
      </c>
      <c r="JL551">
        <v>100</v>
      </c>
      <c r="JM551">
        <v>100</v>
      </c>
      <c r="JN551">
        <v>100</v>
      </c>
      <c r="JO551">
        <v>100</v>
      </c>
      <c r="JP551">
        <v>100</v>
      </c>
      <c r="JQ551">
        <v>100</v>
      </c>
      <c r="JR551">
        <v>100</v>
      </c>
      <c r="JS551">
        <v>100</v>
      </c>
      <c r="JT551">
        <v>100</v>
      </c>
      <c r="JU551">
        <v>100</v>
      </c>
      <c r="JV551">
        <v>100</v>
      </c>
      <c r="JW551">
        <v>100</v>
      </c>
      <c r="JX551">
        <v>100</v>
      </c>
      <c r="JY551">
        <v>100</v>
      </c>
      <c r="JZ551">
        <v>100</v>
      </c>
      <c r="KA551">
        <v>100</v>
      </c>
      <c r="KB551">
        <v>100</v>
      </c>
      <c r="KC551">
        <v>100</v>
      </c>
      <c r="KD551">
        <v>100</v>
      </c>
      <c r="KE551">
        <v>100</v>
      </c>
      <c r="KF551">
        <v>100</v>
      </c>
      <c r="KG551">
        <v>100</v>
      </c>
      <c r="KH551">
        <v>100</v>
      </c>
      <c r="KI551">
        <v>100</v>
      </c>
      <c r="KJ551">
        <v>100</v>
      </c>
      <c r="KK551">
        <v>100</v>
      </c>
      <c r="KL551">
        <v>100</v>
      </c>
      <c r="KM551">
        <v>100</v>
      </c>
      <c r="KN551">
        <v>100</v>
      </c>
      <c r="KO551">
        <v>100</v>
      </c>
      <c r="KP551">
        <v>100</v>
      </c>
      <c r="KQ551">
        <v>100</v>
      </c>
      <c r="KR551">
        <v>100</v>
      </c>
      <c r="KS551">
        <v>100</v>
      </c>
      <c r="KT551">
        <v>100</v>
      </c>
      <c r="KU551">
        <v>100</v>
      </c>
      <c r="KV551">
        <v>100</v>
      </c>
      <c r="KW551">
        <v>100</v>
      </c>
      <c r="KX551">
        <v>100</v>
      </c>
      <c r="KY551">
        <v>100</v>
      </c>
      <c r="KZ551">
        <v>100</v>
      </c>
      <c r="LA551">
        <v>100</v>
      </c>
      <c r="LB551">
        <v>100</v>
      </c>
      <c r="LC551">
        <v>100</v>
      </c>
      <c r="LD551">
        <v>100</v>
      </c>
      <c r="LE551">
        <v>100</v>
      </c>
      <c r="LF551">
        <v>100</v>
      </c>
      <c r="LG551">
        <v>100</v>
      </c>
      <c r="LH551">
        <v>100</v>
      </c>
      <c r="LI551">
        <v>100</v>
      </c>
      <c r="LJ551">
        <v>100</v>
      </c>
      <c r="LK551">
        <v>100</v>
      </c>
      <c r="LL551">
        <v>100</v>
      </c>
      <c r="LM551">
        <v>100</v>
      </c>
      <c r="LN551">
        <v>100</v>
      </c>
      <c r="LO551">
        <v>100</v>
      </c>
      <c r="LP551">
        <v>100</v>
      </c>
      <c r="LQ551">
        <v>100</v>
      </c>
      <c r="LR551">
        <v>100</v>
      </c>
      <c r="LS551">
        <v>100</v>
      </c>
      <c r="LT551">
        <v>100</v>
      </c>
      <c r="LU551">
        <v>100</v>
      </c>
      <c r="LV551">
        <v>100</v>
      </c>
      <c r="LW551">
        <v>100</v>
      </c>
      <c r="LX551">
        <v>100</v>
      </c>
      <c r="LY551">
        <v>100</v>
      </c>
      <c r="LZ551">
        <v>100</v>
      </c>
      <c r="MA551">
        <v>100</v>
      </c>
      <c r="MB551">
        <v>100</v>
      </c>
      <c r="MC551">
        <v>100</v>
      </c>
      <c r="MD551">
        <v>100</v>
      </c>
      <c r="ME551">
        <v>100</v>
      </c>
      <c r="MF551">
        <v>100</v>
      </c>
      <c r="MG551">
        <v>100</v>
      </c>
      <c r="MH551">
        <v>100</v>
      </c>
      <c r="MI551">
        <v>100</v>
      </c>
      <c r="MJ551">
        <v>100</v>
      </c>
      <c r="MK551">
        <v>100</v>
      </c>
      <c r="ML551">
        <v>100</v>
      </c>
      <c r="MM551">
        <v>100</v>
      </c>
      <c r="MN551">
        <v>100</v>
      </c>
      <c r="MO551">
        <v>100</v>
      </c>
      <c r="MP551">
        <v>100</v>
      </c>
      <c r="MQ551">
        <v>100</v>
      </c>
      <c r="MR551">
        <v>100</v>
      </c>
      <c r="MS551">
        <v>100</v>
      </c>
      <c r="MT551">
        <v>100</v>
      </c>
      <c r="MU551">
        <v>100</v>
      </c>
      <c r="MV551">
        <v>100</v>
      </c>
      <c r="MW551">
        <v>100</v>
      </c>
      <c r="MX551">
        <v>100</v>
      </c>
      <c r="MY551">
        <v>100</v>
      </c>
      <c r="MZ551">
        <v>100</v>
      </c>
      <c r="NA551">
        <v>100</v>
      </c>
      <c r="NB551">
        <v>100</v>
      </c>
      <c r="NC551">
        <v>100</v>
      </c>
      <c r="ND551">
        <v>100</v>
      </c>
      <c r="NE551">
        <v>100</v>
      </c>
      <c r="NF551">
        <v>100</v>
      </c>
      <c r="NG551">
        <v>100</v>
      </c>
      <c r="NH551">
        <v>100</v>
      </c>
      <c r="NI551">
        <v>100</v>
      </c>
      <c r="NJ551">
        <v>100</v>
      </c>
      <c r="NK551">
        <v>100</v>
      </c>
      <c r="NL551">
        <v>100</v>
      </c>
      <c r="NM551">
        <v>100</v>
      </c>
      <c r="NN551">
        <v>100</v>
      </c>
      <c r="NO551">
        <v>100</v>
      </c>
      <c r="NP551">
        <v>100</v>
      </c>
      <c r="NQ551">
        <v>100</v>
      </c>
      <c r="NR551">
        <v>100</v>
      </c>
      <c r="NS551">
        <v>100</v>
      </c>
      <c r="NT551">
        <v>100</v>
      </c>
      <c r="NU551">
        <v>100</v>
      </c>
      <c r="NV551">
        <v>100</v>
      </c>
      <c r="NW551">
        <v>100</v>
      </c>
      <c r="NX551">
        <v>100</v>
      </c>
      <c r="NY551">
        <v>100</v>
      </c>
      <c r="NZ551">
        <v>100</v>
      </c>
      <c r="OA551">
        <v>100</v>
      </c>
      <c r="OB551">
        <v>100</v>
      </c>
      <c r="OC551">
        <v>100</v>
      </c>
      <c r="OD551">
        <v>100</v>
      </c>
      <c r="OE551">
        <v>100</v>
      </c>
      <c r="OF551">
        <v>100</v>
      </c>
      <c r="OG551">
        <v>100</v>
      </c>
      <c r="OH551">
        <v>100</v>
      </c>
      <c r="OI551">
        <v>100</v>
      </c>
      <c r="OJ551">
        <v>100</v>
      </c>
      <c r="OK551">
        <v>100</v>
      </c>
      <c r="OL551">
        <v>100</v>
      </c>
      <c r="OM551">
        <v>100</v>
      </c>
      <c r="ON551">
        <v>100</v>
      </c>
      <c r="OO551">
        <v>100</v>
      </c>
      <c r="OP551">
        <v>100</v>
      </c>
      <c r="OQ551">
        <v>100</v>
      </c>
      <c r="OR551">
        <v>100</v>
      </c>
      <c r="OS551">
        <v>100</v>
      </c>
      <c r="OT551">
        <v>100</v>
      </c>
      <c r="OU551">
        <v>100</v>
      </c>
      <c r="OV551">
        <v>100</v>
      </c>
      <c r="OW551">
        <v>100</v>
      </c>
      <c r="OX551">
        <v>100</v>
      </c>
      <c r="OY551">
        <v>100</v>
      </c>
      <c r="OZ551">
        <v>100</v>
      </c>
      <c r="PA551">
        <v>100</v>
      </c>
      <c r="PB551">
        <v>100</v>
      </c>
      <c r="PC551">
        <v>100</v>
      </c>
      <c r="PD551">
        <v>100</v>
      </c>
      <c r="PE551">
        <v>100</v>
      </c>
      <c r="PF551">
        <v>100</v>
      </c>
      <c r="PG551">
        <v>100</v>
      </c>
      <c r="PH551" t="b">
        <f t="shared" si="334"/>
        <v>0</v>
      </c>
      <c r="PI551" t="str">
        <f t="shared" si="335"/>
        <v>Germany</v>
      </c>
    </row>
    <row r="552" spans="1:425" x14ac:dyDescent="0.4">
      <c r="A552" t="s">
        <v>6775</v>
      </c>
      <c r="B552" s="60">
        <v>193</v>
      </c>
      <c r="C552" t="s">
        <v>6843</v>
      </c>
      <c r="D552" t="s">
        <v>6910</v>
      </c>
      <c r="E552" s="60">
        <v>1</v>
      </c>
      <c r="F552" s="60">
        <v>0</v>
      </c>
      <c r="G552" s="60">
        <v>2001</v>
      </c>
      <c r="H552" s="60">
        <v>11</v>
      </c>
      <c r="I552" s="60">
        <v>100</v>
      </c>
      <c r="J552" s="60">
        <v>100</v>
      </c>
      <c r="K552" s="60"/>
      <c r="L552" s="60">
        <v>0</v>
      </c>
      <c r="M552">
        <f t="shared" si="332"/>
        <v>100</v>
      </c>
      <c r="N552" s="60">
        <f t="shared" si="333"/>
        <v>0</v>
      </c>
      <c r="O552" t="s">
        <v>15</v>
      </c>
      <c r="P552">
        <v>100</v>
      </c>
      <c r="Q552">
        <v>100</v>
      </c>
      <c r="R552">
        <v>100</v>
      </c>
      <c r="S552">
        <v>100</v>
      </c>
      <c r="T552">
        <v>100</v>
      </c>
      <c r="U552">
        <v>100</v>
      </c>
      <c r="V552">
        <v>100</v>
      </c>
      <c r="W552">
        <v>100</v>
      </c>
      <c r="X552">
        <v>100</v>
      </c>
      <c r="Y552">
        <v>100</v>
      </c>
      <c r="Z552">
        <v>100</v>
      </c>
      <c r="AA552">
        <v>100</v>
      </c>
      <c r="AB552">
        <v>100</v>
      </c>
      <c r="AC552">
        <v>100</v>
      </c>
      <c r="AD552">
        <v>100</v>
      </c>
      <c r="AE552">
        <v>100</v>
      </c>
      <c r="AF552">
        <v>100</v>
      </c>
      <c r="AG552">
        <v>100</v>
      </c>
      <c r="AH552">
        <v>100</v>
      </c>
      <c r="AI552">
        <v>100</v>
      </c>
      <c r="AJ552">
        <v>100</v>
      </c>
      <c r="AK552">
        <v>100</v>
      </c>
      <c r="AL552">
        <v>100</v>
      </c>
      <c r="AM552">
        <v>100</v>
      </c>
      <c r="AN552">
        <v>100</v>
      </c>
      <c r="AO552">
        <v>100</v>
      </c>
      <c r="AP552">
        <v>100</v>
      </c>
      <c r="AQ552">
        <v>100</v>
      </c>
      <c r="AR552">
        <v>100</v>
      </c>
      <c r="AS552">
        <v>100</v>
      </c>
      <c r="AT552">
        <v>100</v>
      </c>
      <c r="AU552">
        <v>100</v>
      </c>
      <c r="AV552">
        <v>100</v>
      </c>
      <c r="AW552">
        <v>100</v>
      </c>
      <c r="AX552">
        <v>100</v>
      </c>
      <c r="AY552">
        <v>100</v>
      </c>
      <c r="AZ552">
        <v>100</v>
      </c>
      <c r="BA552">
        <v>100</v>
      </c>
      <c r="BB552">
        <v>100</v>
      </c>
      <c r="BC552">
        <v>100</v>
      </c>
      <c r="BD552">
        <v>100</v>
      </c>
      <c r="BE552">
        <v>100</v>
      </c>
      <c r="BF552">
        <v>100</v>
      </c>
      <c r="BG552">
        <v>100</v>
      </c>
      <c r="BH552">
        <v>100</v>
      </c>
      <c r="BI552">
        <v>100</v>
      </c>
      <c r="BJ552">
        <v>100</v>
      </c>
      <c r="BK552">
        <v>100</v>
      </c>
      <c r="BL552">
        <v>100</v>
      </c>
      <c r="BM552">
        <v>100</v>
      </c>
      <c r="BN552">
        <v>100</v>
      </c>
      <c r="BO552">
        <v>100</v>
      </c>
      <c r="BP552">
        <v>100</v>
      </c>
      <c r="BQ552">
        <v>100</v>
      </c>
      <c r="BR552">
        <v>100</v>
      </c>
      <c r="BS552">
        <v>100</v>
      </c>
      <c r="BT552">
        <v>100</v>
      </c>
      <c r="BU552">
        <v>100</v>
      </c>
      <c r="BV552">
        <v>100</v>
      </c>
      <c r="BW552">
        <v>100</v>
      </c>
      <c r="BX552">
        <v>100</v>
      </c>
      <c r="BY552">
        <v>100</v>
      </c>
      <c r="BZ552">
        <v>100</v>
      </c>
      <c r="CA552">
        <v>100</v>
      </c>
      <c r="CB552">
        <v>100</v>
      </c>
      <c r="CC552">
        <v>100</v>
      </c>
      <c r="CD552">
        <v>100</v>
      </c>
      <c r="CE552">
        <v>100</v>
      </c>
      <c r="CF552">
        <v>100</v>
      </c>
      <c r="CG552">
        <v>100</v>
      </c>
      <c r="CH552">
        <v>100</v>
      </c>
      <c r="CI552">
        <v>100</v>
      </c>
      <c r="CJ552">
        <v>100</v>
      </c>
      <c r="CK552">
        <v>100</v>
      </c>
      <c r="CL552">
        <v>100</v>
      </c>
      <c r="CM552">
        <v>100</v>
      </c>
      <c r="CN552">
        <v>100</v>
      </c>
      <c r="CO552">
        <v>100</v>
      </c>
      <c r="CP552">
        <v>100</v>
      </c>
      <c r="CQ552">
        <v>100</v>
      </c>
      <c r="CR552">
        <v>100</v>
      </c>
      <c r="CS552">
        <v>100</v>
      </c>
      <c r="CT552">
        <v>100</v>
      </c>
      <c r="CU552">
        <v>100</v>
      </c>
      <c r="CV552">
        <v>100</v>
      </c>
      <c r="CW552">
        <v>100</v>
      </c>
      <c r="CX552">
        <v>100</v>
      </c>
      <c r="CY552">
        <v>100</v>
      </c>
      <c r="CZ552">
        <v>100</v>
      </c>
      <c r="DA552">
        <v>100</v>
      </c>
      <c r="DB552">
        <v>100</v>
      </c>
      <c r="DC552">
        <v>100</v>
      </c>
      <c r="DD552">
        <v>100</v>
      </c>
      <c r="DE552">
        <v>100</v>
      </c>
      <c r="DF552">
        <v>100</v>
      </c>
      <c r="DG552">
        <v>100</v>
      </c>
      <c r="DH552">
        <v>100</v>
      </c>
      <c r="DI552">
        <v>100</v>
      </c>
      <c r="DJ552">
        <v>100</v>
      </c>
      <c r="DK552">
        <v>100</v>
      </c>
      <c r="DL552">
        <v>100</v>
      </c>
      <c r="DM552">
        <v>100</v>
      </c>
      <c r="DN552">
        <v>100</v>
      </c>
      <c r="DO552">
        <v>100</v>
      </c>
      <c r="DP552">
        <v>100</v>
      </c>
      <c r="DQ552">
        <v>100</v>
      </c>
      <c r="DR552">
        <v>100</v>
      </c>
      <c r="DS552">
        <v>100</v>
      </c>
      <c r="DT552">
        <v>100</v>
      </c>
      <c r="DU552">
        <v>100</v>
      </c>
      <c r="DV552">
        <v>100</v>
      </c>
      <c r="DW552">
        <v>100</v>
      </c>
      <c r="DX552">
        <v>100</v>
      </c>
      <c r="DY552">
        <v>100</v>
      </c>
      <c r="DZ552">
        <v>100</v>
      </c>
      <c r="EA552">
        <v>100</v>
      </c>
      <c r="EB552">
        <v>100</v>
      </c>
      <c r="EC552">
        <v>100</v>
      </c>
      <c r="ED552">
        <v>100</v>
      </c>
      <c r="EE552">
        <v>100</v>
      </c>
      <c r="EF552">
        <v>100</v>
      </c>
      <c r="EG552">
        <v>100</v>
      </c>
      <c r="EH552">
        <v>100</v>
      </c>
      <c r="EI552">
        <v>100</v>
      </c>
      <c r="EJ552">
        <v>100</v>
      </c>
      <c r="EK552">
        <v>100</v>
      </c>
      <c r="EL552">
        <v>100</v>
      </c>
      <c r="EM552">
        <v>100</v>
      </c>
      <c r="EN552">
        <v>100</v>
      </c>
      <c r="EO552">
        <v>100</v>
      </c>
      <c r="EP552">
        <v>100</v>
      </c>
      <c r="EQ552">
        <v>100</v>
      </c>
      <c r="ER552">
        <v>100</v>
      </c>
      <c r="ES552">
        <v>100</v>
      </c>
      <c r="ET552">
        <v>100</v>
      </c>
      <c r="EU552">
        <v>100</v>
      </c>
      <c r="EV552">
        <v>100</v>
      </c>
      <c r="EW552">
        <v>100</v>
      </c>
      <c r="EX552">
        <v>100</v>
      </c>
      <c r="EY552">
        <v>100</v>
      </c>
      <c r="EZ552">
        <v>100</v>
      </c>
      <c r="FA552">
        <v>100</v>
      </c>
      <c r="FB552">
        <v>100</v>
      </c>
      <c r="FC552">
        <v>100</v>
      </c>
      <c r="FD552">
        <v>100</v>
      </c>
      <c r="FE552">
        <v>100</v>
      </c>
      <c r="FF552">
        <v>100</v>
      </c>
      <c r="FG552">
        <v>100</v>
      </c>
      <c r="FH552">
        <v>100</v>
      </c>
      <c r="FI552">
        <v>100</v>
      </c>
      <c r="FJ552">
        <v>100</v>
      </c>
      <c r="FK552">
        <v>100</v>
      </c>
      <c r="FL552">
        <v>100</v>
      </c>
      <c r="FM552">
        <v>100</v>
      </c>
      <c r="FN552">
        <v>100</v>
      </c>
      <c r="FO552">
        <v>100</v>
      </c>
      <c r="FP552">
        <v>100</v>
      </c>
      <c r="FQ552">
        <v>100</v>
      </c>
      <c r="FR552">
        <v>100</v>
      </c>
      <c r="FS552">
        <v>100</v>
      </c>
      <c r="FT552">
        <v>100</v>
      </c>
      <c r="FU552">
        <v>100</v>
      </c>
      <c r="FV552">
        <v>100</v>
      </c>
      <c r="FW552">
        <v>100</v>
      </c>
      <c r="FX552">
        <v>100</v>
      </c>
      <c r="FY552">
        <v>100</v>
      </c>
      <c r="FZ552">
        <v>100</v>
      </c>
      <c r="GA552">
        <v>100</v>
      </c>
      <c r="GB552">
        <v>100</v>
      </c>
      <c r="GC552">
        <v>100</v>
      </c>
      <c r="GD552">
        <v>100</v>
      </c>
      <c r="GE552">
        <v>100</v>
      </c>
      <c r="GF552">
        <v>100</v>
      </c>
      <c r="GG552">
        <v>100</v>
      </c>
      <c r="GH552">
        <v>100</v>
      </c>
      <c r="GI552">
        <v>100</v>
      </c>
      <c r="GJ552">
        <v>100</v>
      </c>
      <c r="GK552">
        <v>100</v>
      </c>
      <c r="GL552">
        <v>100</v>
      </c>
      <c r="GM552">
        <v>100</v>
      </c>
      <c r="GN552">
        <v>100</v>
      </c>
      <c r="GO552">
        <v>100</v>
      </c>
      <c r="GP552">
        <v>100</v>
      </c>
      <c r="GQ552">
        <v>100</v>
      </c>
      <c r="GR552">
        <v>100</v>
      </c>
      <c r="GS552">
        <v>100</v>
      </c>
      <c r="GT552">
        <v>100</v>
      </c>
      <c r="GU552">
        <v>100</v>
      </c>
      <c r="GV552">
        <v>100</v>
      </c>
      <c r="GW552">
        <v>100</v>
      </c>
      <c r="GX552">
        <v>100</v>
      </c>
      <c r="GY552">
        <v>100</v>
      </c>
      <c r="GZ552">
        <v>100</v>
      </c>
      <c r="HA552">
        <v>100</v>
      </c>
      <c r="HB552">
        <v>100</v>
      </c>
      <c r="HC552">
        <v>100</v>
      </c>
      <c r="HD552">
        <v>100</v>
      </c>
      <c r="HE552">
        <v>100</v>
      </c>
      <c r="HF552">
        <v>100</v>
      </c>
      <c r="HG552">
        <v>100</v>
      </c>
      <c r="HH552">
        <v>100</v>
      </c>
      <c r="HI552">
        <v>100</v>
      </c>
      <c r="HJ552">
        <v>100</v>
      </c>
      <c r="HK552">
        <v>100</v>
      </c>
      <c r="HL552">
        <v>100</v>
      </c>
      <c r="HM552">
        <v>100</v>
      </c>
      <c r="HN552">
        <v>100</v>
      </c>
      <c r="HO552">
        <v>100</v>
      </c>
      <c r="HP552">
        <v>100</v>
      </c>
      <c r="HQ552">
        <v>100</v>
      </c>
      <c r="HR552">
        <v>100</v>
      </c>
      <c r="HS552">
        <v>100</v>
      </c>
      <c r="HT552">
        <v>100</v>
      </c>
      <c r="HU552">
        <v>100</v>
      </c>
      <c r="HV552">
        <v>100</v>
      </c>
      <c r="HW552">
        <v>100</v>
      </c>
      <c r="HX552">
        <v>100</v>
      </c>
      <c r="HY552">
        <v>100</v>
      </c>
      <c r="HZ552">
        <v>100</v>
      </c>
      <c r="IA552">
        <v>100</v>
      </c>
      <c r="IB552">
        <v>100</v>
      </c>
      <c r="IC552">
        <v>100</v>
      </c>
      <c r="ID552">
        <v>100</v>
      </c>
      <c r="IE552">
        <v>100</v>
      </c>
      <c r="IF552">
        <v>100</v>
      </c>
      <c r="IG552">
        <v>100</v>
      </c>
      <c r="IH552">
        <v>100</v>
      </c>
      <c r="II552">
        <v>100</v>
      </c>
      <c r="IJ552">
        <v>100</v>
      </c>
      <c r="IK552">
        <v>100</v>
      </c>
      <c r="IL552">
        <v>100</v>
      </c>
      <c r="IM552">
        <v>100</v>
      </c>
      <c r="IN552">
        <v>100</v>
      </c>
      <c r="IO552">
        <v>100</v>
      </c>
      <c r="IP552">
        <v>100</v>
      </c>
      <c r="IQ552">
        <v>100</v>
      </c>
      <c r="IR552">
        <v>100</v>
      </c>
      <c r="IS552">
        <v>100</v>
      </c>
      <c r="IT552">
        <v>100</v>
      </c>
      <c r="IU552">
        <v>100</v>
      </c>
      <c r="IV552">
        <v>100</v>
      </c>
      <c r="IW552">
        <v>100</v>
      </c>
      <c r="IX552">
        <v>100</v>
      </c>
      <c r="IY552">
        <v>100</v>
      </c>
      <c r="IZ552">
        <v>100</v>
      </c>
      <c r="JA552">
        <v>100</v>
      </c>
      <c r="JB552">
        <v>100</v>
      </c>
      <c r="JC552">
        <v>100</v>
      </c>
      <c r="JD552">
        <v>100</v>
      </c>
      <c r="JE552">
        <v>100</v>
      </c>
      <c r="JF552">
        <v>100</v>
      </c>
      <c r="JG552">
        <v>100</v>
      </c>
      <c r="JH552">
        <v>100</v>
      </c>
      <c r="JI552">
        <v>100</v>
      </c>
      <c r="JJ552">
        <v>100</v>
      </c>
      <c r="JK552">
        <v>100</v>
      </c>
      <c r="JL552">
        <v>100</v>
      </c>
      <c r="JM552">
        <v>100</v>
      </c>
      <c r="JN552">
        <v>100</v>
      </c>
      <c r="JO552">
        <v>100</v>
      </c>
      <c r="JP552">
        <v>100</v>
      </c>
      <c r="JQ552">
        <v>100</v>
      </c>
      <c r="JR552">
        <v>100</v>
      </c>
      <c r="JS552">
        <v>100</v>
      </c>
      <c r="JT552">
        <v>100</v>
      </c>
      <c r="JU552">
        <v>100</v>
      </c>
      <c r="JV552">
        <v>100</v>
      </c>
      <c r="JW552">
        <v>100</v>
      </c>
      <c r="JX552">
        <v>100</v>
      </c>
      <c r="JY552">
        <v>100</v>
      </c>
      <c r="JZ552">
        <v>100</v>
      </c>
      <c r="KA552">
        <v>100</v>
      </c>
      <c r="KB552">
        <v>100</v>
      </c>
      <c r="KC552">
        <v>100</v>
      </c>
      <c r="KD552">
        <v>100</v>
      </c>
      <c r="KE552">
        <v>100</v>
      </c>
      <c r="KF552">
        <v>100</v>
      </c>
      <c r="KG552">
        <v>100</v>
      </c>
      <c r="KH552">
        <v>100</v>
      </c>
      <c r="KI552">
        <v>100</v>
      </c>
      <c r="KJ552">
        <v>100</v>
      </c>
      <c r="KK552">
        <v>100</v>
      </c>
      <c r="KL552">
        <v>100</v>
      </c>
      <c r="KM552">
        <v>100</v>
      </c>
      <c r="KN552">
        <v>100</v>
      </c>
      <c r="KO552">
        <v>100</v>
      </c>
      <c r="KP552">
        <v>100</v>
      </c>
      <c r="KQ552">
        <v>100</v>
      </c>
      <c r="KR552">
        <v>100</v>
      </c>
      <c r="KS552">
        <v>100</v>
      </c>
      <c r="KT552">
        <v>100</v>
      </c>
      <c r="KU552">
        <v>100</v>
      </c>
      <c r="KV552">
        <v>100</v>
      </c>
      <c r="KW552">
        <v>100</v>
      </c>
      <c r="KX552">
        <v>100</v>
      </c>
      <c r="KY552">
        <v>100</v>
      </c>
      <c r="KZ552">
        <v>100</v>
      </c>
      <c r="LA552">
        <v>100</v>
      </c>
      <c r="LB552">
        <v>100</v>
      </c>
      <c r="LC552">
        <v>100</v>
      </c>
      <c r="LD552">
        <v>100</v>
      </c>
      <c r="LE552">
        <v>100</v>
      </c>
      <c r="LF552">
        <v>100</v>
      </c>
      <c r="LG552">
        <v>100</v>
      </c>
      <c r="LH552">
        <v>100</v>
      </c>
      <c r="LI552">
        <v>100</v>
      </c>
      <c r="LJ552">
        <v>100</v>
      </c>
      <c r="LK552">
        <v>100</v>
      </c>
      <c r="LL552">
        <v>100</v>
      </c>
      <c r="LM552">
        <v>100</v>
      </c>
      <c r="LN552">
        <v>100</v>
      </c>
      <c r="LO552">
        <v>100</v>
      </c>
      <c r="LP552">
        <v>100</v>
      </c>
      <c r="LQ552">
        <v>100</v>
      </c>
      <c r="LR552">
        <v>100</v>
      </c>
      <c r="LS552">
        <v>100</v>
      </c>
      <c r="LT552">
        <v>100</v>
      </c>
      <c r="LU552">
        <v>100</v>
      </c>
      <c r="LV552">
        <v>100</v>
      </c>
      <c r="LW552">
        <v>100</v>
      </c>
      <c r="LX552">
        <v>100</v>
      </c>
      <c r="LY552">
        <v>100</v>
      </c>
      <c r="LZ552">
        <v>100</v>
      </c>
      <c r="MA552">
        <v>100</v>
      </c>
      <c r="MB552">
        <v>100</v>
      </c>
      <c r="MC552">
        <v>100</v>
      </c>
      <c r="MD552">
        <v>100</v>
      </c>
      <c r="ME552">
        <v>100</v>
      </c>
      <c r="MF552">
        <v>100</v>
      </c>
      <c r="MG552">
        <v>100</v>
      </c>
      <c r="MH552">
        <v>100</v>
      </c>
      <c r="MI552">
        <v>100</v>
      </c>
      <c r="MJ552">
        <v>100</v>
      </c>
      <c r="MK552">
        <v>100</v>
      </c>
      <c r="ML552">
        <v>100</v>
      </c>
      <c r="MM552">
        <v>100</v>
      </c>
      <c r="MN552">
        <v>100</v>
      </c>
      <c r="MO552">
        <v>100</v>
      </c>
      <c r="MP552">
        <v>100</v>
      </c>
      <c r="MQ552">
        <v>100</v>
      </c>
      <c r="MR552">
        <v>100</v>
      </c>
      <c r="MS552">
        <v>100</v>
      </c>
      <c r="MT552">
        <v>100</v>
      </c>
      <c r="MU552">
        <v>100</v>
      </c>
      <c r="MV552">
        <v>100</v>
      </c>
      <c r="MW552">
        <v>100</v>
      </c>
      <c r="MX552">
        <v>100</v>
      </c>
      <c r="MY552">
        <v>100</v>
      </c>
      <c r="MZ552">
        <v>100</v>
      </c>
      <c r="NA552">
        <v>100</v>
      </c>
      <c r="NB552">
        <v>100</v>
      </c>
      <c r="NC552">
        <v>100</v>
      </c>
      <c r="ND552">
        <v>100</v>
      </c>
      <c r="NE552">
        <v>100</v>
      </c>
      <c r="NF552">
        <v>100</v>
      </c>
      <c r="NG552">
        <v>100</v>
      </c>
      <c r="NH552">
        <v>100</v>
      </c>
      <c r="NI552">
        <v>100</v>
      </c>
      <c r="NJ552">
        <v>100</v>
      </c>
      <c r="NK552">
        <v>100</v>
      </c>
      <c r="NL552">
        <v>100</v>
      </c>
      <c r="NM552">
        <v>100</v>
      </c>
      <c r="NN552">
        <v>100</v>
      </c>
      <c r="NO552">
        <v>100</v>
      </c>
      <c r="NP552">
        <v>100</v>
      </c>
      <c r="NQ552">
        <v>100</v>
      </c>
      <c r="NR552">
        <v>100</v>
      </c>
      <c r="NS552">
        <v>100</v>
      </c>
      <c r="NT552">
        <v>100</v>
      </c>
      <c r="NU552">
        <v>100</v>
      </c>
      <c r="NV552">
        <v>100</v>
      </c>
      <c r="NW552">
        <v>100</v>
      </c>
      <c r="NX552">
        <v>100</v>
      </c>
      <c r="NY552">
        <v>100</v>
      </c>
      <c r="NZ552">
        <v>100</v>
      </c>
      <c r="OA552">
        <v>100</v>
      </c>
      <c r="OB552">
        <v>100</v>
      </c>
      <c r="OC552">
        <v>100</v>
      </c>
      <c r="OD552">
        <v>100</v>
      </c>
      <c r="OE552">
        <v>100</v>
      </c>
      <c r="OF552">
        <v>100</v>
      </c>
      <c r="OG552">
        <v>100</v>
      </c>
      <c r="OH552">
        <v>100</v>
      </c>
      <c r="OI552">
        <v>100</v>
      </c>
      <c r="OJ552">
        <v>100</v>
      </c>
      <c r="OK552">
        <v>100</v>
      </c>
      <c r="OL552">
        <v>100</v>
      </c>
      <c r="OM552">
        <v>100</v>
      </c>
      <c r="ON552">
        <v>100</v>
      </c>
      <c r="OO552">
        <v>100</v>
      </c>
      <c r="OP552">
        <v>100</v>
      </c>
      <c r="OQ552">
        <v>100</v>
      </c>
      <c r="OR552">
        <v>100</v>
      </c>
      <c r="OS552">
        <v>100</v>
      </c>
      <c r="OT552">
        <v>100</v>
      </c>
      <c r="OU552">
        <v>100</v>
      </c>
      <c r="OV552">
        <v>100</v>
      </c>
      <c r="OW552">
        <v>100</v>
      </c>
      <c r="OX552">
        <v>100</v>
      </c>
      <c r="OY552">
        <v>100</v>
      </c>
      <c r="OZ552">
        <v>100</v>
      </c>
      <c r="PA552">
        <v>100</v>
      </c>
      <c r="PB552">
        <v>100</v>
      </c>
      <c r="PC552">
        <v>100</v>
      </c>
      <c r="PD552">
        <v>100</v>
      </c>
      <c r="PE552">
        <v>100</v>
      </c>
      <c r="PF552">
        <v>100</v>
      </c>
      <c r="PG552">
        <v>100</v>
      </c>
      <c r="PH552" t="b">
        <f t="shared" si="334"/>
        <v>0</v>
      </c>
      <c r="PI552" t="str">
        <f t="shared" si="335"/>
        <v>Greece</v>
      </c>
    </row>
    <row r="553" spans="1:425" x14ac:dyDescent="0.4">
      <c r="A553" t="s">
        <v>6775</v>
      </c>
      <c r="B553" s="60">
        <v>193</v>
      </c>
      <c r="C553" t="s">
        <v>6843</v>
      </c>
      <c r="D553" t="s">
        <v>6910</v>
      </c>
      <c r="E553" s="60">
        <v>1</v>
      </c>
      <c r="F553" s="60">
        <v>0</v>
      </c>
      <c r="G553" s="60">
        <v>2001</v>
      </c>
      <c r="H553" s="60">
        <v>12</v>
      </c>
      <c r="I553" s="60">
        <v>100</v>
      </c>
      <c r="J553" s="60">
        <v>100</v>
      </c>
      <c r="K553" s="60"/>
      <c r="L553" s="60">
        <v>0</v>
      </c>
      <c r="M553">
        <f t="shared" si="332"/>
        <v>100</v>
      </c>
      <c r="N553" s="60">
        <f t="shared" si="333"/>
        <v>0</v>
      </c>
      <c r="O553" t="s">
        <v>23</v>
      </c>
      <c r="P553">
        <v>100</v>
      </c>
      <c r="Q553">
        <v>100</v>
      </c>
      <c r="R553">
        <v>100</v>
      </c>
      <c r="S553">
        <v>100</v>
      </c>
      <c r="T553">
        <v>100</v>
      </c>
      <c r="U553">
        <v>100</v>
      </c>
      <c r="V553">
        <v>100</v>
      </c>
      <c r="W553">
        <v>100</v>
      </c>
      <c r="X553">
        <v>100</v>
      </c>
      <c r="Y553">
        <v>100</v>
      </c>
      <c r="Z553">
        <v>100</v>
      </c>
      <c r="AA553">
        <v>100</v>
      </c>
      <c r="AB553">
        <v>100</v>
      </c>
      <c r="AC553">
        <v>100</v>
      </c>
      <c r="AD553">
        <v>100</v>
      </c>
      <c r="AE553">
        <v>100</v>
      </c>
      <c r="AF553">
        <v>100</v>
      </c>
      <c r="AG553">
        <v>100</v>
      </c>
      <c r="AH553">
        <v>100</v>
      </c>
      <c r="AI553">
        <v>100</v>
      </c>
      <c r="AJ553">
        <v>100</v>
      </c>
      <c r="AK553">
        <v>100</v>
      </c>
      <c r="AL553">
        <v>100</v>
      </c>
      <c r="AM553">
        <v>100</v>
      </c>
      <c r="AN553">
        <v>100</v>
      </c>
      <c r="AO553">
        <v>100</v>
      </c>
      <c r="AP553">
        <v>100</v>
      </c>
      <c r="AQ553">
        <v>100</v>
      </c>
      <c r="AR553">
        <v>100</v>
      </c>
      <c r="AS553">
        <v>100</v>
      </c>
      <c r="AT553">
        <v>100</v>
      </c>
      <c r="AU553">
        <v>100</v>
      </c>
      <c r="AV553">
        <v>100</v>
      </c>
      <c r="AW553">
        <v>100</v>
      </c>
      <c r="AX553">
        <v>100</v>
      </c>
      <c r="AY553">
        <v>100</v>
      </c>
      <c r="AZ553">
        <v>100</v>
      </c>
      <c r="BA553">
        <v>100</v>
      </c>
      <c r="BB553">
        <v>100</v>
      </c>
      <c r="BC553">
        <v>100</v>
      </c>
      <c r="BD553">
        <v>100</v>
      </c>
      <c r="BE553">
        <v>100</v>
      </c>
      <c r="BF553">
        <v>100</v>
      </c>
      <c r="BG553">
        <v>100</v>
      </c>
      <c r="BH553">
        <v>100</v>
      </c>
      <c r="BI553">
        <v>100</v>
      </c>
      <c r="BJ553">
        <v>100</v>
      </c>
      <c r="BK553">
        <v>100</v>
      </c>
      <c r="BL553">
        <v>100</v>
      </c>
      <c r="BM553">
        <v>100</v>
      </c>
      <c r="BN553">
        <v>100</v>
      </c>
      <c r="BO553">
        <v>100</v>
      </c>
      <c r="BP553">
        <v>100</v>
      </c>
      <c r="BQ553">
        <v>100</v>
      </c>
      <c r="BR553">
        <v>100</v>
      </c>
      <c r="BS553">
        <v>100</v>
      </c>
      <c r="BT553">
        <v>100</v>
      </c>
      <c r="BU553">
        <v>100</v>
      </c>
      <c r="BV553">
        <v>100</v>
      </c>
      <c r="BW553">
        <v>100</v>
      </c>
      <c r="BX553">
        <v>100</v>
      </c>
      <c r="BY553">
        <v>100</v>
      </c>
      <c r="BZ553">
        <v>100</v>
      </c>
      <c r="CA553">
        <v>100</v>
      </c>
      <c r="CB553">
        <v>100</v>
      </c>
      <c r="CC553">
        <v>100</v>
      </c>
      <c r="CD553">
        <v>100</v>
      </c>
      <c r="CE553">
        <v>100</v>
      </c>
      <c r="CF553">
        <v>100</v>
      </c>
      <c r="CG553">
        <v>100</v>
      </c>
      <c r="CH553">
        <v>100</v>
      </c>
      <c r="CI553">
        <v>100</v>
      </c>
      <c r="CJ553">
        <v>100</v>
      </c>
      <c r="CK553">
        <v>100</v>
      </c>
      <c r="CL553">
        <v>100</v>
      </c>
      <c r="CM553">
        <v>100</v>
      </c>
      <c r="CN553">
        <v>100</v>
      </c>
      <c r="CO553">
        <v>100</v>
      </c>
      <c r="CP553">
        <v>100</v>
      </c>
      <c r="CQ553">
        <v>100</v>
      </c>
      <c r="CR553">
        <v>100</v>
      </c>
      <c r="CS553">
        <v>100</v>
      </c>
      <c r="CT553">
        <v>100</v>
      </c>
      <c r="CU553">
        <v>100</v>
      </c>
      <c r="CV553">
        <v>100</v>
      </c>
      <c r="CW553">
        <v>100</v>
      </c>
      <c r="CX553">
        <v>100</v>
      </c>
      <c r="CY553">
        <v>100</v>
      </c>
      <c r="CZ553">
        <v>100</v>
      </c>
      <c r="DA553">
        <v>100</v>
      </c>
      <c r="DB553">
        <v>100</v>
      </c>
      <c r="DC553">
        <v>100</v>
      </c>
      <c r="DD553">
        <v>100</v>
      </c>
      <c r="DE553">
        <v>100</v>
      </c>
      <c r="DF553">
        <v>100</v>
      </c>
      <c r="DG553">
        <v>100</v>
      </c>
      <c r="DH553">
        <v>100</v>
      </c>
      <c r="DI553">
        <v>100</v>
      </c>
      <c r="DJ553">
        <v>100</v>
      </c>
      <c r="DK553">
        <v>100</v>
      </c>
      <c r="DL553">
        <v>100</v>
      </c>
      <c r="DM553">
        <v>100</v>
      </c>
      <c r="DN553">
        <v>100</v>
      </c>
      <c r="DO553">
        <v>100</v>
      </c>
      <c r="DP553">
        <v>100</v>
      </c>
      <c r="DQ553">
        <v>100</v>
      </c>
      <c r="DR553">
        <v>100</v>
      </c>
      <c r="DS553">
        <v>100</v>
      </c>
      <c r="DT553">
        <v>100</v>
      </c>
      <c r="DU553">
        <v>100</v>
      </c>
      <c r="DV553">
        <v>100</v>
      </c>
      <c r="DW553">
        <v>100</v>
      </c>
      <c r="DX553">
        <v>100</v>
      </c>
      <c r="DY553">
        <v>100</v>
      </c>
      <c r="DZ553">
        <v>100</v>
      </c>
      <c r="EA553">
        <v>100</v>
      </c>
      <c r="EB553">
        <v>100</v>
      </c>
      <c r="EC553">
        <v>100</v>
      </c>
      <c r="ED553">
        <v>100</v>
      </c>
      <c r="EE553">
        <v>100</v>
      </c>
      <c r="EF553">
        <v>100</v>
      </c>
      <c r="EG553">
        <v>100</v>
      </c>
      <c r="EH553">
        <v>100</v>
      </c>
      <c r="EI553">
        <v>100</v>
      </c>
      <c r="EJ553">
        <v>100</v>
      </c>
      <c r="EK553">
        <v>100</v>
      </c>
      <c r="EL553">
        <v>100</v>
      </c>
      <c r="EM553">
        <v>100</v>
      </c>
      <c r="EN553">
        <v>100</v>
      </c>
      <c r="EO553">
        <v>100</v>
      </c>
      <c r="EP553">
        <v>100</v>
      </c>
      <c r="EQ553">
        <v>100</v>
      </c>
      <c r="ER553">
        <v>100</v>
      </c>
      <c r="ES553">
        <v>100</v>
      </c>
      <c r="ET553">
        <v>100</v>
      </c>
      <c r="EU553">
        <v>100</v>
      </c>
      <c r="EV553">
        <v>100</v>
      </c>
      <c r="EW553">
        <v>100</v>
      </c>
      <c r="EX553">
        <v>100</v>
      </c>
      <c r="EY553">
        <v>100</v>
      </c>
      <c r="EZ553">
        <v>100</v>
      </c>
      <c r="FA553">
        <v>100</v>
      </c>
      <c r="FB553">
        <v>100</v>
      </c>
      <c r="FC553">
        <v>100</v>
      </c>
      <c r="FD553">
        <v>100</v>
      </c>
      <c r="FE553">
        <v>100</v>
      </c>
      <c r="FF553">
        <v>100</v>
      </c>
      <c r="FG553">
        <v>100</v>
      </c>
      <c r="FH553">
        <v>100</v>
      </c>
      <c r="FI553">
        <v>100</v>
      </c>
      <c r="FJ553">
        <v>100</v>
      </c>
      <c r="FK553">
        <v>100</v>
      </c>
      <c r="FL553">
        <v>100</v>
      </c>
      <c r="FM553">
        <v>100</v>
      </c>
      <c r="FN553">
        <v>100</v>
      </c>
      <c r="FO553">
        <v>100</v>
      </c>
      <c r="FP553">
        <v>100</v>
      </c>
      <c r="FQ553">
        <v>100</v>
      </c>
      <c r="FR553">
        <v>100</v>
      </c>
      <c r="FS553">
        <v>100</v>
      </c>
      <c r="FT553">
        <v>100</v>
      </c>
      <c r="FU553">
        <v>100</v>
      </c>
      <c r="FV553">
        <v>100</v>
      </c>
      <c r="FW553">
        <v>100</v>
      </c>
      <c r="FX553">
        <v>100</v>
      </c>
      <c r="FY553">
        <v>100</v>
      </c>
      <c r="FZ553">
        <v>100</v>
      </c>
      <c r="GA553">
        <v>100</v>
      </c>
      <c r="GB553">
        <v>100</v>
      </c>
      <c r="GC553">
        <v>100</v>
      </c>
      <c r="GD553">
        <v>100</v>
      </c>
      <c r="GE553">
        <v>100</v>
      </c>
      <c r="GF553">
        <v>100</v>
      </c>
      <c r="GG553">
        <v>100</v>
      </c>
      <c r="GH553">
        <v>100</v>
      </c>
      <c r="GI553">
        <v>100</v>
      </c>
      <c r="GJ553">
        <v>100</v>
      </c>
      <c r="GK553">
        <v>100</v>
      </c>
      <c r="GL553">
        <v>100</v>
      </c>
      <c r="GM553">
        <v>100</v>
      </c>
      <c r="GN553">
        <v>100</v>
      </c>
      <c r="GO553">
        <v>100</v>
      </c>
      <c r="GP553">
        <v>100</v>
      </c>
      <c r="GQ553">
        <v>100</v>
      </c>
      <c r="GR553">
        <v>100</v>
      </c>
      <c r="GS553">
        <v>100</v>
      </c>
      <c r="GT553">
        <v>100</v>
      </c>
      <c r="GU553">
        <v>100</v>
      </c>
      <c r="GV553">
        <v>100</v>
      </c>
      <c r="GW553">
        <v>100</v>
      </c>
      <c r="GX553">
        <v>100</v>
      </c>
      <c r="GY553">
        <v>100</v>
      </c>
      <c r="GZ553">
        <v>100</v>
      </c>
      <c r="HA553">
        <v>100</v>
      </c>
      <c r="HB553">
        <v>100</v>
      </c>
      <c r="HC553">
        <v>100</v>
      </c>
      <c r="HD553">
        <v>100</v>
      </c>
      <c r="HE553">
        <v>100</v>
      </c>
      <c r="HF553">
        <v>100</v>
      </c>
      <c r="HG553">
        <v>100</v>
      </c>
      <c r="HH553">
        <v>100</v>
      </c>
      <c r="HI553">
        <v>100</v>
      </c>
      <c r="HJ553">
        <v>100</v>
      </c>
      <c r="HK553">
        <v>100</v>
      </c>
      <c r="HL553">
        <v>100</v>
      </c>
      <c r="HM553">
        <v>100</v>
      </c>
      <c r="HN553">
        <v>100</v>
      </c>
      <c r="HO553">
        <v>100</v>
      </c>
      <c r="HP553">
        <v>100</v>
      </c>
      <c r="HQ553">
        <v>100</v>
      </c>
      <c r="HR553">
        <v>100</v>
      </c>
      <c r="HS553">
        <v>100</v>
      </c>
      <c r="HT553">
        <v>100</v>
      </c>
      <c r="HU553">
        <v>100</v>
      </c>
      <c r="HV553">
        <v>100</v>
      </c>
      <c r="HW553">
        <v>100</v>
      </c>
      <c r="HX553">
        <v>100</v>
      </c>
      <c r="HY553">
        <v>100</v>
      </c>
      <c r="HZ553">
        <v>100</v>
      </c>
      <c r="IA553">
        <v>100</v>
      </c>
      <c r="IB553">
        <v>100</v>
      </c>
      <c r="IC553">
        <v>100</v>
      </c>
      <c r="ID553">
        <v>100</v>
      </c>
      <c r="IE553">
        <v>100</v>
      </c>
      <c r="IF553">
        <v>100</v>
      </c>
      <c r="IG553">
        <v>100</v>
      </c>
      <c r="IH553">
        <v>100</v>
      </c>
      <c r="II553">
        <v>100</v>
      </c>
      <c r="IJ553">
        <v>100</v>
      </c>
      <c r="IK553">
        <v>100</v>
      </c>
      <c r="IL553">
        <v>100</v>
      </c>
      <c r="IM553">
        <v>100</v>
      </c>
      <c r="IN553">
        <v>100</v>
      </c>
      <c r="IO553">
        <v>100</v>
      </c>
      <c r="IP553">
        <v>100</v>
      </c>
      <c r="IQ553">
        <v>100</v>
      </c>
      <c r="IR553">
        <v>100</v>
      </c>
      <c r="IS553">
        <v>100</v>
      </c>
      <c r="IT553">
        <v>100</v>
      </c>
      <c r="IU553">
        <v>100</v>
      </c>
      <c r="IV553">
        <v>100</v>
      </c>
      <c r="IW553">
        <v>100</v>
      </c>
      <c r="IX553">
        <v>100</v>
      </c>
      <c r="IY553">
        <v>100</v>
      </c>
      <c r="IZ553">
        <v>100</v>
      </c>
      <c r="JA553">
        <v>100</v>
      </c>
      <c r="JB553">
        <v>100</v>
      </c>
      <c r="JC553">
        <v>100</v>
      </c>
      <c r="JD553">
        <v>100</v>
      </c>
      <c r="JE553">
        <v>100</v>
      </c>
      <c r="JF553">
        <v>100</v>
      </c>
      <c r="JG553">
        <v>100</v>
      </c>
      <c r="JH553">
        <v>100</v>
      </c>
      <c r="JI553">
        <v>100</v>
      </c>
      <c r="JJ553">
        <v>100</v>
      </c>
      <c r="JK553">
        <v>100</v>
      </c>
      <c r="JL553">
        <v>100</v>
      </c>
      <c r="JM553">
        <v>100</v>
      </c>
      <c r="JN553">
        <v>100</v>
      </c>
      <c r="JO553">
        <v>100</v>
      </c>
      <c r="JP553">
        <v>100</v>
      </c>
      <c r="JQ553">
        <v>100</v>
      </c>
      <c r="JR553">
        <v>100</v>
      </c>
      <c r="JS553">
        <v>100</v>
      </c>
      <c r="JT553">
        <v>100</v>
      </c>
      <c r="JU553">
        <v>100</v>
      </c>
      <c r="JV553">
        <v>100</v>
      </c>
      <c r="JW553">
        <v>100</v>
      </c>
      <c r="JX553">
        <v>100</v>
      </c>
      <c r="JY553">
        <v>100</v>
      </c>
      <c r="JZ553">
        <v>100</v>
      </c>
      <c r="KA553">
        <v>100</v>
      </c>
      <c r="KB553">
        <v>100</v>
      </c>
      <c r="KC553">
        <v>100</v>
      </c>
      <c r="KD553">
        <v>100</v>
      </c>
      <c r="KE553">
        <v>100</v>
      </c>
      <c r="KF553">
        <v>100</v>
      </c>
      <c r="KG553">
        <v>100</v>
      </c>
      <c r="KH553">
        <v>100</v>
      </c>
      <c r="KI553">
        <v>100</v>
      </c>
      <c r="KJ553">
        <v>100</v>
      </c>
      <c r="KK553">
        <v>100</v>
      </c>
      <c r="KL553">
        <v>100</v>
      </c>
      <c r="KM553">
        <v>100</v>
      </c>
      <c r="KN553">
        <v>100</v>
      </c>
      <c r="KO553">
        <v>100</v>
      </c>
      <c r="KP553">
        <v>100</v>
      </c>
      <c r="KQ553">
        <v>100</v>
      </c>
      <c r="KR553">
        <v>100</v>
      </c>
      <c r="KS553">
        <v>100</v>
      </c>
      <c r="KT553">
        <v>100</v>
      </c>
      <c r="KU553">
        <v>100</v>
      </c>
      <c r="KV553">
        <v>100</v>
      </c>
      <c r="KW553">
        <v>100</v>
      </c>
      <c r="KX553">
        <v>100</v>
      </c>
      <c r="KY553">
        <v>100</v>
      </c>
      <c r="KZ553">
        <v>100</v>
      </c>
      <c r="LA553">
        <v>100</v>
      </c>
      <c r="LB553">
        <v>100</v>
      </c>
      <c r="LC553">
        <v>100</v>
      </c>
      <c r="LD553">
        <v>100</v>
      </c>
      <c r="LE553">
        <v>100</v>
      </c>
      <c r="LF553">
        <v>100</v>
      </c>
      <c r="LG553">
        <v>100</v>
      </c>
      <c r="LH553">
        <v>100</v>
      </c>
      <c r="LI553">
        <v>100</v>
      </c>
      <c r="LJ553">
        <v>100</v>
      </c>
      <c r="LK553">
        <v>100</v>
      </c>
      <c r="LL553">
        <v>100</v>
      </c>
      <c r="LM553">
        <v>100</v>
      </c>
      <c r="LN553">
        <v>100</v>
      </c>
      <c r="LO553">
        <v>100</v>
      </c>
      <c r="LP553">
        <v>100</v>
      </c>
      <c r="LQ553">
        <v>100</v>
      </c>
      <c r="LR553">
        <v>100</v>
      </c>
      <c r="LS553">
        <v>100</v>
      </c>
      <c r="LT553">
        <v>100</v>
      </c>
      <c r="LU553">
        <v>100</v>
      </c>
      <c r="LV553">
        <v>100</v>
      </c>
      <c r="LW553">
        <v>100</v>
      </c>
      <c r="LX553">
        <v>100</v>
      </c>
      <c r="LY553">
        <v>100</v>
      </c>
      <c r="LZ553">
        <v>100</v>
      </c>
      <c r="MA553">
        <v>100</v>
      </c>
      <c r="MB553">
        <v>100</v>
      </c>
      <c r="MC553">
        <v>100</v>
      </c>
      <c r="MD553">
        <v>100</v>
      </c>
      <c r="ME553">
        <v>100</v>
      </c>
      <c r="MF553">
        <v>100</v>
      </c>
      <c r="MG553">
        <v>100</v>
      </c>
      <c r="MH553">
        <v>100</v>
      </c>
      <c r="MI553">
        <v>100</v>
      </c>
      <c r="MJ553">
        <v>100</v>
      </c>
      <c r="MK553">
        <v>100</v>
      </c>
      <c r="ML553">
        <v>100</v>
      </c>
      <c r="MM553">
        <v>100</v>
      </c>
      <c r="MN553">
        <v>100</v>
      </c>
      <c r="MO553">
        <v>100</v>
      </c>
      <c r="MP553">
        <v>100</v>
      </c>
      <c r="MQ553">
        <v>100</v>
      </c>
      <c r="MR553">
        <v>100</v>
      </c>
      <c r="MS553">
        <v>100</v>
      </c>
      <c r="MT553">
        <v>100</v>
      </c>
      <c r="MU553">
        <v>100</v>
      </c>
      <c r="MV553">
        <v>100</v>
      </c>
      <c r="MW553">
        <v>100</v>
      </c>
      <c r="MX553">
        <v>100</v>
      </c>
      <c r="MY553">
        <v>100</v>
      </c>
      <c r="MZ553">
        <v>100</v>
      </c>
      <c r="NA553">
        <v>100</v>
      </c>
      <c r="NB553">
        <v>100</v>
      </c>
      <c r="NC553">
        <v>100</v>
      </c>
      <c r="ND553">
        <v>100</v>
      </c>
      <c r="NE553">
        <v>100</v>
      </c>
      <c r="NF553">
        <v>100</v>
      </c>
      <c r="NG553">
        <v>100</v>
      </c>
      <c r="NH553">
        <v>100</v>
      </c>
      <c r="NI553">
        <v>100</v>
      </c>
      <c r="NJ553">
        <v>100</v>
      </c>
      <c r="NK553">
        <v>100</v>
      </c>
      <c r="NL553">
        <v>100</v>
      </c>
      <c r="NM553">
        <v>100</v>
      </c>
      <c r="NN553">
        <v>100</v>
      </c>
      <c r="NO553">
        <v>100</v>
      </c>
      <c r="NP553">
        <v>100</v>
      </c>
      <c r="NQ553">
        <v>100</v>
      </c>
      <c r="NR553">
        <v>100</v>
      </c>
      <c r="NS553">
        <v>100</v>
      </c>
      <c r="NT553">
        <v>100</v>
      </c>
      <c r="NU553">
        <v>100</v>
      </c>
      <c r="NV553">
        <v>100</v>
      </c>
      <c r="NW553">
        <v>100</v>
      </c>
      <c r="NX553">
        <v>100</v>
      </c>
      <c r="NY553">
        <v>100</v>
      </c>
      <c r="NZ553">
        <v>100</v>
      </c>
      <c r="OA553">
        <v>100</v>
      </c>
      <c r="OB553">
        <v>100</v>
      </c>
      <c r="OC553">
        <v>100</v>
      </c>
      <c r="OD553">
        <v>100</v>
      </c>
      <c r="OE553">
        <v>100</v>
      </c>
      <c r="OF553">
        <v>100</v>
      </c>
      <c r="OG553">
        <v>100</v>
      </c>
      <c r="OH553">
        <v>100</v>
      </c>
      <c r="OI553">
        <v>100</v>
      </c>
      <c r="OJ553">
        <v>100</v>
      </c>
      <c r="OK553">
        <v>100</v>
      </c>
      <c r="OL553">
        <v>100</v>
      </c>
      <c r="OM553">
        <v>100</v>
      </c>
      <c r="ON553">
        <v>100</v>
      </c>
      <c r="OO553">
        <v>100</v>
      </c>
      <c r="OP553">
        <v>100</v>
      </c>
      <c r="OQ553">
        <v>100</v>
      </c>
      <c r="OR553">
        <v>100</v>
      </c>
      <c r="OS553">
        <v>100</v>
      </c>
      <c r="OT553">
        <v>100</v>
      </c>
      <c r="OU553">
        <v>100</v>
      </c>
      <c r="OV553">
        <v>100</v>
      </c>
      <c r="OW553">
        <v>100</v>
      </c>
      <c r="OX553">
        <v>100</v>
      </c>
      <c r="OY553">
        <v>100</v>
      </c>
      <c r="OZ553">
        <v>100</v>
      </c>
      <c r="PA553">
        <v>100</v>
      </c>
      <c r="PB553">
        <v>100</v>
      </c>
      <c r="PC553">
        <v>100</v>
      </c>
      <c r="PD553">
        <v>100</v>
      </c>
      <c r="PE553">
        <v>100</v>
      </c>
      <c r="PF553">
        <v>100</v>
      </c>
      <c r="PG553">
        <v>100</v>
      </c>
      <c r="PH553" t="b">
        <f t="shared" si="334"/>
        <v>0</v>
      </c>
      <c r="PI553" t="str">
        <f t="shared" si="335"/>
        <v>Italy</v>
      </c>
    </row>
    <row r="554" spans="1:425" x14ac:dyDescent="0.4">
      <c r="A554" t="s">
        <v>6775</v>
      </c>
      <c r="B554" s="60">
        <v>193</v>
      </c>
      <c r="C554" t="s">
        <v>6843</v>
      </c>
      <c r="D554" t="s">
        <v>6910</v>
      </c>
      <c r="E554" s="60">
        <v>1</v>
      </c>
      <c r="F554" s="60">
        <v>0</v>
      </c>
      <c r="G554" s="60">
        <v>2002</v>
      </c>
      <c r="H554" s="60">
        <v>1</v>
      </c>
      <c r="I554" s="60">
        <v>100</v>
      </c>
      <c r="J554" s="60">
        <v>100</v>
      </c>
      <c r="K554" s="60"/>
      <c r="L554" s="60">
        <v>0</v>
      </c>
      <c r="M554">
        <f t="shared" si="332"/>
        <v>100</v>
      </c>
      <c r="N554" s="60">
        <f t="shared" si="333"/>
        <v>0</v>
      </c>
      <c r="O554" t="s">
        <v>24</v>
      </c>
      <c r="P554">
        <v>100</v>
      </c>
      <c r="Q554">
        <v>100</v>
      </c>
      <c r="R554">
        <v>100</v>
      </c>
      <c r="S554">
        <v>100</v>
      </c>
      <c r="T554">
        <v>100</v>
      </c>
      <c r="U554">
        <v>100</v>
      </c>
      <c r="V554">
        <v>100</v>
      </c>
      <c r="W554">
        <v>100</v>
      </c>
      <c r="X554">
        <v>100</v>
      </c>
      <c r="Y554">
        <v>100</v>
      </c>
      <c r="Z554">
        <v>100</v>
      </c>
      <c r="AA554">
        <v>100</v>
      </c>
      <c r="AB554">
        <v>100</v>
      </c>
      <c r="AC554">
        <v>100</v>
      </c>
      <c r="AD554">
        <v>100</v>
      </c>
      <c r="AE554">
        <v>100</v>
      </c>
      <c r="AF554">
        <v>100</v>
      </c>
      <c r="AG554">
        <v>100</v>
      </c>
      <c r="AH554">
        <v>100</v>
      </c>
      <c r="AI554">
        <v>100</v>
      </c>
      <c r="AJ554">
        <v>100</v>
      </c>
      <c r="AK554">
        <v>100</v>
      </c>
      <c r="AL554">
        <v>100</v>
      </c>
      <c r="AM554">
        <v>100</v>
      </c>
      <c r="AN554">
        <v>100</v>
      </c>
      <c r="AO554">
        <v>100</v>
      </c>
      <c r="AP554">
        <v>100</v>
      </c>
      <c r="AQ554">
        <v>100</v>
      </c>
      <c r="AR554">
        <v>100</v>
      </c>
      <c r="AS554">
        <v>100</v>
      </c>
      <c r="AT554">
        <v>100</v>
      </c>
      <c r="AU554">
        <v>100</v>
      </c>
      <c r="AV554">
        <v>100</v>
      </c>
      <c r="AW554">
        <v>100</v>
      </c>
      <c r="AX554">
        <v>100</v>
      </c>
      <c r="AY554">
        <v>100</v>
      </c>
      <c r="AZ554">
        <v>100</v>
      </c>
      <c r="BA554">
        <v>100</v>
      </c>
      <c r="BB554">
        <v>100</v>
      </c>
      <c r="BC554">
        <v>100</v>
      </c>
      <c r="BD554">
        <v>100</v>
      </c>
      <c r="BE554">
        <v>100</v>
      </c>
      <c r="BF554">
        <v>100</v>
      </c>
      <c r="BG554">
        <v>100</v>
      </c>
      <c r="BH554">
        <v>100</v>
      </c>
      <c r="BI554">
        <v>100</v>
      </c>
      <c r="BJ554">
        <v>100</v>
      </c>
      <c r="BK554">
        <v>100</v>
      </c>
      <c r="BL554">
        <v>100</v>
      </c>
      <c r="BM554">
        <v>100</v>
      </c>
      <c r="BN554">
        <v>100</v>
      </c>
      <c r="BO554">
        <v>100</v>
      </c>
      <c r="BP554">
        <v>100</v>
      </c>
      <c r="BQ554">
        <v>100</v>
      </c>
      <c r="BR554">
        <v>100</v>
      </c>
      <c r="BS554">
        <v>100</v>
      </c>
      <c r="BT554">
        <v>100</v>
      </c>
      <c r="BU554">
        <v>100</v>
      </c>
      <c r="BV554">
        <v>100</v>
      </c>
      <c r="BW554">
        <v>100</v>
      </c>
      <c r="BX554">
        <v>100</v>
      </c>
      <c r="BY554">
        <v>100</v>
      </c>
      <c r="BZ554">
        <v>100</v>
      </c>
      <c r="CA554">
        <v>100</v>
      </c>
      <c r="CB554">
        <v>100</v>
      </c>
      <c r="CC554">
        <v>100</v>
      </c>
      <c r="CD554">
        <v>100</v>
      </c>
      <c r="CE554">
        <v>100</v>
      </c>
      <c r="CF554">
        <v>100</v>
      </c>
      <c r="CG554">
        <v>100</v>
      </c>
      <c r="CH554">
        <v>100</v>
      </c>
      <c r="CI554">
        <v>100</v>
      </c>
      <c r="CJ554">
        <v>100</v>
      </c>
      <c r="CK554">
        <v>100</v>
      </c>
      <c r="CL554">
        <v>100</v>
      </c>
      <c r="CM554">
        <v>100</v>
      </c>
      <c r="CN554">
        <v>100</v>
      </c>
      <c r="CO554">
        <v>100</v>
      </c>
      <c r="CP554">
        <v>100</v>
      </c>
      <c r="CQ554">
        <v>100</v>
      </c>
      <c r="CR554">
        <v>100</v>
      </c>
      <c r="CS554">
        <v>100</v>
      </c>
      <c r="CT554">
        <v>100</v>
      </c>
      <c r="CU554">
        <v>100</v>
      </c>
      <c r="CV554">
        <v>100</v>
      </c>
      <c r="CW554">
        <v>100</v>
      </c>
      <c r="CX554">
        <v>100</v>
      </c>
      <c r="CY554">
        <v>100</v>
      </c>
      <c r="CZ554">
        <v>100</v>
      </c>
      <c r="DA554">
        <v>100</v>
      </c>
      <c r="DB554">
        <v>100</v>
      </c>
      <c r="DC554">
        <v>100</v>
      </c>
      <c r="DD554">
        <v>100</v>
      </c>
      <c r="DE554">
        <v>100</v>
      </c>
      <c r="DF554">
        <v>100</v>
      </c>
      <c r="DG554">
        <v>100</v>
      </c>
      <c r="DH554">
        <v>100</v>
      </c>
      <c r="DI554">
        <v>100</v>
      </c>
      <c r="DJ554">
        <v>100</v>
      </c>
      <c r="DK554">
        <v>100</v>
      </c>
      <c r="DL554">
        <v>100</v>
      </c>
      <c r="DM554">
        <v>100</v>
      </c>
      <c r="DN554">
        <v>100</v>
      </c>
      <c r="DO554">
        <v>100</v>
      </c>
      <c r="DP554">
        <v>100</v>
      </c>
      <c r="DQ554">
        <v>100</v>
      </c>
      <c r="DR554">
        <v>100</v>
      </c>
      <c r="DS554">
        <v>100</v>
      </c>
      <c r="DT554">
        <v>100</v>
      </c>
      <c r="DU554">
        <v>100</v>
      </c>
      <c r="DV554">
        <v>100</v>
      </c>
      <c r="DW554">
        <v>100</v>
      </c>
      <c r="DX554">
        <v>100</v>
      </c>
      <c r="DY554">
        <v>100</v>
      </c>
      <c r="DZ554">
        <v>100</v>
      </c>
      <c r="EA554">
        <v>100</v>
      </c>
      <c r="EB554">
        <v>100</v>
      </c>
      <c r="EC554">
        <v>100</v>
      </c>
      <c r="ED554">
        <v>100</v>
      </c>
      <c r="EE554">
        <v>100</v>
      </c>
      <c r="EF554">
        <v>100</v>
      </c>
      <c r="EG554">
        <v>100</v>
      </c>
      <c r="EH554">
        <v>100</v>
      </c>
      <c r="EI554">
        <v>100</v>
      </c>
      <c r="EJ554">
        <v>100</v>
      </c>
      <c r="EK554">
        <v>100</v>
      </c>
      <c r="EL554">
        <v>100</v>
      </c>
      <c r="EM554">
        <v>100</v>
      </c>
      <c r="EN554">
        <v>100</v>
      </c>
      <c r="EO554">
        <v>100</v>
      </c>
      <c r="EP554">
        <v>100</v>
      </c>
      <c r="EQ554">
        <v>100</v>
      </c>
      <c r="ER554">
        <v>100</v>
      </c>
      <c r="ES554">
        <v>100</v>
      </c>
      <c r="ET554">
        <v>100</v>
      </c>
      <c r="EU554">
        <v>100</v>
      </c>
      <c r="EV554">
        <v>100</v>
      </c>
      <c r="EW554">
        <v>100</v>
      </c>
      <c r="EX554">
        <v>100</v>
      </c>
      <c r="EY554">
        <v>100</v>
      </c>
      <c r="EZ554">
        <v>100</v>
      </c>
      <c r="FA554">
        <v>100</v>
      </c>
      <c r="FB554">
        <v>100</v>
      </c>
      <c r="FC554">
        <v>100</v>
      </c>
      <c r="FD554">
        <v>100</v>
      </c>
      <c r="FE554">
        <v>100</v>
      </c>
      <c r="FF554">
        <v>100</v>
      </c>
      <c r="FG554">
        <v>100</v>
      </c>
      <c r="FH554">
        <v>100</v>
      </c>
      <c r="FI554">
        <v>100</v>
      </c>
      <c r="FJ554">
        <v>100</v>
      </c>
      <c r="FK554">
        <v>100</v>
      </c>
      <c r="FL554">
        <v>100</v>
      </c>
      <c r="FM554">
        <v>100</v>
      </c>
      <c r="FN554">
        <v>100</v>
      </c>
      <c r="FO554">
        <v>100</v>
      </c>
      <c r="FP554">
        <v>100</v>
      </c>
      <c r="FQ554">
        <v>100</v>
      </c>
      <c r="FR554">
        <v>100</v>
      </c>
      <c r="FS554">
        <v>100</v>
      </c>
      <c r="FT554">
        <v>100</v>
      </c>
      <c r="FU554">
        <v>100</v>
      </c>
      <c r="FV554">
        <v>100</v>
      </c>
      <c r="FW554">
        <v>100</v>
      </c>
      <c r="FX554">
        <v>100</v>
      </c>
      <c r="FY554">
        <v>100</v>
      </c>
      <c r="FZ554">
        <v>100</v>
      </c>
      <c r="GA554">
        <v>100</v>
      </c>
      <c r="GB554">
        <v>100</v>
      </c>
      <c r="GC554">
        <v>100</v>
      </c>
      <c r="GD554">
        <v>100</v>
      </c>
      <c r="GE554">
        <v>100</v>
      </c>
      <c r="GF554">
        <v>100</v>
      </c>
      <c r="GG554">
        <v>100</v>
      </c>
      <c r="GH554">
        <v>100</v>
      </c>
      <c r="GI554">
        <v>100</v>
      </c>
      <c r="GJ554">
        <v>100</v>
      </c>
      <c r="GK554">
        <v>100</v>
      </c>
      <c r="GL554">
        <v>100</v>
      </c>
      <c r="GM554">
        <v>100</v>
      </c>
      <c r="GN554">
        <v>100</v>
      </c>
      <c r="GO554">
        <v>100</v>
      </c>
      <c r="GP554">
        <v>100</v>
      </c>
      <c r="GQ554">
        <v>100</v>
      </c>
      <c r="GR554">
        <v>100</v>
      </c>
      <c r="GS554">
        <v>100</v>
      </c>
      <c r="GT554">
        <v>100</v>
      </c>
      <c r="GU554">
        <v>100</v>
      </c>
      <c r="GV554">
        <v>100</v>
      </c>
      <c r="GW554">
        <v>100</v>
      </c>
      <c r="GX554">
        <v>100</v>
      </c>
      <c r="GY554">
        <v>100</v>
      </c>
      <c r="GZ554">
        <v>100</v>
      </c>
      <c r="HA554">
        <v>100</v>
      </c>
      <c r="HB554">
        <v>100</v>
      </c>
      <c r="HC554">
        <v>100</v>
      </c>
      <c r="HD554">
        <v>100</v>
      </c>
      <c r="HE554">
        <v>100</v>
      </c>
      <c r="HF554">
        <v>100</v>
      </c>
      <c r="HG554">
        <v>100</v>
      </c>
      <c r="HH554">
        <v>100</v>
      </c>
      <c r="HI554">
        <v>100</v>
      </c>
      <c r="HJ554">
        <v>100</v>
      </c>
      <c r="HK554">
        <v>100</v>
      </c>
      <c r="HL554">
        <v>100</v>
      </c>
      <c r="HM554">
        <v>100</v>
      </c>
      <c r="HN554">
        <v>100</v>
      </c>
      <c r="HO554">
        <v>100</v>
      </c>
      <c r="HP554">
        <v>100</v>
      </c>
      <c r="HQ554">
        <v>100</v>
      </c>
      <c r="HR554">
        <v>100</v>
      </c>
      <c r="HS554">
        <v>100</v>
      </c>
      <c r="HT554">
        <v>100</v>
      </c>
      <c r="HU554">
        <v>100</v>
      </c>
      <c r="HV554">
        <v>100</v>
      </c>
      <c r="HW554">
        <v>100</v>
      </c>
      <c r="HX554">
        <v>100</v>
      </c>
      <c r="HY554">
        <v>100</v>
      </c>
      <c r="HZ554">
        <v>100</v>
      </c>
      <c r="IA554">
        <v>100</v>
      </c>
      <c r="IB554">
        <v>100</v>
      </c>
      <c r="IC554">
        <v>100</v>
      </c>
      <c r="ID554">
        <v>100</v>
      </c>
      <c r="IE554">
        <v>100</v>
      </c>
      <c r="IF554">
        <v>100</v>
      </c>
      <c r="IG554">
        <v>100</v>
      </c>
      <c r="IH554">
        <v>100</v>
      </c>
      <c r="II554">
        <v>100</v>
      </c>
      <c r="IJ554">
        <v>100</v>
      </c>
      <c r="IK554">
        <v>100</v>
      </c>
      <c r="IL554">
        <v>100</v>
      </c>
      <c r="IM554">
        <v>100</v>
      </c>
      <c r="IN554">
        <v>100</v>
      </c>
      <c r="IO554">
        <v>100</v>
      </c>
      <c r="IP554">
        <v>100</v>
      </c>
      <c r="IQ554">
        <v>100</v>
      </c>
      <c r="IR554">
        <v>100</v>
      </c>
      <c r="IS554">
        <v>100</v>
      </c>
      <c r="IT554">
        <v>100</v>
      </c>
      <c r="IU554">
        <v>100</v>
      </c>
      <c r="IV554">
        <v>100</v>
      </c>
      <c r="IW554">
        <v>100</v>
      </c>
      <c r="IX554">
        <v>100</v>
      </c>
      <c r="IY554">
        <v>100</v>
      </c>
      <c r="IZ554">
        <v>100</v>
      </c>
      <c r="JA554">
        <v>100</v>
      </c>
      <c r="JB554">
        <v>100</v>
      </c>
      <c r="JC554">
        <v>100</v>
      </c>
      <c r="JD554">
        <v>100</v>
      </c>
      <c r="JE554">
        <v>100</v>
      </c>
      <c r="JF554">
        <v>100</v>
      </c>
      <c r="JG554">
        <v>100</v>
      </c>
      <c r="JH554">
        <v>100</v>
      </c>
      <c r="JI554">
        <v>100</v>
      </c>
      <c r="JJ554">
        <v>100</v>
      </c>
      <c r="JK554">
        <v>100</v>
      </c>
      <c r="JL554">
        <v>100</v>
      </c>
      <c r="JM554">
        <v>100</v>
      </c>
      <c r="JN554">
        <v>100</v>
      </c>
      <c r="JO554">
        <v>100</v>
      </c>
      <c r="JP554">
        <v>100</v>
      </c>
      <c r="JQ554">
        <v>100</v>
      </c>
      <c r="JR554">
        <v>100</v>
      </c>
      <c r="JS554">
        <v>100</v>
      </c>
      <c r="JT554">
        <v>100</v>
      </c>
      <c r="JU554">
        <v>100</v>
      </c>
      <c r="JV554">
        <v>100</v>
      </c>
      <c r="JW554">
        <v>100</v>
      </c>
      <c r="JX554">
        <v>100</v>
      </c>
      <c r="JY554">
        <v>100</v>
      </c>
      <c r="JZ554">
        <v>100</v>
      </c>
      <c r="KA554">
        <v>100</v>
      </c>
      <c r="KB554">
        <v>100</v>
      </c>
      <c r="KC554">
        <v>100</v>
      </c>
      <c r="KD554">
        <v>100</v>
      </c>
      <c r="KE554">
        <v>100</v>
      </c>
      <c r="KF554">
        <v>100</v>
      </c>
      <c r="KG554">
        <v>100</v>
      </c>
      <c r="KH554">
        <v>100</v>
      </c>
      <c r="KI554">
        <v>100</v>
      </c>
      <c r="KJ554">
        <v>100</v>
      </c>
      <c r="KK554">
        <v>100</v>
      </c>
      <c r="KL554">
        <v>100</v>
      </c>
      <c r="KM554">
        <v>100</v>
      </c>
      <c r="KN554">
        <v>100</v>
      </c>
      <c r="KO554">
        <v>100</v>
      </c>
      <c r="KP554">
        <v>100</v>
      </c>
      <c r="KQ554">
        <v>100</v>
      </c>
      <c r="KR554">
        <v>100</v>
      </c>
      <c r="KS554">
        <v>100</v>
      </c>
      <c r="KT554">
        <v>100</v>
      </c>
      <c r="KU554">
        <v>100</v>
      </c>
      <c r="KV554">
        <v>100</v>
      </c>
      <c r="KW554">
        <v>100</v>
      </c>
      <c r="KX554">
        <v>100</v>
      </c>
      <c r="KY554">
        <v>100</v>
      </c>
      <c r="KZ554">
        <v>100</v>
      </c>
      <c r="LA554">
        <v>100</v>
      </c>
      <c r="LB554">
        <v>100</v>
      </c>
      <c r="LC554">
        <v>100</v>
      </c>
      <c r="LD554">
        <v>100</v>
      </c>
      <c r="LE554">
        <v>100</v>
      </c>
      <c r="LF554">
        <v>100</v>
      </c>
      <c r="LG554">
        <v>100</v>
      </c>
      <c r="LH554">
        <v>100</v>
      </c>
      <c r="LI554">
        <v>100</v>
      </c>
      <c r="LJ554">
        <v>100</v>
      </c>
      <c r="LK554">
        <v>100</v>
      </c>
      <c r="LL554">
        <v>100</v>
      </c>
      <c r="LM554">
        <v>100</v>
      </c>
      <c r="LN554">
        <v>100</v>
      </c>
      <c r="LO554">
        <v>100</v>
      </c>
      <c r="LP554">
        <v>100</v>
      </c>
      <c r="LQ554">
        <v>100</v>
      </c>
      <c r="LR554">
        <v>100</v>
      </c>
      <c r="LS554">
        <v>100</v>
      </c>
      <c r="LT554">
        <v>100</v>
      </c>
      <c r="LU554">
        <v>100</v>
      </c>
      <c r="LV554">
        <v>100</v>
      </c>
      <c r="LW554">
        <v>100</v>
      </c>
      <c r="LX554">
        <v>100</v>
      </c>
      <c r="LY554">
        <v>100</v>
      </c>
      <c r="LZ554">
        <v>100</v>
      </c>
      <c r="MA554">
        <v>100</v>
      </c>
      <c r="MB554">
        <v>100</v>
      </c>
      <c r="MC554">
        <v>100</v>
      </c>
      <c r="MD554">
        <v>100</v>
      </c>
      <c r="ME554">
        <v>100</v>
      </c>
      <c r="MF554">
        <v>100</v>
      </c>
      <c r="MG554">
        <v>100</v>
      </c>
      <c r="MH554">
        <v>100</v>
      </c>
      <c r="MI554">
        <v>100</v>
      </c>
      <c r="MJ554">
        <v>100</v>
      </c>
      <c r="MK554">
        <v>100</v>
      </c>
      <c r="ML554">
        <v>100</v>
      </c>
      <c r="MM554">
        <v>100</v>
      </c>
      <c r="MN554">
        <v>100</v>
      </c>
      <c r="MO554">
        <v>100</v>
      </c>
      <c r="MP554">
        <v>100</v>
      </c>
      <c r="MQ554">
        <v>100</v>
      </c>
      <c r="MR554">
        <v>100</v>
      </c>
      <c r="MS554">
        <v>100</v>
      </c>
      <c r="MT554">
        <v>100</v>
      </c>
      <c r="MU554">
        <v>100</v>
      </c>
      <c r="MV554">
        <v>100</v>
      </c>
      <c r="MW554">
        <v>100</v>
      </c>
      <c r="MX554">
        <v>100</v>
      </c>
      <c r="MY554">
        <v>100</v>
      </c>
      <c r="MZ554">
        <v>100</v>
      </c>
      <c r="NA554">
        <v>100</v>
      </c>
      <c r="NB554">
        <v>100</v>
      </c>
      <c r="NC554">
        <v>100</v>
      </c>
      <c r="ND554">
        <v>100</v>
      </c>
      <c r="NE554">
        <v>100</v>
      </c>
      <c r="NF554">
        <v>100</v>
      </c>
      <c r="NG554">
        <v>100</v>
      </c>
      <c r="NH554">
        <v>100</v>
      </c>
      <c r="NI554">
        <v>100</v>
      </c>
      <c r="NJ554">
        <v>100</v>
      </c>
      <c r="NK554">
        <v>100</v>
      </c>
      <c r="NL554">
        <v>100</v>
      </c>
      <c r="NM554">
        <v>100</v>
      </c>
      <c r="NN554">
        <v>100</v>
      </c>
      <c r="NO554">
        <v>100</v>
      </c>
      <c r="NP554">
        <v>100</v>
      </c>
      <c r="NQ554">
        <v>100</v>
      </c>
      <c r="NR554">
        <v>100</v>
      </c>
      <c r="NS554">
        <v>100</v>
      </c>
      <c r="NT554">
        <v>100</v>
      </c>
      <c r="NU554">
        <v>100</v>
      </c>
      <c r="NV554">
        <v>100</v>
      </c>
      <c r="NW554">
        <v>100</v>
      </c>
      <c r="NX554">
        <v>100</v>
      </c>
      <c r="NY554">
        <v>100</v>
      </c>
      <c r="NZ554">
        <v>100</v>
      </c>
      <c r="OA554">
        <v>100</v>
      </c>
      <c r="OB554">
        <v>100</v>
      </c>
      <c r="OC554">
        <v>100</v>
      </c>
      <c r="OD554">
        <v>100</v>
      </c>
      <c r="OE554">
        <v>100</v>
      </c>
      <c r="OF554">
        <v>100</v>
      </c>
      <c r="OG554">
        <v>100</v>
      </c>
      <c r="OH554">
        <v>100</v>
      </c>
      <c r="OI554">
        <v>100</v>
      </c>
      <c r="OJ554">
        <v>100</v>
      </c>
      <c r="OK554">
        <v>100</v>
      </c>
      <c r="OL554">
        <v>100</v>
      </c>
      <c r="OM554">
        <v>100</v>
      </c>
      <c r="ON554">
        <v>100</v>
      </c>
      <c r="OO554">
        <v>100</v>
      </c>
      <c r="OP554">
        <v>100</v>
      </c>
      <c r="OQ554">
        <v>100</v>
      </c>
      <c r="OR554">
        <v>100</v>
      </c>
      <c r="OS554">
        <v>100</v>
      </c>
      <c r="OT554">
        <v>100</v>
      </c>
      <c r="OU554">
        <v>100</v>
      </c>
      <c r="OV554">
        <v>100</v>
      </c>
      <c r="OW554">
        <v>100</v>
      </c>
      <c r="OX554">
        <v>100</v>
      </c>
      <c r="OY554">
        <v>100</v>
      </c>
      <c r="OZ554">
        <v>100</v>
      </c>
      <c r="PA554">
        <v>100</v>
      </c>
      <c r="PB554">
        <v>100</v>
      </c>
      <c r="PC554">
        <v>100</v>
      </c>
      <c r="PD554">
        <v>100</v>
      </c>
      <c r="PE554">
        <v>100</v>
      </c>
      <c r="PF554">
        <v>100</v>
      </c>
      <c r="PG554">
        <v>100</v>
      </c>
      <c r="PH554" t="b">
        <f t="shared" si="334"/>
        <v>0</v>
      </c>
      <c r="PI554" t="str">
        <f t="shared" si="335"/>
        <v>Japan</v>
      </c>
    </row>
    <row r="555" spans="1:425" x14ac:dyDescent="0.4">
      <c r="A555" t="s">
        <v>6775</v>
      </c>
      <c r="B555" s="60">
        <v>193</v>
      </c>
      <c r="C555" t="s">
        <v>6843</v>
      </c>
      <c r="D555" t="s">
        <v>6910</v>
      </c>
      <c r="E555" s="60">
        <v>1</v>
      </c>
      <c r="F555" s="60">
        <v>0</v>
      </c>
      <c r="G555" s="60">
        <v>2002</v>
      </c>
      <c r="H555" s="60">
        <v>2</v>
      </c>
      <c r="I555" s="60">
        <v>100</v>
      </c>
      <c r="J555" s="60">
        <v>100</v>
      </c>
      <c r="K555" s="60"/>
      <c r="L555" s="60">
        <v>0</v>
      </c>
      <c r="M555">
        <f t="shared" si="332"/>
        <v>100</v>
      </c>
      <c r="N555" s="60">
        <f t="shared" si="333"/>
        <v>0</v>
      </c>
      <c r="O555" t="s">
        <v>31</v>
      </c>
      <c r="P555">
        <v>100</v>
      </c>
      <c r="Q555">
        <v>100</v>
      </c>
      <c r="R555">
        <v>100</v>
      </c>
      <c r="S555">
        <v>100</v>
      </c>
      <c r="T555">
        <v>100</v>
      </c>
      <c r="U555">
        <v>100</v>
      </c>
      <c r="V555">
        <v>100</v>
      </c>
      <c r="W555">
        <v>100</v>
      </c>
      <c r="X555">
        <v>100</v>
      </c>
      <c r="Y555">
        <v>100</v>
      </c>
      <c r="Z555">
        <v>100</v>
      </c>
      <c r="AA555">
        <v>100</v>
      </c>
      <c r="AB555">
        <v>100</v>
      </c>
      <c r="AC555">
        <v>100</v>
      </c>
      <c r="AD555">
        <v>100</v>
      </c>
      <c r="AE555">
        <v>100</v>
      </c>
      <c r="AF555">
        <v>100</v>
      </c>
      <c r="AG555">
        <v>100</v>
      </c>
      <c r="AH555">
        <v>100</v>
      </c>
      <c r="AI555">
        <v>100</v>
      </c>
      <c r="AJ555">
        <v>100</v>
      </c>
      <c r="AK555">
        <v>100</v>
      </c>
      <c r="AL555">
        <v>100</v>
      </c>
      <c r="AM555">
        <v>100</v>
      </c>
      <c r="AN555">
        <v>100</v>
      </c>
      <c r="AO555">
        <v>100</v>
      </c>
      <c r="AP555">
        <v>100</v>
      </c>
      <c r="AQ555">
        <v>100</v>
      </c>
      <c r="AR555">
        <v>100</v>
      </c>
      <c r="AS555">
        <v>100</v>
      </c>
      <c r="AT555">
        <v>100</v>
      </c>
      <c r="AU555">
        <v>100</v>
      </c>
      <c r="AV555">
        <v>100</v>
      </c>
      <c r="AW555">
        <v>100</v>
      </c>
      <c r="AX555">
        <v>100</v>
      </c>
      <c r="AY555">
        <v>100</v>
      </c>
      <c r="AZ555">
        <v>100</v>
      </c>
      <c r="BA555">
        <v>100</v>
      </c>
      <c r="BB555">
        <v>100</v>
      </c>
      <c r="BC555">
        <v>100</v>
      </c>
      <c r="BD555">
        <v>100</v>
      </c>
      <c r="BE555">
        <v>100</v>
      </c>
      <c r="BF555">
        <v>100</v>
      </c>
      <c r="BG555">
        <v>100</v>
      </c>
      <c r="BH555">
        <v>100</v>
      </c>
      <c r="BI555">
        <v>100</v>
      </c>
      <c r="BJ555">
        <v>100</v>
      </c>
      <c r="BK555">
        <v>100</v>
      </c>
      <c r="BL555">
        <v>100</v>
      </c>
      <c r="BM555">
        <v>100</v>
      </c>
      <c r="BN555">
        <v>100</v>
      </c>
      <c r="BO555">
        <v>100</v>
      </c>
      <c r="BP555">
        <v>100</v>
      </c>
      <c r="BQ555">
        <v>100</v>
      </c>
      <c r="BR555">
        <v>100</v>
      </c>
      <c r="BS555">
        <v>100</v>
      </c>
      <c r="BT555">
        <v>100</v>
      </c>
      <c r="BU555">
        <v>100</v>
      </c>
      <c r="BV555">
        <v>100</v>
      </c>
      <c r="BW555">
        <v>100</v>
      </c>
      <c r="BX555">
        <v>100</v>
      </c>
      <c r="BY555">
        <v>100</v>
      </c>
      <c r="BZ555">
        <v>100</v>
      </c>
      <c r="CA555">
        <v>100</v>
      </c>
      <c r="CB555">
        <v>100</v>
      </c>
      <c r="CC555">
        <v>100</v>
      </c>
      <c r="CD555">
        <v>100</v>
      </c>
      <c r="CE555">
        <v>100</v>
      </c>
      <c r="CF555">
        <v>100</v>
      </c>
      <c r="CG555">
        <v>100</v>
      </c>
      <c r="CH555">
        <v>100</v>
      </c>
      <c r="CI555">
        <v>100</v>
      </c>
      <c r="CJ555">
        <v>100</v>
      </c>
      <c r="CK555">
        <v>100</v>
      </c>
      <c r="CL555">
        <v>100</v>
      </c>
      <c r="CM555">
        <v>100</v>
      </c>
      <c r="CN555">
        <v>100</v>
      </c>
      <c r="CO555">
        <v>100</v>
      </c>
      <c r="CP555">
        <v>100</v>
      </c>
      <c r="CQ555">
        <v>100</v>
      </c>
      <c r="CR555">
        <v>100</v>
      </c>
      <c r="CS555">
        <v>100</v>
      </c>
      <c r="CT555">
        <v>100</v>
      </c>
      <c r="CU555">
        <v>100</v>
      </c>
      <c r="CV555">
        <v>100</v>
      </c>
      <c r="CW555">
        <v>100</v>
      </c>
      <c r="CX555">
        <v>100</v>
      </c>
      <c r="CY555">
        <v>100</v>
      </c>
      <c r="CZ555">
        <v>100</v>
      </c>
      <c r="DA555">
        <v>100</v>
      </c>
      <c r="DB555">
        <v>100</v>
      </c>
      <c r="DC555">
        <v>100</v>
      </c>
      <c r="DD555">
        <v>100</v>
      </c>
      <c r="DE555">
        <v>100</v>
      </c>
      <c r="DF555">
        <v>100</v>
      </c>
      <c r="DG555">
        <v>100</v>
      </c>
      <c r="DH555">
        <v>100</v>
      </c>
      <c r="DI555">
        <v>100</v>
      </c>
      <c r="DJ555">
        <v>100</v>
      </c>
      <c r="DK555">
        <v>100</v>
      </c>
      <c r="DL555">
        <v>100</v>
      </c>
      <c r="DM555">
        <v>100</v>
      </c>
      <c r="DN555">
        <v>100</v>
      </c>
      <c r="DO555">
        <v>100</v>
      </c>
      <c r="DP555">
        <v>100</v>
      </c>
      <c r="DQ555">
        <v>100</v>
      </c>
      <c r="DR555">
        <v>100</v>
      </c>
      <c r="DS555">
        <v>100</v>
      </c>
      <c r="DT555">
        <v>100</v>
      </c>
      <c r="DU555">
        <v>100</v>
      </c>
      <c r="DV555">
        <v>100</v>
      </c>
      <c r="DW555">
        <v>100</v>
      </c>
      <c r="DX555">
        <v>100</v>
      </c>
      <c r="DY555">
        <v>100</v>
      </c>
      <c r="DZ555">
        <v>100</v>
      </c>
      <c r="EA555">
        <v>100</v>
      </c>
      <c r="EB555">
        <v>100</v>
      </c>
      <c r="EC555">
        <v>100</v>
      </c>
      <c r="ED555">
        <v>100</v>
      </c>
      <c r="EE555">
        <v>100</v>
      </c>
      <c r="EF555">
        <v>100</v>
      </c>
      <c r="EG555">
        <v>100</v>
      </c>
      <c r="EH555">
        <v>100</v>
      </c>
      <c r="EI555">
        <v>100</v>
      </c>
      <c r="EJ555">
        <v>100</v>
      </c>
      <c r="EK555">
        <v>100</v>
      </c>
      <c r="EL555">
        <v>100</v>
      </c>
      <c r="EM555">
        <v>100</v>
      </c>
      <c r="EN555">
        <v>100</v>
      </c>
      <c r="EO555">
        <v>100</v>
      </c>
      <c r="EP555">
        <v>100</v>
      </c>
      <c r="EQ555">
        <v>100</v>
      </c>
      <c r="ER555">
        <v>100</v>
      </c>
      <c r="ES555">
        <v>100</v>
      </c>
      <c r="ET555">
        <v>100</v>
      </c>
      <c r="EU555">
        <v>100</v>
      </c>
      <c r="EV555">
        <v>100</v>
      </c>
      <c r="EW555">
        <v>100</v>
      </c>
      <c r="EX555">
        <v>100</v>
      </c>
      <c r="EY555">
        <v>100</v>
      </c>
      <c r="EZ555">
        <v>100</v>
      </c>
      <c r="FA555">
        <v>100</v>
      </c>
      <c r="FB555">
        <v>100</v>
      </c>
      <c r="FC555">
        <v>100</v>
      </c>
      <c r="FD555">
        <v>100</v>
      </c>
      <c r="FE555">
        <v>100</v>
      </c>
      <c r="FF555">
        <v>100</v>
      </c>
      <c r="FG555">
        <v>100</v>
      </c>
      <c r="FH555">
        <v>100</v>
      </c>
      <c r="FI555">
        <v>100</v>
      </c>
      <c r="FJ555">
        <v>100</v>
      </c>
      <c r="FK555">
        <v>100</v>
      </c>
      <c r="FL555">
        <v>100</v>
      </c>
      <c r="FM555">
        <v>100</v>
      </c>
      <c r="FN555">
        <v>100</v>
      </c>
      <c r="FO555">
        <v>100</v>
      </c>
      <c r="FP555">
        <v>100</v>
      </c>
      <c r="FQ555">
        <v>100</v>
      </c>
      <c r="FR555">
        <v>100</v>
      </c>
      <c r="FS555">
        <v>100</v>
      </c>
      <c r="FT555">
        <v>100</v>
      </c>
      <c r="FU555">
        <v>100</v>
      </c>
      <c r="FV555">
        <v>100</v>
      </c>
      <c r="FW555">
        <v>100</v>
      </c>
      <c r="FX555">
        <v>100</v>
      </c>
      <c r="FY555">
        <v>100</v>
      </c>
      <c r="FZ555">
        <v>100</v>
      </c>
      <c r="GA555">
        <v>100</v>
      </c>
      <c r="GB555">
        <v>100</v>
      </c>
      <c r="GC555">
        <v>100</v>
      </c>
      <c r="GD555">
        <v>100</v>
      </c>
      <c r="GE555">
        <v>100</v>
      </c>
      <c r="GF555">
        <v>100</v>
      </c>
      <c r="GG555">
        <v>100</v>
      </c>
      <c r="GH555">
        <v>100</v>
      </c>
      <c r="GI555">
        <v>100</v>
      </c>
      <c r="GJ555">
        <v>100</v>
      </c>
      <c r="GK555">
        <v>100</v>
      </c>
      <c r="GL555">
        <v>100</v>
      </c>
      <c r="GM555">
        <v>100</v>
      </c>
      <c r="GN555">
        <v>100</v>
      </c>
      <c r="GO555">
        <v>100</v>
      </c>
      <c r="GP555">
        <v>100</v>
      </c>
      <c r="GQ555">
        <v>100</v>
      </c>
      <c r="GR555">
        <v>100</v>
      </c>
      <c r="GS555">
        <v>100</v>
      </c>
      <c r="GT555">
        <v>100</v>
      </c>
      <c r="GU555">
        <v>100</v>
      </c>
      <c r="GV555">
        <v>100</v>
      </c>
      <c r="GW555">
        <v>100</v>
      </c>
      <c r="GX555">
        <v>100</v>
      </c>
      <c r="GY555">
        <v>100</v>
      </c>
      <c r="GZ555">
        <v>100</v>
      </c>
      <c r="HA555">
        <v>100</v>
      </c>
      <c r="HB555">
        <v>100</v>
      </c>
      <c r="HC555">
        <v>100</v>
      </c>
      <c r="HD555">
        <v>100</v>
      </c>
      <c r="HE555">
        <v>100</v>
      </c>
      <c r="HF555">
        <v>100</v>
      </c>
      <c r="HG555">
        <v>100</v>
      </c>
      <c r="HH555">
        <v>100</v>
      </c>
      <c r="HI555">
        <v>100</v>
      </c>
      <c r="HJ555">
        <v>100</v>
      </c>
      <c r="HK555">
        <v>100</v>
      </c>
      <c r="HL555">
        <v>100</v>
      </c>
      <c r="HM555">
        <v>100</v>
      </c>
      <c r="HN555">
        <v>100</v>
      </c>
      <c r="HO555">
        <v>100</v>
      </c>
      <c r="HP555">
        <v>100</v>
      </c>
      <c r="HQ555">
        <v>100</v>
      </c>
      <c r="HR555">
        <v>100</v>
      </c>
      <c r="HS555">
        <v>100</v>
      </c>
      <c r="HT555">
        <v>100</v>
      </c>
      <c r="HU555">
        <v>100</v>
      </c>
      <c r="HV555">
        <v>100</v>
      </c>
      <c r="HW555">
        <v>100</v>
      </c>
      <c r="HX555">
        <v>100</v>
      </c>
      <c r="HY555">
        <v>100</v>
      </c>
      <c r="HZ555">
        <v>100</v>
      </c>
      <c r="IA555">
        <v>100</v>
      </c>
      <c r="IB555">
        <v>100</v>
      </c>
      <c r="IC555">
        <v>100</v>
      </c>
      <c r="ID555">
        <v>100</v>
      </c>
      <c r="IE555">
        <v>100</v>
      </c>
      <c r="IF555">
        <v>100</v>
      </c>
      <c r="IG555">
        <v>100</v>
      </c>
      <c r="IH555">
        <v>100</v>
      </c>
      <c r="II555">
        <v>100</v>
      </c>
      <c r="IJ555">
        <v>100</v>
      </c>
      <c r="IK555">
        <v>100</v>
      </c>
      <c r="IL555">
        <v>100</v>
      </c>
      <c r="IM555">
        <v>100</v>
      </c>
      <c r="IN555">
        <v>100</v>
      </c>
      <c r="IO555">
        <v>100</v>
      </c>
      <c r="IP555">
        <v>100</v>
      </c>
      <c r="IQ555">
        <v>100</v>
      </c>
      <c r="IR555">
        <v>100</v>
      </c>
      <c r="IS555">
        <v>100</v>
      </c>
      <c r="IT555">
        <v>100</v>
      </c>
      <c r="IU555">
        <v>100</v>
      </c>
      <c r="IV555">
        <v>100</v>
      </c>
      <c r="IW555">
        <v>100</v>
      </c>
      <c r="IX555">
        <v>100</v>
      </c>
      <c r="IY555">
        <v>100</v>
      </c>
      <c r="IZ555">
        <v>100</v>
      </c>
      <c r="JA555">
        <v>100</v>
      </c>
      <c r="JB555">
        <v>100</v>
      </c>
      <c r="JC555">
        <v>100</v>
      </c>
      <c r="JD555">
        <v>100</v>
      </c>
      <c r="JE555">
        <v>100</v>
      </c>
      <c r="JF555">
        <v>100</v>
      </c>
      <c r="JG555">
        <v>100</v>
      </c>
      <c r="JH555">
        <v>100</v>
      </c>
      <c r="JI555">
        <v>100</v>
      </c>
      <c r="JJ555">
        <v>100</v>
      </c>
      <c r="JK555">
        <v>100</v>
      </c>
      <c r="JL555">
        <v>100</v>
      </c>
      <c r="JM555">
        <v>100</v>
      </c>
      <c r="JN555">
        <v>100</v>
      </c>
      <c r="JO555">
        <v>100</v>
      </c>
      <c r="JP555">
        <v>100</v>
      </c>
      <c r="JQ555">
        <v>100</v>
      </c>
      <c r="JR555">
        <v>100</v>
      </c>
      <c r="JS555">
        <v>100</v>
      </c>
      <c r="JT555">
        <v>100</v>
      </c>
      <c r="JU555">
        <v>100</v>
      </c>
      <c r="JV555">
        <v>100</v>
      </c>
      <c r="JW555">
        <v>100</v>
      </c>
      <c r="JX555">
        <v>100</v>
      </c>
      <c r="JY555">
        <v>100</v>
      </c>
      <c r="JZ555">
        <v>100</v>
      </c>
      <c r="KA555">
        <v>100</v>
      </c>
      <c r="KB555">
        <v>100</v>
      </c>
      <c r="KC555">
        <v>100</v>
      </c>
      <c r="KD555">
        <v>100</v>
      </c>
      <c r="KE555">
        <v>100</v>
      </c>
      <c r="KF555">
        <v>100</v>
      </c>
      <c r="KG555">
        <v>100</v>
      </c>
      <c r="KH555">
        <v>100</v>
      </c>
      <c r="KI555">
        <v>100</v>
      </c>
      <c r="KJ555">
        <v>100</v>
      </c>
      <c r="KK555">
        <v>100</v>
      </c>
      <c r="KL555">
        <v>100</v>
      </c>
      <c r="KM555">
        <v>100</v>
      </c>
      <c r="KN555">
        <v>100</v>
      </c>
      <c r="KO555">
        <v>100</v>
      </c>
      <c r="KP555">
        <v>100</v>
      </c>
      <c r="KQ555">
        <v>100</v>
      </c>
      <c r="KR555">
        <v>100</v>
      </c>
      <c r="KS555">
        <v>100</v>
      </c>
      <c r="KT555">
        <v>100</v>
      </c>
      <c r="KU555">
        <v>100</v>
      </c>
      <c r="KV555">
        <v>100</v>
      </c>
      <c r="KW555">
        <v>100</v>
      </c>
      <c r="KX555">
        <v>100</v>
      </c>
      <c r="KY555">
        <v>100</v>
      </c>
      <c r="KZ555">
        <v>100</v>
      </c>
      <c r="LA555">
        <v>100</v>
      </c>
      <c r="LB555">
        <v>100</v>
      </c>
      <c r="LC555">
        <v>100</v>
      </c>
      <c r="LD555">
        <v>100</v>
      </c>
      <c r="LE555">
        <v>100</v>
      </c>
      <c r="LF555">
        <v>100</v>
      </c>
      <c r="LG555">
        <v>100</v>
      </c>
      <c r="LH555">
        <v>100</v>
      </c>
      <c r="LI555">
        <v>100</v>
      </c>
      <c r="LJ555">
        <v>100</v>
      </c>
      <c r="LK555">
        <v>100</v>
      </c>
      <c r="LL555">
        <v>100</v>
      </c>
      <c r="LM555">
        <v>100</v>
      </c>
      <c r="LN555">
        <v>100</v>
      </c>
      <c r="LO555">
        <v>100</v>
      </c>
      <c r="LP555">
        <v>100</v>
      </c>
      <c r="LQ555">
        <v>100</v>
      </c>
      <c r="LR555">
        <v>100</v>
      </c>
      <c r="LS555">
        <v>100</v>
      </c>
      <c r="LT555">
        <v>100</v>
      </c>
      <c r="LU555">
        <v>100</v>
      </c>
      <c r="LV555">
        <v>100</v>
      </c>
      <c r="LW555">
        <v>100</v>
      </c>
      <c r="LX555">
        <v>100</v>
      </c>
      <c r="LY555">
        <v>100</v>
      </c>
      <c r="LZ555">
        <v>100</v>
      </c>
      <c r="MA555">
        <v>100</v>
      </c>
      <c r="MB555">
        <v>100</v>
      </c>
      <c r="MC555">
        <v>100</v>
      </c>
      <c r="MD555">
        <v>100</v>
      </c>
      <c r="ME555">
        <v>100</v>
      </c>
      <c r="MF555">
        <v>100</v>
      </c>
      <c r="MG555">
        <v>100</v>
      </c>
      <c r="MH555">
        <v>100</v>
      </c>
      <c r="MI555">
        <v>100</v>
      </c>
      <c r="MJ555">
        <v>100</v>
      </c>
      <c r="MK555">
        <v>100</v>
      </c>
      <c r="ML555">
        <v>100</v>
      </c>
      <c r="MM555">
        <v>100</v>
      </c>
      <c r="MN555">
        <v>100</v>
      </c>
      <c r="MO555">
        <v>100</v>
      </c>
      <c r="MP555">
        <v>100</v>
      </c>
      <c r="MQ555">
        <v>100</v>
      </c>
      <c r="MR555">
        <v>100</v>
      </c>
      <c r="MS555">
        <v>100</v>
      </c>
      <c r="MT555">
        <v>100</v>
      </c>
      <c r="MU555">
        <v>100</v>
      </c>
      <c r="MV555">
        <v>100</v>
      </c>
      <c r="MW555">
        <v>100</v>
      </c>
      <c r="MX555">
        <v>100</v>
      </c>
      <c r="MY555">
        <v>100</v>
      </c>
      <c r="MZ555">
        <v>100</v>
      </c>
      <c r="NA555">
        <v>100</v>
      </c>
      <c r="NB555">
        <v>100</v>
      </c>
      <c r="NC555">
        <v>100</v>
      </c>
      <c r="ND555">
        <v>100</v>
      </c>
      <c r="NE555">
        <v>100</v>
      </c>
      <c r="NF555">
        <v>100</v>
      </c>
      <c r="NG555">
        <v>100</v>
      </c>
      <c r="NH555">
        <v>100</v>
      </c>
      <c r="NI555">
        <v>100</v>
      </c>
      <c r="NJ555">
        <v>100</v>
      </c>
      <c r="NK555">
        <v>100</v>
      </c>
      <c r="NL555">
        <v>100</v>
      </c>
      <c r="NM555">
        <v>100</v>
      </c>
      <c r="NN555">
        <v>100</v>
      </c>
      <c r="NO555">
        <v>100</v>
      </c>
      <c r="NP555">
        <v>100</v>
      </c>
      <c r="NQ555">
        <v>100</v>
      </c>
      <c r="NR555">
        <v>100</v>
      </c>
      <c r="NS555">
        <v>100</v>
      </c>
      <c r="NT555">
        <v>100</v>
      </c>
      <c r="NU555">
        <v>100</v>
      </c>
      <c r="NV555">
        <v>100</v>
      </c>
      <c r="NW555">
        <v>100</v>
      </c>
      <c r="NX555">
        <v>100</v>
      </c>
      <c r="NY555">
        <v>100</v>
      </c>
      <c r="NZ555">
        <v>100</v>
      </c>
      <c r="OA555">
        <v>100</v>
      </c>
      <c r="OB555">
        <v>100</v>
      </c>
      <c r="OC555">
        <v>100</v>
      </c>
      <c r="OD555">
        <v>100</v>
      </c>
      <c r="OE555">
        <v>100</v>
      </c>
      <c r="OF555">
        <v>100</v>
      </c>
      <c r="OG555">
        <v>100</v>
      </c>
      <c r="OH555">
        <v>100</v>
      </c>
      <c r="OI555">
        <v>100</v>
      </c>
      <c r="OJ555">
        <v>100</v>
      </c>
      <c r="OK555">
        <v>100</v>
      </c>
      <c r="OL555">
        <v>100</v>
      </c>
      <c r="OM555">
        <v>100</v>
      </c>
      <c r="ON555">
        <v>100</v>
      </c>
      <c r="OO555">
        <v>100</v>
      </c>
      <c r="OP555">
        <v>100</v>
      </c>
      <c r="OQ555">
        <v>100</v>
      </c>
      <c r="OR555">
        <v>100</v>
      </c>
      <c r="OS555">
        <v>100</v>
      </c>
      <c r="OT555">
        <v>100</v>
      </c>
      <c r="OU555">
        <v>100</v>
      </c>
      <c r="OV555">
        <v>100</v>
      </c>
      <c r="OW555">
        <v>100</v>
      </c>
      <c r="OX555">
        <v>100</v>
      </c>
      <c r="OY555">
        <v>100</v>
      </c>
      <c r="OZ555">
        <v>100</v>
      </c>
      <c r="PA555">
        <v>100</v>
      </c>
      <c r="PB555">
        <v>100</v>
      </c>
      <c r="PC555">
        <v>100</v>
      </c>
      <c r="PD555">
        <v>100</v>
      </c>
      <c r="PE555">
        <v>100</v>
      </c>
      <c r="PF555">
        <v>100</v>
      </c>
      <c r="PG555">
        <v>100</v>
      </c>
      <c r="PH555" t="b">
        <f t="shared" si="334"/>
        <v>0</v>
      </c>
      <c r="PI555" t="str">
        <f t="shared" si="335"/>
        <v>Mexico</v>
      </c>
    </row>
    <row r="556" spans="1:425" x14ac:dyDescent="0.4">
      <c r="A556" t="s">
        <v>6775</v>
      </c>
      <c r="B556" s="60">
        <v>193</v>
      </c>
      <c r="C556" t="s">
        <v>6843</v>
      </c>
      <c r="D556" t="s">
        <v>6910</v>
      </c>
      <c r="E556" s="60">
        <v>1</v>
      </c>
      <c r="F556" s="60">
        <v>0</v>
      </c>
      <c r="G556" s="60">
        <v>2002</v>
      </c>
      <c r="H556" s="60">
        <v>3</v>
      </c>
      <c r="I556" s="60">
        <v>100</v>
      </c>
      <c r="J556" s="60">
        <v>100</v>
      </c>
      <c r="K556" s="60"/>
      <c r="L556" s="60">
        <v>0</v>
      </c>
      <c r="M556">
        <f t="shared" si="332"/>
        <v>100</v>
      </c>
      <c r="N556" s="60">
        <f t="shared" si="333"/>
        <v>0</v>
      </c>
      <c r="O556" t="s">
        <v>35</v>
      </c>
      <c r="P556">
        <v>100</v>
      </c>
      <c r="Q556">
        <v>100</v>
      </c>
      <c r="R556">
        <v>100</v>
      </c>
      <c r="S556">
        <v>100</v>
      </c>
      <c r="T556">
        <v>100</v>
      </c>
      <c r="U556">
        <v>100</v>
      </c>
      <c r="V556">
        <v>100</v>
      </c>
      <c r="W556">
        <v>100</v>
      </c>
      <c r="X556">
        <v>100</v>
      </c>
      <c r="Y556">
        <v>100</v>
      </c>
      <c r="Z556">
        <v>100</v>
      </c>
      <c r="AA556">
        <v>100</v>
      </c>
      <c r="AB556">
        <v>100</v>
      </c>
      <c r="AC556">
        <v>100</v>
      </c>
      <c r="AD556">
        <v>100</v>
      </c>
      <c r="AE556">
        <v>100</v>
      </c>
      <c r="AF556">
        <v>100</v>
      </c>
      <c r="AG556">
        <v>100</v>
      </c>
      <c r="AH556">
        <v>100</v>
      </c>
      <c r="AI556">
        <v>100</v>
      </c>
      <c r="AJ556">
        <v>100</v>
      </c>
      <c r="AK556">
        <v>100</v>
      </c>
      <c r="AL556">
        <v>100</v>
      </c>
      <c r="AM556">
        <v>100</v>
      </c>
      <c r="AN556">
        <v>100</v>
      </c>
      <c r="AO556">
        <v>100</v>
      </c>
      <c r="AP556">
        <v>100</v>
      </c>
      <c r="AQ556">
        <v>100</v>
      </c>
      <c r="AR556">
        <v>100</v>
      </c>
      <c r="AS556">
        <v>100</v>
      </c>
      <c r="AT556">
        <v>100</v>
      </c>
      <c r="AU556">
        <v>100</v>
      </c>
      <c r="AV556">
        <v>100</v>
      </c>
      <c r="AW556">
        <v>100</v>
      </c>
      <c r="AX556">
        <v>100</v>
      </c>
      <c r="AY556">
        <v>100</v>
      </c>
      <c r="AZ556">
        <v>100</v>
      </c>
      <c r="BA556">
        <v>100</v>
      </c>
      <c r="BB556">
        <v>100</v>
      </c>
      <c r="BC556">
        <v>100</v>
      </c>
      <c r="BD556">
        <v>100</v>
      </c>
      <c r="BE556">
        <v>100</v>
      </c>
      <c r="BF556">
        <v>100</v>
      </c>
      <c r="BG556">
        <v>100</v>
      </c>
      <c r="BH556">
        <v>100</v>
      </c>
      <c r="BI556">
        <v>100</v>
      </c>
      <c r="BJ556">
        <v>100</v>
      </c>
      <c r="BK556">
        <v>100</v>
      </c>
      <c r="BL556">
        <v>100</v>
      </c>
      <c r="BM556">
        <v>100</v>
      </c>
      <c r="BN556">
        <v>100</v>
      </c>
      <c r="BO556">
        <v>100</v>
      </c>
      <c r="BP556">
        <v>100</v>
      </c>
      <c r="BQ556">
        <v>100</v>
      </c>
      <c r="BR556">
        <v>100</v>
      </c>
      <c r="BS556">
        <v>100</v>
      </c>
      <c r="BT556">
        <v>100</v>
      </c>
      <c r="BU556">
        <v>100</v>
      </c>
      <c r="BV556">
        <v>100</v>
      </c>
      <c r="BW556">
        <v>100</v>
      </c>
      <c r="BX556">
        <v>100</v>
      </c>
      <c r="BY556">
        <v>100</v>
      </c>
      <c r="BZ556">
        <v>100</v>
      </c>
      <c r="CA556">
        <v>100</v>
      </c>
      <c r="CB556">
        <v>100</v>
      </c>
      <c r="CC556">
        <v>100</v>
      </c>
      <c r="CD556">
        <v>100</v>
      </c>
      <c r="CE556">
        <v>100</v>
      </c>
      <c r="CF556">
        <v>100</v>
      </c>
      <c r="CG556">
        <v>100</v>
      </c>
      <c r="CH556">
        <v>100</v>
      </c>
      <c r="CI556">
        <v>100</v>
      </c>
      <c r="CJ556">
        <v>100</v>
      </c>
      <c r="CK556">
        <v>100</v>
      </c>
      <c r="CL556">
        <v>100</v>
      </c>
      <c r="CM556">
        <v>100</v>
      </c>
      <c r="CN556">
        <v>100</v>
      </c>
      <c r="CO556">
        <v>100</v>
      </c>
      <c r="CP556">
        <v>100</v>
      </c>
      <c r="CQ556">
        <v>100</v>
      </c>
      <c r="CR556">
        <v>100</v>
      </c>
      <c r="CS556">
        <v>100</v>
      </c>
      <c r="CT556">
        <v>100</v>
      </c>
      <c r="CU556">
        <v>100</v>
      </c>
      <c r="CV556">
        <v>100</v>
      </c>
      <c r="CW556">
        <v>100</v>
      </c>
      <c r="CX556">
        <v>100</v>
      </c>
      <c r="CY556">
        <v>100</v>
      </c>
      <c r="CZ556">
        <v>100</v>
      </c>
      <c r="DA556">
        <v>100</v>
      </c>
      <c r="DB556">
        <v>100</v>
      </c>
      <c r="DC556">
        <v>100</v>
      </c>
      <c r="DD556">
        <v>100</v>
      </c>
      <c r="DE556">
        <v>100</v>
      </c>
      <c r="DF556">
        <v>100</v>
      </c>
      <c r="DG556">
        <v>100</v>
      </c>
      <c r="DH556">
        <v>100</v>
      </c>
      <c r="DI556">
        <v>100</v>
      </c>
      <c r="DJ556">
        <v>100</v>
      </c>
      <c r="DK556">
        <v>100</v>
      </c>
      <c r="DL556">
        <v>100</v>
      </c>
      <c r="DM556">
        <v>100</v>
      </c>
      <c r="DN556">
        <v>100</v>
      </c>
      <c r="DO556">
        <v>100</v>
      </c>
      <c r="DP556">
        <v>100</v>
      </c>
      <c r="DQ556">
        <v>100</v>
      </c>
      <c r="DR556">
        <v>100</v>
      </c>
      <c r="DS556">
        <v>100</v>
      </c>
      <c r="DT556">
        <v>100</v>
      </c>
      <c r="DU556">
        <v>100</v>
      </c>
      <c r="DV556">
        <v>100</v>
      </c>
      <c r="DW556">
        <v>100</v>
      </c>
      <c r="DX556">
        <v>100</v>
      </c>
      <c r="DY556">
        <v>100</v>
      </c>
      <c r="DZ556">
        <v>100</v>
      </c>
      <c r="EA556">
        <v>100</v>
      </c>
      <c r="EB556">
        <v>100</v>
      </c>
      <c r="EC556">
        <v>100</v>
      </c>
      <c r="ED556">
        <v>100</v>
      </c>
      <c r="EE556">
        <v>100</v>
      </c>
      <c r="EF556">
        <v>100</v>
      </c>
      <c r="EG556">
        <v>100</v>
      </c>
      <c r="EH556">
        <v>100</v>
      </c>
      <c r="EI556">
        <v>100</v>
      </c>
      <c r="EJ556">
        <v>100</v>
      </c>
      <c r="EK556">
        <v>100</v>
      </c>
      <c r="EL556">
        <v>100</v>
      </c>
      <c r="EM556">
        <v>100</v>
      </c>
      <c r="EN556">
        <v>100</v>
      </c>
      <c r="EO556">
        <v>100</v>
      </c>
      <c r="EP556">
        <v>100</v>
      </c>
      <c r="EQ556">
        <v>100</v>
      </c>
      <c r="ER556">
        <v>100</v>
      </c>
      <c r="ES556">
        <v>100</v>
      </c>
      <c r="ET556">
        <v>100</v>
      </c>
      <c r="EU556">
        <v>100</v>
      </c>
      <c r="EV556">
        <v>100</v>
      </c>
      <c r="EW556">
        <v>100</v>
      </c>
      <c r="EX556">
        <v>100</v>
      </c>
      <c r="EY556">
        <v>100</v>
      </c>
      <c r="EZ556">
        <v>100</v>
      </c>
      <c r="FA556">
        <v>100</v>
      </c>
      <c r="FB556">
        <v>100</v>
      </c>
      <c r="FC556">
        <v>100</v>
      </c>
      <c r="FD556">
        <v>100</v>
      </c>
      <c r="FE556">
        <v>100</v>
      </c>
      <c r="FF556">
        <v>100</v>
      </c>
      <c r="FG556">
        <v>100</v>
      </c>
      <c r="FH556">
        <v>100</v>
      </c>
      <c r="FI556">
        <v>100</v>
      </c>
      <c r="FJ556">
        <v>100</v>
      </c>
      <c r="FK556">
        <v>100</v>
      </c>
      <c r="FL556">
        <v>100</v>
      </c>
      <c r="FM556">
        <v>100</v>
      </c>
      <c r="FN556">
        <v>100</v>
      </c>
      <c r="FO556">
        <v>100</v>
      </c>
      <c r="FP556">
        <v>100</v>
      </c>
      <c r="FQ556">
        <v>100</v>
      </c>
      <c r="FR556">
        <v>100</v>
      </c>
      <c r="FS556">
        <v>100</v>
      </c>
      <c r="FT556">
        <v>100</v>
      </c>
      <c r="FU556">
        <v>100</v>
      </c>
      <c r="FV556">
        <v>100</v>
      </c>
      <c r="FW556">
        <v>100</v>
      </c>
      <c r="FX556">
        <v>100</v>
      </c>
      <c r="FY556">
        <v>100</v>
      </c>
      <c r="FZ556">
        <v>100</v>
      </c>
      <c r="GA556">
        <v>100</v>
      </c>
      <c r="GB556">
        <v>100</v>
      </c>
      <c r="GC556">
        <v>100</v>
      </c>
      <c r="GD556">
        <v>100</v>
      </c>
      <c r="GE556">
        <v>100</v>
      </c>
      <c r="GF556">
        <v>100</v>
      </c>
      <c r="GG556">
        <v>100</v>
      </c>
      <c r="GH556">
        <v>100</v>
      </c>
      <c r="GI556">
        <v>100</v>
      </c>
      <c r="GJ556">
        <v>100</v>
      </c>
      <c r="GK556">
        <v>100</v>
      </c>
      <c r="GL556">
        <v>100</v>
      </c>
      <c r="GM556">
        <v>100</v>
      </c>
      <c r="GN556">
        <v>100</v>
      </c>
      <c r="GO556">
        <v>100</v>
      </c>
      <c r="GP556">
        <v>100</v>
      </c>
      <c r="GQ556">
        <v>100</v>
      </c>
      <c r="GR556">
        <v>100</v>
      </c>
      <c r="GS556">
        <v>100</v>
      </c>
      <c r="GT556">
        <v>100</v>
      </c>
      <c r="GU556">
        <v>100</v>
      </c>
      <c r="GV556">
        <v>100</v>
      </c>
      <c r="GW556">
        <v>100</v>
      </c>
      <c r="GX556">
        <v>100</v>
      </c>
      <c r="GY556">
        <v>100</v>
      </c>
      <c r="GZ556">
        <v>100</v>
      </c>
      <c r="HA556">
        <v>100</v>
      </c>
      <c r="HB556">
        <v>100</v>
      </c>
      <c r="HC556">
        <v>100</v>
      </c>
      <c r="HD556">
        <v>100</v>
      </c>
      <c r="HE556">
        <v>100</v>
      </c>
      <c r="HF556">
        <v>100</v>
      </c>
      <c r="HG556">
        <v>100</v>
      </c>
      <c r="HH556">
        <v>100</v>
      </c>
      <c r="HI556">
        <v>100</v>
      </c>
      <c r="HJ556">
        <v>100</v>
      </c>
      <c r="HK556">
        <v>100</v>
      </c>
      <c r="HL556">
        <v>100</v>
      </c>
      <c r="HM556">
        <v>100</v>
      </c>
      <c r="HN556">
        <v>100</v>
      </c>
      <c r="HO556">
        <v>100</v>
      </c>
      <c r="HP556">
        <v>100</v>
      </c>
      <c r="HQ556">
        <v>100</v>
      </c>
      <c r="HR556">
        <v>100</v>
      </c>
      <c r="HS556">
        <v>100</v>
      </c>
      <c r="HT556">
        <v>100</v>
      </c>
      <c r="HU556">
        <v>100</v>
      </c>
      <c r="HV556">
        <v>100</v>
      </c>
      <c r="HW556">
        <v>100</v>
      </c>
      <c r="HX556">
        <v>100</v>
      </c>
      <c r="HY556">
        <v>100</v>
      </c>
      <c r="HZ556">
        <v>100</v>
      </c>
      <c r="IA556">
        <v>100</v>
      </c>
      <c r="IB556">
        <v>100</v>
      </c>
      <c r="IC556">
        <v>100</v>
      </c>
      <c r="ID556">
        <v>100</v>
      </c>
      <c r="IE556">
        <v>100</v>
      </c>
      <c r="IF556">
        <v>100</v>
      </c>
      <c r="IG556">
        <v>100</v>
      </c>
      <c r="IH556">
        <v>100</v>
      </c>
      <c r="II556">
        <v>100</v>
      </c>
      <c r="IJ556">
        <v>100</v>
      </c>
      <c r="IK556">
        <v>100</v>
      </c>
      <c r="IL556">
        <v>100</v>
      </c>
      <c r="IM556">
        <v>100</v>
      </c>
      <c r="IN556">
        <v>100</v>
      </c>
      <c r="IO556">
        <v>100</v>
      </c>
      <c r="IP556">
        <v>100</v>
      </c>
      <c r="IQ556">
        <v>100</v>
      </c>
      <c r="IR556">
        <v>100</v>
      </c>
      <c r="IS556">
        <v>100</v>
      </c>
      <c r="IT556">
        <v>100</v>
      </c>
      <c r="IU556">
        <v>100</v>
      </c>
      <c r="IV556">
        <v>100</v>
      </c>
      <c r="IW556">
        <v>100</v>
      </c>
      <c r="IX556">
        <v>100</v>
      </c>
      <c r="IY556">
        <v>100</v>
      </c>
      <c r="IZ556">
        <v>100</v>
      </c>
      <c r="JA556">
        <v>100</v>
      </c>
      <c r="JB556">
        <v>100</v>
      </c>
      <c r="JC556">
        <v>100</v>
      </c>
      <c r="JD556">
        <v>100</v>
      </c>
      <c r="JE556">
        <v>100</v>
      </c>
      <c r="JF556">
        <v>100</v>
      </c>
      <c r="JG556">
        <v>100</v>
      </c>
      <c r="JH556">
        <v>100</v>
      </c>
      <c r="JI556">
        <v>100</v>
      </c>
      <c r="JJ556">
        <v>100</v>
      </c>
      <c r="JK556">
        <v>100</v>
      </c>
      <c r="JL556">
        <v>100</v>
      </c>
      <c r="JM556">
        <v>100</v>
      </c>
      <c r="JN556">
        <v>100</v>
      </c>
      <c r="JO556">
        <v>100</v>
      </c>
      <c r="JP556">
        <v>100</v>
      </c>
      <c r="JQ556">
        <v>100</v>
      </c>
      <c r="JR556">
        <v>100</v>
      </c>
      <c r="JS556">
        <v>100</v>
      </c>
      <c r="JT556">
        <v>100</v>
      </c>
      <c r="JU556">
        <v>100</v>
      </c>
      <c r="JV556">
        <v>100</v>
      </c>
      <c r="JW556">
        <v>100</v>
      </c>
      <c r="JX556">
        <v>100</v>
      </c>
      <c r="JY556">
        <v>100</v>
      </c>
      <c r="JZ556">
        <v>100</v>
      </c>
      <c r="KA556">
        <v>100</v>
      </c>
      <c r="KB556">
        <v>100</v>
      </c>
      <c r="KC556">
        <v>100</v>
      </c>
      <c r="KD556">
        <v>100</v>
      </c>
      <c r="KE556">
        <v>100</v>
      </c>
      <c r="KF556">
        <v>100</v>
      </c>
      <c r="KG556">
        <v>100</v>
      </c>
      <c r="KH556">
        <v>100</v>
      </c>
      <c r="KI556">
        <v>100</v>
      </c>
      <c r="KJ556">
        <v>100</v>
      </c>
      <c r="KK556">
        <v>100</v>
      </c>
      <c r="KL556">
        <v>100</v>
      </c>
      <c r="KM556">
        <v>100</v>
      </c>
      <c r="KN556">
        <v>100</v>
      </c>
      <c r="KO556">
        <v>100</v>
      </c>
      <c r="KP556">
        <v>100</v>
      </c>
      <c r="KQ556">
        <v>100</v>
      </c>
      <c r="KR556">
        <v>100</v>
      </c>
      <c r="KS556">
        <v>100</v>
      </c>
      <c r="KT556">
        <v>100</v>
      </c>
      <c r="KU556">
        <v>100</v>
      </c>
      <c r="KV556">
        <v>100</v>
      </c>
      <c r="KW556">
        <v>100</v>
      </c>
      <c r="KX556">
        <v>100</v>
      </c>
      <c r="KY556">
        <v>100</v>
      </c>
      <c r="KZ556">
        <v>100</v>
      </c>
      <c r="LA556">
        <v>100</v>
      </c>
      <c r="LB556">
        <v>100</v>
      </c>
      <c r="LC556">
        <v>100</v>
      </c>
      <c r="LD556">
        <v>100</v>
      </c>
      <c r="LE556">
        <v>100</v>
      </c>
      <c r="LF556">
        <v>100</v>
      </c>
      <c r="LG556">
        <v>100</v>
      </c>
      <c r="LH556">
        <v>100</v>
      </c>
      <c r="LI556">
        <v>100</v>
      </c>
      <c r="LJ556">
        <v>100</v>
      </c>
      <c r="LK556">
        <v>100</v>
      </c>
      <c r="LL556">
        <v>100</v>
      </c>
      <c r="LM556">
        <v>100</v>
      </c>
      <c r="LN556">
        <v>100</v>
      </c>
      <c r="LO556">
        <v>100</v>
      </c>
      <c r="LP556">
        <v>100</v>
      </c>
      <c r="LQ556">
        <v>100</v>
      </c>
      <c r="LR556">
        <v>100</v>
      </c>
      <c r="LS556">
        <v>100</v>
      </c>
      <c r="LT556">
        <v>100</v>
      </c>
      <c r="LU556">
        <v>100</v>
      </c>
      <c r="LV556">
        <v>100</v>
      </c>
      <c r="LW556">
        <v>100</v>
      </c>
      <c r="LX556">
        <v>100</v>
      </c>
      <c r="LY556">
        <v>100</v>
      </c>
      <c r="LZ556">
        <v>100</v>
      </c>
      <c r="MA556">
        <v>100</v>
      </c>
      <c r="MB556">
        <v>100</v>
      </c>
      <c r="MC556">
        <v>100</v>
      </c>
      <c r="MD556">
        <v>100</v>
      </c>
      <c r="ME556">
        <v>100</v>
      </c>
      <c r="MF556">
        <v>100</v>
      </c>
      <c r="MG556">
        <v>100</v>
      </c>
      <c r="MH556">
        <v>100</v>
      </c>
      <c r="MI556">
        <v>100</v>
      </c>
      <c r="MJ556">
        <v>100</v>
      </c>
      <c r="MK556">
        <v>100</v>
      </c>
      <c r="ML556">
        <v>100</v>
      </c>
      <c r="MM556">
        <v>100</v>
      </c>
      <c r="MN556">
        <v>100</v>
      </c>
      <c r="MO556">
        <v>100</v>
      </c>
      <c r="MP556">
        <v>100</v>
      </c>
      <c r="MQ556">
        <v>100</v>
      </c>
      <c r="MR556">
        <v>100</v>
      </c>
      <c r="MS556">
        <v>100</v>
      </c>
      <c r="MT556">
        <v>100</v>
      </c>
      <c r="MU556">
        <v>100</v>
      </c>
      <c r="MV556">
        <v>100</v>
      </c>
      <c r="MW556">
        <v>100</v>
      </c>
      <c r="MX556">
        <v>100</v>
      </c>
      <c r="MY556">
        <v>100</v>
      </c>
      <c r="MZ556">
        <v>100</v>
      </c>
      <c r="NA556">
        <v>100</v>
      </c>
      <c r="NB556">
        <v>100</v>
      </c>
      <c r="NC556">
        <v>100</v>
      </c>
      <c r="ND556">
        <v>100</v>
      </c>
      <c r="NE556">
        <v>100</v>
      </c>
      <c r="NF556">
        <v>100</v>
      </c>
      <c r="NG556">
        <v>100</v>
      </c>
      <c r="NH556">
        <v>100</v>
      </c>
      <c r="NI556">
        <v>100</v>
      </c>
      <c r="NJ556">
        <v>100</v>
      </c>
      <c r="NK556">
        <v>100</v>
      </c>
      <c r="NL556">
        <v>100</v>
      </c>
      <c r="NM556">
        <v>100</v>
      </c>
      <c r="NN556">
        <v>100</v>
      </c>
      <c r="NO556">
        <v>100</v>
      </c>
      <c r="NP556">
        <v>100</v>
      </c>
      <c r="NQ556">
        <v>100</v>
      </c>
      <c r="NR556">
        <v>100</v>
      </c>
      <c r="NS556">
        <v>100</v>
      </c>
      <c r="NT556">
        <v>100</v>
      </c>
      <c r="NU556">
        <v>100</v>
      </c>
      <c r="NV556">
        <v>100</v>
      </c>
      <c r="NW556">
        <v>100</v>
      </c>
      <c r="NX556">
        <v>100</v>
      </c>
      <c r="NY556">
        <v>100</v>
      </c>
      <c r="NZ556">
        <v>100</v>
      </c>
      <c r="OA556">
        <v>100</v>
      </c>
      <c r="OB556">
        <v>100</v>
      </c>
      <c r="OC556">
        <v>100</v>
      </c>
      <c r="OD556">
        <v>100</v>
      </c>
      <c r="OE556">
        <v>100</v>
      </c>
      <c r="OF556">
        <v>100</v>
      </c>
      <c r="OG556">
        <v>100</v>
      </c>
      <c r="OH556">
        <v>100</v>
      </c>
      <c r="OI556">
        <v>100</v>
      </c>
      <c r="OJ556">
        <v>100</v>
      </c>
      <c r="OK556">
        <v>100</v>
      </c>
      <c r="OL556">
        <v>100</v>
      </c>
      <c r="OM556">
        <v>100</v>
      </c>
      <c r="ON556">
        <v>100</v>
      </c>
      <c r="OO556">
        <v>100</v>
      </c>
      <c r="OP556">
        <v>100</v>
      </c>
      <c r="OQ556">
        <v>100</v>
      </c>
      <c r="OR556">
        <v>100</v>
      </c>
      <c r="OS556">
        <v>100</v>
      </c>
      <c r="OT556">
        <v>100</v>
      </c>
      <c r="OU556">
        <v>100</v>
      </c>
      <c r="OV556">
        <v>100</v>
      </c>
      <c r="OW556">
        <v>100</v>
      </c>
      <c r="OX556">
        <v>100</v>
      </c>
      <c r="OY556">
        <v>100</v>
      </c>
      <c r="OZ556">
        <v>100</v>
      </c>
      <c r="PA556">
        <v>100</v>
      </c>
      <c r="PB556">
        <v>100</v>
      </c>
      <c r="PC556">
        <v>100</v>
      </c>
      <c r="PD556">
        <v>100</v>
      </c>
      <c r="PE556">
        <v>100</v>
      </c>
      <c r="PF556">
        <v>100</v>
      </c>
      <c r="PG556">
        <v>100</v>
      </c>
      <c r="PH556" t="b">
        <f t="shared" si="334"/>
        <v>0</v>
      </c>
      <c r="PI556" t="str">
        <f t="shared" si="335"/>
        <v>Nigeria</v>
      </c>
    </row>
    <row r="557" spans="1:425" x14ac:dyDescent="0.4">
      <c r="A557" t="s">
        <v>6775</v>
      </c>
      <c r="B557" s="60">
        <v>193</v>
      </c>
      <c r="C557" t="s">
        <v>6843</v>
      </c>
      <c r="D557" t="s">
        <v>6910</v>
      </c>
      <c r="E557" s="60">
        <v>1</v>
      </c>
      <c r="F557" s="60">
        <v>0</v>
      </c>
      <c r="G557" s="60">
        <v>2002</v>
      </c>
      <c r="H557" s="60">
        <v>4</v>
      </c>
      <c r="I557" s="60">
        <v>100</v>
      </c>
      <c r="J557" s="60">
        <v>100</v>
      </c>
      <c r="K557" s="60"/>
      <c r="L557" s="60">
        <v>0</v>
      </c>
      <c r="M557">
        <f t="shared" si="332"/>
        <v>100</v>
      </c>
      <c r="N557" s="60">
        <f t="shared" si="333"/>
        <v>0</v>
      </c>
      <c r="O557" t="s">
        <v>38</v>
      </c>
      <c r="P557">
        <v>100</v>
      </c>
      <c r="Q557">
        <v>100</v>
      </c>
      <c r="R557">
        <v>100</v>
      </c>
      <c r="S557">
        <v>100</v>
      </c>
      <c r="T557">
        <v>100</v>
      </c>
      <c r="U557">
        <v>100</v>
      </c>
      <c r="V557">
        <v>100</v>
      </c>
      <c r="W557">
        <v>100</v>
      </c>
      <c r="X557">
        <v>100</v>
      </c>
      <c r="Y557">
        <v>100</v>
      </c>
      <c r="Z557">
        <v>100</v>
      </c>
      <c r="AA557">
        <v>100</v>
      </c>
      <c r="AB557">
        <v>100</v>
      </c>
      <c r="AC557">
        <v>100</v>
      </c>
      <c r="AD557">
        <v>100</v>
      </c>
      <c r="AE557">
        <v>100</v>
      </c>
      <c r="AF557">
        <v>100</v>
      </c>
      <c r="AG557">
        <v>100</v>
      </c>
      <c r="AH557">
        <v>100</v>
      </c>
      <c r="AI557">
        <v>100</v>
      </c>
      <c r="AJ557">
        <v>100</v>
      </c>
      <c r="AK557">
        <v>100</v>
      </c>
      <c r="AL557">
        <v>100</v>
      </c>
      <c r="AM557">
        <v>100</v>
      </c>
      <c r="AN557">
        <v>100</v>
      </c>
      <c r="AO557">
        <v>100</v>
      </c>
      <c r="AP557">
        <v>100</v>
      </c>
      <c r="AQ557">
        <v>100</v>
      </c>
      <c r="AR557">
        <v>100</v>
      </c>
      <c r="AS557">
        <v>100</v>
      </c>
      <c r="AT557">
        <v>100</v>
      </c>
      <c r="AU557">
        <v>100</v>
      </c>
      <c r="AV557">
        <v>100</v>
      </c>
      <c r="AW557">
        <v>100</v>
      </c>
      <c r="AX557">
        <v>100</v>
      </c>
      <c r="AY557">
        <v>100</v>
      </c>
      <c r="AZ557">
        <v>100</v>
      </c>
      <c r="BA557">
        <v>100</v>
      </c>
      <c r="BB557">
        <v>100</v>
      </c>
      <c r="BC557">
        <v>100</v>
      </c>
      <c r="BD557">
        <v>100</v>
      </c>
      <c r="BE557">
        <v>100</v>
      </c>
      <c r="BF557">
        <v>100</v>
      </c>
      <c r="BG557">
        <v>100</v>
      </c>
      <c r="BH557">
        <v>100</v>
      </c>
      <c r="BI557">
        <v>100</v>
      </c>
      <c r="BJ557">
        <v>100</v>
      </c>
      <c r="BK557">
        <v>100</v>
      </c>
      <c r="BL557">
        <v>100</v>
      </c>
      <c r="BM557">
        <v>100</v>
      </c>
      <c r="BN557">
        <v>100</v>
      </c>
      <c r="BO557">
        <v>100</v>
      </c>
      <c r="BP557">
        <v>100</v>
      </c>
      <c r="BQ557">
        <v>100</v>
      </c>
      <c r="BR557">
        <v>100</v>
      </c>
      <c r="BS557">
        <v>100</v>
      </c>
      <c r="BT557">
        <v>100</v>
      </c>
      <c r="BU557">
        <v>100</v>
      </c>
      <c r="BV557">
        <v>100</v>
      </c>
      <c r="BW557">
        <v>100</v>
      </c>
      <c r="BX557">
        <v>100</v>
      </c>
      <c r="BY557">
        <v>100</v>
      </c>
      <c r="BZ557">
        <v>100</v>
      </c>
      <c r="CA557">
        <v>100</v>
      </c>
      <c r="CB557">
        <v>100</v>
      </c>
      <c r="CC557">
        <v>100</v>
      </c>
      <c r="CD557">
        <v>100</v>
      </c>
      <c r="CE557">
        <v>100</v>
      </c>
      <c r="CF557">
        <v>100</v>
      </c>
      <c r="CG557">
        <v>100</v>
      </c>
      <c r="CH557">
        <v>100</v>
      </c>
      <c r="CI557">
        <v>100</v>
      </c>
      <c r="CJ557">
        <v>100</v>
      </c>
      <c r="CK557">
        <v>100</v>
      </c>
      <c r="CL557">
        <v>100</v>
      </c>
      <c r="CM557">
        <v>100</v>
      </c>
      <c r="CN557">
        <v>100</v>
      </c>
      <c r="CO557">
        <v>100</v>
      </c>
      <c r="CP557">
        <v>100</v>
      </c>
      <c r="CQ557">
        <v>100</v>
      </c>
      <c r="CR557">
        <v>100</v>
      </c>
      <c r="CS557">
        <v>100</v>
      </c>
      <c r="CT557">
        <v>100</v>
      </c>
      <c r="CU557">
        <v>100</v>
      </c>
      <c r="CV557">
        <v>100</v>
      </c>
      <c r="CW557">
        <v>100</v>
      </c>
      <c r="CX557">
        <v>100</v>
      </c>
      <c r="CY557">
        <v>100</v>
      </c>
      <c r="CZ557">
        <v>100</v>
      </c>
      <c r="DA557">
        <v>100</v>
      </c>
      <c r="DB557">
        <v>100</v>
      </c>
      <c r="DC557">
        <v>100</v>
      </c>
      <c r="DD557">
        <v>100</v>
      </c>
      <c r="DE557">
        <v>100</v>
      </c>
      <c r="DF557">
        <v>100</v>
      </c>
      <c r="DG557">
        <v>100</v>
      </c>
      <c r="DH557">
        <v>100</v>
      </c>
      <c r="DI557">
        <v>100</v>
      </c>
      <c r="DJ557">
        <v>100</v>
      </c>
      <c r="DK557">
        <v>100</v>
      </c>
      <c r="DL557">
        <v>100</v>
      </c>
      <c r="DM557">
        <v>100</v>
      </c>
      <c r="DN557">
        <v>100</v>
      </c>
      <c r="DO557">
        <v>100</v>
      </c>
      <c r="DP557">
        <v>100</v>
      </c>
      <c r="DQ557">
        <v>100</v>
      </c>
      <c r="DR557">
        <v>100</v>
      </c>
      <c r="DS557">
        <v>100</v>
      </c>
      <c r="DT557">
        <v>100</v>
      </c>
      <c r="DU557">
        <v>100</v>
      </c>
      <c r="DV557">
        <v>100</v>
      </c>
      <c r="DW557">
        <v>100</v>
      </c>
      <c r="DX557">
        <v>100</v>
      </c>
      <c r="DY557">
        <v>100</v>
      </c>
      <c r="DZ557">
        <v>100</v>
      </c>
      <c r="EA557">
        <v>100</v>
      </c>
      <c r="EB557">
        <v>100</v>
      </c>
      <c r="EC557">
        <v>100</v>
      </c>
      <c r="ED557">
        <v>100</v>
      </c>
      <c r="EE557">
        <v>100</v>
      </c>
      <c r="EF557">
        <v>100</v>
      </c>
      <c r="EG557">
        <v>100</v>
      </c>
      <c r="EH557">
        <v>100</v>
      </c>
      <c r="EI557">
        <v>100</v>
      </c>
      <c r="EJ557">
        <v>100</v>
      </c>
      <c r="EK557">
        <v>100</v>
      </c>
      <c r="EL557">
        <v>100</v>
      </c>
      <c r="EM557">
        <v>100</v>
      </c>
      <c r="EN557">
        <v>100</v>
      </c>
      <c r="EO557">
        <v>100</v>
      </c>
      <c r="EP557">
        <v>100</v>
      </c>
      <c r="EQ557">
        <v>100</v>
      </c>
      <c r="ER557">
        <v>100</v>
      </c>
      <c r="ES557">
        <v>100</v>
      </c>
      <c r="ET557">
        <v>100</v>
      </c>
      <c r="EU557">
        <v>100</v>
      </c>
      <c r="EV557">
        <v>100</v>
      </c>
      <c r="EW557">
        <v>100</v>
      </c>
      <c r="EX557">
        <v>100</v>
      </c>
      <c r="EY557">
        <v>100</v>
      </c>
      <c r="EZ557">
        <v>100</v>
      </c>
      <c r="FA557">
        <v>100</v>
      </c>
      <c r="FB557">
        <v>100</v>
      </c>
      <c r="FC557">
        <v>100</v>
      </c>
      <c r="FD557">
        <v>100</v>
      </c>
      <c r="FE557">
        <v>100</v>
      </c>
      <c r="FF557">
        <v>100</v>
      </c>
      <c r="FG557">
        <v>100</v>
      </c>
      <c r="FH557">
        <v>100</v>
      </c>
      <c r="FI557">
        <v>100</v>
      </c>
      <c r="FJ557">
        <v>100</v>
      </c>
      <c r="FK557">
        <v>100</v>
      </c>
      <c r="FL557">
        <v>100</v>
      </c>
      <c r="FM557">
        <v>100</v>
      </c>
      <c r="FN557">
        <v>100</v>
      </c>
      <c r="FO557">
        <v>100</v>
      </c>
      <c r="FP557">
        <v>100</v>
      </c>
      <c r="FQ557">
        <v>100</v>
      </c>
      <c r="FR557">
        <v>100</v>
      </c>
      <c r="FS557">
        <v>100</v>
      </c>
      <c r="FT557">
        <v>100</v>
      </c>
      <c r="FU557">
        <v>100</v>
      </c>
      <c r="FV557">
        <v>100</v>
      </c>
      <c r="FW557">
        <v>100</v>
      </c>
      <c r="FX557">
        <v>100</v>
      </c>
      <c r="FY557">
        <v>100</v>
      </c>
      <c r="FZ557">
        <v>100</v>
      </c>
      <c r="GA557">
        <v>100</v>
      </c>
      <c r="GB557">
        <v>100</v>
      </c>
      <c r="GC557">
        <v>100</v>
      </c>
      <c r="GD557">
        <v>100</v>
      </c>
      <c r="GE557">
        <v>100</v>
      </c>
      <c r="GF557">
        <v>100</v>
      </c>
      <c r="GG557">
        <v>100</v>
      </c>
      <c r="GH557">
        <v>100</v>
      </c>
      <c r="GI557">
        <v>100</v>
      </c>
      <c r="GJ557">
        <v>100</v>
      </c>
      <c r="GK557">
        <v>100</v>
      </c>
      <c r="GL557">
        <v>100</v>
      </c>
      <c r="GM557">
        <v>100</v>
      </c>
      <c r="GN557">
        <v>100</v>
      </c>
      <c r="GO557">
        <v>100</v>
      </c>
      <c r="GP557">
        <v>100</v>
      </c>
      <c r="GQ557">
        <v>100</v>
      </c>
      <c r="GR557">
        <v>100</v>
      </c>
      <c r="GS557">
        <v>100</v>
      </c>
      <c r="GT557">
        <v>100</v>
      </c>
      <c r="GU557">
        <v>100</v>
      </c>
      <c r="GV557">
        <v>100</v>
      </c>
      <c r="GW557">
        <v>100</v>
      </c>
      <c r="GX557">
        <v>100</v>
      </c>
      <c r="GY557">
        <v>100</v>
      </c>
      <c r="GZ557">
        <v>100</v>
      </c>
      <c r="HA557">
        <v>100</v>
      </c>
      <c r="HB557">
        <v>100</v>
      </c>
      <c r="HC557">
        <v>100</v>
      </c>
      <c r="HD557">
        <v>100</v>
      </c>
      <c r="HE557">
        <v>100</v>
      </c>
      <c r="HF557">
        <v>100</v>
      </c>
      <c r="HG557">
        <v>100</v>
      </c>
      <c r="HH557">
        <v>100</v>
      </c>
      <c r="HI557">
        <v>100</v>
      </c>
      <c r="HJ557">
        <v>100</v>
      </c>
      <c r="HK557">
        <v>100</v>
      </c>
      <c r="HL557">
        <v>100</v>
      </c>
      <c r="HM557">
        <v>100</v>
      </c>
      <c r="HN557">
        <v>100</v>
      </c>
      <c r="HO557">
        <v>100</v>
      </c>
      <c r="HP557">
        <v>100</v>
      </c>
      <c r="HQ557">
        <v>100</v>
      </c>
      <c r="HR557">
        <v>100</v>
      </c>
      <c r="HS557">
        <v>100</v>
      </c>
      <c r="HT557">
        <v>100</v>
      </c>
      <c r="HU557">
        <v>100</v>
      </c>
      <c r="HV557">
        <v>100</v>
      </c>
      <c r="HW557">
        <v>100</v>
      </c>
      <c r="HX557">
        <v>100</v>
      </c>
      <c r="HY557">
        <v>100</v>
      </c>
      <c r="HZ557">
        <v>100</v>
      </c>
      <c r="IA557">
        <v>100</v>
      </c>
      <c r="IB557">
        <v>100</v>
      </c>
      <c r="IC557">
        <v>100</v>
      </c>
      <c r="ID557">
        <v>100</v>
      </c>
      <c r="IE557">
        <v>100</v>
      </c>
      <c r="IF557">
        <v>100</v>
      </c>
      <c r="IG557">
        <v>100</v>
      </c>
      <c r="IH557">
        <v>100</v>
      </c>
      <c r="II557">
        <v>100</v>
      </c>
      <c r="IJ557">
        <v>100</v>
      </c>
      <c r="IK557">
        <v>100</v>
      </c>
      <c r="IL557">
        <v>100</v>
      </c>
      <c r="IM557">
        <v>100</v>
      </c>
      <c r="IN557">
        <v>100</v>
      </c>
      <c r="IO557">
        <v>100</v>
      </c>
      <c r="IP557">
        <v>100</v>
      </c>
      <c r="IQ557">
        <v>100</v>
      </c>
      <c r="IR557">
        <v>100</v>
      </c>
      <c r="IS557">
        <v>100</v>
      </c>
      <c r="IT557">
        <v>100</v>
      </c>
      <c r="IU557">
        <v>100</v>
      </c>
      <c r="IV557">
        <v>100</v>
      </c>
      <c r="IW557">
        <v>100</v>
      </c>
      <c r="IX557">
        <v>100</v>
      </c>
      <c r="IY557">
        <v>100</v>
      </c>
      <c r="IZ557">
        <v>100</v>
      </c>
      <c r="JA557">
        <v>100</v>
      </c>
      <c r="JB557">
        <v>100</v>
      </c>
      <c r="JC557">
        <v>100</v>
      </c>
      <c r="JD557">
        <v>100</v>
      </c>
      <c r="JE557">
        <v>100</v>
      </c>
      <c r="JF557">
        <v>100</v>
      </c>
      <c r="JG557">
        <v>100</v>
      </c>
      <c r="JH557">
        <v>100</v>
      </c>
      <c r="JI557">
        <v>100</v>
      </c>
      <c r="JJ557">
        <v>100</v>
      </c>
      <c r="JK557">
        <v>100</v>
      </c>
      <c r="JL557">
        <v>100</v>
      </c>
      <c r="JM557">
        <v>100</v>
      </c>
      <c r="JN557">
        <v>100</v>
      </c>
      <c r="JO557">
        <v>100</v>
      </c>
      <c r="JP557">
        <v>100</v>
      </c>
      <c r="JQ557">
        <v>100</v>
      </c>
      <c r="JR557">
        <v>100</v>
      </c>
      <c r="JS557">
        <v>100</v>
      </c>
      <c r="JT557">
        <v>100</v>
      </c>
      <c r="JU557">
        <v>100</v>
      </c>
      <c r="JV557">
        <v>100</v>
      </c>
      <c r="JW557">
        <v>100</v>
      </c>
      <c r="JX557">
        <v>100</v>
      </c>
      <c r="JY557">
        <v>100</v>
      </c>
      <c r="JZ557">
        <v>100</v>
      </c>
      <c r="KA557">
        <v>100</v>
      </c>
      <c r="KB557">
        <v>100</v>
      </c>
      <c r="KC557">
        <v>100</v>
      </c>
      <c r="KD557">
        <v>100</v>
      </c>
      <c r="KE557">
        <v>100</v>
      </c>
      <c r="KF557">
        <v>100</v>
      </c>
      <c r="KG557">
        <v>100</v>
      </c>
      <c r="KH557">
        <v>100</v>
      </c>
      <c r="KI557">
        <v>100</v>
      </c>
      <c r="KJ557">
        <v>100</v>
      </c>
      <c r="KK557">
        <v>100</v>
      </c>
      <c r="KL557">
        <v>100</v>
      </c>
      <c r="KM557">
        <v>100</v>
      </c>
      <c r="KN557">
        <v>100</v>
      </c>
      <c r="KO557">
        <v>100</v>
      </c>
      <c r="KP557">
        <v>100</v>
      </c>
      <c r="KQ557">
        <v>100</v>
      </c>
      <c r="KR557">
        <v>100</v>
      </c>
      <c r="KS557">
        <v>100</v>
      </c>
      <c r="KT557">
        <v>100</v>
      </c>
      <c r="KU557">
        <v>100</v>
      </c>
      <c r="KV557">
        <v>100</v>
      </c>
      <c r="KW557">
        <v>100</v>
      </c>
      <c r="KX557">
        <v>100</v>
      </c>
      <c r="KY557">
        <v>100</v>
      </c>
      <c r="KZ557">
        <v>100</v>
      </c>
      <c r="LA557">
        <v>100</v>
      </c>
      <c r="LB557">
        <v>100</v>
      </c>
      <c r="LC557">
        <v>100</v>
      </c>
      <c r="LD557">
        <v>100</v>
      </c>
      <c r="LE557">
        <v>100</v>
      </c>
      <c r="LF557">
        <v>100</v>
      </c>
      <c r="LG557">
        <v>100</v>
      </c>
      <c r="LH557">
        <v>100</v>
      </c>
      <c r="LI557">
        <v>100</v>
      </c>
      <c r="LJ557">
        <v>100</v>
      </c>
      <c r="LK557">
        <v>100</v>
      </c>
      <c r="LL557">
        <v>100</v>
      </c>
      <c r="LM557">
        <v>100</v>
      </c>
      <c r="LN557">
        <v>100</v>
      </c>
      <c r="LO557">
        <v>100</v>
      </c>
      <c r="LP557">
        <v>100</v>
      </c>
      <c r="LQ557">
        <v>100</v>
      </c>
      <c r="LR557">
        <v>100</v>
      </c>
      <c r="LS557">
        <v>100</v>
      </c>
      <c r="LT557">
        <v>100</v>
      </c>
      <c r="LU557">
        <v>100</v>
      </c>
      <c r="LV557">
        <v>100</v>
      </c>
      <c r="LW557">
        <v>100</v>
      </c>
      <c r="LX557">
        <v>100</v>
      </c>
      <c r="LY557">
        <v>100</v>
      </c>
      <c r="LZ557">
        <v>100</v>
      </c>
      <c r="MA557">
        <v>100</v>
      </c>
      <c r="MB557">
        <v>100</v>
      </c>
      <c r="MC557">
        <v>100</v>
      </c>
      <c r="MD557">
        <v>100</v>
      </c>
      <c r="ME557">
        <v>100</v>
      </c>
      <c r="MF557">
        <v>100</v>
      </c>
      <c r="MG557">
        <v>100</v>
      </c>
      <c r="MH557">
        <v>100</v>
      </c>
      <c r="MI557">
        <v>100</v>
      </c>
      <c r="MJ557">
        <v>100</v>
      </c>
      <c r="MK557">
        <v>100</v>
      </c>
      <c r="ML557">
        <v>100</v>
      </c>
      <c r="MM557">
        <v>100</v>
      </c>
      <c r="MN557">
        <v>100</v>
      </c>
      <c r="MO557">
        <v>100</v>
      </c>
      <c r="MP557">
        <v>100</v>
      </c>
      <c r="MQ557">
        <v>100</v>
      </c>
      <c r="MR557">
        <v>100</v>
      </c>
      <c r="MS557">
        <v>100</v>
      </c>
      <c r="MT557">
        <v>100</v>
      </c>
      <c r="MU557">
        <v>100</v>
      </c>
      <c r="MV557">
        <v>100</v>
      </c>
      <c r="MW557">
        <v>100</v>
      </c>
      <c r="MX557">
        <v>100</v>
      </c>
      <c r="MY557">
        <v>100</v>
      </c>
      <c r="MZ557">
        <v>100</v>
      </c>
      <c r="NA557">
        <v>100</v>
      </c>
      <c r="NB557">
        <v>100</v>
      </c>
      <c r="NC557">
        <v>100</v>
      </c>
      <c r="ND557">
        <v>100</v>
      </c>
      <c r="NE557">
        <v>100</v>
      </c>
      <c r="NF557">
        <v>100</v>
      </c>
      <c r="NG557">
        <v>100</v>
      </c>
      <c r="NH557">
        <v>100</v>
      </c>
      <c r="NI557">
        <v>100</v>
      </c>
      <c r="NJ557">
        <v>100</v>
      </c>
      <c r="NK557">
        <v>100</v>
      </c>
      <c r="NL557">
        <v>100</v>
      </c>
      <c r="NM557">
        <v>100</v>
      </c>
      <c r="NN557">
        <v>100</v>
      </c>
      <c r="NO557">
        <v>100</v>
      </c>
      <c r="NP557">
        <v>100</v>
      </c>
      <c r="NQ557">
        <v>100</v>
      </c>
      <c r="NR557">
        <v>100</v>
      </c>
      <c r="NS557">
        <v>100</v>
      </c>
      <c r="NT557">
        <v>100</v>
      </c>
      <c r="NU557">
        <v>100</v>
      </c>
      <c r="NV557">
        <v>100</v>
      </c>
      <c r="NW557">
        <v>100</v>
      </c>
      <c r="NX557">
        <v>100</v>
      </c>
      <c r="NY557">
        <v>100</v>
      </c>
      <c r="NZ557">
        <v>100</v>
      </c>
      <c r="OA557">
        <v>100</v>
      </c>
      <c r="OB557">
        <v>100</v>
      </c>
      <c r="OC557">
        <v>100</v>
      </c>
      <c r="OD557">
        <v>100</v>
      </c>
      <c r="OE557">
        <v>100</v>
      </c>
      <c r="OF557">
        <v>100</v>
      </c>
      <c r="OG557">
        <v>100</v>
      </c>
      <c r="OH557">
        <v>100</v>
      </c>
      <c r="OI557">
        <v>100</v>
      </c>
      <c r="OJ557">
        <v>100</v>
      </c>
      <c r="OK557">
        <v>100</v>
      </c>
      <c r="OL557">
        <v>100</v>
      </c>
      <c r="OM557">
        <v>100</v>
      </c>
      <c r="ON557">
        <v>100</v>
      </c>
      <c r="OO557">
        <v>100</v>
      </c>
      <c r="OP557">
        <v>100</v>
      </c>
      <c r="OQ557">
        <v>100</v>
      </c>
      <c r="OR557">
        <v>100</v>
      </c>
      <c r="OS557">
        <v>100</v>
      </c>
      <c r="OT557">
        <v>100</v>
      </c>
      <c r="OU557">
        <v>100</v>
      </c>
      <c r="OV557">
        <v>100</v>
      </c>
      <c r="OW557">
        <v>100</v>
      </c>
      <c r="OX557">
        <v>100</v>
      </c>
      <c r="OY557">
        <v>100</v>
      </c>
      <c r="OZ557">
        <v>100</v>
      </c>
      <c r="PA557">
        <v>100</v>
      </c>
      <c r="PB557">
        <v>100</v>
      </c>
      <c r="PC557">
        <v>100</v>
      </c>
      <c r="PD557">
        <v>100</v>
      </c>
      <c r="PE557">
        <v>100</v>
      </c>
      <c r="PF557">
        <v>100</v>
      </c>
      <c r="PG557">
        <v>100</v>
      </c>
      <c r="PH557" t="b">
        <f t="shared" si="334"/>
        <v>0</v>
      </c>
      <c r="PI557" t="str">
        <f t="shared" si="335"/>
        <v>Peru</v>
      </c>
    </row>
    <row r="558" spans="1:425" x14ac:dyDescent="0.4">
      <c r="A558" t="s">
        <v>6775</v>
      </c>
      <c r="B558" s="60">
        <v>193</v>
      </c>
      <c r="C558" t="s">
        <v>6843</v>
      </c>
      <c r="D558" t="s">
        <v>6910</v>
      </c>
      <c r="E558" s="60">
        <v>1</v>
      </c>
      <c r="F558" s="60">
        <v>0</v>
      </c>
      <c r="G558" s="60">
        <v>2002</v>
      </c>
      <c r="H558" s="60">
        <v>5</v>
      </c>
      <c r="I558" s="60">
        <v>100</v>
      </c>
      <c r="J558" s="60">
        <v>100</v>
      </c>
      <c r="K558" s="60"/>
      <c r="L558" s="60">
        <v>0</v>
      </c>
      <c r="M558">
        <f t="shared" si="332"/>
        <v>100</v>
      </c>
      <c r="N558" s="60">
        <f t="shared" si="333"/>
        <v>0</v>
      </c>
      <c r="O558" t="s">
        <v>46</v>
      </c>
      <c r="P558">
        <v>100</v>
      </c>
      <c r="Q558">
        <v>100</v>
      </c>
      <c r="R558">
        <v>100</v>
      </c>
      <c r="S558">
        <v>100</v>
      </c>
      <c r="T558">
        <v>100</v>
      </c>
      <c r="U558">
        <v>100</v>
      </c>
      <c r="V558">
        <v>100</v>
      </c>
      <c r="W558">
        <v>100</v>
      </c>
      <c r="X558">
        <v>100</v>
      </c>
      <c r="Y558">
        <v>100</v>
      </c>
      <c r="Z558">
        <v>100</v>
      </c>
      <c r="AA558">
        <v>100</v>
      </c>
      <c r="AB558">
        <v>100</v>
      </c>
      <c r="AC558">
        <v>100</v>
      </c>
      <c r="AD558">
        <v>100</v>
      </c>
      <c r="AE558">
        <v>100</v>
      </c>
      <c r="AF558">
        <v>100</v>
      </c>
      <c r="AG558">
        <v>100</v>
      </c>
      <c r="AH558">
        <v>100</v>
      </c>
      <c r="AI558">
        <v>100</v>
      </c>
      <c r="AJ558">
        <v>100</v>
      </c>
      <c r="AK558">
        <v>100</v>
      </c>
      <c r="AL558">
        <v>100</v>
      </c>
      <c r="AM558">
        <v>100</v>
      </c>
      <c r="AN558">
        <v>100</v>
      </c>
      <c r="AO558">
        <v>100</v>
      </c>
      <c r="AP558">
        <v>100</v>
      </c>
      <c r="AQ558">
        <v>100</v>
      </c>
      <c r="AR558">
        <v>100</v>
      </c>
      <c r="AS558">
        <v>100</v>
      </c>
      <c r="AT558">
        <v>100</v>
      </c>
      <c r="AU558">
        <v>100</v>
      </c>
      <c r="AV558">
        <v>100</v>
      </c>
      <c r="AW558">
        <v>100</v>
      </c>
      <c r="AX558">
        <v>100</v>
      </c>
      <c r="AY558">
        <v>100</v>
      </c>
      <c r="AZ558">
        <v>100</v>
      </c>
      <c r="BA558">
        <v>100</v>
      </c>
      <c r="BB558">
        <v>100</v>
      </c>
      <c r="BC558">
        <v>100</v>
      </c>
      <c r="BD558">
        <v>100</v>
      </c>
      <c r="BE558">
        <v>100</v>
      </c>
      <c r="BF558">
        <v>100</v>
      </c>
      <c r="BG558">
        <v>100</v>
      </c>
      <c r="BH558">
        <v>100</v>
      </c>
      <c r="BI558">
        <v>100</v>
      </c>
      <c r="BJ558">
        <v>100</v>
      </c>
      <c r="BK558">
        <v>100</v>
      </c>
      <c r="BL558">
        <v>100</v>
      </c>
      <c r="BM558">
        <v>100</v>
      </c>
      <c r="BN558">
        <v>100</v>
      </c>
      <c r="BO558">
        <v>100</v>
      </c>
      <c r="BP558">
        <v>100</v>
      </c>
      <c r="BQ558">
        <v>100</v>
      </c>
      <c r="BR558">
        <v>100</v>
      </c>
      <c r="BS558">
        <v>100</v>
      </c>
      <c r="BT558">
        <v>100</v>
      </c>
      <c r="BU558">
        <v>100</v>
      </c>
      <c r="BV558">
        <v>100</v>
      </c>
      <c r="BW558">
        <v>100</v>
      </c>
      <c r="BX558">
        <v>100</v>
      </c>
      <c r="BY558">
        <v>100</v>
      </c>
      <c r="BZ558">
        <v>100</v>
      </c>
      <c r="CA558">
        <v>100</v>
      </c>
      <c r="CB558">
        <v>100</v>
      </c>
      <c r="CC558">
        <v>100</v>
      </c>
      <c r="CD558">
        <v>100</v>
      </c>
      <c r="CE558">
        <v>100</v>
      </c>
      <c r="CF558">
        <v>100</v>
      </c>
      <c r="CG558">
        <v>100</v>
      </c>
      <c r="CH558">
        <v>100</v>
      </c>
      <c r="CI558">
        <v>100</v>
      </c>
      <c r="CJ558">
        <v>100</v>
      </c>
      <c r="CK558">
        <v>100</v>
      </c>
      <c r="CL558">
        <v>100</v>
      </c>
      <c r="CM558">
        <v>100</v>
      </c>
      <c r="CN558">
        <v>100</v>
      </c>
      <c r="CO558">
        <v>100</v>
      </c>
      <c r="CP558">
        <v>100</v>
      </c>
      <c r="CQ558">
        <v>100</v>
      </c>
      <c r="CR558">
        <v>100</v>
      </c>
      <c r="CS558">
        <v>100</v>
      </c>
      <c r="CT558">
        <v>100</v>
      </c>
      <c r="CU558">
        <v>100</v>
      </c>
      <c r="CV558">
        <v>100</v>
      </c>
      <c r="CW558">
        <v>100</v>
      </c>
      <c r="CX558">
        <v>100</v>
      </c>
      <c r="CY558">
        <v>100</v>
      </c>
      <c r="CZ558">
        <v>100</v>
      </c>
      <c r="DA558">
        <v>100</v>
      </c>
      <c r="DB558">
        <v>100</v>
      </c>
      <c r="DC558">
        <v>100</v>
      </c>
      <c r="DD558">
        <v>100</v>
      </c>
      <c r="DE558">
        <v>100</v>
      </c>
      <c r="DF558">
        <v>100</v>
      </c>
      <c r="DG558">
        <v>100</v>
      </c>
      <c r="DH558">
        <v>100</v>
      </c>
      <c r="DI558">
        <v>100</v>
      </c>
      <c r="DJ558">
        <v>100</v>
      </c>
      <c r="DK558">
        <v>100</v>
      </c>
      <c r="DL558">
        <v>100</v>
      </c>
      <c r="DM558">
        <v>100</v>
      </c>
      <c r="DN558">
        <v>100</v>
      </c>
      <c r="DO558">
        <v>100</v>
      </c>
      <c r="DP558">
        <v>100</v>
      </c>
      <c r="DQ558">
        <v>100</v>
      </c>
      <c r="DR558">
        <v>100</v>
      </c>
      <c r="DS558">
        <v>100</v>
      </c>
      <c r="DT558">
        <v>100</v>
      </c>
      <c r="DU558">
        <v>100</v>
      </c>
      <c r="DV558">
        <v>100</v>
      </c>
      <c r="DW558">
        <v>100</v>
      </c>
      <c r="DX558">
        <v>100</v>
      </c>
      <c r="DY558">
        <v>100</v>
      </c>
      <c r="DZ558">
        <v>100</v>
      </c>
      <c r="EA558">
        <v>100</v>
      </c>
      <c r="EB558">
        <v>100</v>
      </c>
      <c r="EC558">
        <v>100</v>
      </c>
      <c r="ED558">
        <v>100</v>
      </c>
      <c r="EE558">
        <v>100</v>
      </c>
      <c r="EF558">
        <v>100</v>
      </c>
      <c r="EG558">
        <v>100</v>
      </c>
      <c r="EH558">
        <v>100</v>
      </c>
      <c r="EI558">
        <v>100</v>
      </c>
      <c r="EJ558">
        <v>100</v>
      </c>
      <c r="EK558">
        <v>100</v>
      </c>
      <c r="EL558">
        <v>100</v>
      </c>
      <c r="EM558">
        <v>100</v>
      </c>
      <c r="EN558">
        <v>100</v>
      </c>
      <c r="EO558">
        <v>100</v>
      </c>
      <c r="EP558">
        <v>100</v>
      </c>
      <c r="EQ558">
        <v>100</v>
      </c>
      <c r="ER558">
        <v>100</v>
      </c>
      <c r="ES558">
        <v>100</v>
      </c>
      <c r="ET558">
        <v>100</v>
      </c>
      <c r="EU558">
        <v>100</v>
      </c>
      <c r="EV558">
        <v>100</v>
      </c>
      <c r="EW558">
        <v>100</v>
      </c>
      <c r="EX558">
        <v>100</v>
      </c>
      <c r="EY558">
        <v>100</v>
      </c>
      <c r="EZ558">
        <v>100</v>
      </c>
      <c r="FA558">
        <v>100</v>
      </c>
      <c r="FB558">
        <v>100</v>
      </c>
      <c r="FC558">
        <v>100</v>
      </c>
      <c r="FD558">
        <v>100</v>
      </c>
      <c r="FE558">
        <v>100</v>
      </c>
      <c r="FF558">
        <v>100</v>
      </c>
      <c r="FG558">
        <v>100</v>
      </c>
      <c r="FH558">
        <v>100</v>
      </c>
      <c r="FI558">
        <v>100</v>
      </c>
      <c r="FJ558">
        <v>100</v>
      </c>
      <c r="FK558">
        <v>100</v>
      </c>
      <c r="FL558">
        <v>100</v>
      </c>
      <c r="FM558">
        <v>100</v>
      </c>
      <c r="FN558">
        <v>100</v>
      </c>
      <c r="FO558">
        <v>100</v>
      </c>
      <c r="FP558">
        <v>100</v>
      </c>
      <c r="FQ558">
        <v>100</v>
      </c>
      <c r="FR558">
        <v>100</v>
      </c>
      <c r="FS558">
        <v>100</v>
      </c>
      <c r="FT558">
        <v>100</v>
      </c>
      <c r="FU558">
        <v>100</v>
      </c>
      <c r="FV558">
        <v>100</v>
      </c>
      <c r="FW558">
        <v>100</v>
      </c>
      <c r="FX558">
        <v>100</v>
      </c>
      <c r="FY558">
        <v>100</v>
      </c>
      <c r="FZ558">
        <v>100</v>
      </c>
      <c r="GA558">
        <v>100</v>
      </c>
      <c r="GB558">
        <v>100</v>
      </c>
      <c r="GC558">
        <v>100</v>
      </c>
      <c r="GD558">
        <v>100</v>
      </c>
      <c r="GE558">
        <v>100</v>
      </c>
      <c r="GF558">
        <v>100</v>
      </c>
      <c r="GG558">
        <v>100</v>
      </c>
      <c r="GH558">
        <v>100</v>
      </c>
      <c r="GI558">
        <v>100</v>
      </c>
      <c r="GJ558">
        <v>100</v>
      </c>
      <c r="GK558">
        <v>100</v>
      </c>
      <c r="GL558">
        <v>100</v>
      </c>
      <c r="GM558">
        <v>100</v>
      </c>
      <c r="GN558">
        <v>100</v>
      </c>
      <c r="GO558">
        <v>100</v>
      </c>
      <c r="GP558">
        <v>100</v>
      </c>
      <c r="GQ558">
        <v>100</v>
      </c>
      <c r="GR558">
        <v>100</v>
      </c>
      <c r="GS558">
        <v>100</v>
      </c>
      <c r="GT558">
        <v>100</v>
      </c>
      <c r="GU558">
        <v>100</v>
      </c>
      <c r="GV558">
        <v>100</v>
      </c>
      <c r="GW558">
        <v>100</v>
      </c>
      <c r="GX558">
        <v>100</v>
      </c>
      <c r="GY558">
        <v>100</v>
      </c>
      <c r="GZ558">
        <v>100</v>
      </c>
      <c r="HA558">
        <v>100</v>
      </c>
      <c r="HB558">
        <v>100</v>
      </c>
      <c r="HC558">
        <v>100</v>
      </c>
      <c r="HD558">
        <v>100</v>
      </c>
      <c r="HE558">
        <v>100</v>
      </c>
      <c r="HF558">
        <v>100</v>
      </c>
      <c r="HG558">
        <v>100</v>
      </c>
      <c r="HH558">
        <v>100</v>
      </c>
      <c r="HI558">
        <v>100</v>
      </c>
      <c r="HJ558">
        <v>100</v>
      </c>
      <c r="HK558">
        <v>100</v>
      </c>
      <c r="HL558">
        <v>100</v>
      </c>
      <c r="HM558">
        <v>100</v>
      </c>
      <c r="HN558">
        <v>100</v>
      </c>
      <c r="HO558">
        <v>100</v>
      </c>
      <c r="HP558">
        <v>100</v>
      </c>
      <c r="HQ558">
        <v>100</v>
      </c>
      <c r="HR558">
        <v>100</v>
      </c>
      <c r="HS558">
        <v>100</v>
      </c>
      <c r="HT558">
        <v>100</v>
      </c>
      <c r="HU558">
        <v>100</v>
      </c>
      <c r="HV558">
        <v>100</v>
      </c>
      <c r="HW558">
        <v>100</v>
      </c>
      <c r="HX558">
        <v>100</v>
      </c>
      <c r="HY558">
        <v>100</v>
      </c>
      <c r="HZ558">
        <v>100</v>
      </c>
      <c r="IA558">
        <v>100</v>
      </c>
      <c r="IB558">
        <v>100</v>
      </c>
      <c r="IC558">
        <v>100</v>
      </c>
      <c r="ID558">
        <v>100</v>
      </c>
      <c r="IE558">
        <v>100</v>
      </c>
      <c r="IF558">
        <v>100</v>
      </c>
      <c r="IG558">
        <v>100</v>
      </c>
      <c r="IH558">
        <v>100</v>
      </c>
      <c r="II558">
        <v>100</v>
      </c>
      <c r="IJ558">
        <v>100</v>
      </c>
      <c r="IK558">
        <v>100</v>
      </c>
      <c r="IL558">
        <v>100</v>
      </c>
      <c r="IM558">
        <v>100</v>
      </c>
      <c r="IN558">
        <v>100</v>
      </c>
      <c r="IO558">
        <v>100</v>
      </c>
      <c r="IP558">
        <v>100</v>
      </c>
      <c r="IQ558">
        <v>100</v>
      </c>
      <c r="IR558">
        <v>100</v>
      </c>
      <c r="IS558">
        <v>100</v>
      </c>
      <c r="IT558">
        <v>100</v>
      </c>
      <c r="IU558">
        <v>100</v>
      </c>
      <c r="IV558">
        <v>100</v>
      </c>
      <c r="IW558">
        <v>100</v>
      </c>
      <c r="IX558">
        <v>100</v>
      </c>
      <c r="IY558">
        <v>100</v>
      </c>
      <c r="IZ558">
        <v>100</v>
      </c>
      <c r="JA558">
        <v>100</v>
      </c>
      <c r="JB558">
        <v>100</v>
      </c>
      <c r="JC558">
        <v>100</v>
      </c>
      <c r="JD558">
        <v>100</v>
      </c>
      <c r="JE558">
        <v>100</v>
      </c>
      <c r="JF558">
        <v>100</v>
      </c>
      <c r="JG558">
        <v>100</v>
      </c>
      <c r="JH558">
        <v>100</v>
      </c>
      <c r="JI558">
        <v>100</v>
      </c>
      <c r="JJ558">
        <v>100</v>
      </c>
      <c r="JK558">
        <v>100</v>
      </c>
      <c r="JL558">
        <v>100</v>
      </c>
      <c r="JM558">
        <v>100</v>
      </c>
      <c r="JN558">
        <v>100</v>
      </c>
      <c r="JO558">
        <v>100</v>
      </c>
      <c r="JP558">
        <v>100</v>
      </c>
      <c r="JQ558">
        <v>100</v>
      </c>
      <c r="JR558">
        <v>100</v>
      </c>
      <c r="JS558">
        <v>100</v>
      </c>
      <c r="JT558">
        <v>100</v>
      </c>
      <c r="JU558">
        <v>100</v>
      </c>
      <c r="JV558">
        <v>100</v>
      </c>
      <c r="JW558">
        <v>100</v>
      </c>
      <c r="JX558">
        <v>100</v>
      </c>
      <c r="JY558">
        <v>100</v>
      </c>
      <c r="JZ558">
        <v>100</v>
      </c>
      <c r="KA558">
        <v>100</v>
      </c>
      <c r="KB558">
        <v>100</v>
      </c>
      <c r="KC558">
        <v>100</v>
      </c>
      <c r="KD558">
        <v>100</v>
      </c>
      <c r="KE558">
        <v>100</v>
      </c>
      <c r="KF558">
        <v>100</v>
      </c>
      <c r="KG558">
        <v>100</v>
      </c>
      <c r="KH558">
        <v>100</v>
      </c>
      <c r="KI558">
        <v>100</v>
      </c>
      <c r="KJ558">
        <v>100</v>
      </c>
      <c r="KK558">
        <v>100</v>
      </c>
      <c r="KL558">
        <v>100</v>
      </c>
      <c r="KM558">
        <v>100</v>
      </c>
      <c r="KN558">
        <v>100</v>
      </c>
      <c r="KO558">
        <v>100</v>
      </c>
      <c r="KP558">
        <v>100</v>
      </c>
      <c r="KQ558">
        <v>100</v>
      </c>
      <c r="KR558">
        <v>100</v>
      </c>
      <c r="KS558">
        <v>100</v>
      </c>
      <c r="KT558">
        <v>100</v>
      </c>
      <c r="KU558">
        <v>100</v>
      </c>
      <c r="KV558">
        <v>100</v>
      </c>
      <c r="KW558">
        <v>100</v>
      </c>
      <c r="KX558">
        <v>100</v>
      </c>
      <c r="KY558">
        <v>100</v>
      </c>
      <c r="KZ558">
        <v>100</v>
      </c>
      <c r="LA558">
        <v>100</v>
      </c>
      <c r="LB558">
        <v>100</v>
      </c>
      <c r="LC558">
        <v>100</v>
      </c>
      <c r="LD558">
        <v>100</v>
      </c>
      <c r="LE558">
        <v>100</v>
      </c>
      <c r="LF558">
        <v>100</v>
      </c>
      <c r="LG558">
        <v>100</v>
      </c>
      <c r="LH558">
        <v>100</v>
      </c>
      <c r="LI558">
        <v>100</v>
      </c>
      <c r="LJ558">
        <v>100</v>
      </c>
      <c r="LK558">
        <v>100</v>
      </c>
      <c r="LL558">
        <v>100</v>
      </c>
      <c r="LM558">
        <v>100</v>
      </c>
      <c r="LN558">
        <v>100</v>
      </c>
      <c r="LO558">
        <v>100</v>
      </c>
      <c r="LP558">
        <v>100</v>
      </c>
      <c r="LQ558">
        <v>100</v>
      </c>
      <c r="LR558">
        <v>100</v>
      </c>
      <c r="LS558">
        <v>100</v>
      </c>
      <c r="LT558">
        <v>100</v>
      </c>
      <c r="LU558">
        <v>100</v>
      </c>
      <c r="LV558">
        <v>100</v>
      </c>
      <c r="LW558">
        <v>100</v>
      </c>
      <c r="LX558">
        <v>100</v>
      </c>
      <c r="LY558">
        <v>100</v>
      </c>
      <c r="LZ558">
        <v>100</v>
      </c>
      <c r="MA558">
        <v>100</v>
      </c>
      <c r="MB558">
        <v>100</v>
      </c>
      <c r="MC558">
        <v>100</v>
      </c>
      <c r="MD558">
        <v>100</v>
      </c>
      <c r="ME558">
        <v>100</v>
      </c>
      <c r="MF558">
        <v>100</v>
      </c>
      <c r="MG558">
        <v>100</v>
      </c>
      <c r="MH558">
        <v>100</v>
      </c>
      <c r="MI558">
        <v>100</v>
      </c>
      <c r="MJ558">
        <v>100</v>
      </c>
      <c r="MK558">
        <v>100</v>
      </c>
      <c r="ML558">
        <v>100</v>
      </c>
      <c r="MM558">
        <v>100</v>
      </c>
      <c r="MN558">
        <v>100</v>
      </c>
      <c r="MO558">
        <v>100</v>
      </c>
      <c r="MP558">
        <v>100</v>
      </c>
      <c r="MQ558">
        <v>100</v>
      </c>
      <c r="MR558">
        <v>100</v>
      </c>
      <c r="MS558">
        <v>100</v>
      </c>
      <c r="MT558">
        <v>100</v>
      </c>
      <c r="MU558">
        <v>100</v>
      </c>
      <c r="MV558">
        <v>100</v>
      </c>
      <c r="MW558">
        <v>100</v>
      </c>
      <c r="MX558">
        <v>100</v>
      </c>
      <c r="MY558">
        <v>100</v>
      </c>
      <c r="MZ558">
        <v>100</v>
      </c>
      <c r="NA558">
        <v>100</v>
      </c>
      <c r="NB558">
        <v>100</v>
      </c>
      <c r="NC558">
        <v>100</v>
      </c>
      <c r="ND558">
        <v>100</v>
      </c>
      <c r="NE558">
        <v>100</v>
      </c>
      <c r="NF558">
        <v>100</v>
      </c>
      <c r="NG558">
        <v>100</v>
      </c>
      <c r="NH558">
        <v>100</v>
      </c>
      <c r="NI558">
        <v>100</v>
      </c>
      <c r="NJ558">
        <v>100</v>
      </c>
      <c r="NK558">
        <v>100</v>
      </c>
      <c r="NL558">
        <v>100</v>
      </c>
      <c r="NM558">
        <v>100</v>
      </c>
      <c r="NN558">
        <v>100</v>
      </c>
      <c r="NO558">
        <v>100</v>
      </c>
      <c r="NP558">
        <v>100</v>
      </c>
      <c r="NQ558">
        <v>100</v>
      </c>
      <c r="NR558">
        <v>100</v>
      </c>
      <c r="NS558">
        <v>100</v>
      </c>
      <c r="NT558">
        <v>100</v>
      </c>
      <c r="NU558">
        <v>100</v>
      </c>
      <c r="NV558">
        <v>100</v>
      </c>
      <c r="NW558">
        <v>100</v>
      </c>
      <c r="NX558">
        <v>100</v>
      </c>
      <c r="NY558">
        <v>100</v>
      </c>
      <c r="NZ558">
        <v>100</v>
      </c>
      <c r="OA558">
        <v>100</v>
      </c>
      <c r="OB558">
        <v>100</v>
      </c>
      <c r="OC558">
        <v>100</v>
      </c>
      <c r="OD558">
        <v>100</v>
      </c>
      <c r="OE558">
        <v>100</v>
      </c>
      <c r="OF558">
        <v>100</v>
      </c>
      <c r="OG558">
        <v>100</v>
      </c>
      <c r="OH558">
        <v>100</v>
      </c>
      <c r="OI558">
        <v>100</v>
      </c>
      <c r="OJ558">
        <v>100</v>
      </c>
      <c r="OK558">
        <v>100</v>
      </c>
      <c r="OL558">
        <v>100</v>
      </c>
      <c r="OM558">
        <v>100</v>
      </c>
      <c r="ON558">
        <v>100</v>
      </c>
      <c r="OO558">
        <v>100</v>
      </c>
      <c r="OP558">
        <v>100</v>
      </c>
      <c r="OQ558">
        <v>100</v>
      </c>
      <c r="OR558">
        <v>100</v>
      </c>
      <c r="OS558">
        <v>100</v>
      </c>
      <c r="OT558">
        <v>100</v>
      </c>
      <c r="OU558">
        <v>100</v>
      </c>
      <c r="OV558">
        <v>100</v>
      </c>
      <c r="OW558">
        <v>100</v>
      </c>
      <c r="OX558">
        <v>100</v>
      </c>
      <c r="OY558">
        <v>100</v>
      </c>
      <c r="OZ558">
        <v>100</v>
      </c>
      <c r="PA558">
        <v>100</v>
      </c>
      <c r="PB558">
        <v>100</v>
      </c>
      <c r="PC558">
        <v>100</v>
      </c>
      <c r="PD558">
        <v>100</v>
      </c>
      <c r="PE558">
        <v>100</v>
      </c>
      <c r="PF558">
        <v>100</v>
      </c>
      <c r="PG558">
        <v>100</v>
      </c>
      <c r="PH558" t="b">
        <f t="shared" si="334"/>
        <v>0</v>
      </c>
      <c r="PI558" t="str">
        <f t="shared" si="335"/>
        <v>Russia</v>
      </c>
    </row>
    <row r="559" spans="1:425" x14ac:dyDescent="0.4">
      <c r="A559" t="s">
        <v>6775</v>
      </c>
      <c r="B559" s="60">
        <v>193</v>
      </c>
      <c r="C559" t="s">
        <v>6843</v>
      </c>
      <c r="D559" t="s">
        <v>6910</v>
      </c>
      <c r="E559" s="60">
        <v>1</v>
      </c>
      <c r="F559" s="60">
        <v>0</v>
      </c>
      <c r="G559" s="60">
        <v>2002</v>
      </c>
      <c r="H559" s="60">
        <v>6</v>
      </c>
      <c r="I559" s="60">
        <v>100</v>
      </c>
      <c r="J559" s="60">
        <v>100</v>
      </c>
      <c r="K559" s="60"/>
      <c r="L559" s="60">
        <v>0</v>
      </c>
      <c r="M559">
        <f t="shared" si="332"/>
        <v>100</v>
      </c>
      <c r="N559" s="60">
        <f t="shared" si="333"/>
        <v>0</v>
      </c>
      <c r="O559" t="s">
        <v>7812</v>
      </c>
      <c r="P559">
        <v>100</v>
      </c>
      <c r="Q559">
        <v>100</v>
      </c>
      <c r="R559">
        <v>100</v>
      </c>
      <c r="S559">
        <v>100</v>
      </c>
      <c r="T559">
        <v>100</v>
      </c>
      <c r="U559">
        <v>100</v>
      </c>
      <c r="V559">
        <v>100</v>
      </c>
      <c r="W559">
        <v>100</v>
      </c>
      <c r="X559">
        <v>100</v>
      </c>
      <c r="Y559">
        <v>100</v>
      </c>
      <c r="Z559">
        <v>100</v>
      </c>
      <c r="AA559">
        <v>100</v>
      </c>
      <c r="AB559">
        <v>100</v>
      </c>
      <c r="AC559">
        <v>100</v>
      </c>
      <c r="AD559">
        <v>100</v>
      </c>
      <c r="AE559">
        <v>100</v>
      </c>
      <c r="AF559">
        <v>100</v>
      </c>
      <c r="AG559">
        <v>100</v>
      </c>
      <c r="AH559">
        <v>100</v>
      </c>
      <c r="AI559">
        <v>100</v>
      </c>
      <c r="AJ559">
        <v>100</v>
      </c>
      <c r="AK559">
        <v>100</v>
      </c>
      <c r="AL559">
        <v>100</v>
      </c>
      <c r="AM559">
        <v>100</v>
      </c>
      <c r="AN559">
        <v>100</v>
      </c>
      <c r="AO559">
        <v>100</v>
      </c>
      <c r="AP559">
        <v>100</v>
      </c>
      <c r="AQ559">
        <v>100</v>
      </c>
      <c r="AR559">
        <v>100</v>
      </c>
      <c r="AS559">
        <v>100</v>
      </c>
      <c r="AT559">
        <v>100</v>
      </c>
      <c r="AU559">
        <v>100</v>
      </c>
      <c r="AV559">
        <v>100</v>
      </c>
      <c r="AW559">
        <v>100</v>
      </c>
      <c r="AX559">
        <v>100</v>
      </c>
      <c r="AY559">
        <v>100</v>
      </c>
      <c r="AZ559">
        <v>100</v>
      </c>
      <c r="BA559">
        <v>100</v>
      </c>
      <c r="BB559">
        <v>100</v>
      </c>
      <c r="BC559">
        <v>100</v>
      </c>
      <c r="BD559">
        <v>100</v>
      </c>
      <c r="BE559">
        <v>100</v>
      </c>
      <c r="BF559">
        <v>100</v>
      </c>
      <c r="BG559">
        <v>100</v>
      </c>
      <c r="BH559">
        <v>100</v>
      </c>
      <c r="BI559">
        <v>100</v>
      </c>
      <c r="BJ559">
        <v>100</v>
      </c>
      <c r="BK559">
        <v>100</v>
      </c>
      <c r="BL559">
        <v>100</v>
      </c>
      <c r="BM559">
        <v>100</v>
      </c>
      <c r="BN559">
        <v>100</v>
      </c>
      <c r="BO559">
        <v>100</v>
      </c>
      <c r="BP559">
        <v>100</v>
      </c>
      <c r="BQ559">
        <v>100</v>
      </c>
      <c r="BR559">
        <v>100</v>
      </c>
      <c r="BS559">
        <v>100</v>
      </c>
      <c r="BT559">
        <v>100</v>
      </c>
      <c r="BU559">
        <v>100</v>
      </c>
      <c r="BV559">
        <v>100</v>
      </c>
      <c r="BW559">
        <v>100</v>
      </c>
      <c r="BX559">
        <v>100</v>
      </c>
      <c r="BY559">
        <v>100</v>
      </c>
      <c r="BZ559">
        <v>100</v>
      </c>
      <c r="CA559">
        <v>100</v>
      </c>
      <c r="CB559">
        <v>100</v>
      </c>
      <c r="CC559">
        <v>100</v>
      </c>
      <c r="CD559">
        <v>100</v>
      </c>
      <c r="CE559">
        <v>100</v>
      </c>
      <c r="CF559">
        <v>100</v>
      </c>
      <c r="CG559">
        <v>100</v>
      </c>
      <c r="CH559">
        <v>100</v>
      </c>
      <c r="CI559">
        <v>100</v>
      </c>
      <c r="CJ559">
        <v>100</v>
      </c>
      <c r="CK559">
        <v>100</v>
      </c>
      <c r="CL559">
        <v>100</v>
      </c>
      <c r="CM559">
        <v>100</v>
      </c>
      <c r="CN559">
        <v>100</v>
      </c>
      <c r="CO559">
        <v>100</v>
      </c>
      <c r="CP559">
        <v>100</v>
      </c>
      <c r="CQ559">
        <v>100</v>
      </c>
      <c r="CR559">
        <v>100</v>
      </c>
      <c r="CS559">
        <v>100</v>
      </c>
      <c r="CT559">
        <v>100</v>
      </c>
      <c r="CU559">
        <v>100</v>
      </c>
      <c r="CV559">
        <v>100</v>
      </c>
      <c r="CW559">
        <v>100</v>
      </c>
      <c r="CX559">
        <v>100</v>
      </c>
      <c r="CY559">
        <v>100</v>
      </c>
      <c r="CZ559">
        <v>100</v>
      </c>
      <c r="DA559">
        <v>100</v>
      </c>
      <c r="DB559">
        <v>100</v>
      </c>
      <c r="DC559">
        <v>100</v>
      </c>
      <c r="DD559">
        <v>100</v>
      </c>
      <c r="DE559">
        <v>100</v>
      </c>
      <c r="DF559">
        <v>100</v>
      </c>
      <c r="DG559">
        <v>100</v>
      </c>
      <c r="DH559">
        <v>100</v>
      </c>
      <c r="DI559">
        <v>100</v>
      </c>
      <c r="DJ559">
        <v>100</v>
      </c>
      <c r="DK559">
        <v>100</v>
      </c>
      <c r="DL559">
        <v>100</v>
      </c>
      <c r="DM559">
        <v>100</v>
      </c>
      <c r="DN559">
        <v>100</v>
      </c>
      <c r="DO559">
        <v>100</v>
      </c>
      <c r="DP559">
        <v>100</v>
      </c>
      <c r="DQ559">
        <v>100</v>
      </c>
      <c r="DR559">
        <v>100</v>
      </c>
      <c r="DS559">
        <v>100</v>
      </c>
      <c r="DT559">
        <v>100</v>
      </c>
      <c r="DU559">
        <v>100</v>
      </c>
      <c r="DV559">
        <v>100</v>
      </c>
      <c r="DW559">
        <v>100</v>
      </c>
      <c r="DX559">
        <v>100</v>
      </c>
      <c r="DY559">
        <v>100</v>
      </c>
      <c r="DZ559">
        <v>100</v>
      </c>
      <c r="EA559">
        <v>100</v>
      </c>
      <c r="EB559">
        <v>100</v>
      </c>
      <c r="EC559">
        <v>100</v>
      </c>
      <c r="ED559">
        <v>100</v>
      </c>
      <c r="EE559">
        <v>100</v>
      </c>
      <c r="EF559">
        <v>100</v>
      </c>
      <c r="EG559">
        <v>100</v>
      </c>
      <c r="EH559">
        <v>100</v>
      </c>
      <c r="EI559">
        <v>100</v>
      </c>
      <c r="EJ559">
        <v>100</v>
      </c>
      <c r="EK559">
        <v>100</v>
      </c>
      <c r="EL559">
        <v>100</v>
      </c>
      <c r="EM559">
        <v>100</v>
      </c>
      <c r="EN559">
        <v>100</v>
      </c>
      <c r="EO559">
        <v>100</v>
      </c>
      <c r="EP559">
        <v>100</v>
      </c>
      <c r="EQ559">
        <v>100</v>
      </c>
      <c r="ER559">
        <v>100</v>
      </c>
      <c r="ES559">
        <v>100</v>
      </c>
      <c r="ET559">
        <v>100</v>
      </c>
      <c r="EU559">
        <v>100</v>
      </c>
      <c r="EV559">
        <v>100</v>
      </c>
      <c r="EW559">
        <v>100</v>
      </c>
      <c r="EX559">
        <v>100</v>
      </c>
      <c r="EY559">
        <v>100</v>
      </c>
      <c r="EZ559">
        <v>100</v>
      </c>
      <c r="FA559">
        <v>100</v>
      </c>
      <c r="FB559">
        <v>100</v>
      </c>
      <c r="FC559">
        <v>100</v>
      </c>
      <c r="FD559">
        <v>100</v>
      </c>
      <c r="FE559">
        <v>100</v>
      </c>
      <c r="FF559">
        <v>100</v>
      </c>
      <c r="FG559">
        <v>100</v>
      </c>
      <c r="FH559">
        <v>100</v>
      </c>
      <c r="FI559">
        <v>100</v>
      </c>
      <c r="FJ559">
        <v>100</v>
      </c>
      <c r="FK559">
        <v>100</v>
      </c>
      <c r="FL559">
        <v>100</v>
      </c>
      <c r="FM559">
        <v>100</v>
      </c>
      <c r="FN559">
        <v>100</v>
      </c>
      <c r="FO559">
        <v>100</v>
      </c>
      <c r="FP559">
        <v>100</v>
      </c>
      <c r="FQ559">
        <v>100</v>
      </c>
      <c r="FR559">
        <v>100</v>
      </c>
      <c r="FS559">
        <v>100</v>
      </c>
      <c r="FT559">
        <v>100</v>
      </c>
      <c r="FU559">
        <v>100</v>
      </c>
      <c r="FV559">
        <v>100</v>
      </c>
      <c r="FW559">
        <v>100</v>
      </c>
      <c r="FX559">
        <v>100</v>
      </c>
      <c r="FY559">
        <v>100</v>
      </c>
      <c r="FZ559">
        <v>100</v>
      </c>
      <c r="GA559">
        <v>100</v>
      </c>
      <c r="GB559">
        <v>100</v>
      </c>
      <c r="GC559">
        <v>100</v>
      </c>
      <c r="GD559">
        <v>100</v>
      </c>
      <c r="GE559">
        <v>100</v>
      </c>
      <c r="GF559">
        <v>100</v>
      </c>
      <c r="GG559">
        <v>100</v>
      </c>
      <c r="GH559">
        <v>100</v>
      </c>
      <c r="GI559">
        <v>100</v>
      </c>
      <c r="GJ559">
        <v>100</v>
      </c>
      <c r="GK559">
        <v>100</v>
      </c>
      <c r="GL559">
        <v>100</v>
      </c>
      <c r="GM559">
        <v>100</v>
      </c>
      <c r="GN559">
        <v>100</v>
      </c>
      <c r="GO559">
        <v>100</v>
      </c>
      <c r="GP559">
        <v>100</v>
      </c>
      <c r="GQ559">
        <v>100</v>
      </c>
      <c r="GR559">
        <v>100</v>
      </c>
      <c r="GS559">
        <v>100</v>
      </c>
      <c r="GT559">
        <v>100</v>
      </c>
      <c r="GU559">
        <v>100</v>
      </c>
      <c r="GV559">
        <v>100</v>
      </c>
      <c r="GW559">
        <v>100</v>
      </c>
      <c r="GX559">
        <v>100</v>
      </c>
      <c r="GY559">
        <v>100</v>
      </c>
      <c r="GZ559">
        <v>100</v>
      </c>
      <c r="HA559">
        <v>100</v>
      </c>
      <c r="HB559">
        <v>100</v>
      </c>
      <c r="HC559">
        <v>100</v>
      </c>
      <c r="HD559">
        <v>100</v>
      </c>
      <c r="HE559">
        <v>100</v>
      </c>
      <c r="HF559">
        <v>100</v>
      </c>
      <c r="HG559">
        <v>100</v>
      </c>
      <c r="HH559">
        <v>100</v>
      </c>
      <c r="HI559">
        <v>100</v>
      </c>
      <c r="HJ559">
        <v>100</v>
      </c>
      <c r="HK559">
        <v>100</v>
      </c>
      <c r="HL559">
        <v>100</v>
      </c>
      <c r="HM559">
        <v>100</v>
      </c>
      <c r="HN559">
        <v>100</v>
      </c>
      <c r="HO559">
        <v>100</v>
      </c>
      <c r="HP559">
        <v>100</v>
      </c>
      <c r="HQ559">
        <v>100</v>
      </c>
      <c r="HR559">
        <v>100</v>
      </c>
      <c r="HS559">
        <v>100</v>
      </c>
      <c r="HT559">
        <v>100</v>
      </c>
      <c r="HU559">
        <v>100</v>
      </c>
      <c r="HV559">
        <v>100</v>
      </c>
      <c r="HW559">
        <v>100</v>
      </c>
      <c r="HX559">
        <v>100</v>
      </c>
      <c r="HY559">
        <v>100</v>
      </c>
      <c r="HZ559">
        <v>100</v>
      </c>
      <c r="IA559">
        <v>100</v>
      </c>
      <c r="IB559">
        <v>100</v>
      </c>
      <c r="IC559">
        <v>100</v>
      </c>
      <c r="ID559">
        <v>100</v>
      </c>
      <c r="IE559">
        <v>100</v>
      </c>
      <c r="IF559">
        <v>100</v>
      </c>
      <c r="IG559">
        <v>100</v>
      </c>
      <c r="IH559">
        <v>100</v>
      </c>
      <c r="II559">
        <v>100</v>
      </c>
      <c r="IJ559">
        <v>100</v>
      </c>
      <c r="IK559">
        <v>100</v>
      </c>
      <c r="IL559">
        <v>100</v>
      </c>
      <c r="IM559">
        <v>100</v>
      </c>
      <c r="IN559">
        <v>100</v>
      </c>
      <c r="IO559">
        <v>100</v>
      </c>
      <c r="IP559">
        <v>100</v>
      </c>
      <c r="IQ559">
        <v>100</v>
      </c>
      <c r="IR559">
        <v>100</v>
      </c>
      <c r="IS559">
        <v>100</v>
      </c>
      <c r="IT559">
        <v>100</v>
      </c>
      <c r="IU559">
        <v>100</v>
      </c>
      <c r="IV559">
        <v>100</v>
      </c>
      <c r="IW559">
        <v>100</v>
      </c>
      <c r="IX559">
        <v>100</v>
      </c>
      <c r="IY559">
        <v>100</v>
      </c>
      <c r="IZ559">
        <v>100</v>
      </c>
      <c r="JA559">
        <v>100</v>
      </c>
      <c r="JB559">
        <v>100</v>
      </c>
      <c r="JC559">
        <v>100</v>
      </c>
      <c r="JD559">
        <v>100</v>
      </c>
      <c r="JE559">
        <v>100</v>
      </c>
      <c r="JF559">
        <v>100</v>
      </c>
      <c r="JG559">
        <v>100</v>
      </c>
      <c r="JH559">
        <v>100</v>
      </c>
      <c r="JI559">
        <v>100</v>
      </c>
      <c r="JJ559">
        <v>100</v>
      </c>
      <c r="JK559">
        <v>100</v>
      </c>
      <c r="JL559">
        <v>100</v>
      </c>
      <c r="JM559">
        <v>100</v>
      </c>
      <c r="JN559">
        <v>100</v>
      </c>
      <c r="JO559">
        <v>100</v>
      </c>
      <c r="JP559">
        <v>100</v>
      </c>
      <c r="JQ559">
        <v>100</v>
      </c>
      <c r="JR559">
        <v>100</v>
      </c>
      <c r="JS559">
        <v>100</v>
      </c>
      <c r="JT559">
        <v>100</v>
      </c>
      <c r="JU559">
        <v>100</v>
      </c>
      <c r="JV559">
        <v>100</v>
      </c>
      <c r="JW559">
        <v>100</v>
      </c>
      <c r="JX559">
        <v>100</v>
      </c>
      <c r="JY559">
        <v>100</v>
      </c>
      <c r="JZ559">
        <v>100</v>
      </c>
      <c r="KA559">
        <v>100</v>
      </c>
      <c r="KB559">
        <v>100</v>
      </c>
      <c r="KC559">
        <v>100</v>
      </c>
      <c r="KD559">
        <v>100</v>
      </c>
      <c r="KE559">
        <v>100</v>
      </c>
      <c r="KF559">
        <v>100</v>
      </c>
      <c r="KG559">
        <v>100</v>
      </c>
      <c r="KH559">
        <v>100</v>
      </c>
      <c r="KI559">
        <v>100</v>
      </c>
      <c r="KJ559">
        <v>100</v>
      </c>
      <c r="KK559">
        <v>100</v>
      </c>
      <c r="KL559">
        <v>100</v>
      </c>
      <c r="KM559">
        <v>100</v>
      </c>
      <c r="KN559">
        <v>100</v>
      </c>
      <c r="KO559">
        <v>100</v>
      </c>
      <c r="KP559">
        <v>100</v>
      </c>
      <c r="KQ559">
        <v>100</v>
      </c>
      <c r="KR559">
        <v>100</v>
      </c>
      <c r="KS559">
        <v>100</v>
      </c>
      <c r="KT559">
        <v>100</v>
      </c>
      <c r="KU559">
        <v>100</v>
      </c>
      <c r="KV559">
        <v>100</v>
      </c>
      <c r="KW559">
        <v>100</v>
      </c>
      <c r="KX559">
        <v>100</v>
      </c>
      <c r="KY559">
        <v>100</v>
      </c>
      <c r="KZ559">
        <v>100</v>
      </c>
      <c r="LA559">
        <v>100</v>
      </c>
      <c r="LB559">
        <v>100</v>
      </c>
      <c r="LC559">
        <v>100</v>
      </c>
      <c r="LD559">
        <v>100</v>
      </c>
      <c r="LE559">
        <v>100</v>
      </c>
      <c r="LF559">
        <v>100</v>
      </c>
      <c r="LG559">
        <v>100</v>
      </c>
      <c r="LH559">
        <v>100</v>
      </c>
      <c r="LI559">
        <v>100</v>
      </c>
      <c r="LJ559">
        <v>100</v>
      </c>
      <c r="LK559">
        <v>100</v>
      </c>
      <c r="LL559">
        <v>100</v>
      </c>
      <c r="LM559">
        <v>100</v>
      </c>
      <c r="LN559">
        <v>100</v>
      </c>
      <c r="LO559">
        <v>100</v>
      </c>
      <c r="LP559">
        <v>100</v>
      </c>
      <c r="LQ559">
        <v>100</v>
      </c>
      <c r="LR559">
        <v>100</v>
      </c>
      <c r="LS559">
        <v>100</v>
      </c>
      <c r="LT559">
        <v>100</v>
      </c>
      <c r="LU559">
        <v>100</v>
      </c>
      <c r="LV559">
        <v>100</v>
      </c>
      <c r="LW559">
        <v>100</v>
      </c>
      <c r="LX559">
        <v>100</v>
      </c>
      <c r="LY559">
        <v>100</v>
      </c>
      <c r="LZ559">
        <v>100</v>
      </c>
      <c r="MA559">
        <v>100</v>
      </c>
      <c r="MB559">
        <v>100</v>
      </c>
      <c r="MC559">
        <v>100</v>
      </c>
      <c r="MD559">
        <v>100</v>
      </c>
      <c r="ME559">
        <v>100</v>
      </c>
      <c r="MF559">
        <v>100</v>
      </c>
      <c r="MG559">
        <v>100</v>
      </c>
      <c r="MH559">
        <v>100</v>
      </c>
      <c r="MI559">
        <v>100</v>
      </c>
      <c r="MJ559">
        <v>100</v>
      </c>
      <c r="MK559">
        <v>100</v>
      </c>
      <c r="ML559">
        <v>100</v>
      </c>
      <c r="MM559">
        <v>100</v>
      </c>
      <c r="MN559">
        <v>100</v>
      </c>
      <c r="MO559">
        <v>100</v>
      </c>
      <c r="MP559">
        <v>100</v>
      </c>
      <c r="MQ559">
        <v>100</v>
      </c>
      <c r="MR559">
        <v>100</v>
      </c>
      <c r="MS559">
        <v>100</v>
      </c>
      <c r="MT559">
        <v>100</v>
      </c>
      <c r="MU559">
        <v>100</v>
      </c>
      <c r="MV559">
        <v>100</v>
      </c>
      <c r="MW559">
        <v>100</v>
      </c>
      <c r="MX559">
        <v>100</v>
      </c>
      <c r="MY559">
        <v>100</v>
      </c>
      <c r="MZ559">
        <v>100</v>
      </c>
      <c r="NA559">
        <v>100</v>
      </c>
      <c r="NB559">
        <v>100</v>
      </c>
      <c r="NC559">
        <v>100</v>
      </c>
      <c r="ND559">
        <v>100</v>
      </c>
      <c r="NE559">
        <v>100</v>
      </c>
      <c r="NF559">
        <v>100</v>
      </c>
      <c r="NG559">
        <v>100</v>
      </c>
      <c r="NH559">
        <v>100</v>
      </c>
      <c r="NI559">
        <v>100</v>
      </c>
      <c r="NJ559">
        <v>100</v>
      </c>
      <c r="NK559">
        <v>100</v>
      </c>
      <c r="NL559">
        <v>100</v>
      </c>
      <c r="NM559">
        <v>100</v>
      </c>
      <c r="NN559">
        <v>100</v>
      </c>
      <c r="NO559">
        <v>100</v>
      </c>
      <c r="NP559">
        <v>100</v>
      </c>
      <c r="NQ559">
        <v>100</v>
      </c>
      <c r="NR559">
        <v>100</v>
      </c>
      <c r="NS559">
        <v>100</v>
      </c>
      <c r="NT559">
        <v>100</v>
      </c>
      <c r="NU559">
        <v>100</v>
      </c>
      <c r="NV559">
        <v>100</v>
      </c>
      <c r="NW559">
        <v>100</v>
      </c>
      <c r="NX559">
        <v>100</v>
      </c>
      <c r="NY559">
        <v>100</v>
      </c>
      <c r="NZ559">
        <v>100</v>
      </c>
      <c r="OA559">
        <v>100</v>
      </c>
      <c r="OB559">
        <v>100</v>
      </c>
      <c r="OC559">
        <v>100</v>
      </c>
      <c r="OD559">
        <v>100</v>
      </c>
      <c r="OE559">
        <v>100</v>
      </c>
      <c r="OF559">
        <v>100</v>
      </c>
      <c r="OG559">
        <v>100</v>
      </c>
      <c r="OH559">
        <v>100</v>
      </c>
      <c r="OI559">
        <v>100</v>
      </c>
      <c r="OJ559">
        <v>100</v>
      </c>
      <c r="OK559">
        <v>100</v>
      </c>
      <c r="OL559">
        <v>100</v>
      </c>
      <c r="OM559">
        <v>100</v>
      </c>
      <c r="ON559">
        <v>100</v>
      </c>
      <c r="OO559">
        <v>100</v>
      </c>
      <c r="OP559">
        <v>100</v>
      </c>
      <c r="OQ559">
        <v>100</v>
      </c>
      <c r="OR559">
        <v>100</v>
      </c>
      <c r="OS559">
        <v>100</v>
      </c>
      <c r="OT559">
        <v>100</v>
      </c>
      <c r="OU559">
        <v>100</v>
      </c>
      <c r="OV559">
        <v>100</v>
      </c>
      <c r="OW559">
        <v>100</v>
      </c>
      <c r="OX559">
        <v>100</v>
      </c>
      <c r="OY559">
        <v>100</v>
      </c>
      <c r="OZ559">
        <v>100</v>
      </c>
      <c r="PA559">
        <v>100</v>
      </c>
      <c r="PB559">
        <v>100</v>
      </c>
      <c r="PC559">
        <v>100</v>
      </c>
      <c r="PD559">
        <v>100</v>
      </c>
      <c r="PE559">
        <v>100</v>
      </c>
      <c r="PF559">
        <v>100</v>
      </c>
      <c r="PG559">
        <v>100</v>
      </c>
      <c r="PH559" t="b">
        <f t="shared" si="334"/>
        <v>0</v>
      </c>
      <c r="PI559" t="str">
        <f t="shared" si="335"/>
        <v>South Africa</v>
      </c>
    </row>
    <row r="560" spans="1:425" x14ac:dyDescent="0.4">
      <c r="A560" t="s">
        <v>6775</v>
      </c>
      <c r="B560" s="60">
        <v>193</v>
      </c>
      <c r="C560" t="s">
        <v>6843</v>
      </c>
      <c r="D560" t="s">
        <v>6910</v>
      </c>
      <c r="E560" s="60">
        <v>1</v>
      </c>
      <c r="F560" s="60">
        <v>0</v>
      </c>
      <c r="G560" s="60">
        <v>2002</v>
      </c>
      <c r="H560" s="60">
        <v>7</v>
      </c>
      <c r="I560" s="60">
        <v>100</v>
      </c>
      <c r="J560" s="60">
        <v>100</v>
      </c>
      <c r="K560" s="60"/>
      <c r="L560" s="60">
        <v>0</v>
      </c>
      <c r="M560">
        <f t="shared" si="332"/>
        <v>100</v>
      </c>
      <c r="N560" s="60">
        <f t="shared" si="333"/>
        <v>0</v>
      </c>
      <c r="O560" t="s">
        <v>45</v>
      </c>
      <c r="P560">
        <v>100</v>
      </c>
      <c r="Q560">
        <v>100</v>
      </c>
      <c r="R560">
        <v>100</v>
      </c>
      <c r="S560">
        <v>100</v>
      </c>
      <c r="T560">
        <v>100</v>
      </c>
      <c r="U560">
        <v>100</v>
      </c>
      <c r="V560">
        <v>100</v>
      </c>
      <c r="W560">
        <v>100</v>
      </c>
      <c r="X560">
        <v>100</v>
      </c>
      <c r="Y560">
        <v>100</v>
      </c>
      <c r="Z560">
        <v>100</v>
      </c>
      <c r="AA560">
        <v>100</v>
      </c>
      <c r="AB560">
        <v>100</v>
      </c>
      <c r="AC560">
        <v>100</v>
      </c>
      <c r="AD560">
        <v>100</v>
      </c>
      <c r="AE560">
        <v>100</v>
      </c>
      <c r="AF560">
        <v>100</v>
      </c>
      <c r="AG560">
        <v>100</v>
      </c>
      <c r="AH560">
        <v>100</v>
      </c>
      <c r="AI560">
        <v>100</v>
      </c>
      <c r="AJ560">
        <v>100</v>
      </c>
      <c r="AK560">
        <v>100</v>
      </c>
      <c r="AL560">
        <v>100</v>
      </c>
      <c r="AM560">
        <v>100</v>
      </c>
      <c r="AN560">
        <v>100</v>
      </c>
      <c r="AO560">
        <v>100</v>
      </c>
      <c r="AP560">
        <v>100</v>
      </c>
      <c r="AQ560">
        <v>100</v>
      </c>
      <c r="AR560">
        <v>100</v>
      </c>
      <c r="AS560">
        <v>100</v>
      </c>
      <c r="AT560">
        <v>100</v>
      </c>
      <c r="AU560">
        <v>100</v>
      </c>
      <c r="AV560">
        <v>100</v>
      </c>
      <c r="AW560">
        <v>100</v>
      </c>
      <c r="AX560">
        <v>100</v>
      </c>
      <c r="AY560">
        <v>100</v>
      </c>
      <c r="AZ560">
        <v>100</v>
      </c>
      <c r="BA560">
        <v>100</v>
      </c>
      <c r="BB560">
        <v>100</v>
      </c>
      <c r="BC560">
        <v>100</v>
      </c>
      <c r="BD560">
        <v>100</v>
      </c>
      <c r="BE560">
        <v>100</v>
      </c>
      <c r="BF560">
        <v>100</v>
      </c>
      <c r="BG560">
        <v>100</v>
      </c>
      <c r="BH560">
        <v>100</v>
      </c>
      <c r="BI560">
        <v>100</v>
      </c>
      <c r="BJ560">
        <v>100</v>
      </c>
      <c r="BK560">
        <v>100</v>
      </c>
      <c r="BL560">
        <v>100</v>
      </c>
      <c r="BM560">
        <v>100</v>
      </c>
      <c r="BN560">
        <v>100</v>
      </c>
      <c r="BO560">
        <v>100</v>
      </c>
      <c r="BP560">
        <v>100</v>
      </c>
      <c r="BQ560">
        <v>100</v>
      </c>
      <c r="BR560">
        <v>100</v>
      </c>
      <c r="BS560">
        <v>100</v>
      </c>
      <c r="BT560">
        <v>100</v>
      </c>
      <c r="BU560">
        <v>100</v>
      </c>
      <c r="BV560">
        <v>100</v>
      </c>
      <c r="BW560">
        <v>100</v>
      </c>
      <c r="BX560">
        <v>100</v>
      </c>
      <c r="BY560">
        <v>100</v>
      </c>
      <c r="BZ560">
        <v>100</v>
      </c>
      <c r="CA560">
        <v>100</v>
      </c>
      <c r="CB560">
        <v>100</v>
      </c>
      <c r="CC560">
        <v>100</v>
      </c>
      <c r="CD560">
        <v>100</v>
      </c>
      <c r="CE560">
        <v>100</v>
      </c>
      <c r="CF560">
        <v>100</v>
      </c>
      <c r="CG560">
        <v>100</v>
      </c>
      <c r="CH560">
        <v>100</v>
      </c>
      <c r="CI560">
        <v>100</v>
      </c>
      <c r="CJ560">
        <v>100</v>
      </c>
      <c r="CK560">
        <v>100</v>
      </c>
      <c r="CL560">
        <v>100</v>
      </c>
      <c r="CM560">
        <v>100</v>
      </c>
      <c r="CN560">
        <v>100</v>
      </c>
      <c r="CO560">
        <v>100</v>
      </c>
      <c r="CP560">
        <v>100</v>
      </c>
      <c r="CQ560">
        <v>100</v>
      </c>
      <c r="CR560">
        <v>100</v>
      </c>
      <c r="CS560">
        <v>100</v>
      </c>
      <c r="CT560">
        <v>100</v>
      </c>
      <c r="CU560">
        <v>100</v>
      </c>
      <c r="CV560">
        <v>100</v>
      </c>
      <c r="CW560">
        <v>100</v>
      </c>
      <c r="CX560">
        <v>100</v>
      </c>
      <c r="CY560">
        <v>100</v>
      </c>
      <c r="CZ560">
        <v>100</v>
      </c>
      <c r="DA560">
        <v>100</v>
      </c>
      <c r="DB560">
        <v>100</v>
      </c>
      <c r="DC560">
        <v>100</v>
      </c>
      <c r="DD560">
        <v>100</v>
      </c>
      <c r="DE560">
        <v>100</v>
      </c>
      <c r="DF560">
        <v>100</v>
      </c>
      <c r="DG560">
        <v>100</v>
      </c>
      <c r="DH560">
        <v>100</v>
      </c>
      <c r="DI560">
        <v>100</v>
      </c>
      <c r="DJ560">
        <v>100</v>
      </c>
      <c r="DK560">
        <v>100</v>
      </c>
      <c r="DL560">
        <v>100</v>
      </c>
      <c r="DM560">
        <v>100</v>
      </c>
      <c r="DN560">
        <v>100</v>
      </c>
      <c r="DO560">
        <v>100</v>
      </c>
      <c r="DP560">
        <v>100</v>
      </c>
      <c r="DQ560">
        <v>100</v>
      </c>
      <c r="DR560">
        <v>100</v>
      </c>
      <c r="DS560">
        <v>100</v>
      </c>
      <c r="DT560">
        <v>100</v>
      </c>
      <c r="DU560">
        <v>100</v>
      </c>
      <c r="DV560">
        <v>100</v>
      </c>
      <c r="DW560">
        <v>100</v>
      </c>
      <c r="DX560">
        <v>100</v>
      </c>
      <c r="DY560">
        <v>100</v>
      </c>
      <c r="DZ560">
        <v>100</v>
      </c>
      <c r="EA560">
        <v>100</v>
      </c>
      <c r="EB560">
        <v>100</v>
      </c>
      <c r="EC560">
        <v>100</v>
      </c>
      <c r="ED560">
        <v>100</v>
      </c>
      <c r="EE560">
        <v>100</v>
      </c>
      <c r="EF560">
        <v>100</v>
      </c>
      <c r="EG560">
        <v>100</v>
      </c>
      <c r="EH560">
        <v>100</v>
      </c>
      <c r="EI560">
        <v>100</v>
      </c>
      <c r="EJ560">
        <v>100</v>
      </c>
      <c r="EK560">
        <v>100</v>
      </c>
      <c r="EL560">
        <v>100</v>
      </c>
      <c r="EM560">
        <v>100</v>
      </c>
      <c r="EN560">
        <v>100</v>
      </c>
      <c r="EO560">
        <v>100</v>
      </c>
      <c r="EP560">
        <v>100</v>
      </c>
      <c r="EQ560">
        <v>100</v>
      </c>
      <c r="ER560">
        <v>100</v>
      </c>
      <c r="ES560">
        <v>100</v>
      </c>
      <c r="ET560">
        <v>100</v>
      </c>
      <c r="EU560">
        <v>100</v>
      </c>
      <c r="EV560">
        <v>100</v>
      </c>
      <c r="EW560">
        <v>100</v>
      </c>
      <c r="EX560">
        <v>100</v>
      </c>
      <c r="EY560">
        <v>100</v>
      </c>
      <c r="EZ560">
        <v>100</v>
      </c>
      <c r="FA560">
        <v>100</v>
      </c>
      <c r="FB560">
        <v>100</v>
      </c>
      <c r="FC560">
        <v>100</v>
      </c>
      <c r="FD560">
        <v>100</v>
      </c>
      <c r="FE560">
        <v>100</v>
      </c>
      <c r="FF560">
        <v>100</v>
      </c>
      <c r="FG560">
        <v>100</v>
      </c>
      <c r="FH560">
        <v>100</v>
      </c>
      <c r="FI560">
        <v>100</v>
      </c>
      <c r="FJ560">
        <v>100</v>
      </c>
      <c r="FK560">
        <v>100</v>
      </c>
      <c r="FL560">
        <v>100</v>
      </c>
      <c r="FM560">
        <v>100</v>
      </c>
      <c r="FN560">
        <v>100</v>
      </c>
      <c r="FO560">
        <v>100</v>
      </c>
      <c r="FP560">
        <v>100</v>
      </c>
      <c r="FQ560">
        <v>100</v>
      </c>
      <c r="FR560">
        <v>100</v>
      </c>
      <c r="FS560">
        <v>100</v>
      </c>
      <c r="FT560">
        <v>100</v>
      </c>
      <c r="FU560">
        <v>100</v>
      </c>
      <c r="FV560">
        <v>100</v>
      </c>
      <c r="FW560">
        <v>100</v>
      </c>
      <c r="FX560">
        <v>100</v>
      </c>
      <c r="FY560">
        <v>100</v>
      </c>
      <c r="FZ560">
        <v>100</v>
      </c>
      <c r="GA560">
        <v>100</v>
      </c>
      <c r="GB560">
        <v>100</v>
      </c>
      <c r="GC560">
        <v>100</v>
      </c>
      <c r="GD560">
        <v>100</v>
      </c>
      <c r="GE560">
        <v>100</v>
      </c>
      <c r="GF560">
        <v>100</v>
      </c>
      <c r="GG560">
        <v>100</v>
      </c>
      <c r="GH560">
        <v>100</v>
      </c>
      <c r="GI560">
        <v>100</v>
      </c>
      <c r="GJ560">
        <v>100</v>
      </c>
      <c r="GK560">
        <v>100</v>
      </c>
      <c r="GL560">
        <v>100</v>
      </c>
      <c r="GM560">
        <v>100</v>
      </c>
      <c r="GN560">
        <v>100</v>
      </c>
      <c r="GO560">
        <v>100</v>
      </c>
      <c r="GP560">
        <v>100</v>
      </c>
      <c r="GQ560">
        <v>100</v>
      </c>
      <c r="GR560">
        <v>100</v>
      </c>
      <c r="GS560">
        <v>100</v>
      </c>
      <c r="GT560">
        <v>100</v>
      </c>
      <c r="GU560">
        <v>100</v>
      </c>
      <c r="GV560">
        <v>100</v>
      </c>
      <c r="GW560">
        <v>100</v>
      </c>
      <c r="GX560">
        <v>100</v>
      </c>
      <c r="GY560">
        <v>100</v>
      </c>
      <c r="GZ560">
        <v>100</v>
      </c>
      <c r="HA560">
        <v>100</v>
      </c>
      <c r="HB560">
        <v>100</v>
      </c>
      <c r="HC560">
        <v>100</v>
      </c>
      <c r="HD560">
        <v>100</v>
      </c>
      <c r="HE560">
        <v>100</v>
      </c>
      <c r="HF560">
        <v>100</v>
      </c>
      <c r="HG560">
        <v>100</v>
      </c>
      <c r="HH560">
        <v>100</v>
      </c>
      <c r="HI560">
        <v>100</v>
      </c>
      <c r="HJ560">
        <v>100</v>
      </c>
      <c r="HK560">
        <v>100</v>
      </c>
      <c r="HL560">
        <v>100</v>
      </c>
      <c r="HM560">
        <v>100</v>
      </c>
      <c r="HN560">
        <v>100</v>
      </c>
      <c r="HO560">
        <v>100</v>
      </c>
      <c r="HP560">
        <v>100</v>
      </c>
      <c r="HQ560">
        <v>100</v>
      </c>
      <c r="HR560">
        <v>100</v>
      </c>
      <c r="HS560">
        <v>100</v>
      </c>
      <c r="HT560">
        <v>100</v>
      </c>
      <c r="HU560">
        <v>100</v>
      </c>
      <c r="HV560">
        <v>100</v>
      </c>
      <c r="HW560">
        <v>100</v>
      </c>
      <c r="HX560">
        <v>100</v>
      </c>
      <c r="HY560">
        <v>100</v>
      </c>
      <c r="HZ560">
        <v>100</v>
      </c>
      <c r="IA560">
        <v>100</v>
      </c>
      <c r="IB560">
        <v>100</v>
      </c>
      <c r="IC560">
        <v>100</v>
      </c>
      <c r="ID560">
        <v>100</v>
      </c>
      <c r="IE560">
        <v>100</v>
      </c>
      <c r="IF560">
        <v>100</v>
      </c>
      <c r="IG560">
        <v>100</v>
      </c>
      <c r="IH560">
        <v>100</v>
      </c>
      <c r="II560">
        <v>100</v>
      </c>
      <c r="IJ560">
        <v>100</v>
      </c>
      <c r="IK560">
        <v>100</v>
      </c>
      <c r="IL560">
        <v>100</v>
      </c>
      <c r="IM560">
        <v>100</v>
      </c>
      <c r="IN560">
        <v>100</v>
      </c>
      <c r="IO560">
        <v>100</v>
      </c>
      <c r="IP560">
        <v>100</v>
      </c>
      <c r="IQ560">
        <v>100</v>
      </c>
      <c r="IR560">
        <v>100</v>
      </c>
      <c r="IS560">
        <v>100</v>
      </c>
      <c r="IT560">
        <v>100</v>
      </c>
      <c r="IU560">
        <v>100</v>
      </c>
      <c r="IV560">
        <v>100</v>
      </c>
      <c r="IW560">
        <v>100</v>
      </c>
      <c r="IX560">
        <v>100</v>
      </c>
      <c r="IY560">
        <v>100</v>
      </c>
      <c r="IZ560">
        <v>100</v>
      </c>
      <c r="JA560">
        <v>100</v>
      </c>
      <c r="JB560">
        <v>100</v>
      </c>
      <c r="JC560">
        <v>100</v>
      </c>
      <c r="JD560">
        <v>100</v>
      </c>
      <c r="JE560">
        <v>100</v>
      </c>
      <c r="JF560">
        <v>100</v>
      </c>
      <c r="JG560">
        <v>100</v>
      </c>
      <c r="JH560">
        <v>100</v>
      </c>
      <c r="JI560">
        <v>100</v>
      </c>
      <c r="JJ560">
        <v>100</v>
      </c>
      <c r="JK560">
        <v>100</v>
      </c>
      <c r="JL560">
        <v>100</v>
      </c>
      <c r="JM560">
        <v>100</v>
      </c>
      <c r="JN560">
        <v>100</v>
      </c>
      <c r="JO560">
        <v>100</v>
      </c>
      <c r="JP560">
        <v>100</v>
      </c>
      <c r="JQ560">
        <v>100</v>
      </c>
      <c r="JR560">
        <v>100</v>
      </c>
      <c r="JS560">
        <v>100</v>
      </c>
      <c r="JT560">
        <v>100</v>
      </c>
      <c r="JU560">
        <v>100</v>
      </c>
      <c r="JV560">
        <v>100</v>
      </c>
      <c r="JW560">
        <v>100</v>
      </c>
      <c r="JX560">
        <v>100</v>
      </c>
      <c r="JY560">
        <v>100</v>
      </c>
      <c r="JZ560">
        <v>100</v>
      </c>
      <c r="KA560">
        <v>100</v>
      </c>
      <c r="KB560">
        <v>100</v>
      </c>
      <c r="KC560">
        <v>100</v>
      </c>
      <c r="KD560">
        <v>100</v>
      </c>
      <c r="KE560">
        <v>100</v>
      </c>
      <c r="KF560">
        <v>100</v>
      </c>
      <c r="KG560">
        <v>100</v>
      </c>
      <c r="KH560">
        <v>100</v>
      </c>
      <c r="KI560">
        <v>100</v>
      </c>
      <c r="KJ560">
        <v>100</v>
      </c>
      <c r="KK560">
        <v>100</v>
      </c>
      <c r="KL560">
        <v>100</v>
      </c>
      <c r="KM560">
        <v>100</v>
      </c>
      <c r="KN560">
        <v>100</v>
      </c>
      <c r="KO560">
        <v>100</v>
      </c>
      <c r="KP560">
        <v>100</v>
      </c>
      <c r="KQ560">
        <v>100</v>
      </c>
      <c r="KR560">
        <v>100</v>
      </c>
      <c r="KS560">
        <v>100</v>
      </c>
      <c r="KT560">
        <v>100</v>
      </c>
      <c r="KU560">
        <v>100</v>
      </c>
      <c r="KV560">
        <v>100</v>
      </c>
      <c r="KW560">
        <v>100</v>
      </c>
      <c r="KX560">
        <v>100</v>
      </c>
      <c r="KY560">
        <v>100</v>
      </c>
      <c r="KZ560">
        <v>100</v>
      </c>
      <c r="LA560">
        <v>100</v>
      </c>
      <c r="LB560">
        <v>100</v>
      </c>
      <c r="LC560">
        <v>100</v>
      </c>
      <c r="LD560">
        <v>100</v>
      </c>
      <c r="LE560">
        <v>100</v>
      </c>
      <c r="LF560">
        <v>100</v>
      </c>
      <c r="LG560">
        <v>100</v>
      </c>
      <c r="LH560">
        <v>100</v>
      </c>
      <c r="LI560">
        <v>100</v>
      </c>
      <c r="LJ560">
        <v>100</v>
      </c>
      <c r="LK560">
        <v>100</v>
      </c>
      <c r="LL560">
        <v>100</v>
      </c>
      <c r="LM560">
        <v>100</v>
      </c>
      <c r="LN560">
        <v>100</v>
      </c>
      <c r="LO560">
        <v>100</v>
      </c>
      <c r="LP560">
        <v>100</v>
      </c>
      <c r="LQ560">
        <v>100</v>
      </c>
      <c r="LR560">
        <v>100</v>
      </c>
      <c r="LS560">
        <v>100</v>
      </c>
      <c r="LT560">
        <v>100</v>
      </c>
      <c r="LU560">
        <v>100</v>
      </c>
      <c r="LV560">
        <v>100</v>
      </c>
      <c r="LW560">
        <v>100</v>
      </c>
      <c r="LX560">
        <v>100</v>
      </c>
      <c r="LY560">
        <v>100</v>
      </c>
      <c r="LZ560">
        <v>100</v>
      </c>
      <c r="MA560">
        <v>100</v>
      </c>
      <c r="MB560">
        <v>100</v>
      </c>
      <c r="MC560">
        <v>100</v>
      </c>
      <c r="MD560">
        <v>100</v>
      </c>
      <c r="ME560">
        <v>100</v>
      </c>
      <c r="MF560">
        <v>100</v>
      </c>
      <c r="MG560">
        <v>100</v>
      </c>
      <c r="MH560">
        <v>100</v>
      </c>
      <c r="MI560">
        <v>100</v>
      </c>
      <c r="MJ560">
        <v>100</v>
      </c>
      <c r="MK560">
        <v>100</v>
      </c>
      <c r="ML560">
        <v>100</v>
      </c>
      <c r="MM560">
        <v>100</v>
      </c>
      <c r="MN560">
        <v>100</v>
      </c>
      <c r="MO560">
        <v>100</v>
      </c>
      <c r="MP560">
        <v>100</v>
      </c>
      <c r="MQ560">
        <v>100</v>
      </c>
      <c r="MR560">
        <v>100</v>
      </c>
      <c r="MS560">
        <v>100</v>
      </c>
      <c r="MT560">
        <v>100</v>
      </c>
      <c r="MU560">
        <v>100</v>
      </c>
      <c r="MV560">
        <v>100</v>
      </c>
      <c r="MW560">
        <v>100</v>
      </c>
      <c r="MX560">
        <v>100</v>
      </c>
      <c r="MY560">
        <v>100</v>
      </c>
      <c r="MZ560">
        <v>100</v>
      </c>
      <c r="NA560">
        <v>100</v>
      </c>
      <c r="NB560">
        <v>100</v>
      </c>
      <c r="NC560">
        <v>100</v>
      </c>
      <c r="ND560">
        <v>100</v>
      </c>
      <c r="NE560">
        <v>100</v>
      </c>
      <c r="NF560">
        <v>100</v>
      </c>
      <c r="NG560">
        <v>100</v>
      </c>
      <c r="NH560">
        <v>100</v>
      </c>
      <c r="NI560">
        <v>100</v>
      </c>
      <c r="NJ560">
        <v>100</v>
      </c>
      <c r="NK560">
        <v>100</v>
      </c>
      <c r="NL560">
        <v>100</v>
      </c>
      <c r="NM560">
        <v>100</v>
      </c>
      <c r="NN560">
        <v>100</v>
      </c>
      <c r="NO560">
        <v>100</v>
      </c>
      <c r="NP560">
        <v>100</v>
      </c>
      <c r="NQ560">
        <v>100</v>
      </c>
      <c r="NR560">
        <v>100</v>
      </c>
      <c r="NS560">
        <v>100</v>
      </c>
      <c r="NT560">
        <v>100</v>
      </c>
      <c r="NU560">
        <v>100</v>
      </c>
      <c r="NV560">
        <v>100</v>
      </c>
      <c r="NW560">
        <v>100</v>
      </c>
      <c r="NX560">
        <v>100</v>
      </c>
      <c r="NY560">
        <v>100</v>
      </c>
      <c r="NZ560">
        <v>100</v>
      </c>
      <c r="OA560">
        <v>100</v>
      </c>
      <c r="OB560">
        <v>100</v>
      </c>
      <c r="OC560">
        <v>100</v>
      </c>
      <c r="OD560">
        <v>100</v>
      </c>
      <c r="OE560">
        <v>100</v>
      </c>
      <c r="OF560">
        <v>100</v>
      </c>
      <c r="OG560">
        <v>100</v>
      </c>
      <c r="OH560">
        <v>100</v>
      </c>
      <c r="OI560">
        <v>100</v>
      </c>
      <c r="OJ560">
        <v>100</v>
      </c>
      <c r="OK560">
        <v>100</v>
      </c>
      <c r="OL560">
        <v>100</v>
      </c>
      <c r="OM560">
        <v>100</v>
      </c>
      <c r="ON560">
        <v>100</v>
      </c>
      <c r="OO560">
        <v>100</v>
      </c>
      <c r="OP560">
        <v>100</v>
      </c>
      <c r="OQ560">
        <v>100</v>
      </c>
      <c r="OR560">
        <v>100</v>
      </c>
      <c r="OS560">
        <v>100</v>
      </c>
      <c r="OT560">
        <v>100</v>
      </c>
      <c r="OU560">
        <v>100</v>
      </c>
      <c r="OV560">
        <v>100</v>
      </c>
      <c r="OW560">
        <v>100</v>
      </c>
      <c r="OX560">
        <v>100</v>
      </c>
      <c r="OY560">
        <v>100</v>
      </c>
      <c r="OZ560">
        <v>100</v>
      </c>
      <c r="PA560">
        <v>100</v>
      </c>
      <c r="PB560">
        <v>100</v>
      </c>
      <c r="PC560">
        <v>100</v>
      </c>
      <c r="PD560">
        <v>100</v>
      </c>
      <c r="PE560">
        <v>100</v>
      </c>
      <c r="PF560">
        <v>100</v>
      </c>
      <c r="PG560">
        <v>100</v>
      </c>
      <c r="PH560" t="b">
        <f t="shared" si="334"/>
        <v>0</v>
      </c>
      <c r="PI560" t="str">
        <f t="shared" si="335"/>
        <v>Spain</v>
      </c>
    </row>
    <row r="561" spans="1:425" x14ac:dyDescent="0.4">
      <c r="A561" t="s">
        <v>6775</v>
      </c>
      <c r="B561" s="60">
        <v>193</v>
      </c>
      <c r="C561" t="s">
        <v>6843</v>
      </c>
      <c r="D561" t="s">
        <v>6910</v>
      </c>
      <c r="E561" s="60">
        <v>1</v>
      </c>
      <c r="F561" s="60">
        <v>0</v>
      </c>
      <c r="G561" s="60">
        <v>2002</v>
      </c>
      <c r="H561" s="60">
        <v>8</v>
      </c>
      <c r="I561" s="60">
        <v>100</v>
      </c>
      <c r="J561" s="60">
        <v>100</v>
      </c>
      <c r="K561" s="60"/>
      <c r="L561" s="60">
        <v>0</v>
      </c>
      <c r="M561">
        <f t="shared" si="332"/>
        <v>100</v>
      </c>
      <c r="N561" s="60">
        <f t="shared" si="333"/>
        <v>0</v>
      </c>
      <c r="O561" t="s">
        <v>48</v>
      </c>
      <c r="P561">
        <v>100</v>
      </c>
      <c r="Q561">
        <v>100</v>
      </c>
      <c r="R561">
        <v>100</v>
      </c>
      <c r="S561">
        <v>100</v>
      </c>
      <c r="T561">
        <v>100</v>
      </c>
      <c r="U561">
        <v>100</v>
      </c>
      <c r="V561">
        <v>100</v>
      </c>
      <c r="W561">
        <v>100</v>
      </c>
      <c r="X561">
        <v>100</v>
      </c>
      <c r="Y561">
        <v>100</v>
      </c>
      <c r="Z561">
        <v>100</v>
      </c>
      <c r="AA561">
        <v>100</v>
      </c>
      <c r="AB561">
        <v>100</v>
      </c>
      <c r="AC561">
        <v>100</v>
      </c>
      <c r="AD561">
        <v>100</v>
      </c>
      <c r="AE561">
        <v>100</v>
      </c>
      <c r="AF561">
        <v>100</v>
      </c>
      <c r="AG561">
        <v>100</v>
      </c>
      <c r="AH561">
        <v>100</v>
      </c>
      <c r="AI561">
        <v>100</v>
      </c>
      <c r="AJ561">
        <v>100</v>
      </c>
      <c r="AK561">
        <v>100</v>
      </c>
      <c r="AL561">
        <v>100</v>
      </c>
      <c r="AM561">
        <v>100</v>
      </c>
      <c r="AN561">
        <v>100</v>
      </c>
      <c r="AO561">
        <v>100</v>
      </c>
      <c r="AP561">
        <v>100</v>
      </c>
      <c r="AQ561">
        <v>100</v>
      </c>
      <c r="AR561">
        <v>100</v>
      </c>
      <c r="AS561">
        <v>100</v>
      </c>
      <c r="AT561">
        <v>100</v>
      </c>
      <c r="AU561">
        <v>100</v>
      </c>
      <c r="AV561">
        <v>100</v>
      </c>
      <c r="AW561">
        <v>100</v>
      </c>
      <c r="AX561">
        <v>100</v>
      </c>
      <c r="AY561">
        <v>100</v>
      </c>
      <c r="AZ561">
        <v>100</v>
      </c>
      <c r="BA561">
        <v>100</v>
      </c>
      <c r="BB561">
        <v>100</v>
      </c>
      <c r="BC561">
        <v>100</v>
      </c>
      <c r="BD561">
        <v>100</v>
      </c>
      <c r="BE561">
        <v>100</v>
      </c>
      <c r="BF561">
        <v>100</v>
      </c>
      <c r="BG561">
        <v>100</v>
      </c>
      <c r="BH561">
        <v>100</v>
      </c>
      <c r="BI561">
        <v>100</v>
      </c>
      <c r="BJ561">
        <v>100</v>
      </c>
      <c r="BK561">
        <v>100</v>
      </c>
      <c r="BL561">
        <v>100</v>
      </c>
      <c r="BM561">
        <v>100</v>
      </c>
      <c r="BN561">
        <v>100</v>
      </c>
      <c r="BO561">
        <v>100</v>
      </c>
      <c r="BP561">
        <v>100</v>
      </c>
      <c r="BQ561">
        <v>100</v>
      </c>
      <c r="BR561">
        <v>100</v>
      </c>
      <c r="BS561">
        <v>100</v>
      </c>
      <c r="BT561">
        <v>100</v>
      </c>
      <c r="BU561">
        <v>100</v>
      </c>
      <c r="BV561">
        <v>100</v>
      </c>
      <c r="BW561">
        <v>100</v>
      </c>
      <c r="BX561">
        <v>100</v>
      </c>
      <c r="BY561">
        <v>100</v>
      </c>
      <c r="BZ561">
        <v>100</v>
      </c>
      <c r="CA561">
        <v>100</v>
      </c>
      <c r="CB561">
        <v>100</v>
      </c>
      <c r="CC561">
        <v>100</v>
      </c>
      <c r="CD561">
        <v>100</v>
      </c>
      <c r="CE561">
        <v>100</v>
      </c>
      <c r="CF561">
        <v>100</v>
      </c>
      <c r="CG561">
        <v>100</v>
      </c>
      <c r="CH561">
        <v>100</v>
      </c>
      <c r="CI561">
        <v>100</v>
      </c>
      <c r="CJ561">
        <v>100</v>
      </c>
      <c r="CK561">
        <v>100</v>
      </c>
      <c r="CL561">
        <v>100</v>
      </c>
      <c r="CM561">
        <v>100</v>
      </c>
      <c r="CN561">
        <v>100</v>
      </c>
      <c r="CO561">
        <v>100</v>
      </c>
      <c r="CP561">
        <v>100</v>
      </c>
      <c r="CQ561">
        <v>100</v>
      </c>
      <c r="CR561">
        <v>100</v>
      </c>
      <c r="CS561">
        <v>100</v>
      </c>
      <c r="CT561">
        <v>100</v>
      </c>
      <c r="CU561">
        <v>100</v>
      </c>
      <c r="CV561">
        <v>100</v>
      </c>
      <c r="CW561">
        <v>100</v>
      </c>
      <c r="CX561">
        <v>100</v>
      </c>
      <c r="CY561">
        <v>100</v>
      </c>
      <c r="CZ561">
        <v>100</v>
      </c>
      <c r="DA561">
        <v>100</v>
      </c>
      <c r="DB561">
        <v>100</v>
      </c>
      <c r="DC561">
        <v>100</v>
      </c>
      <c r="DD561">
        <v>100</v>
      </c>
      <c r="DE561">
        <v>100</v>
      </c>
      <c r="DF561">
        <v>100</v>
      </c>
      <c r="DG561">
        <v>100</v>
      </c>
      <c r="DH561">
        <v>100</v>
      </c>
      <c r="DI561">
        <v>100</v>
      </c>
      <c r="DJ561">
        <v>100</v>
      </c>
      <c r="DK561">
        <v>100</v>
      </c>
      <c r="DL561">
        <v>100</v>
      </c>
      <c r="DM561">
        <v>100</v>
      </c>
      <c r="DN561">
        <v>100</v>
      </c>
      <c r="DO561">
        <v>100</v>
      </c>
      <c r="DP561">
        <v>100</v>
      </c>
      <c r="DQ561">
        <v>100</v>
      </c>
      <c r="DR561">
        <v>100</v>
      </c>
      <c r="DS561">
        <v>100</v>
      </c>
      <c r="DT561">
        <v>100</v>
      </c>
      <c r="DU561">
        <v>100</v>
      </c>
      <c r="DV561">
        <v>100</v>
      </c>
      <c r="DW561">
        <v>100</v>
      </c>
      <c r="DX561">
        <v>100</v>
      </c>
      <c r="DY561">
        <v>100</v>
      </c>
      <c r="DZ561">
        <v>100</v>
      </c>
      <c r="EA561">
        <v>100</v>
      </c>
      <c r="EB561">
        <v>100</v>
      </c>
      <c r="EC561">
        <v>100</v>
      </c>
      <c r="ED561">
        <v>100</v>
      </c>
      <c r="EE561">
        <v>100</v>
      </c>
      <c r="EF561">
        <v>100</v>
      </c>
      <c r="EG561">
        <v>100</v>
      </c>
      <c r="EH561">
        <v>100</v>
      </c>
      <c r="EI561">
        <v>100</v>
      </c>
      <c r="EJ561">
        <v>100</v>
      </c>
      <c r="EK561">
        <v>100</v>
      </c>
      <c r="EL561">
        <v>100</v>
      </c>
      <c r="EM561">
        <v>100</v>
      </c>
      <c r="EN561">
        <v>100</v>
      </c>
      <c r="EO561">
        <v>100</v>
      </c>
      <c r="EP561">
        <v>100</v>
      </c>
      <c r="EQ561">
        <v>100</v>
      </c>
      <c r="ER561">
        <v>100</v>
      </c>
      <c r="ES561">
        <v>100</v>
      </c>
      <c r="ET561">
        <v>100</v>
      </c>
      <c r="EU561">
        <v>100</v>
      </c>
      <c r="EV561">
        <v>100</v>
      </c>
      <c r="EW561">
        <v>100</v>
      </c>
      <c r="EX561">
        <v>100</v>
      </c>
      <c r="EY561">
        <v>100</v>
      </c>
      <c r="EZ561">
        <v>100</v>
      </c>
      <c r="FA561">
        <v>100</v>
      </c>
      <c r="FB561">
        <v>100</v>
      </c>
      <c r="FC561">
        <v>100</v>
      </c>
      <c r="FD561">
        <v>100</v>
      </c>
      <c r="FE561">
        <v>100</v>
      </c>
      <c r="FF561">
        <v>100</v>
      </c>
      <c r="FG561">
        <v>100</v>
      </c>
      <c r="FH561">
        <v>100</v>
      </c>
      <c r="FI561">
        <v>100</v>
      </c>
      <c r="FJ561">
        <v>100</v>
      </c>
      <c r="FK561">
        <v>100</v>
      </c>
      <c r="FL561">
        <v>100</v>
      </c>
      <c r="FM561">
        <v>100</v>
      </c>
      <c r="FN561">
        <v>100</v>
      </c>
      <c r="FO561">
        <v>100</v>
      </c>
      <c r="FP561">
        <v>100</v>
      </c>
      <c r="FQ561">
        <v>100</v>
      </c>
      <c r="FR561">
        <v>100</v>
      </c>
      <c r="FS561">
        <v>100</v>
      </c>
      <c r="FT561">
        <v>100</v>
      </c>
      <c r="FU561">
        <v>100</v>
      </c>
      <c r="FV561">
        <v>100</v>
      </c>
      <c r="FW561">
        <v>100</v>
      </c>
      <c r="FX561">
        <v>100</v>
      </c>
      <c r="FY561">
        <v>100</v>
      </c>
      <c r="FZ561">
        <v>100</v>
      </c>
      <c r="GA561">
        <v>100</v>
      </c>
      <c r="GB561">
        <v>100</v>
      </c>
      <c r="GC561">
        <v>100</v>
      </c>
      <c r="GD561">
        <v>100</v>
      </c>
      <c r="GE561">
        <v>100</v>
      </c>
      <c r="GF561">
        <v>100</v>
      </c>
      <c r="GG561">
        <v>100</v>
      </c>
      <c r="GH561">
        <v>100</v>
      </c>
      <c r="GI561">
        <v>100</v>
      </c>
      <c r="GJ561">
        <v>100</v>
      </c>
      <c r="GK561">
        <v>100</v>
      </c>
      <c r="GL561">
        <v>100</v>
      </c>
      <c r="GM561">
        <v>100</v>
      </c>
      <c r="GN561">
        <v>100</v>
      </c>
      <c r="GO561">
        <v>100</v>
      </c>
      <c r="GP561">
        <v>100</v>
      </c>
      <c r="GQ561">
        <v>100</v>
      </c>
      <c r="GR561">
        <v>100</v>
      </c>
      <c r="GS561">
        <v>100</v>
      </c>
      <c r="GT561">
        <v>100</v>
      </c>
      <c r="GU561">
        <v>100</v>
      </c>
      <c r="GV561">
        <v>100</v>
      </c>
      <c r="GW561">
        <v>100</v>
      </c>
      <c r="GX561">
        <v>100</v>
      </c>
      <c r="GY561">
        <v>100</v>
      </c>
      <c r="GZ561">
        <v>100</v>
      </c>
      <c r="HA561">
        <v>100</v>
      </c>
      <c r="HB561">
        <v>100</v>
      </c>
      <c r="HC561">
        <v>100</v>
      </c>
      <c r="HD561">
        <v>100</v>
      </c>
      <c r="HE561">
        <v>100</v>
      </c>
      <c r="HF561">
        <v>100</v>
      </c>
      <c r="HG561">
        <v>100</v>
      </c>
      <c r="HH561">
        <v>100</v>
      </c>
      <c r="HI561">
        <v>100</v>
      </c>
      <c r="HJ561">
        <v>100</v>
      </c>
      <c r="HK561">
        <v>100</v>
      </c>
      <c r="HL561">
        <v>100</v>
      </c>
      <c r="HM561">
        <v>100</v>
      </c>
      <c r="HN561">
        <v>100</v>
      </c>
      <c r="HO561">
        <v>100</v>
      </c>
      <c r="HP561">
        <v>100</v>
      </c>
      <c r="HQ561">
        <v>100</v>
      </c>
      <c r="HR561">
        <v>100</v>
      </c>
      <c r="HS561">
        <v>100</v>
      </c>
      <c r="HT561">
        <v>100</v>
      </c>
      <c r="HU561">
        <v>100</v>
      </c>
      <c r="HV561">
        <v>100</v>
      </c>
      <c r="HW561">
        <v>100</v>
      </c>
      <c r="HX561">
        <v>100</v>
      </c>
      <c r="HY561">
        <v>100</v>
      </c>
      <c r="HZ561">
        <v>100</v>
      </c>
      <c r="IA561">
        <v>100</v>
      </c>
      <c r="IB561">
        <v>100</v>
      </c>
      <c r="IC561">
        <v>100</v>
      </c>
      <c r="ID561">
        <v>100</v>
      </c>
      <c r="IE561">
        <v>100</v>
      </c>
      <c r="IF561">
        <v>100</v>
      </c>
      <c r="IG561">
        <v>100</v>
      </c>
      <c r="IH561">
        <v>100</v>
      </c>
      <c r="II561">
        <v>100</v>
      </c>
      <c r="IJ561">
        <v>100</v>
      </c>
      <c r="IK561">
        <v>100</v>
      </c>
      <c r="IL561">
        <v>100</v>
      </c>
      <c r="IM561">
        <v>100</v>
      </c>
      <c r="IN561">
        <v>100</v>
      </c>
      <c r="IO561">
        <v>100</v>
      </c>
      <c r="IP561">
        <v>100</v>
      </c>
      <c r="IQ561">
        <v>100</v>
      </c>
      <c r="IR561">
        <v>100</v>
      </c>
      <c r="IS561">
        <v>100</v>
      </c>
      <c r="IT561">
        <v>100</v>
      </c>
      <c r="IU561">
        <v>100</v>
      </c>
      <c r="IV561">
        <v>100</v>
      </c>
      <c r="IW561">
        <v>100</v>
      </c>
      <c r="IX561">
        <v>100</v>
      </c>
      <c r="IY561">
        <v>100</v>
      </c>
      <c r="IZ561">
        <v>100</v>
      </c>
      <c r="JA561">
        <v>100</v>
      </c>
      <c r="JB561">
        <v>100</v>
      </c>
      <c r="JC561">
        <v>100</v>
      </c>
      <c r="JD561">
        <v>100</v>
      </c>
      <c r="JE561">
        <v>100</v>
      </c>
      <c r="JF561">
        <v>100</v>
      </c>
      <c r="JG561">
        <v>100</v>
      </c>
      <c r="JH561">
        <v>100</v>
      </c>
      <c r="JI561">
        <v>100</v>
      </c>
      <c r="JJ561">
        <v>100</v>
      </c>
      <c r="JK561">
        <v>100</v>
      </c>
      <c r="JL561">
        <v>100</v>
      </c>
      <c r="JM561">
        <v>100</v>
      </c>
      <c r="JN561">
        <v>100</v>
      </c>
      <c r="JO561">
        <v>100</v>
      </c>
      <c r="JP561">
        <v>100</v>
      </c>
      <c r="JQ561">
        <v>100</v>
      </c>
      <c r="JR561">
        <v>100</v>
      </c>
      <c r="JS561">
        <v>100</v>
      </c>
      <c r="JT561">
        <v>100</v>
      </c>
      <c r="JU561">
        <v>100</v>
      </c>
      <c r="JV561">
        <v>100</v>
      </c>
      <c r="JW561">
        <v>100</v>
      </c>
      <c r="JX561">
        <v>100</v>
      </c>
      <c r="JY561">
        <v>100</v>
      </c>
      <c r="JZ561">
        <v>100</v>
      </c>
      <c r="KA561">
        <v>100</v>
      </c>
      <c r="KB561">
        <v>100</v>
      </c>
      <c r="KC561">
        <v>100</v>
      </c>
      <c r="KD561">
        <v>100</v>
      </c>
      <c r="KE561">
        <v>100</v>
      </c>
      <c r="KF561">
        <v>100</v>
      </c>
      <c r="KG561">
        <v>100</v>
      </c>
      <c r="KH561">
        <v>100</v>
      </c>
      <c r="KI561">
        <v>100</v>
      </c>
      <c r="KJ561">
        <v>100</v>
      </c>
      <c r="KK561">
        <v>100</v>
      </c>
      <c r="KL561">
        <v>100</v>
      </c>
      <c r="KM561">
        <v>100</v>
      </c>
      <c r="KN561">
        <v>100</v>
      </c>
      <c r="KO561">
        <v>100</v>
      </c>
      <c r="KP561">
        <v>100</v>
      </c>
      <c r="KQ561">
        <v>100</v>
      </c>
      <c r="KR561">
        <v>100</v>
      </c>
      <c r="KS561">
        <v>100</v>
      </c>
      <c r="KT561">
        <v>100</v>
      </c>
      <c r="KU561">
        <v>100</v>
      </c>
      <c r="KV561">
        <v>100</v>
      </c>
      <c r="KW561">
        <v>100</v>
      </c>
      <c r="KX561">
        <v>100</v>
      </c>
      <c r="KY561">
        <v>100</v>
      </c>
      <c r="KZ561">
        <v>100</v>
      </c>
      <c r="LA561">
        <v>100</v>
      </c>
      <c r="LB561">
        <v>100</v>
      </c>
      <c r="LC561">
        <v>100</v>
      </c>
      <c r="LD561">
        <v>100</v>
      </c>
      <c r="LE561">
        <v>100</v>
      </c>
      <c r="LF561">
        <v>100</v>
      </c>
      <c r="LG561">
        <v>100</v>
      </c>
      <c r="LH561">
        <v>100</v>
      </c>
      <c r="LI561">
        <v>100</v>
      </c>
      <c r="LJ561">
        <v>100</v>
      </c>
      <c r="LK561">
        <v>100</v>
      </c>
      <c r="LL561">
        <v>100</v>
      </c>
      <c r="LM561">
        <v>100</v>
      </c>
      <c r="LN561">
        <v>100</v>
      </c>
      <c r="LO561">
        <v>100</v>
      </c>
      <c r="LP561">
        <v>100</v>
      </c>
      <c r="LQ561">
        <v>100</v>
      </c>
      <c r="LR561">
        <v>100</v>
      </c>
      <c r="LS561">
        <v>100</v>
      </c>
      <c r="LT561">
        <v>100</v>
      </c>
      <c r="LU561">
        <v>100</v>
      </c>
      <c r="LV561">
        <v>100</v>
      </c>
      <c r="LW561">
        <v>100</v>
      </c>
      <c r="LX561">
        <v>100</v>
      </c>
      <c r="LY561">
        <v>100</v>
      </c>
      <c r="LZ561">
        <v>100</v>
      </c>
      <c r="MA561">
        <v>100</v>
      </c>
      <c r="MB561">
        <v>100</v>
      </c>
      <c r="MC561">
        <v>100</v>
      </c>
      <c r="MD561">
        <v>100</v>
      </c>
      <c r="ME561">
        <v>100</v>
      </c>
      <c r="MF561">
        <v>100</v>
      </c>
      <c r="MG561">
        <v>100</v>
      </c>
      <c r="MH561">
        <v>100</v>
      </c>
      <c r="MI561">
        <v>100</v>
      </c>
      <c r="MJ561">
        <v>100</v>
      </c>
      <c r="MK561">
        <v>100</v>
      </c>
      <c r="ML561">
        <v>100</v>
      </c>
      <c r="MM561">
        <v>100</v>
      </c>
      <c r="MN561">
        <v>100</v>
      </c>
      <c r="MO561">
        <v>100</v>
      </c>
      <c r="MP561">
        <v>100</v>
      </c>
      <c r="MQ561">
        <v>100</v>
      </c>
      <c r="MR561">
        <v>100</v>
      </c>
      <c r="MS561">
        <v>100</v>
      </c>
      <c r="MT561">
        <v>100</v>
      </c>
      <c r="MU561">
        <v>100</v>
      </c>
      <c r="MV561">
        <v>100</v>
      </c>
      <c r="MW561">
        <v>100</v>
      </c>
      <c r="MX561">
        <v>100</v>
      </c>
      <c r="MY561">
        <v>100</v>
      </c>
      <c r="MZ561">
        <v>100</v>
      </c>
      <c r="NA561">
        <v>100</v>
      </c>
      <c r="NB561">
        <v>100</v>
      </c>
      <c r="NC561">
        <v>100</v>
      </c>
      <c r="ND561">
        <v>100</v>
      </c>
      <c r="NE561">
        <v>100</v>
      </c>
      <c r="NF561">
        <v>100</v>
      </c>
      <c r="NG561">
        <v>100</v>
      </c>
      <c r="NH561">
        <v>100</v>
      </c>
      <c r="NI561">
        <v>100</v>
      </c>
      <c r="NJ561">
        <v>100</v>
      </c>
      <c r="NK561">
        <v>100</v>
      </c>
      <c r="NL561">
        <v>100</v>
      </c>
      <c r="NM561">
        <v>100</v>
      </c>
      <c r="NN561">
        <v>100</v>
      </c>
      <c r="NO561">
        <v>100</v>
      </c>
      <c r="NP561">
        <v>100</v>
      </c>
      <c r="NQ561">
        <v>100</v>
      </c>
      <c r="NR561">
        <v>100</v>
      </c>
      <c r="NS561">
        <v>100</v>
      </c>
      <c r="NT561">
        <v>100</v>
      </c>
      <c r="NU561">
        <v>100</v>
      </c>
      <c r="NV561">
        <v>100</v>
      </c>
      <c r="NW561">
        <v>100</v>
      </c>
      <c r="NX561">
        <v>100</v>
      </c>
      <c r="NY561">
        <v>100</v>
      </c>
      <c r="NZ561">
        <v>100</v>
      </c>
      <c r="OA561">
        <v>100</v>
      </c>
      <c r="OB561">
        <v>100</v>
      </c>
      <c r="OC561">
        <v>100</v>
      </c>
      <c r="OD561">
        <v>100</v>
      </c>
      <c r="OE561">
        <v>100</v>
      </c>
      <c r="OF561">
        <v>100</v>
      </c>
      <c r="OG561">
        <v>100</v>
      </c>
      <c r="OH561">
        <v>100</v>
      </c>
      <c r="OI561">
        <v>100</v>
      </c>
      <c r="OJ561">
        <v>100</v>
      </c>
      <c r="OK561">
        <v>100</v>
      </c>
      <c r="OL561">
        <v>100</v>
      </c>
      <c r="OM561">
        <v>100</v>
      </c>
      <c r="ON561">
        <v>100</v>
      </c>
      <c r="OO561">
        <v>100</v>
      </c>
      <c r="OP561">
        <v>100</v>
      </c>
      <c r="OQ561">
        <v>100</v>
      </c>
      <c r="OR561">
        <v>100</v>
      </c>
      <c r="OS561">
        <v>100</v>
      </c>
      <c r="OT561">
        <v>100</v>
      </c>
      <c r="OU561">
        <v>100</v>
      </c>
      <c r="OV561">
        <v>100</v>
      </c>
      <c r="OW561">
        <v>100</v>
      </c>
      <c r="OX561">
        <v>100</v>
      </c>
      <c r="OY561">
        <v>100</v>
      </c>
      <c r="OZ561">
        <v>100</v>
      </c>
      <c r="PA561">
        <v>100</v>
      </c>
      <c r="PB561">
        <v>100</v>
      </c>
      <c r="PC561">
        <v>100</v>
      </c>
      <c r="PD561">
        <v>100</v>
      </c>
      <c r="PE561">
        <v>100</v>
      </c>
      <c r="PF561">
        <v>100</v>
      </c>
      <c r="PG561">
        <v>100</v>
      </c>
      <c r="PH561" t="b">
        <f t="shared" si="334"/>
        <v>0</v>
      </c>
      <c r="PI561" t="str">
        <f t="shared" si="335"/>
        <v>Switzerland</v>
      </c>
    </row>
    <row r="562" spans="1:425" x14ac:dyDescent="0.4">
      <c r="A562" t="s">
        <v>6775</v>
      </c>
      <c r="B562" s="60">
        <v>193</v>
      </c>
      <c r="C562" t="s">
        <v>6843</v>
      </c>
      <c r="D562" t="s">
        <v>6910</v>
      </c>
      <c r="E562" s="60">
        <v>1</v>
      </c>
      <c r="F562" s="60">
        <v>0</v>
      </c>
      <c r="G562" s="60">
        <v>2002</v>
      </c>
      <c r="H562" s="60">
        <v>9</v>
      </c>
      <c r="I562" s="60">
        <v>100</v>
      </c>
      <c r="J562" s="60">
        <v>100</v>
      </c>
      <c r="K562" s="60"/>
      <c r="L562" s="60">
        <v>0</v>
      </c>
      <c r="M562">
        <f t="shared" si="332"/>
        <v>100</v>
      </c>
      <c r="N562" s="60">
        <f t="shared" si="333"/>
        <v>0</v>
      </c>
      <c r="O562" t="s">
        <v>53</v>
      </c>
      <c r="P562">
        <v>100</v>
      </c>
      <c r="Q562">
        <v>100</v>
      </c>
      <c r="R562">
        <v>100</v>
      </c>
      <c r="S562">
        <v>100</v>
      </c>
      <c r="T562">
        <v>100</v>
      </c>
      <c r="U562">
        <v>100</v>
      </c>
      <c r="V562">
        <v>100</v>
      </c>
      <c r="W562">
        <v>100</v>
      </c>
      <c r="X562">
        <v>100</v>
      </c>
      <c r="Y562">
        <v>100</v>
      </c>
      <c r="Z562">
        <v>100</v>
      </c>
      <c r="AA562">
        <v>100</v>
      </c>
      <c r="AB562">
        <v>100</v>
      </c>
      <c r="AC562">
        <v>100</v>
      </c>
      <c r="AD562">
        <v>100</v>
      </c>
      <c r="AE562">
        <v>100</v>
      </c>
      <c r="AF562">
        <v>100</v>
      </c>
      <c r="AG562">
        <v>100</v>
      </c>
      <c r="AH562">
        <v>100</v>
      </c>
      <c r="AI562">
        <v>100</v>
      </c>
      <c r="AJ562">
        <v>100</v>
      </c>
      <c r="AK562">
        <v>100</v>
      </c>
      <c r="AL562">
        <v>100</v>
      </c>
      <c r="AM562">
        <v>100</v>
      </c>
      <c r="AN562">
        <v>100</v>
      </c>
      <c r="AO562">
        <v>100</v>
      </c>
      <c r="AP562">
        <v>100</v>
      </c>
      <c r="AQ562">
        <v>100</v>
      </c>
      <c r="AR562">
        <v>100</v>
      </c>
      <c r="AS562">
        <v>100</v>
      </c>
      <c r="AT562">
        <v>100</v>
      </c>
      <c r="AU562">
        <v>100</v>
      </c>
      <c r="AV562">
        <v>100</v>
      </c>
      <c r="AW562">
        <v>100</v>
      </c>
      <c r="AX562">
        <v>100</v>
      </c>
      <c r="AY562">
        <v>100</v>
      </c>
      <c r="AZ562">
        <v>100</v>
      </c>
      <c r="BA562">
        <v>100</v>
      </c>
      <c r="BB562">
        <v>100</v>
      </c>
      <c r="BC562">
        <v>100</v>
      </c>
      <c r="BD562">
        <v>100</v>
      </c>
      <c r="BE562">
        <v>100</v>
      </c>
      <c r="BF562">
        <v>100</v>
      </c>
      <c r="BG562">
        <v>100</v>
      </c>
      <c r="BH562">
        <v>100</v>
      </c>
      <c r="BI562">
        <v>100</v>
      </c>
      <c r="BJ562">
        <v>100</v>
      </c>
      <c r="BK562">
        <v>100</v>
      </c>
      <c r="BL562">
        <v>100</v>
      </c>
      <c r="BM562">
        <v>100</v>
      </c>
      <c r="BN562">
        <v>100</v>
      </c>
      <c r="BO562">
        <v>100</v>
      </c>
      <c r="BP562">
        <v>100</v>
      </c>
      <c r="BQ562">
        <v>100</v>
      </c>
      <c r="BR562">
        <v>100</v>
      </c>
      <c r="BS562">
        <v>100</v>
      </c>
      <c r="BT562">
        <v>100</v>
      </c>
      <c r="BU562">
        <v>100</v>
      </c>
      <c r="BV562">
        <v>100</v>
      </c>
      <c r="BW562">
        <v>100</v>
      </c>
      <c r="BX562">
        <v>100</v>
      </c>
      <c r="BY562">
        <v>100</v>
      </c>
      <c r="BZ562">
        <v>100</v>
      </c>
      <c r="CA562">
        <v>100</v>
      </c>
      <c r="CB562">
        <v>100</v>
      </c>
      <c r="CC562">
        <v>100</v>
      </c>
      <c r="CD562">
        <v>100</v>
      </c>
      <c r="CE562">
        <v>100</v>
      </c>
      <c r="CF562">
        <v>100</v>
      </c>
      <c r="CG562">
        <v>100</v>
      </c>
      <c r="CH562">
        <v>100</v>
      </c>
      <c r="CI562">
        <v>100</v>
      </c>
      <c r="CJ562">
        <v>100</v>
      </c>
      <c r="CK562">
        <v>100</v>
      </c>
      <c r="CL562">
        <v>100</v>
      </c>
      <c r="CM562">
        <v>100</v>
      </c>
      <c r="CN562">
        <v>100</v>
      </c>
      <c r="CO562">
        <v>100</v>
      </c>
      <c r="CP562">
        <v>100</v>
      </c>
      <c r="CQ562">
        <v>100</v>
      </c>
      <c r="CR562">
        <v>100</v>
      </c>
      <c r="CS562">
        <v>100</v>
      </c>
      <c r="CT562">
        <v>100</v>
      </c>
      <c r="CU562">
        <v>100</v>
      </c>
      <c r="CV562">
        <v>100</v>
      </c>
      <c r="CW562">
        <v>100</v>
      </c>
      <c r="CX562">
        <v>100</v>
      </c>
      <c r="CY562">
        <v>100</v>
      </c>
      <c r="CZ562">
        <v>100</v>
      </c>
      <c r="DA562">
        <v>100</v>
      </c>
      <c r="DB562">
        <v>100</v>
      </c>
      <c r="DC562">
        <v>100</v>
      </c>
      <c r="DD562">
        <v>100</v>
      </c>
      <c r="DE562">
        <v>100</v>
      </c>
      <c r="DF562">
        <v>100</v>
      </c>
      <c r="DG562">
        <v>100</v>
      </c>
      <c r="DH562">
        <v>100</v>
      </c>
      <c r="DI562">
        <v>100</v>
      </c>
      <c r="DJ562">
        <v>100</v>
      </c>
      <c r="DK562">
        <v>100</v>
      </c>
      <c r="DL562">
        <v>100</v>
      </c>
      <c r="DM562">
        <v>100</v>
      </c>
      <c r="DN562">
        <v>100</v>
      </c>
      <c r="DO562">
        <v>100</v>
      </c>
      <c r="DP562">
        <v>100</v>
      </c>
      <c r="DQ562">
        <v>100</v>
      </c>
      <c r="DR562">
        <v>100</v>
      </c>
      <c r="DS562">
        <v>100</v>
      </c>
      <c r="DT562">
        <v>100</v>
      </c>
      <c r="DU562">
        <v>100</v>
      </c>
      <c r="DV562">
        <v>100</v>
      </c>
      <c r="DW562">
        <v>100</v>
      </c>
      <c r="DX562">
        <v>100</v>
      </c>
      <c r="DY562">
        <v>100</v>
      </c>
      <c r="DZ562">
        <v>100</v>
      </c>
      <c r="EA562">
        <v>100</v>
      </c>
      <c r="EB562">
        <v>100</v>
      </c>
      <c r="EC562">
        <v>100</v>
      </c>
      <c r="ED562">
        <v>100</v>
      </c>
      <c r="EE562">
        <v>100</v>
      </c>
      <c r="EF562">
        <v>100</v>
      </c>
      <c r="EG562">
        <v>100</v>
      </c>
      <c r="EH562">
        <v>100</v>
      </c>
      <c r="EI562">
        <v>100</v>
      </c>
      <c r="EJ562">
        <v>100</v>
      </c>
      <c r="EK562">
        <v>100</v>
      </c>
      <c r="EL562">
        <v>100</v>
      </c>
      <c r="EM562">
        <v>100</v>
      </c>
      <c r="EN562">
        <v>100</v>
      </c>
      <c r="EO562">
        <v>100</v>
      </c>
      <c r="EP562">
        <v>100</v>
      </c>
      <c r="EQ562">
        <v>100</v>
      </c>
      <c r="ER562">
        <v>100</v>
      </c>
      <c r="ES562">
        <v>100</v>
      </c>
      <c r="ET562">
        <v>100</v>
      </c>
      <c r="EU562">
        <v>100</v>
      </c>
      <c r="EV562">
        <v>100</v>
      </c>
      <c r="EW562">
        <v>100</v>
      </c>
      <c r="EX562">
        <v>100</v>
      </c>
      <c r="EY562">
        <v>100</v>
      </c>
      <c r="EZ562">
        <v>100</v>
      </c>
      <c r="FA562">
        <v>100</v>
      </c>
      <c r="FB562">
        <v>100</v>
      </c>
      <c r="FC562">
        <v>100</v>
      </c>
      <c r="FD562">
        <v>100</v>
      </c>
      <c r="FE562">
        <v>100</v>
      </c>
      <c r="FF562">
        <v>100</v>
      </c>
      <c r="FG562">
        <v>100</v>
      </c>
      <c r="FH562">
        <v>100</v>
      </c>
      <c r="FI562">
        <v>100</v>
      </c>
      <c r="FJ562">
        <v>100</v>
      </c>
      <c r="FK562">
        <v>100</v>
      </c>
      <c r="FL562">
        <v>100</v>
      </c>
      <c r="FM562">
        <v>100</v>
      </c>
      <c r="FN562">
        <v>100</v>
      </c>
      <c r="FO562">
        <v>100</v>
      </c>
      <c r="FP562">
        <v>100</v>
      </c>
      <c r="FQ562">
        <v>100</v>
      </c>
      <c r="FR562">
        <v>100</v>
      </c>
      <c r="FS562">
        <v>100</v>
      </c>
      <c r="FT562">
        <v>100</v>
      </c>
      <c r="FU562">
        <v>100</v>
      </c>
      <c r="FV562">
        <v>100</v>
      </c>
      <c r="FW562">
        <v>100</v>
      </c>
      <c r="FX562">
        <v>100</v>
      </c>
      <c r="FY562">
        <v>100</v>
      </c>
      <c r="FZ562">
        <v>100</v>
      </c>
      <c r="GA562">
        <v>100</v>
      </c>
      <c r="GB562">
        <v>100</v>
      </c>
      <c r="GC562">
        <v>100</v>
      </c>
      <c r="GD562">
        <v>100</v>
      </c>
      <c r="GE562">
        <v>100</v>
      </c>
      <c r="GF562">
        <v>100</v>
      </c>
      <c r="GG562">
        <v>100</v>
      </c>
      <c r="GH562">
        <v>100</v>
      </c>
      <c r="GI562">
        <v>100</v>
      </c>
      <c r="GJ562">
        <v>100</v>
      </c>
      <c r="GK562">
        <v>100</v>
      </c>
      <c r="GL562">
        <v>100</v>
      </c>
      <c r="GM562">
        <v>100</v>
      </c>
      <c r="GN562">
        <v>100</v>
      </c>
      <c r="GO562">
        <v>100</v>
      </c>
      <c r="GP562">
        <v>100</v>
      </c>
      <c r="GQ562">
        <v>100</v>
      </c>
      <c r="GR562">
        <v>100</v>
      </c>
      <c r="GS562">
        <v>100</v>
      </c>
      <c r="GT562">
        <v>100</v>
      </c>
      <c r="GU562">
        <v>100</v>
      </c>
      <c r="GV562">
        <v>100</v>
      </c>
      <c r="GW562">
        <v>100</v>
      </c>
      <c r="GX562">
        <v>100</v>
      </c>
      <c r="GY562">
        <v>100</v>
      </c>
      <c r="GZ562">
        <v>100</v>
      </c>
      <c r="HA562">
        <v>100</v>
      </c>
      <c r="HB562">
        <v>100</v>
      </c>
      <c r="HC562">
        <v>100</v>
      </c>
      <c r="HD562">
        <v>100</v>
      </c>
      <c r="HE562">
        <v>100</v>
      </c>
      <c r="HF562">
        <v>100</v>
      </c>
      <c r="HG562">
        <v>100</v>
      </c>
      <c r="HH562">
        <v>100</v>
      </c>
      <c r="HI562">
        <v>100</v>
      </c>
      <c r="HJ562">
        <v>100</v>
      </c>
      <c r="HK562">
        <v>100</v>
      </c>
      <c r="HL562">
        <v>100</v>
      </c>
      <c r="HM562">
        <v>100</v>
      </c>
      <c r="HN562">
        <v>100</v>
      </c>
      <c r="HO562">
        <v>100</v>
      </c>
      <c r="HP562">
        <v>100</v>
      </c>
      <c r="HQ562">
        <v>100</v>
      </c>
      <c r="HR562">
        <v>100</v>
      </c>
      <c r="HS562">
        <v>100</v>
      </c>
      <c r="HT562">
        <v>100</v>
      </c>
      <c r="HU562">
        <v>100</v>
      </c>
      <c r="HV562">
        <v>100</v>
      </c>
      <c r="HW562">
        <v>100</v>
      </c>
      <c r="HX562">
        <v>100</v>
      </c>
      <c r="HY562">
        <v>100</v>
      </c>
      <c r="HZ562">
        <v>100</v>
      </c>
      <c r="IA562">
        <v>100</v>
      </c>
      <c r="IB562">
        <v>100</v>
      </c>
      <c r="IC562">
        <v>100</v>
      </c>
      <c r="ID562">
        <v>100</v>
      </c>
      <c r="IE562">
        <v>100</v>
      </c>
      <c r="IF562">
        <v>100</v>
      </c>
      <c r="IG562">
        <v>100</v>
      </c>
      <c r="IH562">
        <v>100</v>
      </c>
      <c r="II562">
        <v>100</v>
      </c>
      <c r="IJ562">
        <v>100</v>
      </c>
      <c r="IK562">
        <v>100</v>
      </c>
      <c r="IL562">
        <v>100</v>
      </c>
      <c r="IM562">
        <v>100</v>
      </c>
      <c r="IN562">
        <v>100</v>
      </c>
      <c r="IO562">
        <v>100</v>
      </c>
      <c r="IP562">
        <v>100</v>
      </c>
      <c r="IQ562">
        <v>100</v>
      </c>
      <c r="IR562">
        <v>100</v>
      </c>
      <c r="IS562">
        <v>100</v>
      </c>
      <c r="IT562">
        <v>100</v>
      </c>
      <c r="IU562">
        <v>100</v>
      </c>
      <c r="IV562">
        <v>100</v>
      </c>
      <c r="IW562">
        <v>100</v>
      </c>
      <c r="IX562">
        <v>100</v>
      </c>
      <c r="IY562">
        <v>100</v>
      </c>
      <c r="IZ562">
        <v>100</v>
      </c>
      <c r="JA562">
        <v>100</v>
      </c>
      <c r="JB562">
        <v>100</v>
      </c>
      <c r="JC562">
        <v>100</v>
      </c>
      <c r="JD562">
        <v>100</v>
      </c>
      <c r="JE562">
        <v>100</v>
      </c>
      <c r="JF562">
        <v>100</v>
      </c>
      <c r="JG562">
        <v>100</v>
      </c>
      <c r="JH562">
        <v>100</v>
      </c>
      <c r="JI562">
        <v>100</v>
      </c>
      <c r="JJ562">
        <v>100</v>
      </c>
      <c r="JK562">
        <v>100</v>
      </c>
      <c r="JL562">
        <v>100</v>
      </c>
      <c r="JM562">
        <v>100</v>
      </c>
      <c r="JN562">
        <v>100</v>
      </c>
      <c r="JO562">
        <v>100</v>
      </c>
      <c r="JP562">
        <v>100</v>
      </c>
      <c r="JQ562">
        <v>100</v>
      </c>
      <c r="JR562">
        <v>100</v>
      </c>
      <c r="JS562">
        <v>100</v>
      </c>
      <c r="JT562">
        <v>100</v>
      </c>
      <c r="JU562">
        <v>100</v>
      </c>
      <c r="JV562">
        <v>100</v>
      </c>
      <c r="JW562">
        <v>100</v>
      </c>
      <c r="JX562">
        <v>100</v>
      </c>
      <c r="JY562">
        <v>100</v>
      </c>
      <c r="JZ562">
        <v>100</v>
      </c>
      <c r="KA562">
        <v>100</v>
      </c>
      <c r="KB562">
        <v>100</v>
      </c>
      <c r="KC562">
        <v>100</v>
      </c>
      <c r="KD562">
        <v>100</v>
      </c>
      <c r="KE562">
        <v>100</v>
      </c>
      <c r="KF562">
        <v>100</v>
      </c>
      <c r="KG562">
        <v>100</v>
      </c>
      <c r="KH562">
        <v>100</v>
      </c>
      <c r="KI562">
        <v>100</v>
      </c>
      <c r="KJ562">
        <v>100</v>
      </c>
      <c r="KK562">
        <v>100</v>
      </c>
      <c r="KL562">
        <v>100</v>
      </c>
      <c r="KM562">
        <v>100</v>
      </c>
      <c r="KN562">
        <v>100</v>
      </c>
      <c r="KO562">
        <v>100</v>
      </c>
      <c r="KP562">
        <v>100</v>
      </c>
      <c r="KQ562">
        <v>100</v>
      </c>
      <c r="KR562">
        <v>100</v>
      </c>
      <c r="KS562">
        <v>100</v>
      </c>
      <c r="KT562">
        <v>100</v>
      </c>
      <c r="KU562">
        <v>100</v>
      </c>
      <c r="KV562">
        <v>100</v>
      </c>
      <c r="KW562">
        <v>100</v>
      </c>
      <c r="KX562">
        <v>100</v>
      </c>
      <c r="KY562">
        <v>100</v>
      </c>
      <c r="KZ562">
        <v>100</v>
      </c>
      <c r="LA562">
        <v>100</v>
      </c>
      <c r="LB562">
        <v>100</v>
      </c>
      <c r="LC562">
        <v>100</v>
      </c>
      <c r="LD562">
        <v>100</v>
      </c>
      <c r="LE562">
        <v>100</v>
      </c>
      <c r="LF562">
        <v>100</v>
      </c>
      <c r="LG562">
        <v>100</v>
      </c>
      <c r="LH562">
        <v>100</v>
      </c>
      <c r="LI562">
        <v>100</v>
      </c>
      <c r="LJ562">
        <v>100</v>
      </c>
      <c r="LK562">
        <v>100</v>
      </c>
      <c r="LL562">
        <v>100</v>
      </c>
      <c r="LM562">
        <v>100</v>
      </c>
      <c r="LN562">
        <v>100</v>
      </c>
      <c r="LO562">
        <v>100</v>
      </c>
      <c r="LP562">
        <v>100</v>
      </c>
      <c r="LQ562">
        <v>100</v>
      </c>
      <c r="LR562">
        <v>100</v>
      </c>
      <c r="LS562">
        <v>100</v>
      </c>
      <c r="LT562">
        <v>100</v>
      </c>
      <c r="LU562">
        <v>100</v>
      </c>
      <c r="LV562">
        <v>100</v>
      </c>
      <c r="LW562">
        <v>100</v>
      </c>
      <c r="LX562">
        <v>100</v>
      </c>
      <c r="LY562">
        <v>100</v>
      </c>
      <c r="LZ562">
        <v>100</v>
      </c>
      <c r="MA562">
        <v>100</v>
      </c>
      <c r="MB562">
        <v>100</v>
      </c>
      <c r="MC562">
        <v>100</v>
      </c>
      <c r="MD562">
        <v>100</v>
      </c>
      <c r="ME562">
        <v>100</v>
      </c>
      <c r="MF562">
        <v>100</v>
      </c>
      <c r="MG562">
        <v>100</v>
      </c>
      <c r="MH562">
        <v>100</v>
      </c>
      <c r="MI562">
        <v>100</v>
      </c>
      <c r="MJ562">
        <v>100</v>
      </c>
      <c r="MK562">
        <v>100</v>
      </c>
      <c r="ML562">
        <v>100</v>
      </c>
      <c r="MM562">
        <v>100</v>
      </c>
      <c r="MN562">
        <v>100</v>
      </c>
      <c r="MO562">
        <v>100</v>
      </c>
      <c r="MP562">
        <v>100</v>
      </c>
      <c r="MQ562">
        <v>100</v>
      </c>
      <c r="MR562">
        <v>100</v>
      </c>
      <c r="MS562">
        <v>100</v>
      </c>
      <c r="MT562">
        <v>100</v>
      </c>
      <c r="MU562">
        <v>100</v>
      </c>
      <c r="MV562">
        <v>100</v>
      </c>
      <c r="MW562">
        <v>100</v>
      </c>
      <c r="MX562">
        <v>100</v>
      </c>
      <c r="MY562">
        <v>100</v>
      </c>
      <c r="MZ562">
        <v>100</v>
      </c>
      <c r="NA562">
        <v>100</v>
      </c>
      <c r="NB562">
        <v>100</v>
      </c>
      <c r="NC562">
        <v>100</v>
      </c>
      <c r="ND562">
        <v>100</v>
      </c>
      <c r="NE562">
        <v>100</v>
      </c>
      <c r="NF562">
        <v>100</v>
      </c>
      <c r="NG562">
        <v>100</v>
      </c>
      <c r="NH562">
        <v>100</v>
      </c>
      <c r="NI562">
        <v>100</v>
      </c>
      <c r="NJ562">
        <v>100</v>
      </c>
      <c r="NK562">
        <v>100</v>
      </c>
      <c r="NL562">
        <v>100</v>
      </c>
      <c r="NM562">
        <v>100</v>
      </c>
      <c r="NN562">
        <v>100</v>
      </c>
      <c r="NO562">
        <v>100</v>
      </c>
      <c r="NP562">
        <v>100</v>
      </c>
      <c r="NQ562">
        <v>100</v>
      </c>
      <c r="NR562">
        <v>100</v>
      </c>
      <c r="NS562">
        <v>100</v>
      </c>
      <c r="NT562">
        <v>100</v>
      </c>
      <c r="NU562">
        <v>100</v>
      </c>
      <c r="NV562">
        <v>100</v>
      </c>
      <c r="NW562">
        <v>100</v>
      </c>
      <c r="NX562">
        <v>100</v>
      </c>
      <c r="NY562">
        <v>100</v>
      </c>
      <c r="NZ562">
        <v>100</v>
      </c>
      <c r="OA562">
        <v>100</v>
      </c>
      <c r="OB562">
        <v>100</v>
      </c>
      <c r="OC562">
        <v>100</v>
      </c>
      <c r="OD562">
        <v>100</v>
      </c>
      <c r="OE562">
        <v>100</v>
      </c>
      <c r="OF562">
        <v>100</v>
      </c>
      <c r="OG562">
        <v>100</v>
      </c>
      <c r="OH562">
        <v>100</v>
      </c>
      <c r="OI562">
        <v>100</v>
      </c>
      <c r="OJ562">
        <v>100</v>
      </c>
      <c r="OK562">
        <v>100</v>
      </c>
      <c r="OL562">
        <v>100</v>
      </c>
      <c r="OM562">
        <v>100</v>
      </c>
      <c r="ON562">
        <v>100</v>
      </c>
      <c r="OO562">
        <v>100</v>
      </c>
      <c r="OP562">
        <v>100</v>
      </c>
      <c r="OQ562">
        <v>100</v>
      </c>
      <c r="OR562">
        <v>100</v>
      </c>
      <c r="OS562">
        <v>100</v>
      </c>
      <c r="OT562">
        <v>100</v>
      </c>
      <c r="OU562">
        <v>100</v>
      </c>
      <c r="OV562">
        <v>100</v>
      </c>
      <c r="OW562">
        <v>100</v>
      </c>
      <c r="OX562">
        <v>100</v>
      </c>
      <c r="OY562">
        <v>100</v>
      </c>
      <c r="OZ562">
        <v>100</v>
      </c>
      <c r="PA562">
        <v>100</v>
      </c>
      <c r="PB562">
        <v>100</v>
      </c>
      <c r="PC562">
        <v>100</v>
      </c>
      <c r="PD562">
        <v>100</v>
      </c>
      <c r="PE562">
        <v>100</v>
      </c>
      <c r="PF562">
        <v>100</v>
      </c>
      <c r="PG562">
        <v>100</v>
      </c>
      <c r="PH562" t="b">
        <f t="shared" si="334"/>
        <v>0</v>
      </c>
      <c r="PI562" t="str">
        <f t="shared" si="335"/>
        <v>Ukraine</v>
      </c>
    </row>
    <row r="563" spans="1:425" x14ac:dyDescent="0.4">
      <c r="A563" t="s">
        <v>6775</v>
      </c>
      <c r="B563" s="60">
        <v>193</v>
      </c>
      <c r="C563" t="s">
        <v>6843</v>
      </c>
      <c r="D563" t="s">
        <v>6910</v>
      </c>
      <c r="E563" s="60">
        <v>1</v>
      </c>
      <c r="F563" s="60">
        <v>0</v>
      </c>
      <c r="G563" s="60">
        <v>2002</v>
      </c>
      <c r="H563" s="60">
        <v>10</v>
      </c>
      <c r="I563" s="60">
        <v>100</v>
      </c>
      <c r="J563" s="60">
        <v>100</v>
      </c>
      <c r="K563" s="60"/>
      <c r="L563" s="60">
        <v>0</v>
      </c>
      <c r="M563">
        <f t="shared" si="332"/>
        <v>100</v>
      </c>
      <c r="N563" s="60">
        <f t="shared" si="333"/>
        <v>0</v>
      </c>
      <c r="O563" t="s">
        <v>7813</v>
      </c>
      <c r="P563">
        <v>100</v>
      </c>
      <c r="Q563">
        <v>100</v>
      </c>
      <c r="R563">
        <v>100</v>
      </c>
      <c r="S563">
        <v>100</v>
      </c>
      <c r="T563">
        <v>100</v>
      </c>
      <c r="U563">
        <v>100</v>
      </c>
      <c r="V563">
        <v>100</v>
      </c>
      <c r="W563">
        <v>100</v>
      </c>
      <c r="X563">
        <v>100</v>
      </c>
      <c r="Y563">
        <v>100</v>
      </c>
      <c r="Z563">
        <v>100</v>
      </c>
      <c r="AA563">
        <v>100</v>
      </c>
      <c r="AB563">
        <v>100</v>
      </c>
      <c r="AC563">
        <v>100</v>
      </c>
      <c r="AD563">
        <v>100</v>
      </c>
      <c r="AE563">
        <v>100</v>
      </c>
      <c r="AF563">
        <v>100</v>
      </c>
      <c r="AG563">
        <v>100</v>
      </c>
      <c r="AH563">
        <v>100</v>
      </c>
      <c r="AI563">
        <v>100</v>
      </c>
      <c r="AJ563">
        <v>100</v>
      </c>
      <c r="AK563">
        <v>100</v>
      </c>
      <c r="AL563">
        <v>100</v>
      </c>
      <c r="AM563">
        <v>100</v>
      </c>
      <c r="AN563">
        <v>100</v>
      </c>
      <c r="AO563">
        <v>100</v>
      </c>
      <c r="AP563">
        <v>100</v>
      </c>
      <c r="AQ563">
        <v>100</v>
      </c>
      <c r="AR563">
        <v>100</v>
      </c>
      <c r="AS563">
        <v>100</v>
      </c>
      <c r="AT563">
        <v>100</v>
      </c>
      <c r="AU563">
        <v>100</v>
      </c>
      <c r="AV563">
        <v>100</v>
      </c>
      <c r="AW563">
        <v>100</v>
      </c>
      <c r="AX563">
        <v>100</v>
      </c>
      <c r="AY563">
        <v>100</v>
      </c>
      <c r="AZ563">
        <v>100</v>
      </c>
      <c r="BA563">
        <v>100</v>
      </c>
      <c r="BB563">
        <v>100</v>
      </c>
      <c r="BC563">
        <v>100</v>
      </c>
      <c r="BD563">
        <v>100</v>
      </c>
      <c r="BE563">
        <v>100</v>
      </c>
      <c r="BF563">
        <v>100</v>
      </c>
      <c r="BG563">
        <v>100</v>
      </c>
      <c r="BH563">
        <v>100</v>
      </c>
      <c r="BI563">
        <v>100</v>
      </c>
      <c r="BJ563">
        <v>100</v>
      </c>
      <c r="BK563">
        <v>100</v>
      </c>
      <c r="BL563">
        <v>100</v>
      </c>
      <c r="BM563">
        <v>100</v>
      </c>
      <c r="BN563">
        <v>100</v>
      </c>
      <c r="BO563">
        <v>100</v>
      </c>
      <c r="BP563">
        <v>100</v>
      </c>
      <c r="BQ563">
        <v>100</v>
      </c>
      <c r="BR563">
        <v>100</v>
      </c>
      <c r="BS563">
        <v>100</v>
      </c>
      <c r="BT563">
        <v>100</v>
      </c>
      <c r="BU563">
        <v>100</v>
      </c>
      <c r="BV563">
        <v>100</v>
      </c>
      <c r="BW563">
        <v>100</v>
      </c>
      <c r="BX563">
        <v>100</v>
      </c>
      <c r="BY563">
        <v>100</v>
      </c>
      <c r="BZ563">
        <v>100</v>
      </c>
      <c r="CA563">
        <v>100</v>
      </c>
      <c r="CB563">
        <v>100</v>
      </c>
      <c r="CC563">
        <v>100</v>
      </c>
      <c r="CD563">
        <v>100</v>
      </c>
      <c r="CE563">
        <v>100</v>
      </c>
      <c r="CF563">
        <v>100</v>
      </c>
      <c r="CG563">
        <v>100</v>
      </c>
      <c r="CH563">
        <v>100</v>
      </c>
      <c r="CI563">
        <v>100</v>
      </c>
      <c r="CJ563">
        <v>100</v>
      </c>
      <c r="CK563">
        <v>100</v>
      </c>
      <c r="CL563">
        <v>100</v>
      </c>
      <c r="CM563">
        <v>100</v>
      </c>
      <c r="CN563">
        <v>100</v>
      </c>
      <c r="CO563">
        <v>100</v>
      </c>
      <c r="CP563">
        <v>100</v>
      </c>
      <c r="CQ563">
        <v>100</v>
      </c>
      <c r="CR563">
        <v>100</v>
      </c>
      <c r="CS563">
        <v>100</v>
      </c>
      <c r="CT563">
        <v>100</v>
      </c>
      <c r="CU563">
        <v>100</v>
      </c>
      <c r="CV563">
        <v>100</v>
      </c>
      <c r="CW563">
        <v>100</v>
      </c>
      <c r="CX563">
        <v>100</v>
      </c>
      <c r="CY563">
        <v>100</v>
      </c>
      <c r="CZ563">
        <v>100</v>
      </c>
      <c r="DA563">
        <v>100</v>
      </c>
      <c r="DB563">
        <v>100</v>
      </c>
      <c r="DC563">
        <v>100</v>
      </c>
      <c r="DD563">
        <v>100</v>
      </c>
      <c r="DE563">
        <v>100</v>
      </c>
      <c r="DF563">
        <v>100</v>
      </c>
      <c r="DG563">
        <v>100</v>
      </c>
      <c r="DH563">
        <v>100</v>
      </c>
      <c r="DI563">
        <v>100</v>
      </c>
      <c r="DJ563">
        <v>100</v>
      </c>
      <c r="DK563">
        <v>100</v>
      </c>
      <c r="DL563">
        <v>100</v>
      </c>
      <c r="DM563">
        <v>100</v>
      </c>
      <c r="DN563">
        <v>100</v>
      </c>
      <c r="DO563">
        <v>100</v>
      </c>
      <c r="DP563">
        <v>100</v>
      </c>
      <c r="DQ563">
        <v>100</v>
      </c>
      <c r="DR563">
        <v>100</v>
      </c>
      <c r="DS563">
        <v>100</v>
      </c>
      <c r="DT563">
        <v>100</v>
      </c>
      <c r="DU563">
        <v>100</v>
      </c>
      <c r="DV563">
        <v>100</v>
      </c>
      <c r="DW563">
        <v>100</v>
      </c>
      <c r="DX563">
        <v>100</v>
      </c>
      <c r="DY563">
        <v>100</v>
      </c>
      <c r="DZ563">
        <v>100</v>
      </c>
      <c r="EA563">
        <v>100</v>
      </c>
      <c r="EB563">
        <v>100</v>
      </c>
      <c r="EC563">
        <v>100</v>
      </c>
      <c r="ED563">
        <v>100</v>
      </c>
      <c r="EE563">
        <v>100</v>
      </c>
      <c r="EF563">
        <v>100</v>
      </c>
      <c r="EG563">
        <v>100</v>
      </c>
      <c r="EH563">
        <v>100</v>
      </c>
      <c r="EI563">
        <v>100</v>
      </c>
      <c r="EJ563">
        <v>100</v>
      </c>
      <c r="EK563">
        <v>100</v>
      </c>
      <c r="EL563">
        <v>100</v>
      </c>
      <c r="EM563">
        <v>100</v>
      </c>
      <c r="EN563">
        <v>100</v>
      </c>
      <c r="EO563">
        <v>100</v>
      </c>
      <c r="EP563">
        <v>100</v>
      </c>
      <c r="EQ563">
        <v>100</v>
      </c>
      <c r="ER563">
        <v>100</v>
      </c>
      <c r="ES563">
        <v>100</v>
      </c>
      <c r="ET563">
        <v>100</v>
      </c>
      <c r="EU563">
        <v>100</v>
      </c>
      <c r="EV563">
        <v>100</v>
      </c>
      <c r="EW563">
        <v>100</v>
      </c>
      <c r="EX563">
        <v>100</v>
      </c>
      <c r="EY563">
        <v>100</v>
      </c>
      <c r="EZ563">
        <v>100</v>
      </c>
      <c r="FA563">
        <v>100</v>
      </c>
      <c r="FB563">
        <v>100</v>
      </c>
      <c r="FC563">
        <v>100</v>
      </c>
      <c r="FD563">
        <v>100</v>
      </c>
      <c r="FE563">
        <v>100</v>
      </c>
      <c r="FF563">
        <v>100</v>
      </c>
      <c r="FG563">
        <v>100</v>
      </c>
      <c r="FH563">
        <v>100</v>
      </c>
      <c r="FI563">
        <v>100</v>
      </c>
      <c r="FJ563">
        <v>100</v>
      </c>
      <c r="FK563">
        <v>100</v>
      </c>
      <c r="FL563">
        <v>100</v>
      </c>
      <c r="FM563">
        <v>100</v>
      </c>
      <c r="FN563">
        <v>100</v>
      </c>
      <c r="FO563">
        <v>100</v>
      </c>
      <c r="FP563">
        <v>100</v>
      </c>
      <c r="FQ563">
        <v>100</v>
      </c>
      <c r="FR563">
        <v>100</v>
      </c>
      <c r="FS563">
        <v>100</v>
      </c>
      <c r="FT563">
        <v>100</v>
      </c>
      <c r="FU563">
        <v>100</v>
      </c>
      <c r="FV563">
        <v>100</v>
      </c>
      <c r="FW563">
        <v>100</v>
      </c>
      <c r="FX563">
        <v>100</v>
      </c>
      <c r="FY563">
        <v>100</v>
      </c>
      <c r="FZ563">
        <v>100</v>
      </c>
      <c r="GA563">
        <v>100</v>
      </c>
      <c r="GB563">
        <v>100</v>
      </c>
      <c r="GC563">
        <v>100</v>
      </c>
      <c r="GD563">
        <v>100</v>
      </c>
      <c r="GE563">
        <v>100</v>
      </c>
      <c r="GF563">
        <v>100</v>
      </c>
      <c r="GG563">
        <v>100</v>
      </c>
      <c r="GH563">
        <v>100</v>
      </c>
      <c r="GI563">
        <v>100</v>
      </c>
      <c r="GJ563">
        <v>100</v>
      </c>
      <c r="GK563">
        <v>100</v>
      </c>
      <c r="GL563">
        <v>100</v>
      </c>
      <c r="GM563">
        <v>100</v>
      </c>
      <c r="GN563">
        <v>100</v>
      </c>
      <c r="GO563">
        <v>100</v>
      </c>
      <c r="GP563">
        <v>100</v>
      </c>
      <c r="GQ563">
        <v>100</v>
      </c>
      <c r="GR563">
        <v>100</v>
      </c>
      <c r="GS563">
        <v>100</v>
      </c>
      <c r="GT563">
        <v>100</v>
      </c>
      <c r="GU563">
        <v>100</v>
      </c>
      <c r="GV563">
        <v>100</v>
      </c>
      <c r="GW563">
        <v>100</v>
      </c>
      <c r="GX563">
        <v>100</v>
      </c>
      <c r="GY563">
        <v>100</v>
      </c>
      <c r="GZ563">
        <v>100</v>
      </c>
      <c r="HA563">
        <v>100</v>
      </c>
      <c r="HB563">
        <v>100</v>
      </c>
      <c r="HC563">
        <v>100</v>
      </c>
      <c r="HD563">
        <v>100</v>
      </c>
      <c r="HE563">
        <v>100</v>
      </c>
      <c r="HF563">
        <v>100</v>
      </c>
      <c r="HG563">
        <v>100</v>
      </c>
      <c r="HH563">
        <v>100</v>
      </c>
      <c r="HI563">
        <v>100</v>
      </c>
      <c r="HJ563">
        <v>100</v>
      </c>
      <c r="HK563">
        <v>100</v>
      </c>
      <c r="HL563">
        <v>100</v>
      </c>
      <c r="HM563">
        <v>100</v>
      </c>
      <c r="HN563">
        <v>100</v>
      </c>
      <c r="HO563">
        <v>100</v>
      </c>
      <c r="HP563">
        <v>100</v>
      </c>
      <c r="HQ563">
        <v>100</v>
      </c>
      <c r="HR563">
        <v>100</v>
      </c>
      <c r="HS563">
        <v>100</v>
      </c>
      <c r="HT563">
        <v>100</v>
      </c>
      <c r="HU563">
        <v>100</v>
      </c>
      <c r="HV563">
        <v>100</v>
      </c>
      <c r="HW563">
        <v>100</v>
      </c>
      <c r="HX563">
        <v>100</v>
      </c>
      <c r="HY563">
        <v>100</v>
      </c>
      <c r="HZ563">
        <v>100</v>
      </c>
      <c r="IA563">
        <v>100</v>
      </c>
      <c r="IB563">
        <v>100</v>
      </c>
      <c r="IC563">
        <v>100</v>
      </c>
      <c r="ID563">
        <v>100</v>
      </c>
      <c r="IE563">
        <v>100</v>
      </c>
      <c r="IF563">
        <v>100</v>
      </c>
      <c r="IG563">
        <v>100</v>
      </c>
      <c r="IH563">
        <v>100</v>
      </c>
      <c r="II563">
        <v>100</v>
      </c>
      <c r="IJ563">
        <v>100</v>
      </c>
      <c r="IK563">
        <v>100</v>
      </c>
      <c r="IL563">
        <v>100</v>
      </c>
      <c r="IM563">
        <v>100</v>
      </c>
      <c r="IN563">
        <v>100</v>
      </c>
      <c r="IO563">
        <v>100</v>
      </c>
      <c r="IP563">
        <v>100</v>
      </c>
      <c r="IQ563">
        <v>100</v>
      </c>
      <c r="IR563">
        <v>100</v>
      </c>
      <c r="IS563">
        <v>100</v>
      </c>
      <c r="IT563">
        <v>100</v>
      </c>
      <c r="IU563">
        <v>100</v>
      </c>
      <c r="IV563">
        <v>100</v>
      </c>
      <c r="IW563">
        <v>100</v>
      </c>
      <c r="IX563">
        <v>100</v>
      </c>
      <c r="IY563">
        <v>100</v>
      </c>
      <c r="IZ563">
        <v>100</v>
      </c>
      <c r="JA563">
        <v>100</v>
      </c>
      <c r="JB563">
        <v>100</v>
      </c>
      <c r="JC563">
        <v>100</v>
      </c>
      <c r="JD563">
        <v>100</v>
      </c>
      <c r="JE563">
        <v>100</v>
      </c>
      <c r="JF563">
        <v>100</v>
      </c>
      <c r="JG563">
        <v>100</v>
      </c>
      <c r="JH563">
        <v>100</v>
      </c>
      <c r="JI563">
        <v>100</v>
      </c>
      <c r="JJ563">
        <v>100</v>
      </c>
      <c r="JK563">
        <v>100</v>
      </c>
      <c r="JL563">
        <v>100</v>
      </c>
      <c r="JM563">
        <v>100</v>
      </c>
      <c r="JN563">
        <v>100</v>
      </c>
      <c r="JO563">
        <v>100</v>
      </c>
      <c r="JP563">
        <v>100</v>
      </c>
      <c r="JQ563">
        <v>100</v>
      </c>
      <c r="JR563">
        <v>100</v>
      </c>
      <c r="JS563">
        <v>100</v>
      </c>
      <c r="JT563">
        <v>100</v>
      </c>
      <c r="JU563">
        <v>100</v>
      </c>
      <c r="JV563">
        <v>100</v>
      </c>
      <c r="JW563">
        <v>100</v>
      </c>
      <c r="JX563">
        <v>100</v>
      </c>
      <c r="JY563">
        <v>100</v>
      </c>
      <c r="JZ563">
        <v>100</v>
      </c>
      <c r="KA563">
        <v>100</v>
      </c>
      <c r="KB563">
        <v>100</v>
      </c>
      <c r="KC563">
        <v>100</v>
      </c>
      <c r="KD563">
        <v>100</v>
      </c>
      <c r="KE563">
        <v>100</v>
      </c>
      <c r="KF563">
        <v>100</v>
      </c>
      <c r="KG563">
        <v>100</v>
      </c>
      <c r="KH563">
        <v>100</v>
      </c>
      <c r="KI563">
        <v>100</v>
      </c>
      <c r="KJ563">
        <v>100</v>
      </c>
      <c r="KK563">
        <v>100</v>
      </c>
      <c r="KL563">
        <v>100</v>
      </c>
      <c r="KM563">
        <v>100</v>
      </c>
      <c r="KN563">
        <v>100</v>
      </c>
      <c r="KO563">
        <v>100</v>
      </c>
      <c r="KP563">
        <v>100</v>
      </c>
      <c r="KQ563">
        <v>100</v>
      </c>
      <c r="KR563">
        <v>100</v>
      </c>
      <c r="KS563">
        <v>100</v>
      </c>
      <c r="KT563">
        <v>100</v>
      </c>
      <c r="KU563">
        <v>100</v>
      </c>
      <c r="KV563">
        <v>100</v>
      </c>
      <c r="KW563">
        <v>100</v>
      </c>
      <c r="KX563">
        <v>100</v>
      </c>
      <c r="KY563">
        <v>100</v>
      </c>
      <c r="KZ563">
        <v>100</v>
      </c>
      <c r="LA563">
        <v>100</v>
      </c>
      <c r="LB563">
        <v>100</v>
      </c>
      <c r="LC563">
        <v>100</v>
      </c>
      <c r="LD563">
        <v>100</v>
      </c>
      <c r="LE563">
        <v>100</v>
      </c>
      <c r="LF563">
        <v>100</v>
      </c>
      <c r="LG563">
        <v>100</v>
      </c>
      <c r="LH563">
        <v>100</v>
      </c>
      <c r="LI563">
        <v>100</v>
      </c>
      <c r="LJ563">
        <v>100</v>
      </c>
      <c r="LK563">
        <v>100</v>
      </c>
      <c r="LL563">
        <v>100</v>
      </c>
      <c r="LM563">
        <v>100</v>
      </c>
      <c r="LN563">
        <v>100</v>
      </c>
      <c r="LO563">
        <v>100</v>
      </c>
      <c r="LP563">
        <v>100</v>
      </c>
      <c r="LQ563">
        <v>100</v>
      </c>
      <c r="LR563">
        <v>100</v>
      </c>
      <c r="LS563">
        <v>100</v>
      </c>
      <c r="LT563">
        <v>100</v>
      </c>
      <c r="LU563">
        <v>100</v>
      </c>
      <c r="LV563">
        <v>100</v>
      </c>
      <c r="LW563">
        <v>100</v>
      </c>
      <c r="LX563">
        <v>100</v>
      </c>
      <c r="LY563">
        <v>100</v>
      </c>
      <c r="LZ563">
        <v>100</v>
      </c>
      <c r="MA563">
        <v>100</v>
      </c>
      <c r="MB563">
        <v>100</v>
      </c>
      <c r="MC563">
        <v>100</v>
      </c>
      <c r="MD563">
        <v>100</v>
      </c>
      <c r="ME563">
        <v>100</v>
      </c>
      <c r="MF563">
        <v>100</v>
      </c>
      <c r="MG563">
        <v>100</v>
      </c>
      <c r="MH563">
        <v>100</v>
      </c>
      <c r="MI563">
        <v>100</v>
      </c>
      <c r="MJ563">
        <v>100</v>
      </c>
      <c r="MK563">
        <v>100</v>
      </c>
      <c r="ML563">
        <v>100</v>
      </c>
      <c r="MM563">
        <v>100</v>
      </c>
      <c r="MN563">
        <v>100</v>
      </c>
      <c r="MO563">
        <v>100</v>
      </c>
      <c r="MP563">
        <v>100</v>
      </c>
      <c r="MQ563">
        <v>100</v>
      </c>
      <c r="MR563">
        <v>100</v>
      </c>
      <c r="MS563">
        <v>100</v>
      </c>
      <c r="MT563">
        <v>100</v>
      </c>
      <c r="MU563">
        <v>100</v>
      </c>
      <c r="MV563">
        <v>100</v>
      </c>
      <c r="MW563">
        <v>100</v>
      </c>
      <c r="MX563">
        <v>100</v>
      </c>
      <c r="MY563">
        <v>100</v>
      </c>
      <c r="MZ563">
        <v>100</v>
      </c>
      <c r="NA563">
        <v>100</v>
      </c>
      <c r="NB563">
        <v>100</v>
      </c>
      <c r="NC563">
        <v>100</v>
      </c>
      <c r="ND563">
        <v>100</v>
      </c>
      <c r="NE563">
        <v>100</v>
      </c>
      <c r="NF563">
        <v>100</v>
      </c>
      <c r="NG563">
        <v>100</v>
      </c>
      <c r="NH563">
        <v>100</v>
      </c>
      <c r="NI563">
        <v>100</v>
      </c>
      <c r="NJ563">
        <v>100</v>
      </c>
      <c r="NK563">
        <v>100</v>
      </c>
      <c r="NL563">
        <v>100</v>
      </c>
      <c r="NM563">
        <v>100</v>
      </c>
      <c r="NN563">
        <v>100</v>
      </c>
      <c r="NO563">
        <v>100</v>
      </c>
      <c r="NP563">
        <v>100</v>
      </c>
      <c r="NQ563">
        <v>100</v>
      </c>
      <c r="NR563">
        <v>100</v>
      </c>
      <c r="NS563">
        <v>100</v>
      </c>
      <c r="NT563">
        <v>100</v>
      </c>
      <c r="NU563">
        <v>100</v>
      </c>
      <c r="NV563">
        <v>100</v>
      </c>
      <c r="NW563">
        <v>100</v>
      </c>
      <c r="NX563">
        <v>100</v>
      </c>
      <c r="NY563">
        <v>100</v>
      </c>
      <c r="NZ563">
        <v>100</v>
      </c>
      <c r="OA563">
        <v>100</v>
      </c>
      <c r="OB563">
        <v>100</v>
      </c>
      <c r="OC563">
        <v>100</v>
      </c>
      <c r="OD563">
        <v>100</v>
      </c>
      <c r="OE563">
        <v>100</v>
      </c>
      <c r="OF563">
        <v>100</v>
      </c>
      <c r="OG563">
        <v>100</v>
      </c>
      <c r="OH563">
        <v>100</v>
      </c>
      <c r="OI563">
        <v>100</v>
      </c>
      <c r="OJ563">
        <v>100</v>
      </c>
      <c r="OK563">
        <v>100</v>
      </c>
      <c r="OL563">
        <v>100</v>
      </c>
      <c r="OM563">
        <v>100</v>
      </c>
      <c r="ON563">
        <v>100</v>
      </c>
      <c r="OO563">
        <v>100</v>
      </c>
      <c r="OP563">
        <v>100</v>
      </c>
      <c r="OQ563">
        <v>100</v>
      </c>
      <c r="OR563">
        <v>100</v>
      </c>
      <c r="OS563">
        <v>100</v>
      </c>
      <c r="OT563">
        <v>100</v>
      </c>
      <c r="OU563">
        <v>100</v>
      </c>
      <c r="OV563">
        <v>100</v>
      </c>
      <c r="OW563">
        <v>100</v>
      </c>
      <c r="OX563">
        <v>100</v>
      </c>
      <c r="OY563">
        <v>100</v>
      </c>
      <c r="OZ563">
        <v>100</v>
      </c>
      <c r="PA563">
        <v>100</v>
      </c>
      <c r="PB563">
        <v>100</v>
      </c>
      <c r="PC563">
        <v>100</v>
      </c>
      <c r="PD563">
        <v>100</v>
      </c>
      <c r="PE563">
        <v>100</v>
      </c>
      <c r="PF563">
        <v>100</v>
      </c>
      <c r="PG563">
        <v>100</v>
      </c>
      <c r="PH563" t="b">
        <f t="shared" si="334"/>
        <v>0</v>
      </c>
      <c r="PI563" t="str">
        <f t="shared" si="335"/>
        <v>UK</v>
      </c>
    </row>
    <row r="564" spans="1:425" x14ac:dyDescent="0.4">
      <c r="A564" t="s">
        <v>6775</v>
      </c>
      <c r="B564" s="60">
        <v>193</v>
      </c>
      <c r="C564" t="s">
        <v>6843</v>
      </c>
      <c r="D564" t="s">
        <v>6910</v>
      </c>
      <c r="E564" s="60">
        <v>1</v>
      </c>
      <c r="F564" s="60">
        <v>0</v>
      </c>
      <c r="G564" s="60">
        <v>2002</v>
      </c>
      <c r="H564" s="60">
        <v>11</v>
      </c>
      <c r="I564" s="60">
        <v>100</v>
      </c>
      <c r="J564" s="60">
        <v>100</v>
      </c>
      <c r="K564" s="60"/>
      <c r="L564" s="60">
        <v>0</v>
      </c>
      <c r="M564">
        <f t="shared" si="332"/>
        <v>100</v>
      </c>
      <c r="N564" s="60">
        <f t="shared" si="333"/>
        <v>0</v>
      </c>
      <c r="O564" t="s">
        <v>54</v>
      </c>
      <c r="P564">
        <v>100</v>
      </c>
      <c r="Q564">
        <v>100</v>
      </c>
      <c r="R564">
        <v>100</v>
      </c>
      <c r="S564">
        <v>100</v>
      </c>
      <c r="T564">
        <v>100</v>
      </c>
      <c r="U564">
        <v>100</v>
      </c>
      <c r="V564">
        <v>100</v>
      </c>
      <c r="W564">
        <v>100</v>
      </c>
      <c r="X564">
        <v>100</v>
      </c>
      <c r="Y564">
        <v>100</v>
      </c>
      <c r="Z564">
        <v>100</v>
      </c>
      <c r="AA564">
        <v>100</v>
      </c>
      <c r="AB564">
        <v>100</v>
      </c>
      <c r="AC564">
        <v>100</v>
      </c>
      <c r="AD564">
        <v>100</v>
      </c>
      <c r="AE564">
        <v>100</v>
      </c>
      <c r="AF564">
        <v>100</v>
      </c>
      <c r="AG564">
        <v>100</v>
      </c>
      <c r="AH564">
        <v>100</v>
      </c>
      <c r="AI564">
        <v>100</v>
      </c>
      <c r="AJ564">
        <v>100</v>
      </c>
      <c r="AK564">
        <v>100</v>
      </c>
      <c r="AL564">
        <v>100</v>
      </c>
      <c r="AM564">
        <v>100</v>
      </c>
      <c r="AN564">
        <v>100</v>
      </c>
      <c r="AO564">
        <v>100</v>
      </c>
      <c r="AP564">
        <v>100</v>
      </c>
      <c r="AQ564">
        <v>100</v>
      </c>
      <c r="AR564">
        <v>100</v>
      </c>
      <c r="AS564">
        <v>100</v>
      </c>
      <c r="AT564">
        <v>100</v>
      </c>
      <c r="AU564">
        <v>100</v>
      </c>
      <c r="AV564">
        <v>100</v>
      </c>
      <c r="AW564">
        <v>100</v>
      </c>
      <c r="AX564">
        <v>100</v>
      </c>
      <c r="AY564">
        <v>100</v>
      </c>
      <c r="AZ564">
        <v>100</v>
      </c>
      <c r="BA564">
        <v>100</v>
      </c>
      <c r="BB564">
        <v>100</v>
      </c>
      <c r="BC564">
        <v>100</v>
      </c>
      <c r="BD564">
        <v>100</v>
      </c>
      <c r="BE564">
        <v>100</v>
      </c>
      <c r="BF564">
        <v>100</v>
      </c>
      <c r="BG564">
        <v>100</v>
      </c>
      <c r="BH564">
        <v>100</v>
      </c>
      <c r="BI564">
        <v>100</v>
      </c>
      <c r="BJ564">
        <v>100</v>
      </c>
      <c r="BK564">
        <v>100</v>
      </c>
      <c r="BL564">
        <v>100</v>
      </c>
      <c r="BM564">
        <v>100</v>
      </c>
      <c r="BN564">
        <v>100</v>
      </c>
      <c r="BO564">
        <v>100</v>
      </c>
      <c r="BP564">
        <v>100</v>
      </c>
      <c r="BQ564">
        <v>100</v>
      </c>
      <c r="BR564">
        <v>100</v>
      </c>
      <c r="BS564">
        <v>100</v>
      </c>
      <c r="BT564">
        <v>100</v>
      </c>
      <c r="BU564">
        <v>100</v>
      </c>
      <c r="BV564">
        <v>100</v>
      </c>
      <c r="BW564">
        <v>100</v>
      </c>
      <c r="BX564">
        <v>100</v>
      </c>
      <c r="BY564">
        <v>100</v>
      </c>
      <c r="BZ564">
        <v>100</v>
      </c>
      <c r="CA564">
        <v>100</v>
      </c>
      <c r="CB564">
        <v>100</v>
      </c>
      <c r="CC564">
        <v>100</v>
      </c>
      <c r="CD564">
        <v>100</v>
      </c>
      <c r="CE564">
        <v>100</v>
      </c>
      <c r="CF564">
        <v>100</v>
      </c>
      <c r="CG564">
        <v>100</v>
      </c>
      <c r="CH564">
        <v>100</v>
      </c>
      <c r="CI564">
        <v>100</v>
      </c>
      <c r="CJ564">
        <v>100</v>
      </c>
      <c r="CK564">
        <v>100</v>
      </c>
      <c r="CL564">
        <v>100</v>
      </c>
      <c r="CM564">
        <v>100</v>
      </c>
      <c r="CN564">
        <v>100</v>
      </c>
      <c r="CO564">
        <v>100</v>
      </c>
      <c r="CP564">
        <v>100</v>
      </c>
      <c r="CQ564">
        <v>100</v>
      </c>
      <c r="CR564">
        <v>100</v>
      </c>
      <c r="CS564">
        <v>100</v>
      </c>
      <c r="CT564">
        <v>100</v>
      </c>
      <c r="CU564">
        <v>100</v>
      </c>
      <c r="CV564">
        <v>100</v>
      </c>
      <c r="CW564">
        <v>100</v>
      </c>
      <c r="CX564">
        <v>100</v>
      </c>
      <c r="CY564">
        <v>100</v>
      </c>
      <c r="CZ564">
        <v>100</v>
      </c>
      <c r="DA564">
        <v>100</v>
      </c>
      <c r="DB564">
        <v>100</v>
      </c>
      <c r="DC564">
        <v>100</v>
      </c>
      <c r="DD564">
        <v>100</v>
      </c>
      <c r="DE564">
        <v>100</v>
      </c>
      <c r="DF564">
        <v>100</v>
      </c>
      <c r="DG564">
        <v>100</v>
      </c>
      <c r="DH564">
        <v>100</v>
      </c>
      <c r="DI564">
        <v>100</v>
      </c>
      <c r="DJ564">
        <v>100</v>
      </c>
      <c r="DK564">
        <v>100</v>
      </c>
      <c r="DL564">
        <v>100</v>
      </c>
      <c r="DM564">
        <v>100</v>
      </c>
      <c r="DN564">
        <v>100</v>
      </c>
      <c r="DO564">
        <v>100</v>
      </c>
      <c r="DP564">
        <v>100</v>
      </c>
      <c r="DQ564">
        <v>100</v>
      </c>
      <c r="DR564">
        <v>100</v>
      </c>
      <c r="DS564">
        <v>100</v>
      </c>
      <c r="DT564">
        <v>100</v>
      </c>
      <c r="DU564">
        <v>100</v>
      </c>
      <c r="DV564">
        <v>100</v>
      </c>
      <c r="DW564">
        <v>100</v>
      </c>
      <c r="DX564">
        <v>100</v>
      </c>
      <c r="DY564">
        <v>100</v>
      </c>
      <c r="DZ564">
        <v>100</v>
      </c>
      <c r="EA564">
        <v>100</v>
      </c>
      <c r="EB564">
        <v>100</v>
      </c>
      <c r="EC564">
        <v>100</v>
      </c>
      <c r="ED564">
        <v>100</v>
      </c>
      <c r="EE564">
        <v>100</v>
      </c>
      <c r="EF564">
        <v>100</v>
      </c>
      <c r="EG564">
        <v>100</v>
      </c>
      <c r="EH564">
        <v>100</v>
      </c>
      <c r="EI564">
        <v>100</v>
      </c>
      <c r="EJ564">
        <v>100</v>
      </c>
      <c r="EK564">
        <v>100</v>
      </c>
      <c r="EL564">
        <v>100</v>
      </c>
      <c r="EM564">
        <v>100</v>
      </c>
      <c r="EN564">
        <v>100</v>
      </c>
      <c r="EO564">
        <v>100</v>
      </c>
      <c r="EP564">
        <v>100</v>
      </c>
      <c r="EQ564">
        <v>100</v>
      </c>
      <c r="ER564">
        <v>100</v>
      </c>
      <c r="ES564">
        <v>100</v>
      </c>
      <c r="ET564">
        <v>100</v>
      </c>
      <c r="EU564">
        <v>100</v>
      </c>
      <c r="EV564">
        <v>100</v>
      </c>
      <c r="EW564">
        <v>100</v>
      </c>
      <c r="EX564">
        <v>100</v>
      </c>
      <c r="EY564">
        <v>100</v>
      </c>
      <c r="EZ564">
        <v>100</v>
      </c>
      <c r="FA564">
        <v>100</v>
      </c>
      <c r="FB564">
        <v>100</v>
      </c>
      <c r="FC564">
        <v>100</v>
      </c>
      <c r="FD564">
        <v>100</v>
      </c>
      <c r="FE564">
        <v>100</v>
      </c>
      <c r="FF564">
        <v>100</v>
      </c>
      <c r="FG564">
        <v>100</v>
      </c>
      <c r="FH564">
        <v>100</v>
      </c>
      <c r="FI564">
        <v>100</v>
      </c>
      <c r="FJ564">
        <v>100</v>
      </c>
      <c r="FK564">
        <v>100</v>
      </c>
      <c r="FL564">
        <v>100</v>
      </c>
      <c r="FM564">
        <v>100</v>
      </c>
      <c r="FN564">
        <v>100</v>
      </c>
      <c r="FO564">
        <v>100</v>
      </c>
      <c r="FP564">
        <v>100</v>
      </c>
      <c r="FQ564">
        <v>100</v>
      </c>
      <c r="FR564">
        <v>100</v>
      </c>
      <c r="FS564">
        <v>100</v>
      </c>
      <c r="FT564">
        <v>100</v>
      </c>
      <c r="FU564">
        <v>100</v>
      </c>
      <c r="FV564">
        <v>100</v>
      </c>
      <c r="FW564">
        <v>100</v>
      </c>
      <c r="FX564">
        <v>100</v>
      </c>
      <c r="FY564">
        <v>100</v>
      </c>
      <c r="FZ564">
        <v>100</v>
      </c>
      <c r="GA564">
        <v>100</v>
      </c>
      <c r="GB564">
        <v>100</v>
      </c>
      <c r="GC564">
        <v>100</v>
      </c>
      <c r="GD564">
        <v>100</v>
      </c>
      <c r="GE564">
        <v>100</v>
      </c>
      <c r="GF564">
        <v>100</v>
      </c>
      <c r="GG564">
        <v>100</v>
      </c>
      <c r="GH564">
        <v>100</v>
      </c>
      <c r="GI564">
        <v>100</v>
      </c>
      <c r="GJ564">
        <v>100</v>
      </c>
      <c r="GK564">
        <v>100</v>
      </c>
      <c r="GL564">
        <v>100</v>
      </c>
      <c r="GM564">
        <v>100</v>
      </c>
      <c r="GN564">
        <v>100</v>
      </c>
      <c r="GO564">
        <v>100</v>
      </c>
      <c r="GP564">
        <v>100</v>
      </c>
      <c r="GQ564">
        <v>100</v>
      </c>
      <c r="GR564">
        <v>100</v>
      </c>
      <c r="GS564">
        <v>100</v>
      </c>
      <c r="GT564">
        <v>100</v>
      </c>
      <c r="GU564">
        <v>100</v>
      </c>
      <c r="GV564">
        <v>100</v>
      </c>
      <c r="GW564">
        <v>100</v>
      </c>
      <c r="GX564">
        <v>100</v>
      </c>
      <c r="GY564">
        <v>100</v>
      </c>
      <c r="GZ564">
        <v>100</v>
      </c>
      <c r="HA564">
        <v>100</v>
      </c>
      <c r="HB564">
        <v>100</v>
      </c>
      <c r="HC564">
        <v>100</v>
      </c>
      <c r="HD564">
        <v>100</v>
      </c>
      <c r="HE564">
        <v>100</v>
      </c>
      <c r="HF564">
        <v>100</v>
      </c>
      <c r="HG564">
        <v>100</v>
      </c>
      <c r="HH564">
        <v>100</v>
      </c>
      <c r="HI564">
        <v>100</v>
      </c>
      <c r="HJ564">
        <v>100</v>
      </c>
      <c r="HK564">
        <v>100</v>
      </c>
      <c r="HL564">
        <v>100</v>
      </c>
      <c r="HM564">
        <v>100</v>
      </c>
      <c r="HN564">
        <v>100</v>
      </c>
      <c r="HO564">
        <v>100</v>
      </c>
      <c r="HP564">
        <v>100</v>
      </c>
      <c r="HQ564">
        <v>100</v>
      </c>
      <c r="HR564">
        <v>100</v>
      </c>
      <c r="HS564">
        <v>100</v>
      </c>
      <c r="HT564">
        <v>100</v>
      </c>
      <c r="HU564">
        <v>100</v>
      </c>
      <c r="HV564">
        <v>100</v>
      </c>
      <c r="HW564">
        <v>100</v>
      </c>
      <c r="HX564">
        <v>100</v>
      </c>
      <c r="HY564">
        <v>100</v>
      </c>
      <c r="HZ564">
        <v>100</v>
      </c>
      <c r="IA564">
        <v>100</v>
      </c>
      <c r="IB564">
        <v>100</v>
      </c>
      <c r="IC564">
        <v>100</v>
      </c>
      <c r="ID564">
        <v>100</v>
      </c>
      <c r="IE564">
        <v>100</v>
      </c>
      <c r="IF564">
        <v>100</v>
      </c>
      <c r="IG564">
        <v>100</v>
      </c>
      <c r="IH564">
        <v>100</v>
      </c>
      <c r="II564">
        <v>100</v>
      </c>
      <c r="IJ564">
        <v>100</v>
      </c>
      <c r="IK564">
        <v>100</v>
      </c>
      <c r="IL564">
        <v>100</v>
      </c>
      <c r="IM564">
        <v>100</v>
      </c>
      <c r="IN564">
        <v>100</v>
      </c>
      <c r="IO564">
        <v>100</v>
      </c>
      <c r="IP564">
        <v>100</v>
      </c>
      <c r="IQ564">
        <v>100</v>
      </c>
      <c r="IR564">
        <v>100</v>
      </c>
      <c r="IS564">
        <v>100</v>
      </c>
      <c r="IT564">
        <v>100</v>
      </c>
      <c r="IU564">
        <v>100</v>
      </c>
      <c r="IV564">
        <v>100</v>
      </c>
      <c r="IW564">
        <v>100</v>
      </c>
      <c r="IX564">
        <v>100</v>
      </c>
      <c r="IY564">
        <v>100</v>
      </c>
      <c r="IZ564">
        <v>100</v>
      </c>
      <c r="JA564">
        <v>100</v>
      </c>
      <c r="JB564">
        <v>100</v>
      </c>
      <c r="JC564">
        <v>100</v>
      </c>
      <c r="JD564">
        <v>100</v>
      </c>
      <c r="JE564">
        <v>100</v>
      </c>
      <c r="JF564">
        <v>100</v>
      </c>
      <c r="JG564">
        <v>100</v>
      </c>
      <c r="JH564">
        <v>100</v>
      </c>
      <c r="JI564">
        <v>100</v>
      </c>
      <c r="JJ564">
        <v>100</v>
      </c>
      <c r="JK564">
        <v>100</v>
      </c>
      <c r="JL564">
        <v>100</v>
      </c>
      <c r="JM564">
        <v>100</v>
      </c>
      <c r="JN564">
        <v>100</v>
      </c>
      <c r="JO564">
        <v>100</v>
      </c>
      <c r="JP564">
        <v>100</v>
      </c>
      <c r="JQ564">
        <v>100</v>
      </c>
      <c r="JR564">
        <v>100</v>
      </c>
      <c r="JS564">
        <v>100</v>
      </c>
      <c r="JT564">
        <v>100</v>
      </c>
      <c r="JU564">
        <v>100</v>
      </c>
      <c r="JV564">
        <v>100</v>
      </c>
      <c r="JW564">
        <v>100</v>
      </c>
      <c r="JX564">
        <v>100</v>
      </c>
      <c r="JY564">
        <v>100</v>
      </c>
      <c r="JZ564">
        <v>100</v>
      </c>
      <c r="KA564">
        <v>100</v>
      </c>
      <c r="KB564">
        <v>100</v>
      </c>
      <c r="KC564">
        <v>100</v>
      </c>
      <c r="KD564">
        <v>100</v>
      </c>
      <c r="KE564">
        <v>100</v>
      </c>
      <c r="KF564">
        <v>100</v>
      </c>
      <c r="KG564">
        <v>100</v>
      </c>
      <c r="KH564">
        <v>100</v>
      </c>
      <c r="KI564">
        <v>100</v>
      </c>
      <c r="KJ564">
        <v>100</v>
      </c>
      <c r="KK564">
        <v>100</v>
      </c>
      <c r="KL564">
        <v>100</v>
      </c>
      <c r="KM564">
        <v>100</v>
      </c>
      <c r="KN564">
        <v>100</v>
      </c>
      <c r="KO564">
        <v>100</v>
      </c>
      <c r="KP564">
        <v>100</v>
      </c>
      <c r="KQ564">
        <v>100</v>
      </c>
      <c r="KR564">
        <v>100</v>
      </c>
      <c r="KS564">
        <v>100</v>
      </c>
      <c r="KT564">
        <v>100</v>
      </c>
      <c r="KU564">
        <v>100</v>
      </c>
      <c r="KV564">
        <v>100</v>
      </c>
      <c r="KW564">
        <v>100</v>
      </c>
      <c r="KX564">
        <v>100</v>
      </c>
      <c r="KY564">
        <v>100</v>
      </c>
      <c r="KZ564">
        <v>100</v>
      </c>
      <c r="LA564">
        <v>100</v>
      </c>
      <c r="LB564">
        <v>100</v>
      </c>
      <c r="LC564">
        <v>100</v>
      </c>
      <c r="LD564">
        <v>100</v>
      </c>
      <c r="LE564">
        <v>100</v>
      </c>
      <c r="LF564">
        <v>100</v>
      </c>
      <c r="LG564">
        <v>100</v>
      </c>
      <c r="LH564">
        <v>100</v>
      </c>
      <c r="LI564">
        <v>100</v>
      </c>
      <c r="LJ564">
        <v>100</v>
      </c>
      <c r="LK564">
        <v>100</v>
      </c>
      <c r="LL564">
        <v>100</v>
      </c>
      <c r="LM564">
        <v>100</v>
      </c>
      <c r="LN564">
        <v>100</v>
      </c>
      <c r="LO564">
        <v>100</v>
      </c>
      <c r="LP564">
        <v>100</v>
      </c>
      <c r="LQ564">
        <v>100</v>
      </c>
      <c r="LR564">
        <v>100</v>
      </c>
      <c r="LS564">
        <v>100</v>
      </c>
      <c r="LT564">
        <v>100</v>
      </c>
      <c r="LU564">
        <v>100</v>
      </c>
      <c r="LV564">
        <v>100</v>
      </c>
      <c r="LW564">
        <v>100</v>
      </c>
      <c r="LX564">
        <v>100</v>
      </c>
      <c r="LY564">
        <v>100</v>
      </c>
      <c r="LZ564">
        <v>100</v>
      </c>
      <c r="MA564">
        <v>100</v>
      </c>
      <c r="MB564">
        <v>100</v>
      </c>
      <c r="MC564">
        <v>100</v>
      </c>
      <c r="MD564">
        <v>100</v>
      </c>
      <c r="ME564">
        <v>100</v>
      </c>
      <c r="MF564">
        <v>100</v>
      </c>
      <c r="MG564">
        <v>100</v>
      </c>
      <c r="MH564">
        <v>100</v>
      </c>
      <c r="MI564">
        <v>100</v>
      </c>
      <c r="MJ564">
        <v>100</v>
      </c>
      <c r="MK564">
        <v>100</v>
      </c>
      <c r="ML564">
        <v>100</v>
      </c>
      <c r="MM564">
        <v>100</v>
      </c>
      <c r="MN564">
        <v>100</v>
      </c>
      <c r="MO564">
        <v>100</v>
      </c>
      <c r="MP564">
        <v>100</v>
      </c>
      <c r="MQ564">
        <v>100</v>
      </c>
      <c r="MR564">
        <v>100</v>
      </c>
      <c r="MS564">
        <v>100</v>
      </c>
      <c r="MT564">
        <v>100</v>
      </c>
      <c r="MU564">
        <v>100</v>
      </c>
      <c r="MV564">
        <v>100</v>
      </c>
      <c r="MW564">
        <v>100</v>
      </c>
      <c r="MX564">
        <v>100</v>
      </c>
      <c r="MY564">
        <v>100</v>
      </c>
      <c r="MZ564">
        <v>100</v>
      </c>
      <c r="NA564">
        <v>100</v>
      </c>
      <c r="NB564">
        <v>100</v>
      </c>
      <c r="NC564">
        <v>100</v>
      </c>
      <c r="ND564">
        <v>100</v>
      </c>
      <c r="NE564">
        <v>100</v>
      </c>
      <c r="NF564">
        <v>100</v>
      </c>
      <c r="NG564">
        <v>100</v>
      </c>
      <c r="NH564">
        <v>100</v>
      </c>
      <c r="NI564">
        <v>100</v>
      </c>
      <c r="NJ564">
        <v>100</v>
      </c>
      <c r="NK564">
        <v>100</v>
      </c>
      <c r="NL564">
        <v>100</v>
      </c>
      <c r="NM564">
        <v>100</v>
      </c>
      <c r="NN564">
        <v>100</v>
      </c>
      <c r="NO564">
        <v>100</v>
      </c>
      <c r="NP564">
        <v>100</v>
      </c>
      <c r="NQ564">
        <v>100</v>
      </c>
      <c r="NR564">
        <v>100</v>
      </c>
      <c r="NS564">
        <v>100</v>
      </c>
      <c r="NT564">
        <v>100</v>
      </c>
      <c r="NU564">
        <v>100</v>
      </c>
      <c r="NV564">
        <v>100</v>
      </c>
      <c r="NW564">
        <v>100</v>
      </c>
      <c r="NX564">
        <v>100</v>
      </c>
      <c r="NY564">
        <v>100</v>
      </c>
      <c r="NZ564">
        <v>100</v>
      </c>
      <c r="OA564">
        <v>100</v>
      </c>
      <c r="OB564">
        <v>100</v>
      </c>
      <c r="OC564">
        <v>100</v>
      </c>
      <c r="OD564">
        <v>100</v>
      </c>
      <c r="OE564">
        <v>100</v>
      </c>
      <c r="OF564">
        <v>100</v>
      </c>
      <c r="OG564">
        <v>100</v>
      </c>
      <c r="OH564">
        <v>100</v>
      </c>
      <c r="OI564">
        <v>100</v>
      </c>
      <c r="OJ564">
        <v>100</v>
      </c>
      <c r="OK564">
        <v>100</v>
      </c>
      <c r="OL564">
        <v>100</v>
      </c>
      <c r="OM564">
        <v>100</v>
      </c>
      <c r="ON564">
        <v>100</v>
      </c>
      <c r="OO564">
        <v>100</v>
      </c>
      <c r="OP564">
        <v>100</v>
      </c>
      <c r="OQ564">
        <v>100</v>
      </c>
      <c r="OR564">
        <v>100</v>
      </c>
      <c r="OS564">
        <v>100</v>
      </c>
      <c r="OT564">
        <v>100</v>
      </c>
      <c r="OU564">
        <v>100</v>
      </c>
      <c r="OV564">
        <v>100</v>
      </c>
      <c r="OW564">
        <v>100</v>
      </c>
      <c r="OX564">
        <v>100</v>
      </c>
      <c r="OY564">
        <v>100</v>
      </c>
      <c r="OZ564">
        <v>100</v>
      </c>
      <c r="PA564">
        <v>100</v>
      </c>
      <c r="PB564">
        <v>100</v>
      </c>
      <c r="PC564">
        <v>100</v>
      </c>
      <c r="PD564">
        <v>100</v>
      </c>
      <c r="PE564">
        <v>100</v>
      </c>
      <c r="PF564">
        <v>100</v>
      </c>
      <c r="PG564">
        <v>100</v>
      </c>
      <c r="PH564" t="b">
        <f t="shared" si="334"/>
        <v>0</v>
      </c>
      <c r="PI564" t="str">
        <f t="shared" si="335"/>
        <v>US</v>
      </c>
    </row>
    <row r="565" spans="1:425" x14ac:dyDescent="0.4">
      <c r="A565" t="s">
        <v>6775</v>
      </c>
      <c r="B565" s="60">
        <v>193</v>
      </c>
      <c r="C565" t="s">
        <v>6843</v>
      </c>
      <c r="D565" t="s">
        <v>6910</v>
      </c>
      <c r="E565" s="60">
        <v>1</v>
      </c>
      <c r="F565" s="60">
        <v>0</v>
      </c>
      <c r="G565" s="60">
        <v>2002</v>
      </c>
      <c r="H565" s="60">
        <v>12</v>
      </c>
      <c r="I565" s="60">
        <v>100</v>
      </c>
      <c r="J565" s="60">
        <v>100</v>
      </c>
      <c r="K565" s="60"/>
      <c r="L565" s="60">
        <v>0</v>
      </c>
      <c r="M565">
        <f t="shared" si="332"/>
        <v>100</v>
      </c>
      <c r="N565" s="60">
        <f t="shared" si="333"/>
        <v>0</v>
      </c>
      <c r="O565" t="s">
        <v>52</v>
      </c>
      <c r="P565">
        <v>100</v>
      </c>
      <c r="Q565">
        <v>100</v>
      </c>
      <c r="R565">
        <v>100</v>
      </c>
      <c r="S565">
        <v>100</v>
      </c>
      <c r="T565">
        <v>100</v>
      </c>
      <c r="U565">
        <v>100</v>
      </c>
      <c r="V565">
        <v>100</v>
      </c>
      <c r="W565">
        <v>100</v>
      </c>
      <c r="X565">
        <v>100</v>
      </c>
      <c r="Y565">
        <v>100</v>
      </c>
      <c r="Z565">
        <v>100</v>
      </c>
      <c r="AA565">
        <v>100</v>
      </c>
      <c r="AB565">
        <v>100</v>
      </c>
      <c r="AC565">
        <v>100</v>
      </c>
      <c r="AD565">
        <v>100</v>
      </c>
      <c r="AE565">
        <v>100</v>
      </c>
      <c r="AF565">
        <v>100</v>
      </c>
      <c r="AG565">
        <v>100</v>
      </c>
      <c r="AH565">
        <v>100</v>
      </c>
      <c r="AI565">
        <v>100</v>
      </c>
      <c r="AJ565">
        <v>100</v>
      </c>
      <c r="AK565">
        <v>100</v>
      </c>
      <c r="AL565">
        <v>100</v>
      </c>
      <c r="AM565">
        <v>100</v>
      </c>
      <c r="AN565">
        <v>100</v>
      </c>
      <c r="AO565">
        <v>100</v>
      </c>
      <c r="AP565">
        <v>100</v>
      </c>
      <c r="AQ565">
        <v>100</v>
      </c>
      <c r="AR565">
        <v>100</v>
      </c>
      <c r="AS565">
        <v>100</v>
      </c>
      <c r="AT565">
        <v>100</v>
      </c>
      <c r="AU565">
        <v>100</v>
      </c>
      <c r="AV565">
        <v>100</v>
      </c>
      <c r="AW565">
        <v>100</v>
      </c>
      <c r="AX565">
        <v>100</v>
      </c>
      <c r="AY565">
        <v>100</v>
      </c>
      <c r="AZ565">
        <v>100</v>
      </c>
      <c r="BA565">
        <v>100</v>
      </c>
      <c r="BB565">
        <v>100</v>
      </c>
      <c r="BC565">
        <v>100</v>
      </c>
      <c r="BD565">
        <v>100</v>
      </c>
      <c r="BE565">
        <v>100</v>
      </c>
      <c r="BF565">
        <v>100</v>
      </c>
      <c r="BG565">
        <v>100</v>
      </c>
      <c r="BH565">
        <v>100</v>
      </c>
      <c r="BI565">
        <v>100</v>
      </c>
      <c r="BJ565">
        <v>100</v>
      </c>
      <c r="BK565">
        <v>100</v>
      </c>
      <c r="BL565">
        <v>100</v>
      </c>
      <c r="BM565">
        <v>100</v>
      </c>
      <c r="BN565">
        <v>100</v>
      </c>
      <c r="BO565">
        <v>100</v>
      </c>
      <c r="BP565">
        <v>100</v>
      </c>
      <c r="BQ565">
        <v>100</v>
      </c>
      <c r="BR565">
        <v>100</v>
      </c>
      <c r="BS565">
        <v>100</v>
      </c>
      <c r="BT565">
        <v>100</v>
      </c>
      <c r="BU565">
        <v>100</v>
      </c>
      <c r="BV565">
        <v>100</v>
      </c>
      <c r="BW565">
        <v>100</v>
      </c>
      <c r="BX565">
        <v>100</v>
      </c>
      <c r="BY565">
        <v>100</v>
      </c>
      <c r="BZ565">
        <v>100</v>
      </c>
      <c r="CA565">
        <v>100</v>
      </c>
      <c r="CB565">
        <v>100</v>
      </c>
      <c r="CC565">
        <v>100</v>
      </c>
      <c r="CD565">
        <v>100</v>
      </c>
      <c r="CE565">
        <v>100</v>
      </c>
      <c r="CF565">
        <v>100</v>
      </c>
      <c r="CG565">
        <v>100</v>
      </c>
      <c r="CH565">
        <v>100</v>
      </c>
      <c r="CI565">
        <v>100</v>
      </c>
      <c r="CJ565">
        <v>100</v>
      </c>
      <c r="CK565">
        <v>100</v>
      </c>
      <c r="CL565">
        <v>100</v>
      </c>
      <c r="CM565">
        <v>100</v>
      </c>
      <c r="CN565">
        <v>100</v>
      </c>
      <c r="CO565">
        <v>100</v>
      </c>
      <c r="CP565">
        <v>100</v>
      </c>
      <c r="CQ565">
        <v>100</v>
      </c>
      <c r="CR565">
        <v>100</v>
      </c>
      <c r="CS565">
        <v>100</v>
      </c>
      <c r="CT565">
        <v>100</v>
      </c>
      <c r="CU565">
        <v>100</v>
      </c>
      <c r="CV565">
        <v>100</v>
      </c>
      <c r="CW565">
        <v>100</v>
      </c>
      <c r="CX565">
        <v>100</v>
      </c>
      <c r="CY565">
        <v>100</v>
      </c>
      <c r="CZ565">
        <v>100</v>
      </c>
      <c r="DA565">
        <v>100</v>
      </c>
      <c r="DB565">
        <v>100</v>
      </c>
      <c r="DC565">
        <v>100</v>
      </c>
      <c r="DD565">
        <v>100</v>
      </c>
      <c r="DE565">
        <v>100</v>
      </c>
      <c r="DF565">
        <v>100</v>
      </c>
      <c r="DG565">
        <v>100</v>
      </c>
      <c r="DH565">
        <v>100</v>
      </c>
      <c r="DI565">
        <v>100</v>
      </c>
      <c r="DJ565">
        <v>100</v>
      </c>
      <c r="DK565">
        <v>100</v>
      </c>
      <c r="DL565">
        <v>100</v>
      </c>
      <c r="DM565">
        <v>100</v>
      </c>
      <c r="DN565">
        <v>100</v>
      </c>
      <c r="DO565">
        <v>100</v>
      </c>
      <c r="DP565">
        <v>100</v>
      </c>
      <c r="DQ565">
        <v>100</v>
      </c>
      <c r="DR565">
        <v>100</v>
      </c>
      <c r="DS565">
        <v>100</v>
      </c>
      <c r="DT565">
        <v>100</v>
      </c>
      <c r="DU565">
        <v>100</v>
      </c>
      <c r="DV565">
        <v>100</v>
      </c>
      <c r="DW565">
        <v>100</v>
      </c>
      <c r="DX565">
        <v>100</v>
      </c>
      <c r="DY565">
        <v>100</v>
      </c>
      <c r="DZ565">
        <v>100</v>
      </c>
      <c r="EA565">
        <v>100</v>
      </c>
      <c r="EB565">
        <v>100</v>
      </c>
      <c r="EC565">
        <v>100</v>
      </c>
      <c r="ED565">
        <v>100</v>
      </c>
      <c r="EE565">
        <v>100</v>
      </c>
      <c r="EF565">
        <v>100</v>
      </c>
      <c r="EG565">
        <v>100</v>
      </c>
      <c r="EH565">
        <v>100</v>
      </c>
      <c r="EI565">
        <v>100</v>
      </c>
      <c r="EJ565">
        <v>100</v>
      </c>
      <c r="EK565">
        <v>100</v>
      </c>
      <c r="EL565">
        <v>100</v>
      </c>
      <c r="EM565">
        <v>100</v>
      </c>
      <c r="EN565">
        <v>100</v>
      </c>
      <c r="EO565">
        <v>100</v>
      </c>
      <c r="EP565">
        <v>100</v>
      </c>
      <c r="EQ565">
        <v>100</v>
      </c>
      <c r="ER565">
        <v>100</v>
      </c>
      <c r="ES565">
        <v>100</v>
      </c>
      <c r="ET565">
        <v>100</v>
      </c>
      <c r="EU565">
        <v>100</v>
      </c>
      <c r="EV565">
        <v>100</v>
      </c>
      <c r="EW565">
        <v>100</v>
      </c>
      <c r="EX565">
        <v>100</v>
      </c>
      <c r="EY565">
        <v>100</v>
      </c>
      <c r="EZ565">
        <v>100</v>
      </c>
      <c r="FA565">
        <v>100</v>
      </c>
      <c r="FB565">
        <v>100</v>
      </c>
      <c r="FC565">
        <v>100</v>
      </c>
      <c r="FD565">
        <v>100</v>
      </c>
      <c r="FE565">
        <v>100</v>
      </c>
      <c r="FF565">
        <v>100</v>
      </c>
      <c r="FG565">
        <v>100</v>
      </c>
      <c r="FH565">
        <v>100</v>
      </c>
      <c r="FI565">
        <v>100</v>
      </c>
      <c r="FJ565">
        <v>100</v>
      </c>
      <c r="FK565">
        <v>100</v>
      </c>
      <c r="FL565">
        <v>100</v>
      </c>
      <c r="FM565">
        <v>100</v>
      </c>
      <c r="FN565">
        <v>100</v>
      </c>
      <c r="FO565">
        <v>100</v>
      </c>
      <c r="FP565">
        <v>100</v>
      </c>
      <c r="FQ565">
        <v>100</v>
      </c>
      <c r="FR565">
        <v>100</v>
      </c>
      <c r="FS565">
        <v>100</v>
      </c>
      <c r="FT565">
        <v>100</v>
      </c>
      <c r="FU565">
        <v>100</v>
      </c>
      <c r="FV565">
        <v>100</v>
      </c>
      <c r="FW565">
        <v>100</v>
      </c>
      <c r="FX565">
        <v>100</v>
      </c>
      <c r="FY565">
        <v>100</v>
      </c>
      <c r="FZ565">
        <v>100</v>
      </c>
      <c r="GA565">
        <v>100</v>
      </c>
      <c r="GB565">
        <v>100</v>
      </c>
      <c r="GC565">
        <v>100</v>
      </c>
      <c r="GD565">
        <v>100</v>
      </c>
      <c r="GE565">
        <v>100</v>
      </c>
      <c r="GF565">
        <v>100</v>
      </c>
      <c r="GG565">
        <v>100</v>
      </c>
      <c r="GH565">
        <v>100</v>
      </c>
      <c r="GI565">
        <v>100</v>
      </c>
      <c r="GJ565">
        <v>100</v>
      </c>
      <c r="GK565">
        <v>100</v>
      </c>
      <c r="GL565">
        <v>100</v>
      </c>
      <c r="GM565">
        <v>100</v>
      </c>
      <c r="GN565">
        <v>100</v>
      </c>
      <c r="GO565">
        <v>100</v>
      </c>
      <c r="GP565">
        <v>100</v>
      </c>
      <c r="GQ565">
        <v>100</v>
      </c>
      <c r="GR565">
        <v>100</v>
      </c>
      <c r="GS565">
        <v>100</v>
      </c>
      <c r="GT565">
        <v>100</v>
      </c>
      <c r="GU565">
        <v>100</v>
      </c>
      <c r="GV565">
        <v>100</v>
      </c>
      <c r="GW565">
        <v>100</v>
      </c>
      <c r="GX565">
        <v>100</v>
      </c>
      <c r="GY565">
        <v>100</v>
      </c>
      <c r="GZ565">
        <v>100</v>
      </c>
      <c r="HA565">
        <v>100</v>
      </c>
      <c r="HB565">
        <v>100</v>
      </c>
      <c r="HC565">
        <v>100</v>
      </c>
      <c r="HD565">
        <v>100</v>
      </c>
      <c r="HE565">
        <v>100</v>
      </c>
      <c r="HF565">
        <v>100</v>
      </c>
      <c r="HG565">
        <v>100</v>
      </c>
      <c r="HH565">
        <v>100</v>
      </c>
      <c r="HI565">
        <v>100</v>
      </c>
      <c r="HJ565">
        <v>100</v>
      </c>
      <c r="HK565">
        <v>100</v>
      </c>
      <c r="HL565">
        <v>100</v>
      </c>
      <c r="HM565">
        <v>100</v>
      </c>
      <c r="HN565">
        <v>100</v>
      </c>
      <c r="HO565">
        <v>100</v>
      </c>
      <c r="HP565">
        <v>100</v>
      </c>
      <c r="HQ565">
        <v>100</v>
      </c>
      <c r="HR565">
        <v>100</v>
      </c>
      <c r="HS565">
        <v>100</v>
      </c>
      <c r="HT565">
        <v>100</v>
      </c>
      <c r="HU565">
        <v>100</v>
      </c>
      <c r="HV565">
        <v>100</v>
      </c>
      <c r="HW565">
        <v>100</v>
      </c>
      <c r="HX565">
        <v>100</v>
      </c>
      <c r="HY565">
        <v>100</v>
      </c>
      <c r="HZ565">
        <v>100</v>
      </c>
      <c r="IA565">
        <v>100</v>
      </c>
      <c r="IB565">
        <v>100</v>
      </c>
      <c r="IC565">
        <v>100</v>
      </c>
      <c r="ID565">
        <v>100</v>
      </c>
      <c r="IE565">
        <v>100</v>
      </c>
      <c r="IF565">
        <v>100</v>
      </c>
      <c r="IG565">
        <v>100</v>
      </c>
      <c r="IH565">
        <v>100</v>
      </c>
      <c r="II565">
        <v>100</v>
      </c>
      <c r="IJ565">
        <v>100</v>
      </c>
      <c r="IK565">
        <v>100</v>
      </c>
      <c r="IL565">
        <v>100</v>
      </c>
      <c r="IM565">
        <v>100</v>
      </c>
      <c r="IN565">
        <v>100</v>
      </c>
      <c r="IO565">
        <v>100</v>
      </c>
      <c r="IP565">
        <v>100</v>
      </c>
      <c r="IQ565">
        <v>100</v>
      </c>
      <c r="IR565">
        <v>100</v>
      </c>
      <c r="IS565">
        <v>100</v>
      </c>
      <c r="IT565">
        <v>100</v>
      </c>
      <c r="IU565">
        <v>100</v>
      </c>
      <c r="IV565">
        <v>100</v>
      </c>
      <c r="IW565">
        <v>100</v>
      </c>
      <c r="IX565">
        <v>100</v>
      </c>
      <c r="IY565">
        <v>100</v>
      </c>
      <c r="IZ565">
        <v>100</v>
      </c>
      <c r="JA565">
        <v>100</v>
      </c>
      <c r="JB565">
        <v>100</v>
      </c>
      <c r="JC565">
        <v>100</v>
      </c>
      <c r="JD565">
        <v>100</v>
      </c>
      <c r="JE565">
        <v>100</v>
      </c>
      <c r="JF565">
        <v>100</v>
      </c>
      <c r="JG565">
        <v>100</v>
      </c>
      <c r="JH565">
        <v>100</v>
      </c>
      <c r="JI565">
        <v>100</v>
      </c>
      <c r="JJ565">
        <v>100</v>
      </c>
      <c r="JK565">
        <v>100</v>
      </c>
      <c r="JL565">
        <v>100</v>
      </c>
      <c r="JM565">
        <v>100</v>
      </c>
      <c r="JN565">
        <v>100</v>
      </c>
      <c r="JO565">
        <v>100</v>
      </c>
      <c r="JP565">
        <v>100</v>
      </c>
      <c r="JQ565">
        <v>100</v>
      </c>
      <c r="JR565">
        <v>100</v>
      </c>
      <c r="JS565">
        <v>100</v>
      </c>
      <c r="JT565">
        <v>100</v>
      </c>
      <c r="JU565">
        <v>100</v>
      </c>
      <c r="JV565">
        <v>100</v>
      </c>
      <c r="JW565">
        <v>100</v>
      </c>
      <c r="JX565">
        <v>100</v>
      </c>
      <c r="JY565">
        <v>100</v>
      </c>
      <c r="JZ565">
        <v>100</v>
      </c>
      <c r="KA565">
        <v>100</v>
      </c>
      <c r="KB565">
        <v>100</v>
      </c>
      <c r="KC565">
        <v>100</v>
      </c>
      <c r="KD565">
        <v>100</v>
      </c>
      <c r="KE565">
        <v>100</v>
      </c>
      <c r="KF565">
        <v>100</v>
      </c>
      <c r="KG565">
        <v>100</v>
      </c>
      <c r="KH565">
        <v>100</v>
      </c>
      <c r="KI565">
        <v>100</v>
      </c>
      <c r="KJ565">
        <v>100</v>
      </c>
      <c r="KK565">
        <v>100</v>
      </c>
      <c r="KL565">
        <v>100</v>
      </c>
      <c r="KM565">
        <v>100</v>
      </c>
      <c r="KN565">
        <v>100</v>
      </c>
      <c r="KO565">
        <v>100</v>
      </c>
      <c r="KP565">
        <v>100</v>
      </c>
      <c r="KQ565">
        <v>100</v>
      </c>
      <c r="KR565">
        <v>100</v>
      </c>
      <c r="KS565">
        <v>100</v>
      </c>
      <c r="KT565">
        <v>100</v>
      </c>
      <c r="KU565">
        <v>100</v>
      </c>
      <c r="KV565">
        <v>100</v>
      </c>
      <c r="KW565">
        <v>100</v>
      </c>
      <c r="KX565">
        <v>100</v>
      </c>
      <c r="KY565">
        <v>100</v>
      </c>
      <c r="KZ565">
        <v>100</v>
      </c>
      <c r="LA565">
        <v>100</v>
      </c>
      <c r="LB565">
        <v>100</v>
      </c>
      <c r="LC565">
        <v>100</v>
      </c>
      <c r="LD565">
        <v>100</v>
      </c>
      <c r="LE565">
        <v>100</v>
      </c>
      <c r="LF565">
        <v>100</v>
      </c>
      <c r="LG565">
        <v>100</v>
      </c>
      <c r="LH565">
        <v>100</v>
      </c>
      <c r="LI565">
        <v>100</v>
      </c>
      <c r="LJ565">
        <v>100</v>
      </c>
      <c r="LK565">
        <v>100</v>
      </c>
      <c r="LL565">
        <v>100</v>
      </c>
      <c r="LM565">
        <v>100</v>
      </c>
      <c r="LN565">
        <v>100</v>
      </c>
      <c r="LO565">
        <v>100</v>
      </c>
      <c r="LP565">
        <v>100</v>
      </c>
      <c r="LQ565">
        <v>100</v>
      </c>
      <c r="LR565">
        <v>100</v>
      </c>
      <c r="LS565">
        <v>100</v>
      </c>
      <c r="LT565">
        <v>100</v>
      </c>
      <c r="LU565">
        <v>100</v>
      </c>
      <c r="LV565">
        <v>100</v>
      </c>
      <c r="LW565">
        <v>100</v>
      </c>
      <c r="LX565">
        <v>100</v>
      </c>
      <c r="LY565">
        <v>100</v>
      </c>
      <c r="LZ565">
        <v>100</v>
      </c>
      <c r="MA565">
        <v>100</v>
      </c>
      <c r="MB565">
        <v>100</v>
      </c>
      <c r="MC565">
        <v>100</v>
      </c>
      <c r="MD565">
        <v>100</v>
      </c>
      <c r="ME565">
        <v>100</v>
      </c>
      <c r="MF565">
        <v>100</v>
      </c>
      <c r="MG565">
        <v>100</v>
      </c>
      <c r="MH565">
        <v>100</v>
      </c>
      <c r="MI565">
        <v>100</v>
      </c>
      <c r="MJ565">
        <v>100</v>
      </c>
      <c r="MK565">
        <v>100</v>
      </c>
      <c r="ML565">
        <v>100</v>
      </c>
      <c r="MM565">
        <v>100</v>
      </c>
      <c r="MN565">
        <v>100</v>
      </c>
      <c r="MO565">
        <v>100</v>
      </c>
      <c r="MP565">
        <v>100</v>
      </c>
      <c r="MQ565">
        <v>100</v>
      </c>
      <c r="MR565">
        <v>100</v>
      </c>
      <c r="MS565">
        <v>100</v>
      </c>
      <c r="MT565">
        <v>100</v>
      </c>
      <c r="MU565">
        <v>100</v>
      </c>
      <c r="MV565">
        <v>100</v>
      </c>
      <c r="MW565">
        <v>100</v>
      </c>
      <c r="MX565">
        <v>100</v>
      </c>
      <c r="MY565">
        <v>100</v>
      </c>
      <c r="MZ565">
        <v>100</v>
      </c>
      <c r="NA565">
        <v>100</v>
      </c>
      <c r="NB565">
        <v>100</v>
      </c>
      <c r="NC565">
        <v>100</v>
      </c>
      <c r="ND565">
        <v>100</v>
      </c>
      <c r="NE565">
        <v>100</v>
      </c>
      <c r="NF565">
        <v>100</v>
      </c>
      <c r="NG565">
        <v>100</v>
      </c>
      <c r="NH565">
        <v>100</v>
      </c>
      <c r="NI565">
        <v>100</v>
      </c>
      <c r="NJ565">
        <v>100</v>
      </c>
      <c r="NK565">
        <v>100</v>
      </c>
      <c r="NL565">
        <v>100</v>
      </c>
      <c r="NM565">
        <v>100</v>
      </c>
      <c r="NN565">
        <v>100</v>
      </c>
      <c r="NO565">
        <v>100</v>
      </c>
      <c r="NP565">
        <v>100</v>
      </c>
      <c r="NQ565">
        <v>100</v>
      </c>
      <c r="NR565">
        <v>100</v>
      </c>
      <c r="NS565">
        <v>100</v>
      </c>
      <c r="NT565">
        <v>100</v>
      </c>
      <c r="NU565">
        <v>100</v>
      </c>
      <c r="NV565">
        <v>100</v>
      </c>
      <c r="NW565">
        <v>100</v>
      </c>
      <c r="NX565">
        <v>100</v>
      </c>
      <c r="NY565">
        <v>100</v>
      </c>
      <c r="NZ565">
        <v>100</v>
      </c>
      <c r="OA565">
        <v>100</v>
      </c>
      <c r="OB565">
        <v>100</v>
      </c>
      <c r="OC565">
        <v>100</v>
      </c>
      <c r="OD565">
        <v>100</v>
      </c>
      <c r="OE565">
        <v>100</v>
      </c>
      <c r="OF565">
        <v>100</v>
      </c>
      <c r="OG565">
        <v>100</v>
      </c>
      <c r="OH565">
        <v>100</v>
      </c>
      <c r="OI565">
        <v>100</v>
      </c>
      <c r="OJ565">
        <v>100</v>
      </c>
      <c r="OK565">
        <v>100</v>
      </c>
      <c r="OL565">
        <v>100</v>
      </c>
      <c r="OM565">
        <v>100</v>
      </c>
      <c r="ON565">
        <v>100</v>
      </c>
      <c r="OO565">
        <v>100</v>
      </c>
      <c r="OP565">
        <v>100</v>
      </c>
      <c r="OQ565">
        <v>100</v>
      </c>
      <c r="OR565">
        <v>100</v>
      </c>
      <c r="OS565">
        <v>100</v>
      </c>
      <c r="OT565">
        <v>100</v>
      </c>
      <c r="OU565">
        <v>100</v>
      </c>
      <c r="OV565">
        <v>100</v>
      </c>
      <c r="OW565">
        <v>100</v>
      </c>
      <c r="OX565">
        <v>100</v>
      </c>
      <c r="OY565">
        <v>100</v>
      </c>
      <c r="OZ565">
        <v>100</v>
      </c>
      <c r="PA565">
        <v>100</v>
      </c>
      <c r="PB565">
        <v>100</v>
      </c>
      <c r="PC565">
        <v>100</v>
      </c>
      <c r="PD565">
        <v>100</v>
      </c>
      <c r="PE565">
        <v>100</v>
      </c>
      <c r="PF565">
        <v>100</v>
      </c>
      <c r="PG565">
        <v>100</v>
      </c>
      <c r="PH565" t="b">
        <f t="shared" si="334"/>
        <v>0</v>
      </c>
      <c r="PI565" t="str">
        <f t="shared" si="335"/>
        <v>Uruguay</v>
      </c>
    </row>
    <row r="566" spans="1:425" x14ac:dyDescent="0.4">
      <c r="A566" t="s">
        <v>6775</v>
      </c>
      <c r="B566" s="60">
        <v>193</v>
      </c>
      <c r="C566" t="s">
        <v>6843</v>
      </c>
      <c r="D566" t="s">
        <v>6910</v>
      </c>
      <c r="E566" s="60">
        <v>1</v>
      </c>
      <c r="F566" s="60">
        <v>0</v>
      </c>
      <c r="G566" s="60">
        <v>2003</v>
      </c>
      <c r="H566" s="60">
        <v>1</v>
      </c>
      <c r="I566" s="60">
        <v>100</v>
      </c>
      <c r="J566" s="60">
        <v>100</v>
      </c>
      <c r="K566" s="60"/>
      <c r="L566" s="60">
        <v>0</v>
      </c>
      <c r="M566">
        <f t="shared" si="332"/>
        <v>100</v>
      </c>
      <c r="N566" s="60">
        <f t="shared" si="333"/>
        <v>0</v>
      </c>
      <c r="O566" t="s">
        <v>55</v>
      </c>
      <c r="P566">
        <v>100</v>
      </c>
      <c r="Q566">
        <v>100</v>
      </c>
      <c r="R566">
        <v>100</v>
      </c>
      <c r="S566">
        <v>100</v>
      </c>
      <c r="T566">
        <v>100</v>
      </c>
      <c r="U566">
        <v>100</v>
      </c>
      <c r="V566">
        <v>100</v>
      </c>
      <c r="W566">
        <v>100</v>
      </c>
      <c r="X566">
        <v>100</v>
      </c>
      <c r="Y566">
        <v>100</v>
      </c>
      <c r="Z566">
        <v>100</v>
      </c>
      <c r="AA566">
        <v>100</v>
      </c>
      <c r="AB566">
        <v>100</v>
      </c>
      <c r="AC566">
        <v>100</v>
      </c>
      <c r="AD566">
        <v>100</v>
      </c>
      <c r="AE566">
        <v>100</v>
      </c>
      <c r="AF566">
        <v>100</v>
      </c>
      <c r="AG566">
        <v>100</v>
      </c>
      <c r="AH566">
        <v>100</v>
      </c>
      <c r="AI566">
        <v>100</v>
      </c>
      <c r="AJ566">
        <v>100</v>
      </c>
      <c r="AK566">
        <v>100</v>
      </c>
      <c r="AL566">
        <v>100</v>
      </c>
      <c r="AM566">
        <v>100</v>
      </c>
      <c r="AN566">
        <v>100</v>
      </c>
      <c r="AO566">
        <v>100</v>
      </c>
      <c r="AP566">
        <v>100</v>
      </c>
      <c r="AQ566">
        <v>100</v>
      </c>
      <c r="AR566">
        <v>100</v>
      </c>
      <c r="AS566">
        <v>100</v>
      </c>
      <c r="AT566">
        <v>100</v>
      </c>
      <c r="AU566">
        <v>100</v>
      </c>
      <c r="AV566">
        <v>100</v>
      </c>
      <c r="AW566">
        <v>100</v>
      </c>
      <c r="AX566">
        <v>100</v>
      </c>
      <c r="AY566">
        <v>100</v>
      </c>
      <c r="AZ566">
        <v>100</v>
      </c>
      <c r="BA566">
        <v>100</v>
      </c>
      <c r="BB566">
        <v>100</v>
      </c>
      <c r="BC566">
        <v>100</v>
      </c>
      <c r="BD566">
        <v>100</v>
      </c>
      <c r="BE566">
        <v>100</v>
      </c>
      <c r="BF566">
        <v>100</v>
      </c>
      <c r="BG566">
        <v>100</v>
      </c>
      <c r="BH566">
        <v>100</v>
      </c>
      <c r="BI566">
        <v>100</v>
      </c>
      <c r="BJ566">
        <v>100</v>
      </c>
      <c r="BK566">
        <v>100</v>
      </c>
      <c r="BL566">
        <v>100</v>
      </c>
      <c r="BM566">
        <v>100</v>
      </c>
      <c r="BN566">
        <v>100</v>
      </c>
      <c r="BO566">
        <v>100</v>
      </c>
      <c r="BP566">
        <v>100</v>
      </c>
      <c r="BQ566">
        <v>100</v>
      </c>
      <c r="BR566">
        <v>100</v>
      </c>
      <c r="BS566">
        <v>100</v>
      </c>
      <c r="BT566">
        <v>100</v>
      </c>
      <c r="BU566">
        <v>100</v>
      </c>
      <c r="BV566">
        <v>100</v>
      </c>
      <c r="BW566">
        <v>100</v>
      </c>
      <c r="BX566">
        <v>100</v>
      </c>
      <c r="BY566">
        <v>100</v>
      </c>
      <c r="BZ566">
        <v>100</v>
      </c>
      <c r="CA566">
        <v>100</v>
      </c>
      <c r="CB566">
        <v>100</v>
      </c>
      <c r="CC566">
        <v>100</v>
      </c>
      <c r="CD566">
        <v>100</v>
      </c>
      <c r="CE566">
        <v>100</v>
      </c>
      <c r="CF566">
        <v>100</v>
      </c>
      <c r="CG566">
        <v>100</v>
      </c>
      <c r="CH566">
        <v>100</v>
      </c>
      <c r="CI566">
        <v>100</v>
      </c>
      <c r="CJ566">
        <v>100</v>
      </c>
      <c r="CK566">
        <v>100</v>
      </c>
      <c r="CL566">
        <v>100</v>
      </c>
      <c r="CM566">
        <v>100</v>
      </c>
      <c r="CN566">
        <v>100</v>
      </c>
      <c r="CO566">
        <v>100</v>
      </c>
      <c r="CP566">
        <v>100</v>
      </c>
      <c r="CQ566">
        <v>100</v>
      </c>
      <c r="CR566">
        <v>100</v>
      </c>
      <c r="CS566">
        <v>100</v>
      </c>
      <c r="CT566">
        <v>100</v>
      </c>
      <c r="CU566">
        <v>100</v>
      </c>
      <c r="CV566">
        <v>100</v>
      </c>
      <c r="CW566">
        <v>100</v>
      </c>
      <c r="CX566">
        <v>100</v>
      </c>
      <c r="CY566">
        <v>100</v>
      </c>
      <c r="CZ566">
        <v>100</v>
      </c>
      <c r="DA566">
        <v>100</v>
      </c>
      <c r="DB566">
        <v>100</v>
      </c>
      <c r="DC566">
        <v>100</v>
      </c>
      <c r="DD566">
        <v>100</v>
      </c>
      <c r="DE566">
        <v>100</v>
      </c>
      <c r="DF566">
        <v>100</v>
      </c>
      <c r="DG566">
        <v>100</v>
      </c>
      <c r="DH566">
        <v>100</v>
      </c>
      <c r="DI566">
        <v>100</v>
      </c>
      <c r="DJ566">
        <v>100</v>
      </c>
      <c r="DK566">
        <v>100</v>
      </c>
      <c r="DL566">
        <v>100</v>
      </c>
      <c r="DM566">
        <v>100</v>
      </c>
      <c r="DN566">
        <v>100</v>
      </c>
      <c r="DO566">
        <v>100</v>
      </c>
      <c r="DP566">
        <v>100</v>
      </c>
      <c r="DQ566">
        <v>100</v>
      </c>
      <c r="DR566">
        <v>100</v>
      </c>
      <c r="DS566">
        <v>100</v>
      </c>
      <c r="DT566">
        <v>100</v>
      </c>
      <c r="DU566">
        <v>100</v>
      </c>
      <c r="DV566">
        <v>100</v>
      </c>
      <c r="DW566">
        <v>100</v>
      </c>
      <c r="DX566">
        <v>100</v>
      </c>
      <c r="DY566">
        <v>100</v>
      </c>
      <c r="DZ566">
        <v>100</v>
      </c>
      <c r="EA566">
        <v>100</v>
      </c>
      <c r="EB566">
        <v>100</v>
      </c>
      <c r="EC566">
        <v>100</v>
      </c>
      <c r="ED566">
        <v>100</v>
      </c>
      <c r="EE566">
        <v>100</v>
      </c>
      <c r="EF566">
        <v>100</v>
      </c>
      <c r="EG566">
        <v>100</v>
      </c>
      <c r="EH566">
        <v>100</v>
      </c>
      <c r="EI566">
        <v>100</v>
      </c>
      <c r="EJ566">
        <v>100</v>
      </c>
      <c r="EK566">
        <v>100</v>
      </c>
      <c r="EL566">
        <v>100</v>
      </c>
      <c r="EM566">
        <v>100</v>
      </c>
      <c r="EN566">
        <v>100</v>
      </c>
      <c r="EO566">
        <v>100</v>
      </c>
      <c r="EP566">
        <v>100</v>
      </c>
      <c r="EQ566">
        <v>100</v>
      </c>
      <c r="ER566">
        <v>100</v>
      </c>
      <c r="ES566">
        <v>100</v>
      </c>
      <c r="ET566">
        <v>100</v>
      </c>
      <c r="EU566">
        <v>100</v>
      </c>
      <c r="EV566">
        <v>100</v>
      </c>
      <c r="EW566">
        <v>100</v>
      </c>
      <c r="EX566">
        <v>100</v>
      </c>
      <c r="EY566">
        <v>100</v>
      </c>
      <c r="EZ566">
        <v>100</v>
      </c>
      <c r="FA566">
        <v>100</v>
      </c>
      <c r="FB566">
        <v>100</v>
      </c>
      <c r="FC566">
        <v>100</v>
      </c>
      <c r="FD566">
        <v>100</v>
      </c>
      <c r="FE566">
        <v>100</v>
      </c>
      <c r="FF566">
        <v>100</v>
      </c>
      <c r="FG566">
        <v>100</v>
      </c>
      <c r="FH566">
        <v>100</v>
      </c>
      <c r="FI566">
        <v>100</v>
      </c>
      <c r="FJ566">
        <v>100</v>
      </c>
      <c r="FK566">
        <v>100</v>
      </c>
      <c r="FL566">
        <v>100</v>
      </c>
      <c r="FM566">
        <v>100</v>
      </c>
      <c r="FN566">
        <v>100</v>
      </c>
      <c r="FO566">
        <v>100</v>
      </c>
      <c r="FP566">
        <v>100</v>
      </c>
      <c r="FQ566">
        <v>100</v>
      </c>
      <c r="FR566">
        <v>100</v>
      </c>
      <c r="FS566">
        <v>100</v>
      </c>
      <c r="FT566">
        <v>100</v>
      </c>
      <c r="FU566">
        <v>100</v>
      </c>
      <c r="FV566">
        <v>100</v>
      </c>
      <c r="FW566">
        <v>100</v>
      </c>
      <c r="FX566">
        <v>100</v>
      </c>
      <c r="FY566">
        <v>100</v>
      </c>
      <c r="FZ566">
        <v>100</v>
      </c>
      <c r="GA566">
        <v>100</v>
      </c>
      <c r="GB566">
        <v>100</v>
      </c>
      <c r="GC566">
        <v>100</v>
      </c>
      <c r="GD566">
        <v>100</v>
      </c>
      <c r="GE566">
        <v>100</v>
      </c>
      <c r="GF566">
        <v>100</v>
      </c>
      <c r="GG566">
        <v>100</v>
      </c>
      <c r="GH566">
        <v>100</v>
      </c>
      <c r="GI566">
        <v>100</v>
      </c>
      <c r="GJ566">
        <v>100</v>
      </c>
      <c r="GK566">
        <v>100</v>
      </c>
      <c r="GL566">
        <v>100</v>
      </c>
      <c r="GM566">
        <v>100</v>
      </c>
      <c r="GN566">
        <v>100</v>
      </c>
      <c r="GO566">
        <v>100</v>
      </c>
      <c r="GP566">
        <v>100</v>
      </c>
      <c r="GQ566">
        <v>100</v>
      </c>
      <c r="GR566">
        <v>100</v>
      </c>
      <c r="GS566">
        <v>100</v>
      </c>
      <c r="GT566">
        <v>100</v>
      </c>
      <c r="GU566">
        <v>100</v>
      </c>
      <c r="GV566">
        <v>100</v>
      </c>
      <c r="GW566">
        <v>100</v>
      </c>
      <c r="GX566">
        <v>100</v>
      </c>
      <c r="GY566">
        <v>100</v>
      </c>
      <c r="GZ566">
        <v>100</v>
      </c>
      <c r="HA566">
        <v>100</v>
      </c>
      <c r="HB566">
        <v>100</v>
      </c>
      <c r="HC566">
        <v>100</v>
      </c>
      <c r="HD566">
        <v>100</v>
      </c>
      <c r="HE566">
        <v>100</v>
      </c>
      <c r="HF566">
        <v>100</v>
      </c>
      <c r="HG566">
        <v>100</v>
      </c>
      <c r="HH566">
        <v>100</v>
      </c>
      <c r="HI566">
        <v>100</v>
      </c>
      <c r="HJ566">
        <v>100</v>
      </c>
      <c r="HK566">
        <v>100</v>
      </c>
      <c r="HL566">
        <v>100</v>
      </c>
      <c r="HM566">
        <v>100</v>
      </c>
      <c r="HN566">
        <v>100</v>
      </c>
      <c r="HO566">
        <v>100</v>
      </c>
      <c r="HP566">
        <v>100</v>
      </c>
      <c r="HQ566">
        <v>100</v>
      </c>
      <c r="HR566">
        <v>100</v>
      </c>
      <c r="HS566">
        <v>100</v>
      </c>
      <c r="HT566">
        <v>100</v>
      </c>
      <c r="HU566">
        <v>100</v>
      </c>
      <c r="HV566">
        <v>100</v>
      </c>
      <c r="HW566">
        <v>100</v>
      </c>
      <c r="HX566">
        <v>100</v>
      </c>
      <c r="HY566">
        <v>100</v>
      </c>
      <c r="HZ566">
        <v>100</v>
      </c>
      <c r="IA566">
        <v>100</v>
      </c>
      <c r="IB566">
        <v>100</v>
      </c>
      <c r="IC566">
        <v>100</v>
      </c>
      <c r="ID566">
        <v>100</v>
      </c>
      <c r="IE566">
        <v>100</v>
      </c>
      <c r="IF566">
        <v>100</v>
      </c>
      <c r="IG566">
        <v>100</v>
      </c>
      <c r="IH566">
        <v>100</v>
      </c>
      <c r="II566">
        <v>100</v>
      </c>
      <c r="IJ566">
        <v>100</v>
      </c>
      <c r="IK566">
        <v>100</v>
      </c>
      <c r="IL566">
        <v>100</v>
      </c>
      <c r="IM566">
        <v>100</v>
      </c>
      <c r="IN566">
        <v>100</v>
      </c>
      <c r="IO566">
        <v>100</v>
      </c>
      <c r="IP566">
        <v>100</v>
      </c>
      <c r="IQ566">
        <v>100</v>
      </c>
      <c r="IR566">
        <v>100</v>
      </c>
      <c r="IS566">
        <v>100</v>
      </c>
      <c r="IT566">
        <v>100</v>
      </c>
      <c r="IU566">
        <v>100</v>
      </c>
      <c r="IV566">
        <v>100</v>
      </c>
      <c r="IW566">
        <v>100</v>
      </c>
      <c r="IX566">
        <v>100</v>
      </c>
      <c r="IY566">
        <v>100</v>
      </c>
      <c r="IZ566">
        <v>100</v>
      </c>
      <c r="JA566">
        <v>100</v>
      </c>
      <c r="JB566">
        <v>100</v>
      </c>
      <c r="JC566">
        <v>100</v>
      </c>
      <c r="JD566">
        <v>100</v>
      </c>
      <c r="JE566">
        <v>100</v>
      </c>
      <c r="JF566">
        <v>100</v>
      </c>
      <c r="JG566">
        <v>100</v>
      </c>
      <c r="JH566">
        <v>100</v>
      </c>
      <c r="JI566">
        <v>100</v>
      </c>
      <c r="JJ566">
        <v>100</v>
      </c>
      <c r="JK566">
        <v>100</v>
      </c>
      <c r="JL566">
        <v>100</v>
      </c>
      <c r="JM566">
        <v>100</v>
      </c>
      <c r="JN566">
        <v>100</v>
      </c>
      <c r="JO566">
        <v>100</v>
      </c>
      <c r="JP566">
        <v>100</v>
      </c>
      <c r="JQ566">
        <v>100</v>
      </c>
      <c r="JR566">
        <v>100</v>
      </c>
      <c r="JS566">
        <v>100</v>
      </c>
      <c r="JT566">
        <v>100</v>
      </c>
      <c r="JU566">
        <v>100</v>
      </c>
      <c r="JV566">
        <v>100</v>
      </c>
      <c r="JW566">
        <v>100</v>
      </c>
      <c r="JX566">
        <v>100</v>
      </c>
      <c r="JY566">
        <v>100</v>
      </c>
      <c r="JZ566">
        <v>100</v>
      </c>
      <c r="KA566">
        <v>100</v>
      </c>
      <c r="KB566">
        <v>100</v>
      </c>
      <c r="KC566">
        <v>100</v>
      </c>
      <c r="KD566">
        <v>100</v>
      </c>
      <c r="KE566">
        <v>100</v>
      </c>
      <c r="KF566">
        <v>100</v>
      </c>
      <c r="KG566">
        <v>100</v>
      </c>
      <c r="KH566">
        <v>100</v>
      </c>
      <c r="KI566">
        <v>100</v>
      </c>
      <c r="KJ566">
        <v>100</v>
      </c>
      <c r="KK566">
        <v>100</v>
      </c>
      <c r="KL566">
        <v>100</v>
      </c>
      <c r="KM566">
        <v>100</v>
      </c>
      <c r="KN566">
        <v>100</v>
      </c>
      <c r="KO566">
        <v>100</v>
      </c>
      <c r="KP566">
        <v>100</v>
      </c>
      <c r="KQ566">
        <v>100</v>
      </c>
      <c r="KR566">
        <v>100</v>
      </c>
      <c r="KS566">
        <v>100</v>
      </c>
      <c r="KT566">
        <v>100</v>
      </c>
      <c r="KU566">
        <v>100</v>
      </c>
      <c r="KV566">
        <v>100</v>
      </c>
      <c r="KW566">
        <v>100</v>
      </c>
      <c r="KX566">
        <v>100</v>
      </c>
      <c r="KY566">
        <v>100</v>
      </c>
      <c r="KZ566">
        <v>100</v>
      </c>
      <c r="LA566">
        <v>100</v>
      </c>
      <c r="LB566">
        <v>100</v>
      </c>
      <c r="LC566">
        <v>100</v>
      </c>
      <c r="LD566">
        <v>100</v>
      </c>
      <c r="LE566">
        <v>100</v>
      </c>
      <c r="LF566">
        <v>100</v>
      </c>
      <c r="LG566">
        <v>100</v>
      </c>
      <c r="LH566">
        <v>100</v>
      </c>
      <c r="LI566">
        <v>100</v>
      </c>
      <c r="LJ566">
        <v>100</v>
      </c>
      <c r="LK566">
        <v>100</v>
      </c>
      <c r="LL566">
        <v>100</v>
      </c>
      <c r="LM566">
        <v>100</v>
      </c>
      <c r="LN566">
        <v>100</v>
      </c>
      <c r="LO566">
        <v>100</v>
      </c>
      <c r="LP566">
        <v>100</v>
      </c>
      <c r="LQ566">
        <v>100</v>
      </c>
      <c r="LR566">
        <v>100</v>
      </c>
      <c r="LS566">
        <v>100</v>
      </c>
      <c r="LT566">
        <v>100</v>
      </c>
      <c r="LU566">
        <v>100</v>
      </c>
      <c r="LV566">
        <v>100</v>
      </c>
      <c r="LW566">
        <v>100</v>
      </c>
      <c r="LX566">
        <v>100</v>
      </c>
      <c r="LY566">
        <v>100</v>
      </c>
      <c r="LZ566">
        <v>100</v>
      </c>
      <c r="MA566">
        <v>100</v>
      </c>
      <c r="MB566">
        <v>100</v>
      </c>
      <c r="MC566">
        <v>100</v>
      </c>
      <c r="MD566">
        <v>100</v>
      </c>
      <c r="ME566">
        <v>100</v>
      </c>
      <c r="MF566">
        <v>100</v>
      </c>
      <c r="MG566">
        <v>100</v>
      </c>
      <c r="MH566">
        <v>100</v>
      </c>
      <c r="MI566">
        <v>100</v>
      </c>
      <c r="MJ566">
        <v>100</v>
      </c>
      <c r="MK566">
        <v>100</v>
      </c>
      <c r="ML566">
        <v>100</v>
      </c>
      <c r="MM566">
        <v>100</v>
      </c>
      <c r="MN566">
        <v>100</v>
      </c>
      <c r="MO566">
        <v>100</v>
      </c>
      <c r="MP566">
        <v>100</v>
      </c>
      <c r="MQ566">
        <v>100</v>
      </c>
      <c r="MR566">
        <v>100</v>
      </c>
      <c r="MS566">
        <v>100</v>
      </c>
      <c r="MT566">
        <v>100</v>
      </c>
      <c r="MU566">
        <v>100</v>
      </c>
      <c r="MV566">
        <v>100</v>
      </c>
      <c r="MW566">
        <v>100</v>
      </c>
      <c r="MX566">
        <v>100</v>
      </c>
      <c r="MY566">
        <v>100</v>
      </c>
      <c r="MZ566">
        <v>100</v>
      </c>
      <c r="NA566">
        <v>100</v>
      </c>
      <c r="NB566">
        <v>100</v>
      </c>
      <c r="NC566">
        <v>100</v>
      </c>
      <c r="ND566">
        <v>100</v>
      </c>
      <c r="NE566">
        <v>100</v>
      </c>
      <c r="NF566">
        <v>100</v>
      </c>
      <c r="NG566">
        <v>100</v>
      </c>
      <c r="NH566">
        <v>100</v>
      </c>
      <c r="NI566">
        <v>100</v>
      </c>
      <c r="NJ566">
        <v>100</v>
      </c>
      <c r="NK566">
        <v>100</v>
      </c>
      <c r="NL566">
        <v>100</v>
      </c>
      <c r="NM566">
        <v>100</v>
      </c>
      <c r="NN566">
        <v>100</v>
      </c>
      <c r="NO566">
        <v>100</v>
      </c>
      <c r="NP566">
        <v>100</v>
      </c>
      <c r="NQ566">
        <v>100</v>
      </c>
      <c r="NR566">
        <v>100</v>
      </c>
      <c r="NS566">
        <v>100</v>
      </c>
      <c r="NT566">
        <v>100</v>
      </c>
      <c r="NU566">
        <v>100</v>
      </c>
      <c r="NV566">
        <v>100</v>
      </c>
      <c r="NW566">
        <v>100</v>
      </c>
      <c r="NX566">
        <v>100</v>
      </c>
      <c r="NY566">
        <v>100</v>
      </c>
      <c r="NZ566">
        <v>100</v>
      </c>
      <c r="OA566">
        <v>100</v>
      </c>
      <c r="OB566">
        <v>100</v>
      </c>
      <c r="OC566">
        <v>100</v>
      </c>
      <c r="OD566">
        <v>100</v>
      </c>
      <c r="OE566">
        <v>100</v>
      </c>
      <c r="OF566">
        <v>100</v>
      </c>
      <c r="OG566">
        <v>100</v>
      </c>
      <c r="OH566">
        <v>100</v>
      </c>
      <c r="OI566">
        <v>100</v>
      </c>
      <c r="OJ566">
        <v>100</v>
      </c>
      <c r="OK566">
        <v>100</v>
      </c>
      <c r="OL566">
        <v>100</v>
      </c>
      <c r="OM566">
        <v>100</v>
      </c>
      <c r="ON566">
        <v>100</v>
      </c>
      <c r="OO566">
        <v>100</v>
      </c>
      <c r="OP566">
        <v>100</v>
      </c>
      <c r="OQ566">
        <v>100</v>
      </c>
      <c r="OR566">
        <v>100</v>
      </c>
      <c r="OS566">
        <v>100</v>
      </c>
      <c r="OT566">
        <v>100</v>
      </c>
      <c r="OU566">
        <v>100</v>
      </c>
      <c r="OV566">
        <v>100</v>
      </c>
      <c r="OW566">
        <v>100</v>
      </c>
      <c r="OX566">
        <v>100</v>
      </c>
      <c r="OY566">
        <v>100</v>
      </c>
      <c r="OZ566">
        <v>100</v>
      </c>
      <c r="PA566">
        <v>100</v>
      </c>
      <c r="PB566">
        <v>100</v>
      </c>
      <c r="PC566">
        <v>100</v>
      </c>
      <c r="PD566">
        <v>100</v>
      </c>
      <c r="PE566">
        <v>100</v>
      </c>
      <c r="PF566">
        <v>100</v>
      </c>
      <c r="PG566">
        <v>100</v>
      </c>
      <c r="PH566" t="b">
        <f t="shared" si="334"/>
        <v>0</v>
      </c>
      <c r="PI566" t="str">
        <f t="shared" si="335"/>
        <v>Vietnam</v>
      </c>
    </row>
    <row r="567" spans="1:425" x14ac:dyDescent="0.4">
      <c r="A567" t="s">
        <v>6775</v>
      </c>
      <c r="B567" s="60">
        <v>193</v>
      </c>
      <c r="C567" t="s">
        <v>6843</v>
      </c>
      <c r="D567" t="s">
        <v>6910</v>
      </c>
      <c r="E567" s="60">
        <v>1</v>
      </c>
      <c r="F567" s="60">
        <v>0</v>
      </c>
      <c r="G567" s="60">
        <v>2003</v>
      </c>
      <c r="H567" s="60">
        <v>2</v>
      </c>
      <c r="I567" s="60">
        <v>100</v>
      </c>
      <c r="J567" s="60">
        <v>100</v>
      </c>
      <c r="K567" s="60"/>
      <c r="L567" s="60">
        <v>0</v>
      </c>
      <c r="M567">
        <f t="shared" si="332"/>
        <v>99.791666666666671</v>
      </c>
      <c r="N567" s="60">
        <f t="shared" si="333"/>
        <v>1.0003582486872518</v>
      </c>
      <c r="O567" t="s">
        <v>2</v>
      </c>
      <c r="P567">
        <v>100</v>
      </c>
      <c r="Q567">
        <v>100</v>
      </c>
      <c r="R567">
        <v>100</v>
      </c>
      <c r="S567">
        <v>100</v>
      </c>
      <c r="T567">
        <v>100</v>
      </c>
      <c r="U567">
        <v>100</v>
      </c>
      <c r="V567">
        <v>100</v>
      </c>
      <c r="W567">
        <v>100</v>
      </c>
      <c r="X567">
        <v>100</v>
      </c>
      <c r="Y567">
        <v>100</v>
      </c>
      <c r="Z567">
        <v>100</v>
      </c>
      <c r="AA567">
        <v>100</v>
      </c>
      <c r="AB567">
        <v>100</v>
      </c>
      <c r="AC567">
        <v>100</v>
      </c>
      <c r="AD567">
        <v>100</v>
      </c>
      <c r="AE567">
        <v>100</v>
      </c>
      <c r="AF567">
        <v>100</v>
      </c>
      <c r="AG567">
        <v>100</v>
      </c>
      <c r="AH567">
        <v>100</v>
      </c>
      <c r="AI567">
        <v>100</v>
      </c>
      <c r="AJ567">
        <v>100</v>
      </c>
      <c r="AK567">
        <v>100</v>
      </c>
      <c r="AL567">
        <v>100</v>
      </c>
      <c r="AM567">
        <v>100</v>
      </c>
      <c r="AN567">
        <v>100</v>
      </c>
      <c r="AO567">
        <v>100</v>
      </c>
      <c r="AP567">
        <v>100</v>
      </c>
      <c r="AQ567">
        <v>100</v>
      </c>
      <c r="AR567">
        <v>100</v>
      </c>
      <c r="AS567">
        <v>100</v>
      </c>
      <c r="AT567">
        <v>100</v>
      </c>
      <c r="AU567">
        <v>100</v>
      </c>
      <c r="AV567">
        <v>100</v>
      </c>
      <c r="AW567">
        <v>100</v>
      </c>
      <c r="AX567">
        <v>100</v>
      </c>
      <c r="AY567">
        <v>100</v>
      </c>
      <c r="AZ567">
        <v>100</v>
      </c>
      <c r="BA567">
        <v>100</v>
      </c>
      <c r="BB567">
        <v>100</v>
      </c>
      <c r="BC567">
        <v>100</v>
      </c>
      <c r="BD567">
        <v>100</v>
      </c>
      <c r="BE567">
        <v>100</v>
      </c>
      <c r="BF567">
        <v>100</v>
      </c>
      <c r="BG567">
        <v>100</v>
      </c>
      <c r="BH567">
        <v>100</v>
      </c>
      <c r="BI567">
        <v>100</v>
      </c>
      <c r="BJ567">
        <v>100</v>
      </c>
      <c r="BK567">
        <v>100</v>
      </c>
      <c r="BL567">
        <v>100</v>
      </c>
      <c r="BM567">
        <v>100</v>
      </c>
      <c r="BN567">
        <v>100</v>
      </c>
      <c r="BO567">
        <v>100</v>
      </c>
      <c r="BP567">
        <v>100</v>
      </c>
      <c r="BQ567">
        <v>100</v>
      </c>
      <c r="BR567">
        <v>100</v>
      </c>
      <c r="BS567">
        <v>100</v>
      </c>
      <c r="BT567">
        <v>100</v>
      </c>
      <c r="BU567">
        <v>100</v>
      </c>
      <c r="BV567">
        <v>100</v>
      </c>
      <c r="BW567">
        <v>100</v>
      </c>
      <c r="BX567">
        <v>100</v>
      </c>
      <c r="BY567">
        <v>100</v>
      </c>
      <c r="BZ567">
        <v>100</v>
      </c>
      <c r="CA567">
        <v>100</v>
      </c>
      <c r="CB567">
        <v>100</v>
      </c>
      <c r="CC567">
        <v>100</v>
      </c>
      <c r="CD567">
        <v>100</v>
      </c>
      <c r="CE567">
        <v>100</v>
      </c>
      <c r="CF567">
        <v>100</v>
      </c>
      <c r="CG567">
        <v>100</v>
      </c>
      <c r="CH567">
        <v>100</v>
      </c>
      <c r="CI567">
        <v>100</v>
      </c>
      <c r="CJ567">
        <v>100</v>
      </c>
      <c r="CK567">
        <v>100</v>
      </c>
      <c r="CL567">
        <v>100</v>
      </c>
      <c r="CM567">
        <v>100</v>
      </c>
      <c r="CN567">
        <v>100</v>
      </c>
      <c r="CO567">
        <v>100</v>
      </c>
      <c r="CP567">
        <v>100</v>
      </c>
      <c r="CQ567">
        <v>100</v>
      </c>
      <c r="CR567">
        <v>100</v>
      </c>
      <c r="CS567">
        <v>100</v>
      </c>
      <c r="CT567">
        <v>100</v>
      </c>
      <c r="CU567">
        <v>100</v>
      </c>
      <c r="CV567">
        <v>100</v>
      </c>
      <c r="CW567">
        <v>100</v>
      </c>
      <c r="CX567">
        <v>100</v>
      </c>
      <c r="CY567">
        <v>100</v>
      </c>
      <c r="CZ567">
        <v>100</v>
      </c>
      <c r="DA567">
        <v>100</v>
      </c>
      <c r="DB567">
        <v>100</v>
      </c>
      <c r="DC567">
        <v>100</v>
      </c>
      <c r="DD567">
        <v>100</v>
      </c>
      <c r="DE567">
        <v>100</v>
      </c>
      <c r="DF567">
        <v>100</v>
      </c>
      <c r="DG567">
        <v>100</v>
      </c>
      <c r="DH567">
        <v>100</v>
      </c>
      <c r="DI567">
        <v>100</v>
      </c>
      <c r="DJ567">
        <v>100</v>
      </c>
      <c r="DK567">
        <v>100</v>
      </c>
      <c r="DL567">
        <v>100</v>
      </c>
      <c r="DM567">
        <v>100</v>
      </c>
      <c r="DN567">
        <v>100</v>
      </c>
      <c r="DO567">
        <v>100</v>
      </c>
      <c r="DP567">
        <v>100</v>
      </c>
      <c r="DQ567">
        <v>100</v>
      </c>
      <c r="DR567">
        <v>100</v>
      </c>
      <c r="DS567">
        <v>100</v>
      </c>
      <c r="DT567">
        <v>100</v>
      </c>
      <c r="DU567">
        <v>100</v>
      </c>
      <c r="DV567">
        <v>100</v>
      </c>
      <c r="DW567">
        <v>100</v>
      </c>
      <c r="DX567">
        <v>100</v>
      </c>
      <c r="DY567">
        <v>100</v>
      </c>
      <c r="DZ567">
        <v>100</v>
      </c>
      <c r="EA567">
        <v>100</v>
      </c>
      <c r="EB567">
        <v>100</v>
      </c>
      <c r="EC567">
        <v>100</v>
      </c>
      <c r="ED567">
        <v>100</v>
      </c>
      <c r="EE567">
        <v>100</v>
      </c>
      <c r="EF567">
        <v>100</v>
      </c>
      <c r="EG567">
        <v>100</v>
      </c>
      <c r="EH567">
        <v>100</v>
      </c>
      <c r="EI567">
        <v>100</v>
      </c>
      <c r="EJ567">
        <v>100</v>
      </c>
      <c r="EK567">
        <v>100</v>
      </c>
      <c r="EL567">
        <v>100</v>
      </c>
      <c r="EM567">
        <v>100</v>
      </c>
      <c r="EN567">
        <v>100</v>
      </c>
      <c r="EO567">
        <v>100</v>
      </c>
      <c r="EP567">
        <v>100</v>
      </c>
      <c r="EQ567">
        <v>100</v>
      </c>
      <c r="ER567">
        <v>100</v>
      </c>
      <c r="ES567">
        <v>100</v>
      </c>
      <c r="ET567">
        <v>100</v>
      </c>
      <c r="EU567">
        <v>100</v>
      </c>
      <c r="EV567">
        <v>100</v>
      </c>
      <c r="EW567">
        <v>100</v>
      </c>
      <c r="EX567">
        <v>100</v>
      </c>
      <c r="EY567">
        <v>100</v>
      </c>
      <c r="EZ567">
        <v>100</v>
      </c>
      <c r="FA567">
        <v>100</v>
      </c>
      <c r="FB567">
        <v>100</v>
      </c>
      <c r="FC567">
        <v>100</v>
      </c>
      <c r="FD567">
        <v>100</v>
      </c>
      <c r="FE567">
        <v>100</v>
      </c>
      <c r="FF567">
        <v>100</v>
      </c>
      <c r="FG567">
        <v>100</v>
      </c>
      <c r="FH567">
        <v>100</v>
      </c>
      <c r="FI567">
        <v>100</v>
      </c>
      <c r="FJ567">
        <v>100</v>
      </c>
      <c r="FK567">
        <v>100</v>
      </c>
      <c r="FL567">
        <v>100</v>
      </c>
      <c r="FM567">
        <v>100</v>
      </c>
      <c r="FN567">
        <v>100</v>
      </c>
      <c r="FO567">
        <v>100</v>
      </c>
      <c r="FP567">
        <v>100</v>
      </c>
      <c r="FQ567">
        <v>100</v>
      </c>
      <c r="FR567">
        <v>100</v>
      </c>
      <c r="FS567">
        <v>100</v>
      </c>
      <c r="FT567">
        <v>100</v>
      </c>
      <c r="FU567">
        <v>100</v>
      </c>
      <c r="FV567">
        <v>100</v>
      </c>
      <c r="FW567">
        <v>100</v>
      </c>
      <c r="FX567">
        <v>100</v>
      </c>
      <c r="FY567">
        <v>100</v>
      </c>
      <c r="FZ567">
        <v>100</v>
      </c>
      <c r="GA567">
        <v>100</v>
      </c>
      <c r="GB567">
        <v>100</v>
      </c>
      <c r="GC567">
        <v>100</v>
      </c>
      <c r="GD567">
        <v>100</v>
      </c>
      <c r="GE567">
        <v>100</v>
      </c>
      <c r="GF567">
        <v>100</v>
      </c>
      <c r="GG567">
        <v>100</v>
      </c>
      <c r="GH567">
        <v>100</v>
      </c>
      <c r="GI567">
        <v>100</v>
      </c>
      <c r="GJ567">
        <v>100</v>
      </c>
      <c r="GK567">
        <v>100</v>
      </c>
      <c r="GL567">
        <v>100</v>
      </c>
      <c r="GM567">
        <v>100</v>
      </c>
      <c r="GN567">
        <v>100</v>
      </c>
      <c r="GO567">
        <v>100</v>
      </c>
      <c r="GP567">
        <v>100</v>
      </c>
      <c r="GQ567">
        <v>100</v>
      </c>
      <c r="GR567">
        <v>100</v>
      </c>
      <c r="GS567">
        <v>100</v>
      </c>
      <c r="GT567">
        <v>100</v>
      </c>
      <c r="GU567">
        <v>100</v>
      </c>
      <c r="GV567">
        <v>100</v>
      </c>
      <c r="GW567">
        <v>100</v>
      </c>
      <c r="GX567">
        <v>100</v>
      </c>
      <c r="GY567">
        <v>100</v>
      </c>
      <c r="GZ567">
        <v>100</v>
      </c>
      <c r="HA567">
        <v>100</v>
      </c>
      <c r="HB567">
        <v>100</v>
      </c>
      <c r="HC567">
        <v>100</v>
      </c>
      <c r="HD567">
        <v>100</v>
      </c>
      <c r="HE567">
        <v>100</v>
      </c>
      <c r="HF567">
        <v>100</v>
      </c>
      <c r="HG567">
        <v>100</v>
      </c>
      <c r="HH567">
        <v>100</v>
      </c>
      <c r="HI567">
        <v>100</v>
      </c>
      <c r="HJ567">
        <v>100</v>
      </c>
      <c r="HK567">
        <v>100</v>
      </c>
      <c r="HL567">
        <v>100</v>
      </c>
      <c r="HM567">
        <v>100</v>
      </c>
      <c r="HN567">
        <v>100</v>
      </c>
      <c r="HO567">
        <v>100</v>
      </c>
      <c r="HP567">
        <v>100</v>
      </c>
      <c r="HQ567">
        <v>100</v>
      </c>
      <c r="HR567">
        <v>100</v>
      </c>
      <c r="HS567">
        <v>100</v>
      </c>
      <c r="HT567">
        <v>100</v>
      </c>
      <c r="HU567">
        <v>100</v>
      </c>
      <c r="HV567">
        <v>100</v>
      </c>
      <c r="HW567">
        <v>100</v>
      </c>
      <c r="HX567">
        <v>100</v>
      </c>
      <c r="HY567">
        <v>100</v>
      </c>
      <c r="HZ567">
        <v>100</v>
      </c>
      <c r="IA567">
        <v>100</v>
      </c>
      <c r="IB567">
        <v>100</v>
      </c>
      <c r="IC567">
        <v>100</v>
      </c>
      <c r="ID567">
        <v>100</v>
      </c>
      <c r="IE567">
        <v>100</v>
      </c>
      <c r="IF567">
        <v>100</v>
      </c>
      <c r="IG567">
        <v>100</v>
      </c>
      <c r="IH567">
        <v>100</v>
      </c>
      <c r="II567">
        <v>100</v>
      </c>
      <c r="IJ567">
        <v>100</v>
      </c>
      <c r="IK567">
        <v>100</v>
      </c>
      <c r="IL567">
        <v>100</v>
      </c>
      <c r="IM567">
        <v>100</v>
      </c>
      <c r="IN567">
        <v>100</v>
      </c>
      <c r="IO567">
        <v>100</v>
      </c>
      <c r="IP567">
        <v>100</v>
      </c>
      <c r="IQ567">
        <v>100</v>
      </c>
      <c r="IR567">
        <v>100</v>
      </c>
      <c r="IS567">
        <v>100</v>
      </c>
      <c r="IT567">
        <v>100</v>
      </c>
      <c r="IU567">
        <v>100</v>
      </c>
      <c r="IV567">
        <v>100</v>
      </c>
      <c r="IW567">
        <v>100</v>
      </c>
      <c r="IX567">
        <v>100</v>
      </c>
      <c r="IY567">
        <v>100</v>
      </c>
      <c r="IZ567">
        <v>100</v>
      </c>
      <c r="JA567">
        <v>100</v>
      </c>
      <c r="JB567">
        <v>100</v>
      </c>
      <c r="JC567">
        <v>100</v>
      </c>
      <c r="JD567">
        <v>100</v>
      </c>
      <c r="JE567">
        <v>100</v>
      </c>
      <c r="JF567">
        <v>100</v>
      </c>
      <c r="JG567">
        <v>100</v>
      </c>
      <c r="JH567">
        <v>100</v>
      </c>
      <c r="JI567">
        <v>100</v>
      </c>
      <c r="JJ567">
        <v>100</v>
      </c>
      <c r="JK567">
        <v>100</v>
      </c>
      <c r="JL567">
        <v>100</v>
      </c>
      <c r="JM567">
        <v>100</v>
      </c>
      <c r="JN567">
        <v>100</v>
      </c>
      <c r="JO567">
        <v>100</v>
      </c>
      <c r="JP567">
        <v>100</v>
      </c>
      <c r="JQ567">
        <v>100</v>
      </c>
      <c r="JR567">
        <v>100</v>
      </c>
      <c r="JS567">
        <v>100</v>
      </c>
      <c r="JT567">
        <v>100</v>
      </c>
      <c r="JU567">
        <v>100</v>
      </c>
      <c r="JV567">
        <v>100</v>
      </c>
      <c r="JW567">
        <v>100</v>
      </c>
      <c r="JX567">
        <v>100</v>
      </c>
      <c r="JY567">
        <v>100</v>
      </c>
      <c r="JZ567">
        <v>100</v>
      </c>
      <c r="KA567">
        <v>100</v>
      </c>
      <c r="KB567">
        <v>100</v>
      </c>
      <c r="KC567">
        <v>100</v>
      </c>
      <c r="KD567">
        <v>100</v>
      </c>
      <c r="KE567">
        <v>100</v>
      </c>
      <c r="KF567">
        <v>100</v>
      </c>
      <c r="KG567">
        <v>100</v>
      </c>
      <c r="KH567">
        <v>100</v>
      </c>
      <c r="KI567">
        <v>100</v>
      </c>
      <c r="KJ567">
        <v>100</v>
      </c>
      <c r="KK567">
        <v>100</v>
      </c>
      <c r="KL567">
        <v>100</v>
      </c>
      <c r="KM567">
        <v>100</v>
      </c>
      <c r="KN567">
        <v>100</v>
      </c>
      <c r="KO567">
        <v>100</v>
      </c>
      <c r="KP567">
        <v>100</v>
      </c>
      <c r="KQ567">
        <v>100</v>
      </c>
      <c r="KR567">
        <v>100</v>
      </c>
      <c r="KS567">
        <v>100</v>
      </c>
      <c r="KT567">
        <v>100</v>
      </c>
      <c r="KU567">
        <v>100</v>
      </c>
      <c r="KV567">
        <v>100</v>
      </c>
      <c r="KW567">
        <v>100</v>
      </c>
      <c r="KX567">
        <v>100</v>
      </c>
      <c r="KY567">
        <v>100</v>
      </c>
      <c r="KZ567">
        <v>100</v>
      </c>
      <c r="LA567">
        <v>100</v>
      </c>
      <c r="LB567">
        <v>100</v>
      </c>
      <c r="LC567">
        <v>100</v>
      </c>
      <c r="LD567">
        <v>100</v>
      </c>
      <c r="LE567">
        <v>100</v>
      </c>
      <c r="LF567">
        <v>100</v>
      </c>
      <c r="LG567">
        <v>100</v>
      </c>
      <c r="LH567">
        <v>100</v>
      </c>
      <c r="LI567">
        <v>100</v>
      </c>
      <c r="LJ567">
        <v>100</v>
      </c>
      <c r="LK567">
        <v>100</v>
      </c>
      <c r="LL567">
        <v>100</v>
      </c>
      <c r="LM567">
        <v>100</v>
      </c>
      <c r="LN567">
        <v>100</v>
      </c>
      <c r="LO567">
        <v>100</v>
      </c>
      <c r="LP567">
        <v>100</v>
      </c>
      <c r="LQ567">
        <v>100</v>
      </c>
      <c r="LR567">
        <v>100</v>
      </c>
      <c r="LS567">
        <v>100</v>
      </c>
      <c r="LT567">
        <v>100</v>
      </c>
      <c r="LU567">
        <v>100</v>
      </c>
      <c r="LV567">
        <v>100</v>
      </c>
      <c r="LW567">
        <v>100</v>
      </c>
      <c r="LX567">
        <v>100</v>
      </c>
      <c r="LY567">
        <v>100</v>
      </c>
      <c r="LZ567">
        <v>100</v>
      </c>
      <c r="MA567">
        <v>100</v>
      </c>
      <c r="MB567">
        <v>100</v>
      </c>
      <c r="MC567">
        <v>100</v>
      </c>
      <c r="MD567">
        <v>100</v>
      </c>
      <c r="ME567">
        <v>100</v>
      </c>
      <c r="MF567">
        <v>100</v>
      </c>
      <c r="MG567">
        <v>100</v>
      </c>
      <c r="MH567">
        <v>100</v>
      </c>
      <c r="MI567">
        <v>100</v>
      </c>
      <c r="MJ567">
        <v>100</v>
      </c>
      <c r="MK567">
        <v>100</v>
      </c>
      <c r="ML567">
        <v>100</v>
      </c>
      <c r="MM567">
        <v>100</v>
      </c>
      <c r="MN567">
        <v>100</v>
      </c>
      <c r="MO567">
        <v>100</v>
      </c>
      <c r="MP567">
        <v>100</v>
      </c>
      <c r="MQ567">
        <v>100</v>
      </c>
      <c r="MR567">
        <v>100</v>
      </c>
      <c r="MS567">
        <v>100</v>
      </c>
      <c r="MT567">
        <v>100</v>
      </c>
      <c r="MU567">
        <v>100</v>
      </c>
      <c r="MV567">
        <v>100</v>
      </c>
      <c r="MW567">
        <v>100</v>
      </c>
      <c r="MX567">
        <v>100</v>
      </c>
      <c r="MY567">
        <v>100</v>
      </c>
      <c r="MZ567">
        <v>100</v>
      </c>
      <c r="NA567">
        <v>100</v>
      </c>
      <c r="NB567">
        <v>100</v>
      </c>
      <c r="NC567">
        <v>100</v>
      </c>
      <c r="ND567">
        <v>100</v>
      </c>
      <c r="NE567">
        <v>100</v>
      </c>
      <c r="NF567">
        <v>100</v>
      </c>
      <c r="NG567">
        <v>100</v>
      </c>
      <c r="NH567">
        <v>100</v>
      </c>
      <c r="NI567">
        <v>100</v>
      </c>
      <c r="NJ567">
        <v>100</v>
      </c>
      <c r="NK567">
        <v>100</v>
      </c>
      <c r="NL567">
        <v>100</v>
      </c>
      <c r="NM567">
        <v>100</v>
      </c>
      <c r="NN567">
        <v>100</v>
      </c>
      <c r="NO567">
        <v>100</v>
      </c>
      <c r="NP567">
        <v>100</v>
      </c>
      <c r="NQ567">
        <v>100</v>
      </c>
      <c r="NR567">
        <v>100</v>
      </c>
      <c r="NS567">
        <v>100</v>
      </c>
      <c r="NT567">
        <v>100</v>
      </c>
      <c r="NU567">
        <v>100</v>
      </c>
      <c r="NV567">
        <v>100</v>
      </c>
      <c r="NW567">
        <v>100</v>
      </c>
      <c r="NX567">
        <v>100</v>
      </c>
      <c r="NY567">
        <v>100</v>
      </c>
      <c r="NZ567">
        <v>100</v>
      </c>
      <c r="OA567">
        <v>100</v>
      </c>
      <c r="OB567">
        <v>100</v>
      </c>
      <c r="OC567">
        <v>100</v>
      </c>
      <c r="OD567">
        <v>100</v>
      </c>
      <c r="OE567">
        <v>100</v>
      </c>
      <c r="OF567">
        <v>100</v>
      </c>
      <c r="OG567">
        <v>100</v>
      </c>
      <c r="OH567">
        <v>100</v>
      </c>
      <c r="OI567">
        <v>100</v>
      </c>
      <c r="OJ567">
        <v>100</v>
      </c>
      <c r="OK567">
        <v>100</v>
      </c>
      <c r="OL567">
        <v>100</v>
      </c>
      <c r="OM567">
        <v>100</v>
      </c>
      <c r="ON567">
        <v>100</v>
      </c>
      <c r="OO567">
        <v>100</v>
      </c>
      <c r="OP567">
        <v>100</v>
      </c>
      <c r="OQ567">
        <v>95</v>
      </c>
      <c r="OR567">
        <v>95</v>
      </c>
      <c r="OS567">
        <v>95</v>
      </c>
      <c r="OT567">
        <v>95</v>
      </c>
      <c r="OU567">
        <v>95</v>
      </c>
      <c r="OV567">
        <v>95</v>
      </c>
      <c r="OW567">
        <v>95</v>
      </c>
      <c r="OX567">
        <v>95</v>
      </c>
      <c r="OY567">
        <v>95</v>
      </c>
      <c r="OZ567">
        <v>95</v>
      </c>
      <c r="PA567">
        <v>95</v>
      </c>
      <c r="PB567">
        <v>95</v>
      </c>
      <c r="PC567">
        <v>95</v>
      </c>
      <c r="PD567">
        <v>95</v>
      </c>
      <c r="PE567">
        <v>95</v>
      </c>
      <c r="PF567">
        <v>95</v>
      </c>
      <c r="PG567">
        <v>95</v>
      </c>
      <c r="PH567" t="b">
        <f t="shared" si="334"/>
        <v>0</v>
      </c>
      <c r="PI567" t="str">
        <f t="shared" si="335"/>
        <v>Austria</v>
      </c>
    </row>
    <row r="568" spans="1:425" x14ac:dyDescent="0.4">
      <c r="A568" t="s">
        <v>6775</v>
      </c>
      <c r="B568" s="60">
        <v>193</v>
      </c>
      <c r="C568" t="s">
        <v>6843</v>
      </c>
      <c r="D568" t="s">
        <v>6910</v>
      </c>
      <c r="E568" s="60">
        <v>1</v>
      </c>
      <c r="F568" s="60">
        <v>0</v>
      </c>
      <c r="G568" s="60">
        <v>2003</v>
      </c>
      <c r="H568" s="60">
        <v>3</v>
      </c>
      <c r="I568" s="60">
        <v>100</v>
      </c>
      <c r="J568" s="60">
        <v>100</v>
      </c>
      <c r="K568" s="60"/>
      <c r="L568" s="60">
        <v>0</v>
      </c>
      <c r="M568">
        <f t="shared" si="332"/>
        <v>99.117647058823536</v>
      </c>
      <c r="N568" s="60">
        <f t="shared" si="333"/>
        <v>2.839850214574676</v>
      </c>
      <c r="O568" t="s">
        <v>34</v>
      </c>
      <c r="P568">
        <v>100</v>
      </c>
      <c r="Q568">
        <v>100</v>
      </c>
      <c r="R568">
        <v>100</v>
      </c>
      <c r="S568">
        <v>100</v>
      </c>
      <c r="T568">
        <v>100</v>
      </c>
      <c r="U568">
        <v>100</v>
      </c>
      <c r="V568">
        <v>100</v>
      </c>
      <c r="W568">
        <v>100</v>
      </c>
      <c r="X568">
        <v>100</v>
      </c>
      <c r="Y568">
        <v>100</v>
      </c>
      <c r="Z568">
        <v>100</v>
      </c>
      <c r="AA568">
        <v>100</v>
      </c>
      <c r="AB568">
        <v>100</v>
      </c>
      <c r="AC568">
        <v>100</v>
      </c>
      <c r="AD568">
        <v>100</v>
      </c>
      <c r="AE568">
        <v>100</v>
      </c>
      <c r="AF568">
        <v>100</v>
      </c>
      <c r="AG568">
        <v>100</v>
      </c>
      <c r="AH568">
        <v>100</v>
      </c>
      <c r="AI568">
        <v>100</v>
      </c>
      <c r="AJ568">
        <v>100</v>
      </c>
      <c r="AK568">
        <v>100</v>
      </c>
      <c r="AL568">
        <v>100</v>
      </c>
      <c r="AM568">
        <v>100</v>
      </c>
      <c r="AN568">
        <v>100</v>
      </c>
      <c r="AO568">
        <v>100</v>
      </c>
      <c r="AP568">
        <v>100</v>
      </c>
      <c r="AQ568">
        <v>100</v>
      </c>
      <c r="AR568">
        <v>100</v>
      </c>
      <c r="AS568">
        <v>100</v>
      </c>
      <c r="AT568">
        <v>100</v>
      </c>
      <c r="AU568">
        <v>100</v>
      </c>
      <c r="AV568">
        <v>100</v>
      </c>
      <c r="AW568">
        <v>100</v>
      </c>
      <c r="AX568">
        <v>100</v>
      </c>
      <c r="AY568">
        <v>100</v>
      </c>
      <c r="AZ568">
        <v>100</v>
      </c>
      <c r="BA568">
        <v>100</v>
      </c>
      <c r="BB568">
        <v>100</v>
      </c>
      <c r="BC568">
        <v>100</v>
      </c>
      <c r="BD568">
        <v>100</v>
      </c>
      <c r="BE568">
        <v>100</v>
      </c>
      <c r="BF568">
        <v>100</v>
      </c>
      <c r="BG568">
        <v>100</v>
      </c>
      <c r="BH568">
        <v>100</v>
      </c>
      <c r="BI568">
        <v>100</v>
      </c>
      <c r="BJ568">
        <v>100</v>
      </c>
      <c r="BK568">
        <v>100</v>
      </c>
      <c r="BL568">
        <v>100</v>
      </c>
      <c r="BM568">
        <v>100</v>
      </c>
      <c r="BN568">
        <v>100</v>
      </c>
      <c r="BO568">
        <v>100</v>
      </c>
      <c r="BP568">
        <v>100</v>
      </c>
      <c r="BQ568">
        <v>100</v>
      </c>
      <c r="BR568">
        <v>100</v>
      </c>
      <c r="BS568">
        <v>100</v>
      </c>
      <c r="BT568">
        <v>100</v>
      </c>
      <c r="BU568">
        <v>100</v>
      </c>
      <c r="BV568">
        <v>100</v>
      </c>
      <c r="BW568">
        <v>100</v>
      </c>
      <c r="BX568">
        <v>100</v>
      </c>
      <c r="BY568">
        <v>100</v>
      </c>
      <c r="BZ568">
        <v>100</v>
      </c>
      <c r="CA568">
        <v>100</v>
      </c>
      <c r="CB568">
        <v>100</v>
      </c>
      <c r="CC568">
        <v>100</v>
      </c>
      <c r="CD568">
        <v>100</v>
      </c>
      <c r="CE568">
        <v>100</v>
      </c>
      <c r="CF568">
        <v>100</v>
      </c>
      <c r="CG568">
        <v>100</v>
      </c>
      <c r="CH568">
        <v>100</v>
      </c>
      <c r="CI568">
        <v>100</v>
      </c>
      <c r="CJ568">
        <v>100</v>
      </c>
      <c r="CK568">
        <v>100</v>
      </c>
      <c r="CL568">
        <v>100</v>
      </c>
      <c r="CM568">
        <v>100</v>
      </c>
      <c r="CN568">
        <v>100</v>
      </c>
      <c r="CO568">
        <v>100</v>
      </c>
      <c r="CP568">
        <v>100</v>
      </c>
      <c r="CQ568">
        <v>100</v>
      </c>
      <c r="CR568">
        <v>100</v>
      </c>
      <c r="CS568">
        <v>100</v>
      </c>
      <c r="CT568">
        <v>100</v>
      </c>
      <c r="CU568">
        <v>100</v>
      </c>
      <c r="CV568">
        <v>100</v>
      </c>
      <c r="CW568">
        <v>100</v>
      </c>
      <c r="CX568">
        <v>100</v>
      </c>
      <c r="CY568">
        <v>100</v>
      </c>
      <c r="CZ568">
        <v>100</v>
      </c>
      <c r="DA568">
        <v>100</v>
      </c>
      <c r="DB568">
        <v>100</v>
      </c>
      <c r="DC568">
        <v>100</v>
      </c>
      <c r="DD568">
        <v>100</v>
      </c>
      <c r="DE568">
        <v>100</v>
      </c>
      <c r="DF568">
        <v>100</v>
      </c>
      <c r="DG568">
        <v>100</v>
      </c>
      <c r="DH568">
        <v>100</v>
      </c>
      <c r="DI568">
        <v>100</v>
      </c>
      <c r="DJ568">
        <v>100</v>
      </c>
      <c r="DK568">
        <v>100</v>
      </c>
      <c r="DL568">
        <v>100</v>
      </c>
      <c r="DM568">
        <v>100</v>
      </c>
      <c r="DN568">
        <v>100</v>
      </c>
      <c r="DO568">
        <v>100</v>
      </c>
      <c r="DP568">
        <v>100</v>
      </c>
      <c r="DQ568">
        <v>100</v>
      </c>
      <c r="DR568">
        <v>100</v>
      </c>
      <c r="DS568">
        <v>100</v>
      </c>
      <c r="DT568">
        <v>100</v>
      </c>
      <c r="DU568">
        <v>100</v>
      </c>
      <c r="DV568">
        <v>100</v>
      </c>
      <c r="DW568">
        <v>100</v>
      </c>
      <c r="DX568">
        <v>100</v>
      </c>
      <c r="DY568">
        <v>100</v>
      </c>
      <c r="DZ568">
        <v>100</v>
      </c>
      <c r="EA568">
        <v>100</v>
      </c>
      <c r="EB568">
        <v>100</v>
      </c>
      <c r="EC568">
        <v>100</v>
      </c>
      <c r="ED568">
        <v>100</v>
      </c>
      <c r="EE568">
        <v>100</v>
      </c>
      <c r="EF568">
        <v>100</v>
      </c>
      <c r="EG568">
        <v>100</v>
      </c>
      <c r="EH568">
        <v>100</v>
      </c>
      <c r="EI568">
        <v>100</v>
      </c>
      <c r="EJ568">
        <v>100</v>
      </c>
      <c r="EK568">
        <v>100</v>
      </c>
      <c r="EL568">
        <v>100</v>
      </c>
      <c r="EM568">
        <v>100</v>
      </c>
      <c r="EN568">
        <v>100</v>
      </c>
      <c r="EO568">
        <v>100</v>
      </c>
      <c r="EP568">
        <v>100</v>
      </c>
      <c r="EQ568">
        <v>100</v>
      </c>
      <c r="ER568">
        <v>100</v>
      </c>
      <c r="ES568">
        <v>100</v>
      </c>
      <c r="ET568">
        <v>100</v>
      </c>
      <c r="EU568">
        <v>100</v>
      </c>
      <c r="EV568">
        <v>100</v>
      </c>
      <c r="EW568">
        <v>100</v>
      </c>
      <c r="EX568">
        <v>100</v>
      </c>
      <c r="EY568">
        <v>100</v>
      </c>
      <c r="EZ568">
        <v>100</v>
      </c>
      <c r="FA568">
        <v>100</v>
      </c>
      <c r="FB568">
        <v>100</v>
      </c>
      <c r="FC568">
        <v>100</v>
      </c>
      <c r="FD568">
        <v>100</v>
      </c>
      <c r="FE568">
        <v>100</v>
      </c>
      <c r="FF568">
        <v>100</v>
      </c>
      <c r="FG568">
        <v>100</v>
      </c>
      <c r="FH568">
        <v>100</v>
      </c>
      <c r="FI568">
        <v>100</v>
      </c>
      <c r="FJ568">
        <v>100</v>
      </c>
      <c r="FK568">
        <v>100</v>
      </c>
      <c r="FL568">
        <v>100</v>
      </c>
      <c r="FM568">
        <v>100</v>
      </c>
      <c r="FN568">
        <v>100</v>
      </c>
      <c r="FO568">
        <v>100</v>
      </c>
      <c r="FP568">
        <v>100</v>
      </c>
      <c r="FQ568">
        <v>100</v>
      </c>
      <c r="FR568">
        <v>100</v>
      </c>
      <c r="FS568">
        <v>100</v>
      </c>
      <c r="FT568">
        <v>100</v>
      </c>
      <c r="FU568">
        <v>100</v>
      </c>
      <c r="FV568">
        <v>100</v>
      </c>
      <c r="FW568">
        <v>100</v>
      </c>
      <c r="FX568">
        <v>100</v>
      </c>
      <c r="FY568">
        <v>100</v>
      </c>
      <c r="FZ568">
        <v>100</v>
      </c>
      <c r="GA568">
        <v>100</v>
      </c>
      <c r="GB568">
        <v>100</v>
      </c>
      <c r="GC568">
        <v>100</v>
      </c>
      <c r="GD568">
        <v>100</v>
      </c>
      <c r="GE568">
        <v>100</v>
      </c>
      <c r="GF568">
        <v>100</v>
      </c>
      <c r="GG568">
        <v>100</v>
      </c>
      <c r="GH568">
        <v>100</v>
      </c>
      <c r="GI568">
        <v>100</v>
      </c>
      <c r="GJ568">
        <v>100</v>
      </c>
      <c r="GK568">
        <v>100</v>
      </c>
      <c r="GL568">
        <v>100</v>
      </c>
      <c r="GM568">
        <v>100</v>
      </c>
      <c r="GN568">
        <v>100</v>
      </c>
      <c r="GO568">
        <v>100</v>
      </c>
      <c r="GP568">
        <v>100</v>
      </c>
      <c r="GQ568">
        <v>100</v>
      </c>
      <c r="GR568">
        <v>100</v>
      </c>
      <c r="GS568">
        <v>100</v>
      </c>
      <c r="GT568">
        <v>100</v>
      </c>
      <c r="GU568">
        <v>100</v>
      </c>
      <c r="GV568">
        <v>100</v>
      </c>
      <c r="GW568">
        <v>100</v>
      </c>
      <c r="GX568">
        <v>100</v>
      </c>
      <c r="GY568">
        <v>100</v>
      </c>
      <c r="GZ568">
        <v>100</v>
      </c>
      <c r="HA568">
        <v>100</v>
      </c>
      <c r="HB568">
        <v>100</v>
      </c>
      <c r="HC568">
        <v>100</v>
      </c>
      <c r="HD568">
        <v>100</v>
      </c>
      <c r="HE568">
        <v>100</v>
      </c>
      <c r="HF568">
        <v>100</v>
      </c>
      <c r="HG568">
        <v>100</v>
      </c>
      <c r="HH568">
        <v>100</v>
      </c>
      <c r="HI568">
        <v>100</v>
      </c>
      <c r="HJ568">
        <v>100</v>
      </c>
      <c r="HK568">
        <v>100</v>
      </c>
      <c r="HL568">
        <v>100</v>
      </c>
      <c r="HM568">
        <v>100</v>
      </c>
      <c r="HN568">
        <v>100</v>
      </c>
      <c r="HO568">
        <v>100</v>
      </c>
      <c r="HP568">
        <v>100</v>
      </c>
      <c r="HQ568">
        <v>100</v>
      </c>
      <c r="HR568">
        <v>100</v>
      </c>
      <c r="HS568">
        <v>100</v>
      </c>
      <c r="HT568">
        <v>100</v>
      </c>
      <c r="HU568">
        <v>100</v>
      </c>
      <c r="HV568">
        <v>100</v>
      </c>
      <c r="HW568">
        <v>100</v>
      </c>
      <c r="HX568">
        <v>100</v>
      </c>
      <c r="HY568">
        <v>100</v>
      </c>
      <c r="HZ568">
        <v>100</v>
      </c>
      <c r="IA568">
        <v>100</v>
      </c>
      <c r="IB568">
        <v>100</v>
      </c>
      <c r="IC568">
        <v>100</v>
      </c>
      <c r="ID568">
        <v>100</v>
      </c>
      <c r="IE568">
        <v>100</v>
      </c>
      <c r="IF568">
        <v>100</v>
      </c>
      <c r="IG568">
        <v>100</v>
      </c>
      <c r="IH568">
        <v>100</v>
      </c>
      <c r="II568">
        <v>100</v>
      </c>
      <c r="IJ568">
        <v>100</v>
      </c>
      <c r="IK568">
        <v>100</v>
      </c>
      <c r="IL568">
        <v>100</v>
      </c>
      <c r="IM568">
        <v>100</v>
      </c>
      <c r="IN568">
        <v>100</v>
      </c>
      <c r="IO568">
        <v>100</v>
      </c>
      <c r="IP568">
        <v>100</v>
      </c>
      <c r="IQ568">
        <v>100</v>
      </c>
      <c r="IR568">
        <v>100</v>
      </c>
      <c r="IS568">
        <v>100</v>
      </c>
      <c r="IT568">
        <v>100</v>
      </c>
      <c r="IU568">
        <v>100</v>
      </c>
      <c r="IV568">
        <v>100</v>
      </c>
      <c r="IW568">
        <v>100</v>
      </c>
      <c r="IX568">
        <v>100</v>
      </c>
      <c r="IY568">
        <v>100</v>
      </c>
      <c r="IZ568">
        <v>100</v>
      </c>
      <c r="JA568">
        <v>100</v>
      </c>
      <c r="JB568">
        <v>100</v>
      </c>
      <c r="JC568">
        <v>100</v>
      </c>
      <c r="JD568">
        <v>100</v>
      </c>
      <c r="JE568">
        <v>100</v>
      </c>
      <c r="JF568">
        <v>100</v>
      </c>
      <c r="JG568">
        <v>100</v>
      </c>
      <c r="JH568">
        <v>100</v>
      </c>
      <c r="JI568">
        <v>100</v>
      </c>
      <c r="JJ568">
        <v>100</v>
      </c>
      <c r="JK568">
        <v>100</v>
      </c>
      <c r="JL568">
        <v>100</v>
      </c>
      <c r="JM568">
        <v>100</v>
      </c>
      <c r="JN568">
        <v>100</v>
      </c>
      <c r="JO568">
        <v>100</v>
      </c>
      <c r="JP568">
        <v>100</v>
      </c>
      <c r="JQ568">
        <v>100</v>
      </c>
      <c r="JR568">
        <v>100</v>
      </c>
      <c r="JS568">
        <v>100</v>
      </c>
      <c r="JT568">
        <v>100</v>
      </c>
      <c r="JU568">
        <v>100</v>
      </c>
      <c r="JV568">
        <v>100</v>
      </c>
      <c r="JW568">
        <v>100</v>
      </c>
      <c r="JX568">
        <v>100</v>
      </c>
      <c r="JY568">
        <v>100</v>
      </c>
      <c r="JZ568">
        <v>100</v>
      </c>
      <c r="KA568">
        <v>100</v>
      </c>
      <c r="KB568">
        <v>100</v>
      </c>
      <c r="KC568">
        <v>100</v>
      </c>
      <c r="KD568">
        <v>100</v>
      </c>
      <c r="KE568">
        <v>100</v>
      </c>
      <c r="KF568">
        <v>100</v>
      </c>
      <c r="KG568">
        <v>100</v>
      </c>
      <c r="KH568">
        <v>100</v>
      </c>
      <c r="KI568">
        <v>100</v>
      </c>
      <c r="KJ568">
        <v>100</v>
      </c>
      <c r="KK568">
        <v>100</v>
      </c>
      <c r="KL568">
        <v>100</v>
      </c>
      <c r="KM568">
        <v>100</v>
      </c>
      <c r="KN568">
        <v>100</v>
      </c>
      <c r="KO568">
        <v>100</v>
      </c>
      <c r="KP568">
        <v>100</v>
      </c>
      <c r="KQ568">
        <v>100</v>
      </c>
      <c r="KR568">
        <v>100</v>
      </c>
      <c r="KS568">
        <v>100</v>
      </c>
      <c r="KT568">
        <v>100</v>
      </c>
      <c r="KU568">
        <v>100</v>
      </c>
      <c r="KV568">
        <v>100</v>
      </c>
      <c r="KW568">
        <v>100</v>
      </c>
      <c r="KX568">
        <v>100</v>
      </c>
      <c r="KY568">
        <v>100</v>
      </c>
      <c r="KZ568">
        <v>100</v>
      </c>
      <c r="LA568">
        <v>100</v>
      </c>
      <c r="LB568">
        <v>100</v>
      </c>
      <c r="LC568">
        <v>100</v>
      </c>
      <c r="LD568">
        <v>100</v>
      </c>
      <c r="LE568">
        <v>100</v>
      </c>
      <c r="LF568">
        <v>100</v>
      </c>
      <c r="LG568">
        <v>100</v>
      </c>
      <c r="LH568">
        <v>100</v>
      </c>
      <c r="LI568">
        <v>100</v>
      </c>
      <c r="LJ568">
        <v>100</v>
      </c>
      <c r="LK568">
        <v>100</v>
      </c>
      <c r="LL568">
        <v>100</v>
      </c>
      <c r="LM568">
        <v>100</v>
      </c>
      <c r="LN568">
        <v>100</v>
      </c>
      <c r="LO568">
        <v>100</v>
      </c>
      <c r="LP568">
        <v>100</v>
      </c>
      <c r="LQ568">
        <v>100</v>
      </c>
      <c r="LR568">
        <v>100</v>
      </c>
      <c r="LS568">
        <v>100</v>
      </c>
      <c r="LT568">
        <v>100</v>
      </c>
      <c r="LU568">
        <v>100</v>
      </c>
      <c r="LV568">
        <v>100</v>
      </c>
      <c r="LW568">
        <v>100</v>
      </c>
      <c r="LX568">
        <v>100</v>
      </c>
      <c r="LY568">
        <v>100</v>
      </c>
      <c r="LZ568">
        <v>100</v>
      </c>
      <c r="MA568">
        <v>100</v>
      </c>
      <c r="MB568">
        <v>100</v>
      </c>
      <c r="MC568">
        <v>100</v>
      </c>
      <c r="MD568">
        <v>100</v>
      </c>
      <c r="ME568">
        <v>100</v>
      </c>
      <c r="MF568">
        <v>100</v>
      </c>
      <c r="MG568">
        <v>100</v>
      </c>
      <c r="MH568">
        <v>100</v>
      </c>
      <c r="MI568">
        <v>100</v>
      </c>
      <c r="MJ568">
        <v>100</v>
      </c>
      <c r="MK568">
        <v>100</v>
      </c>
      <c r="ML568">
        <v>100</v>
      </c>
      <c r="MM568">
        <v>100</v>
      </c>
      <c r="MN568">
        <v>100</v>
      </c>
      <c r="MO568">
        <v>100</v>
      </c>
      <c r="MP568">
        <v>100</v>
      </c>
      <c r="MQ568">
        <v>100</v>
      </c>
      <c r="MR568">
        <v>100</v>
      </c>
      <c r="MS568">
        <v>100</v>
      </c>
      <c r="MT568">
        <v>100</v>
      </c>
      <c r="MU568">
        <v>100</v>
      </c>
      <c r="MV568">
        <v>100</v>
      </c>
      <c r="MW568">
        <v>100</v>
      </c>
      <c r="MX568">
        <v>100</v>
      </c>
      <c r="MY568">
        <v>100</v>
      </c>
      <c r="MZ568">
        <v>100</v>
      </c>
      <c r="NA568">
        <v>100</v>
      </c>
      <c r="NB568">
        <v>100</v>
      </c>
      <c r="NC568">
        <v>100</v>
      </c>
      <c r="ND568">
        <v>100</v>
      </c>
      <c r="NE568">
        <v>100</v>
      </c>
      <c r="NF568">
        <v>100</v>
      </c>
      <c r="NG568">
        <v>100</v>
      </c>
      <c r="NH568">
        <v>100</v>
      </c>
      <c r="NI568">
        <v>100</v>
      </c>
      <c r="NJ568">
        <v>100</v>
      </c>
      <c r="NK568">
        <v>100</v>
      </c>
      <c r="NL568">
        <v>100</v>
      </c>
      <c r="NM568">
        <v>100</v>
      </c>
      <c r="NN568">
        <v>100</v>
      </c>
      <c r="NO568">
        <v>100</v>
      </c>
      <c r="NP568">
        <v>100</v>
      </c>
      <c r="NQ568">
        <v>100</v>
      </c>
      <c r="NR568">
        <v>100</v>
      </c>
      <c r="NS568">
        <v>100</v>
      </c>
      <c r="NT568">
        <v>100</v>
      </c>
      <c r="NU568">
        <v>100</v>
      </c>
      <c r="NV568">
        <v>100</v>
      </c>
      <c r="NW568">
        <v>100</v>
      </c>
      <c r="NX568">
        <v>90</v>
      </c>
      <c r="NY568">
        <v>90</v>
      </c>
      <c r="NZ568">
        <v>90</v>
      </c>
      <c r="OA568">
        <v>90</v>
      </c>
      <c r="OB568">
        <v>90</v>
      </c>
      <c r="OC568">
        <v>90</v>
      </c>
      <c r="OD568">
        <v>90</v>
      </c>
      <c r="OE568">
        <v>90</v>
      </c>
      <c r="OF568">
        <v>90</v>
      </c>
      <c r="OG568">
        <v>90</v>
      </c>
      <c r="OH568">
        <v>90</v>
      </c>
      <c r="OI568">
        <v>90</v>
      </c>
      <c r="OJ568">
        <v>90</v>
      </c>
      <c r="OK568">
        <v>90</v>
      </c>
      <c r="OL568">
        <v>90</v>
      </c>
      <c r="OM568">
        <v>90</v>
      </c>
      <c r="ON568">
        <v>90</v>
      </c>
      <c r="OO568">
        <v>90</v>
      </c>
      <c r="OP568">
        <v>90</v>
      </c>
      <c r="OQ568">
        <v>90</v>
      </c>
      <c r="OR568">
        <v>90</v>
      </c>
      <c r="OS568">
        <v>90</v>
      </c>
      <c r="OT568">
        <v>90</v>
      </c>
      <c r="OU568">
        <v>90</v>
      </c>
      <c r="OV568">
        <v>90</v>
      </c>
      <c r="OW568">
        <v>90</v>
      </c>
      <c r="OX568">
        <v>90</v>
      </c>
      <c r="OY568">
        <v>90</v>
      </c>
      <c r="OZ568">
        <v>90</v>
      </c>
      <c r="PA568">
        <v>90</v>
      </c>
      <c r="PB568">
        <v>90</v>
      </c>
      <c r="PC568">
        <v>90</v>
      </c>
      <c r="PD568">
        <v>90</v>
      </c>
      <c r="PE568">
        <v>90</v>
      </c>
      <c r="PF568">
        <v>90</v>
      </c>
      <c r="PG568">
        <v>90</v>
      </c>
      <c r="PH568" t="b">
        <f t="shared" si="334"/>
        <v>0</v>
      </c>
      <c r="PI568" t="str">
        <f t="shared" si="335"/>
        <v>Luxembourg</v>
      </c>
    </row>
    <row r="569" spans="1:425" x14ac:dyDescent="0.4">
      <c r="A569" t="s">
        <v>6775</v>
      </c>
      <c r="B569" s="60">
        <v>193</v>
      </c>
      <c r="C569" t="s">
        <v>6843</v>
      </c>
      <c r="D569" t="s">
        <v>6910</v>
      </c>
      <c r="E569" s="60">
        <v>1</v>
      </c>
      <c r="F569" s="60">
        <v>0</v>
      </c>
      <c r="G569" s="60">
        <v>2003</v>
      </c>
      <c r="H569" s="60">
        <v>4</v>
      </c>
      <c r="I569" s="60">
        <v>100</v>
      </c>
      <c r="J569" s="60">
        <v>100</v>
      </c>
      <c r="K569" s="60"/>
      <c r="L569" s="60">
        <v>0</v>
      </c>
      <c r="M569">
        <f t="shared" si="332"/>
        <v>98.039215686274517</v>
      </c>
      <c r="N569" s="60">
        <f t="shared" si="333"/>
        <v>3.7361940945415939</v>
      </c>
      <c r="O569" t="s">
        <v>14</v>
      </c>
      <c r="P569">
        <v>100</v>
      </c>
      <c r="Q569">
        <v>100</v>
      </c>
      <c r="R569">
        <v>100</v>
      </c>
      <c r="S569">
        <v>100</v>
      </c>
      <c r="T569">
        <v>100</v>
      </c>
      <c r="U569">
        <v>100</v>
      </c>
      <c r="V569">
        <v>100</v>
      </c>
      <c r="W569">
        <v>100</v>
      </c>
      <c r="X569">
        <v>100</v>
      </c>
      <c r="Y569">
        <v>100</v>
      </c>
      <c r="Z569">
        <v>100</v>
      </c>
      <c r="AA569">
        <v>100</v>
      </c>
      <c r="AB569">
        <v>100</v>
      </c>
      <c r="AC569">
        <v>100</v>
      </c>
      <c r="AD569">
        <v>100</v>
      </c>
      <c r="AE569">
        <v>100</v>
      </c>
      <c r="AF569">
        <v>100</v>
      </c>
      <c r="AG569">
        <v>100</v>
      </c>
      <c r="AH569">
        <v>100</v>
      </c>
      <c r="AI569">
        <v>100</v>
      </c>
      <c r="AJ569">
        <v>100</v>
      </c>
      <c r="AK569">
        <v>100</v>
      </c>
      <c r="AL569">
        <v>100</v>
      </c>
      <c r="AM569">
        <v>100</v>
      </c>
      <c r="AN569">
        <v>100</v>
      </c>
      <c r="AO569">
        <v>100</v>
      </c>
      <c r="AP569">
        <v>100</v>
      </c>
      <c r="AQ569">
        <v>100</v>
      </c>
      <c r="AR569">
        <v>100</v>
      </c>
      <c r="AS569">
        <v>100</v>
      </c>
      <c r="AT569">
        <v>100</v>
      </c>
      <c r="AU569">
        <v>100</v>
      </c>
      <c r="AV569">
        <v>100</v>
      </c>
      <c r="AW569">
        <v>100</v>
      </c>
      <c r="AX569">
        <v>100</v>
      </c>
      <c r="AY569">
        <v>100</v>
      </c>
      <c r="AZ569">
        <v>100</v>
      </c>
      <c r="BA569">
        <v>100</v>
      </c>
      <c r="BB569">
        <v>100</v>
      </c>
      <c r="BC569">
        <v>100</v>
      </c>
      <c r="BD569">
        <v>100</v>
      </c>
      <c r="BE569">
        <v>100</v>
      </c>
      <c r="BF569">
        <v>100</v>
      </c>
      <c r="BG569">
        <v>100</v>
      </c>
      <c r="BH569">
        <v>100</v>
      </c>
      <c r="BI569">
        <v>100</v>
      </c>
      <c r="BJ569">
        <v>100</v>
      </c>
      <c r="BK569">
        <v>100</v>
      </c>
      <c r="BL569">
        <v>100</v>
      </c>
      <c r="BM569">
        <v>100</v>
      </c>
      <c r="BN569">
        <v>100</v>
      </c>
      <c r="BO569">
        <v>100</v>
      </c>
      <c r="BP569">
        <v>100</v>
      </c>
      <c r="BQ569">
        <v>100</v>
      </c>
      <c r="BR569">
        <v>100</v>
      </c>
      <c r="BS569">
        <v>100</v>
      </c>
      <c r="BT569">
        <v>100</v>
      </c>
      <c r="BU569">
        <v>100</v>
      </c>
      <c r="BV569">
        <v>100</v>
      </c>
      <c r="BW569">
        <v>100</v>
      </c>
      <c r="BX569">
        <v>100</v>
      </c>
      <c r="BY569">
        <v>100</v>
      </c>
      <c r="BZ569">
        <v>100</v>
      </c>
      <c r="CA569">
        <v>100</v>
      </c>
      <c r="CB569">
        <v>100</v>
      </c>
      <c r="CC569">
        <v>100</v>
      </c>
      <c r="CD569">
        <v>100</v>
      </c>
      <c r="CE569">
        <v>100</v>
      </c>
      <c r="CF569">
        <v>100</v>
      </c>
      <c r="CG569">
        <v>100</v>
      </c>
      <c r="CH569">
        <v>100</v>
      </c>
      <c r="CI569">
        <v>100</v>
      </c>
      <c r="CJ569">
        <v>100</v>
      </c>
      <c r="CK569">
        <v>100</v>
      </c>
      <c r="CL569">
        <v>100</v>
      </c>
      <c r="CM569">
        <v>100</v>
      </c>
      <c r="CN569">
        <v>100</v>
      </c>
      <c r="CO569">
        <v>100</v>
      </c>
      <c r="CP569">
        <v>100</v>
      </c>
      <c r="CQ569">
        <v>100</v>
      </c>
      <c r="CR569">
        <v>100</v>
      </c>
      <c r="CS569">
        <v>100</v>
      </c>
      <c r="CT569">
        <v>100</v>
      </c>
      <c r="CU569">
        <v>100</v>
      </c>
      <c r="CV569">
        <v>100</v>
      </c>
      <c r="CW569">
        <v>100</v>
      </c>
      <c r="CX569">
        <v>100</v>
      </c>
      <c r="CY569">
        <v>100</v>
      </c>
      <c r="CZ569">
        <v>100</v>
      </c>
      <c r="DA569">
        <v>100</v>
      </c>
      <c r="DB569">
        <v>100</v>
      </c>
      <c r="DC569">
        <v>100</v>
      </c>
      <c r="DD569">
        <v>100</v>
      </c>
      <c r="DE569">
        <v>100</v>
      </c>
      <c r="DF569">
        <v>100</v>
      </c>
      <c r="DG569">
        <v>100</v>
      </c>
      <c r="DH569">
        <v>100</v>
      </c>
      <c r="DI569">
        <v>100</v>
      </c>
      <c r="DJ569">
        <v>100</v>
      </c>
      <c r="DK569">
        <v>100</v>
      </c>
      <c r="DL569">
        <v>100</v>
      </c>
      <c r="DM569">
        <v>100</v>
      </c>
      <c r="DN569">
        <v>100</v>
      </c>
      <c r="DO569">
        <v>100</v>
      </c>
      <c r="DP569">
        <v>100</v>
      </c>
      <c r="DQ569">
        <v>100</v>
      </c>
      <c r="DR569">
        <v>100</v>
      </c>
      <c r="DS569">
        <v>100</v>
      </c>
      <c r="DT569">
        <v>100</v>
      </c>
      <c r="DU569">
        <v>100</v>
      </c>
      <c r="DV569">
        <v>100</v>
      </c>
      <c r="DW569">
        <v>100</v>
      </c>
      <c r="DX569">
        <v>100</v>
      </c>
      <c r="DY569">
        <v>100</v>
      </c>
      <c r="DZ569">
        <v>100</v>
      </c>
      <c r="EA569">
        <v>100</v>
      </c>
      <c r="EB569">
        <v>100</v>
      </c>
      <c r="EC569">
        <v>100</v>
      </c>
      <c r="ED569">
        <v>100</v>
      </c>
      <c r="EE569">
        <v>100</v>
      </c>
      <c r="EF569">
        <v>100</v>
      </c>
      <c r="EG569">
        <v>100</v>
      </c>
      <c r="EH569">
        <v>100</v>
      </c>
      <c r="EI569">
        <v>100</v>
      </c>
      <c r="EJ569">
        <v>100</v>
      </c>
      <c r="EK569">
        <v>100</v>
      </c>
      <c r="EL569">
        <v>100</v>
      </c>
      <c r="EM569">
        <v>100</v>
      </c>
      <c r="EN569">
        <v>100</v>
      </c>
      <c r="EO569">
        <v>100</v>
      </c>
      <c r="EP569">
        <v>100</v>
      </c>
      <c r="EQ569">
        <v>100</v>
      </c>
      <c r="ER569">
        <v>100</v>
      </c>
      <c r="ES569">
        <v>100</v>
      </c>
      <c r="ET569">
        <v>100</v>
      </c>
      <c r="EU569">
        <v>100</v>
      </c>
      <c r="EV569">
        <v>100</v>
      </c>
      <c r="EW569">
        <v>100</v>
      </c>
      <c r="EX569">
        <v>100</v>
      </c>
      <c r="EY569">
        <v>100</v>
      </c>
      <c r="EZ569">
        <v>100</v>
      </c>
      <c r="FA569">
        <v>100</v>
      </c>
      <c r="FB569">
        <v>100</v>
      </c>
      <c r="FC569">
        <v>100</v>
      </c>
      <c r="FD569">
        <v>100</v>
      </c>
      <c r="FE569">
        <v>100</v>
      </c>
      <c r="FF569">
        <v>100</v>
      </c>
      <c r="FG569">
        <v>100</v>
      </c>
      <c r="FH569">
        <v>100</v>
      </c>
      <c r="FI569">
        <v>100</v>
      </c>
      <c r="FJ569">
        <v>100</v>
      </c>
      <c r="FK569">
        <v>100</v>
      </c>
      <c r="FL569">
        <v>100</v>
      </c>
      <c r="FM569">
        <v>100</v>
      </c>
      <c r="FN569">
        <v>100</v>
      </c>
      <c r="FO569">
        <v>100</v>
      </c>
      <c r="FP569">
        <v>100</v>
      </c>
      <c r="FQ569">
        <v>100</v>
      </c>
      <c r="FR569">
        <v>100</v>
      </c>
      <c r="FS569">
        <v>100</v>
      </c>
      <c r="FT569">
        <v>100</v>
      </c>
      <c r="FU569">
        <v>100</v>
      </c>
      <c r="FV569">
        <v>100</v>
      </c>
      <c r="FW569">
        <v>100</v>
      </c>
      <c r="FX569">
        <v>100</v>
      </c>
      <c r="FY569">
        <v>100</v>
      </c>
      <c r="FZ569">
        <v>100</v>
      </c>
      <c r="GA569">
        <v>100</v>
      </c>
      <c r="GB569">
        <v>100</v>
      </c>
      <c r="GC569">
        <v>100</v>
      </c>
      <c r="GD569">
        <v>100</v>
      </c>
      <c r="GE569">
        <v>100</v>
      </c>
      <c r="GF569">
        <v>100</v>
      </c>
      <c r="GG569">
        <v>100</v>
      </c>
      <c r="GH569">
        <v>100</v>
      </c>
      <c r="GI569">
        <v>100</v>
      </c>
      <c r="GJ569">
        <v>100</v>
      </c>
      <c r="GK569">
        <v>100</v>
      </c>
      <c r="GL569">
        <v>100</v>
      </c>
      <c r="GM569">
        <v>100</v>
      </c>
      <c r="GN569">
        <v>100</v>
      </c>
      <c r="GO569">
        <v>100</v>
      </c>
      <c r="GP569">
        <v>100</v>
      </c>
      <c r="GQ569">
        <v>100</v>
      </c>
      <c r="GR569">
        <v>100</v>
      </c>
      <c r="GS569">
        <v>100</v>
      </c>
      <c r="GT569">
        <v>100</v>
      </c>
      <c r="GU569">
        <v>100</v>
      </c>
      <c r="GV569">
        <v>100</v>
      </c>
      <c r="GW569">
        <v>100</v>
      </c>
      <c r="GX569">
        <v>100</v>
      </c>
      <c r="GY569">
        <v>100</v>
      </c>
      <c r="GZ569">
        <v>100</v>
      </c>
      <c r="HA569">
        <v>100</v>
      </c>
      <c r="HB569">
        <v>100</v>
      </c>
      <c r="HC569">
        <v>100</v>
      </c>
      <c r="HD569">
        <v>100</v>
      </c>
      <c r="HE569">
        <v>100</v>
      </c>
      <c r="HF569">
        <v>100</v>
      </c>
      <c r="HG569">
        <v>100</v>
      </c>
      <c r="HH569">
        <v>100</v>
      </c>
      <c r="HI569">
        <v>100</v>
      </c>
      <c r="HJ569">
        <v>100</v>
      </c>
      <c r="HK569">
        <v>100</v>
      </c>
      <c r="HL569">
        <v>100</v>
      </c>
      <c r="HM569">
        <v>100</v>
      </c>
      <c r="HN569">
        <v>100</v>
      </c>
      <c r="HO569">
        <v>100</v>
      </c>
      <c r="HP569">
        <v>100</v>
      </c>
      <c r="HQ569">
        <v>100</v>
      </c>
      <c r="HR569">
        <v>100</v>
      </c>
      <c r="HS569">
        <v>100</v>
      </c>
      <c r="HT569">
        <v>100</v>
      </c>
      <c r="HU569">
        <v>100</v>
      </c>
      <c r="HV569">
        <v>100</v>
      </c>
      <c r="HW569">
        <v>100</v>
      </c>
      <c r="HX569">
        <v>100</v>
      </c>
      <c r="HY569">
        <v>100</v>
      </c>
      <c r="HZ569">
        <v>100</v>
      </c>
      <c r="IA569">
        <v>100</v>
      </c>
      <c r="IB569">
        <v>100</v>
      </c>
      <c r="IC569">
        <v>100</v>
      </c>
      <c r="ID569">
        <v>100</v>
      </c>
      <c r="IE569">
        <v>100</v>
      </c>
      <c r="IF569">
        <v>100</v>
      </c>
      <c r="IG569">
        <v>100</v>
      </c>
      <c r="IH569">
        <v>100</v>
      </c>
      <c r="II569">
        <v>100</v>
      </c>
      <c r="IJ569">
        <v>100</v>
      </c>
      <c r="IK569">
        <v>100</v>
      </c>
      <c r="IL569">
        <v>100</v>
      </c>
      <c r="IM569">
        <v>100</v>
      </c>
      <c r="IN569">
        <v>100</v>
      </c>
      <c r="IO569">
        <v>100</v>
      </c>
      <c r="IP569">
        <v>100</v>
      </c>
      <c r="IQ569">
        <v>100</v>
      </c>
      <c r="IR569">
        <v>100</v>
      </c>
      <c r="IS569">
        <v>100</v>
      </c>
      <c r="IT569">
        <v>100</v>
      </c>
      <c r="IU569">
        <v>100</v>
      </c>
      <c r="IV569">
        <v>100</v>
      </c>
      <c r="IW569">
        <v>100</v>
      </c>
      <c r="IX569">
        <v>100</v>
      </c>
      <c r="IY569">
        <v>100</v>
      </c>
      <c r="IZ569">
        <v>100</v>
      </c>
      <c r="JA569">
        <v>100</v>
      </c>
      <c r="JB569">
        <v>100</v>
      </c>
      <c r="JC569">
        <v>100</v>
      </c>
      <c r="JD569">
        <v>100</v>
      </c>
      <c r="JE569">
        <v>100</v>
      </c>
      <c r="JF569">
        <v>100</v>
      </c>
      <c r="JG569">
        <v>100</v>
      </c>
      <c r="JH569">
        <v>100</v>
      </c>
      <c r="JI569">
        <v>100</v>
      </c>
      <c r="JJ569">
        <v>100</v>
      </c>
      <c r="JK569">
        <v>100</v>
      </c>
      <c r="JL569">
        <v>100</v>
      </c>
      <c r="JM569">
        <v>100</v>
      </c>
      <c r="JN569">
        <v>100</v>
      </c>
      <c r="JO569">
        <v>100</v>
      </c>
      <c r="JP569">
        <v>100</v>
      </c>
      <c r="JQ569">
        <v>100</v>
      </c>
      <c r="JR569">
        <v>100</v>
      </c>
      <c r="JS569">
        <v>100</v>
      </c>
      <c r="JT569">
        <v>100</v>
      </c>
      <c r="JU569">
        <v>100</v>
      </c>
      <c r="JV569">
        <v>100</v>
      </c>
      <c r="JW569">
        <v>100</v>
      </c>
      <c r="JX569">
        <v>100</v>
      </c>
      <c r="JY569">
        <v>100</v>
      </c>
      <c r="JZ569">
        <v>100</v>
      </c>
      <c r="KA569">
        <v>100</v>
      </c>
      <c r="KB569">
        <v>100</v>
      </c>
      <c r="KC569">
        <v>100</v>
      </c>
      <c r="KD569">
        <v>100</v>
      </c>
      <c r="KE569">
        <v>100</v>
      </c>
      <c r="KF569">
        <v>100</v>
      </c>
      <c r="KG569">
        <v>100</v>
      </c>
      <c r="KH569">
        <v>100</v>
      </c>
      <c r="KI569">
        <v>100</v>
      </c>
      <c r="KJ569">
        <v>100</v>
      </c>
      <c r="KK569">
        <v>100</v>
      </c>
      <c r="KL569">
        <v>100</v>
      </c>
      <c r="KM569">
        <v>100</v>
      </c>
      <c r="KN569">
        <v>100</v>
      </c>
      <c r="KO569">
        <v>100</v>
      </c>
      <c r="KP569">
        <v>100</v>
      </c>
      <c r="KQ569">
        <v>100</v>
      </c>
      <c r="KR569">
        <v>100</v>
      </c>
      <c r="KS569">
        <v>100</v>
      </c>
      <c r="KT569">
        <v>100</v>
      </c>
      <c r="KU569">
        <v>100</v>
      </c>
      <c r="KV569">
        <v>100</v>
      </c>
      <c r="KW569">
        <v>100</v>
      </c>
      <c r="KX569">
        <v>100</v>
      </c>
      <c r="KY569">
        <v>100</v>
      </c>
      <c r="KZ569">
        <v>100</v>
      </c>
      <c r="LA569">
        <v>100</v>
      </c>
      <c r="LB569">
        <v>100</v>
      </c>
      <c r="LC569">
        <v>100</v>
      </c>
      <c r="LD569">
        <v>100</v>
      </c>
      <c r="LE569">
        <v>100</v>
      </c>
      <c r="LF569">
        <v>100</v>
      </c>
      <c r="LG569">
        <v>100</v>
      </c>
      <c r="LH569">
        <v>100</v>
      </c>
      <c r="LI569">
        <v>100</v>
      </c>
      <c r="LJ569">
        <v>100</v>
      </c>
      <c r="LK569">
        <v>100</v>
      </c>
      <c r="LL569">
        <v>100</v>
      </c>
      <c r="LM569">
        <v>100</v>
      </c>
      <c r="LN569">
        <v>100</v>
      </c>
      <c r="LO569">
        <v>100</v>
      </c>
      <c r="LP569">
        <v>100</v>
      </c>
      <c r="LQ569">
        <v>100</v>
      </c>
      <c r="LR569">
        <v>100</v>
      </c>
      <c r="LS569">
        <v>100</v>
      </c>
      <c r="LT569">
        <v>100</v>
      </c>
      <c r="LU569">
        <v>100</v>
      </c>
      <c r="LV569">
        <v>92.5</v>
      </c>
      <c r="LW569">
        <v>92.5</v>
      </c>
      <c r="LX569">
        <v>92.5</v>
      </c>
      <c r="LY569">
        <v>92.5</v>
      </c>
      <c r="LZ569">
        <v>92.5</v>
      </c>
      <c r="MA569">
        <v>92.5</v>
      </c>
      <c r="MB569">
        <v>92.5</v>
      </c>
      <c r="MC569">
        <v>92.5</v>
      </c>
      <c r="MD569">
        <v>92.5</v>
      </c>
      <c r="ME569">
        <v>92.5</v>
      </c>
      <c r="MF569">
        <v>92.5</v>
      </c>
      <c r="MG569">
        <v>92.5</v>
      </c>
      <c r="MH569">
        <v>92.5</v>
      </c>
      <c r="MI569">
        <v>92.5</v>
      </c>
      <c r="MJ569">
        <v>92.5</v>
      </c>
      <c r="MK569">
        <v>92.5</v>
      </c>
      <c r="ML569">
        <v>92.5</v>
      </c>
      <c r="MM569">
        <v>92.5</v>
      </c>
      <c r="MN569">
        <v>92.5</v>
      </c>
      <c r="MO569">
        <v>92.5</v>
      </c>
      <c r="MP569">
        <v>92.5</v>
      </c>
      <c r="MQ569">
        <v>92.5</v>
      </c>
      <c r="MR569">
        <v>92.5</v>
      </c>
      <c r="MS569">
        <v>92.5</v>
      </c>
      <c r="MT569">
        <v>90</v>
      </c>
      <c r="MU569">
        <v>90</v>
      </c>
      <c r="MV569">
        <v>90</v>
      </c>
      <c r="MW569">
        <v>90</v>
      </c>
      <c r="MX569">
        <v>90</v>
      </c>
      <c r="MY569">
        <v>90</v>
      </c>
      <c r="MZ569">
        <v>90</v>
      </c>
      <c r="NA569">
        <v>90</v>
      </c>
      <c r="NB569">
        <v>90</v>
      </c>
      <c r="NC569">
        <v>90</v>
      </c>
      <c r="ND569">
        <v>90</v>
      </c>
      <c r="NE569">
        <v>90</v>
      </c>
      <c r="NF569">
        <v>90</v>
      </c>
      <c r="NG569">
        <v>90</v>
      </c>
      <c r="NH569">
        <v>90</v>
      </c>
      <c r="NI569">
        <v>90</v>
      </c>
      <c r="NJ569">
        <v>90</v>
      </c>
      <c r="NK569">
        <v>90</v>
      </c>
      <c r="NL569">
        <v>90</v>
      </c>
      <c r="NM569">
        <v>90</v>
      </c>
      <c r="NN569">
        <v>90</v>
      </c>
      <c r="NO569">
        <v>90</v>
      </c>
      <c r="NP569">
        <v>90</v>
      </c>
      <c r="NQ569">
        <v>92.5</v>
      </c>
      <c r="NR569">
        <v>92.5</v>
      </c>
      <c r="NS569">
        <v>92.5</v>
      </c>
      <c r="NT569">
        <v>92.5</v>
      </c>
      <c r="NU569">
        <v>92.5</v>
      </c>
      <c r="NV569">
        <v>92.5</v>
      </c>
      <c r="NW569">
        <v>92.5</v>
      </c>
      <c r="NX569">
        <v>92.5</v>
      </c>
      <c r="NY569">
        <v>92.5</v>
      </c>
      <c r="NZ569">
        <v>92.5</v>
      </c>
      <c r="OA569">
        <v>92.5</v>
      </c>
      <c r="OB569">
        <v>92.5</v>
      </c>
      <c r="OC569">
        <v>92.5</v>
      </c>
      <c r="OD569">
        <v>92.5</v>
      </c>
      <c r="OE569">
        <v>92.5</v>
      </c>
      <c r="OF569">
        <v>92.5</v>
      </c>
      <c r="OG569">
        <v>90</v>
      </c>
      <c r="OH569">
        <v>90</v>
      </c>
      <c r="OI569">
        <v>90</v>
      </c>
      <c r="OJ569">
        <v>90</v>
      </c>
      <c r="OK569">
        <v>90</v>
      </c>
      <c r="OL569">
        <v>90</v>
      </c>
      <c r="OM569">
        <v>90</v>
      </c>
      <c r="ON569">
        <v>90</v>
      </c>
      <c r="OO569">
        <v>90</v>
      </c>
      <c r="OP569">
        <v>90</v>
      </c>
      <c r="OQ569">
        <v>90</v>
      </c>
      <c r="OR569">
        <v>90</v>
      </c>
      <c r="OS569">
        <v>90</v>
      </c>
      <c r="OT569">
        <v>90</v>
      </c>
      <c r="OU569">
        <v>90</v>
      </c>
      <c r="OV569">
        <v>90</v>
      </c>
      <c r="OW569">
        <v>90</v>
      </c>
      <c r="OX569">
        <v>90</v>
      </c>
      <c r="OY569">
        <v>90</v>
      </c>
      <c r="OZ569">
        <v>90</v>
      </c>
      <c r="PA569">
        <v>90</v>
      </c>
      <c r="PB569">
        <v>90</v>
      </c>
      <c r="PC569">
        <v>90</v>
      </c>
      <c r="PD569">
        <v>90</v>
      </c>
      <c r="PE569">
        <v>90</v>
      </c>
      <c r="PF569">
        <v>90</v>
      </c>
      <c r="PG569">
        <v>90</v>
      </c>
      <c r="PH569" t="b">
        <f t="shared" si="334"/>
        <v>0</v>
      </c>
      <c r="PI569" t="str">
        <f t="shared" si="335"/>
        <v>Finland</v>
      </c>
    </row>
    <row r="570" spans="1:425" x14ac:dyDescent="0.4">
      <c r="A570" t="s">
        <v>6775</v>
      </c>
      <c r="B570" s="60">
        <v>193</v>
      </c>
      <c r="C570" t="s">
        <v>6843</v>
      </c>
      <c r="D570" t="s">
        <v>6910</v>
      </c>
      <c r="E570" s="60">
        <v>1</v>
      </c>
      <c r="F570" s="60">
        <v>0</v>
      </c>
      <c r="G570" s="60">
        <v>2003</v>
      </c>
      <c r="H570" s="60">
        <v>5</v>
      </c>
      <c r="I570" s="60">
        <v>100</v>
      </c>
      <c r="J570" s="60">
        <v>100</v>
      </c>
      <c r="K570" s="60"/>
      <c r="L570" s="60">
        <v>0</v>
      </c>
      <c r="M570">
        <f t="shared" si="332"/>
        <v>97.977941176470594</v>
      </c>
      <c r="N570" s="60">
        <f t="shared" si="333"/>
        <v>5.2620054543811214</v>
      </c>
      <c r="O570" t="s">
        <v>36</v>
      </c>
      <c r="P570">
        <v>100</v>
      </c>
      <c r="Q570">
        <v>100</v>
      </c>
      <c r="R570">
        <v>100</v>
      </c>
      <c r="S570">
        <v>100</v>
      </c>
      <c r="T570">
        <v>100</v>
      </c>
      <c r="U570">
        <v>100</v>
      </c>
      <c r="V570">
        <v>100</v>
      </c>
      <c r="W570">
        <v>100</v>
      </c>
      <c r="X570">
        <v>100</v>
      </c>
      <c r="Y570">
        <v>100</v>
      </c>
      <c r="Z570">
        <v>100</v>
      </c>
      <c r="AA570">
        <v>100</v>
      </c>
      <c r="AB570">
        <v>100</v>
      </c>
      <c r="AC570">
        <v>100</v>
      </c>
      <c r="AD570">
        <v>100</v>
      </c>
      <c r="AE570">
        <v>100</v>
      </c>
      <c r="AF570">
        <v>100</v>
      </c>
      <c r="AG570">
        <v>100</v>
      </c>
      <c r="AH570">
        <v>100</v>
      </c>
      <c r="AI570">
        <v>100</v>
      </c>
      <c r="AJ570">
        <v>100</v>
      </c>
      <c r="AK570">
        <v>100</v>
      </c>
      <c r="AL570">
        <v>100</v>
      </c>
      <c r="AM570">
        <v>100</v>
      </c>
      <c r="AN570">
        <v>100</v>
      </c>
      <c r="AO570">
        <v>100</v>
      </c>
      <c r="AP570">
        <v>100</v>
      </c>
      <c r="AQ570">
        <v>100</v>
      </c>
      <c r="AR570">
        <v>100</v>
      </c>
      <c r="AS570">
        <v>100</v>
      </c>
      <c r="AT570">
        <v>100</v>
      </c>
      <c r="AU570">
        <v>100</v>
      </c>
      <c r="AV570">
        <v>100</v>
      </c>
      <c r="AW570">
        <v>100</v>
      </c>
      <c r="AX570">
        <v>100</v>
      </c>
      <c r="AY570">
        <v>100</v>
      </c>
      <c r="AZ570">
        <v>100</v>
      </c>
      <c r="BA570">
        <v>100</v>
      </c>
      <c r="BB570">
        <v>100</v>
      </c>
      <c r="BC570">
        <v>100</v>
      </c>
      <c r="BD570">
        <v>100</v>
      </c>
      <c r="BE570">
        <v>100</v>
      </c>
      <c r="BF570">
        <v>100</v>
      </c>
      <c r="BG570">
        <v>100</v>
      </c>
      <c r="BH570">
        <v>100</v>
      </c>
      <c r="BI570">
        <v>100</v>
      </c>
      <c r="BJ570">
        <v>100</v>
      </c>
      <c r="BK570">
        <v>100</v>
      </c>
      <c r="BL570">
        <v>100</v>
      </c>
      <c r="BM570">
        <v>100</v>
      </c>
      <c r="BN570">
        <v>100</v>
      </c>
      <c r="BO570">
        <v>100</v>
      </c>
      <c r="BP570">
        <v>100</v>
      </c>
      <c r="BQ570">
        <v>100</v>
      </c>
      <c r="BR570">
        <v>100</v>
      </c>
      <c r="BS570">
        <v>100</v>
      </c>
      <c r="BT570">
        <v>100</v>
      </c>
      <c r="BU570">
        <v>100</v>
      </c>
      <c r="BV570">
        <v>100</v>
      </c>
      <c r="BW570">
        <v>100</v>
      </c>
      <c r="BX570">
        <v>100</v>
      </c>
      <c r="BY570">
        <v>100</v>
      </c>
      <c r="BZ570">
        <v>100</v>
      </c>
      <c r="CA570">
        <v>100</v>
      </c>
      <c r="CB570">
        <v>100</v>
      </c>
      <c r="CC570">
        <v>100</v>
      </c>
      <c r="CD570">
        <v>100</v>
      </c>
      <c r="CE570">
        <v>100</v>
      </c>
      <c r="CF570">
        <v>100</v>
      </c>
      <c r="CG570">
        <v>100</v>
      </c>
      <c r="CH570">
        <v>100</v>
      </c>
      <c r="CI570">
        <v>100</v>
      </c>
      <c r="CJ570">
        <v>100</v>
      </c>
      <c r="CK570">
        <v>100</v>
      </c>
      <c r="CL570">
        <v>100</v>
      </c>
      <c r="CM570">
        <v>100</v>
      </c>
      <c r="CN570">
        <v>100</v>
      </c>
      <c r="CO570">
        <v>100</v>
      </c>
      <c r="CP570">
        <v>100</v>
      </c>
      <c r="CQ570">
        <v>100</v>
      </c>
      <c r="CR570">
        <v>100</v>
      </c>
      <c r="CS570">
        <v>100</v>
      </c>
      <c r="CT570">
        <v>100</v>
      </c>
      <c r="CU570">
        <v>100</v>
      </c>
      <c r="CV570">
        <v>100</v>
      </c>
      <c r="CW570">
        <v>100</v>
      </c>
      <c r="CX570">
        <v>100</v>
      </c>
      <c r="CY570">
        <v>100</v>
      </c>
      <c r="CZ570">
        <v>100</v>
      </c>
      <c r="DA570">
        <v>100</v>
      </c>
      <c r="DB570">
        <v>100</v>
      </c>
      <c r="DC570">
        <v>100</v>
      </c>
      <c r="DD570">
        <v>100</v>
      </c>
      <c r="DE570">
        <v>100</v>
      </c>
      <c r="DF570">
        <v>100</v>
      </c>
      <c r="DG570">
        <v>100</v>
      </c>
      <c r="DH570">
        <v>100</v>
      </c>
      <c r="DI570">
        <v>100</v>
      </c>
      <c r="DJ570">
        <v>100</v>
      </c>
      <c r="DK570">
        <v>100</v>
      </c>
      <c r="DL570">
        <v>100</v>
      </c>
      <c r="DM570">
        <v>100</v>
      </c>
      <c r="DN570">
        <v>100</v>
      </c>
      <c r="DO570">
        <v>100</v>
      </c>
      <c r="DP570">
        <v>100</v>
      </c>
      <c r="DQ570">
        <v>100</v>
      </c>
      <c r="DR570">
        <v>100</v>
      </c>
      <c r="DS570">
        <v>100</v>
      </c>
      <c r="DT570">
        <v>100</v>
      </c>
      <c r="DU570">
        <v>100</v>
      </c>
      <c r="DV570">
        <v>100</v>
      </c>
      <c r="DW570">
        <v>100</v>
      </c>
      <c r="DX570">
        <v>100</v>
      </c>
      <c r="DY570">
        <v>100</v>
      </c>
      <c r="DZ570">
        <v>100</v>
      </c>
      <c r="EA570">
        <v>100</v>
      </c>
      <c r="EB570">
        <v>100</v>
      </c>
      <c r="EC570">
        <v>100</v>
      </c>
      <c r="ED570">
        <v>100</v>
      </c>
      <c r="EE570">
        <v>100</v>
      </c>
      <c r="EF570">
        <v>100</v>
      </c>
      <c r="EG570">
        <v>100</v>
      </c>
      <c r="EH570">
        <v>100</v>
      </c>
      <c r="EI570">
        <v>100</v>
      </c>
      <c r="EJ570">
        <v>100</v>
      </c>
      <c r="EK570">
        <v>100</v>
      </c>
      <c r="EL570">
        <v>100</v>
      </c>
      <c r="EM570">
        <v>100</v>
      </c>
      <c r="EN570">
        <v>100</v>
      </c>
      <c r="EO570">
        <v>100</v>
      </c>
      <c r="EP570">
        <v>100</v>
      </c>
      <c r="EQ570">
        <v>100</v>
      </c>
      <c r="ER570">
        <v>100</v>
      </c>
      <c r="ES570">
        <v>100</v>
      </c>
      <c r="ET570">
        <v>100</v>
      </c>
      <c r="EU570">
        <v>100</v>
      </c>
      <c r="EV570">
        <v>100</v>
      </c>
      <c r="EW570">
        <v>100</v>
      </c>
      <c r="EX570">
        <v>100</v>
      </c>
      <c r="EY570">
        <v>100</v>
      </c>
      <c r="EZ570">
        <v>100</v>
      </c>
      <c r="FA570">
        <v>100</v>
      </c>
      <c r="FB570">
        <v>100</v>
      </c>
      <c r="FC570">
        <v>100</v>
      </c>
      <c r="FD570">
        <v>100</v>
      </c>
      <c r="FE570">
        <v>100</v>
      </c>
      <c r="FF570">
        <v>100</v>
      </c>
      <c r="FG570">
        <v>100</v>
      </c>
      <c r="FH570">
        <v>100</v>
      </c>
      <c r="FI570">
        <v>100</v>
      </c>
      <c r="FJ570">
        <v>100</v>
      </c>
      <c r="FK570">
        <v>100</v>
      </c>
      <c r="FL570">
        <v>100</v>
      </c>
      <c r="FM570">
        <v>100</v>
      </c>
      <c r="FN570">
        <v>100</v>
      </c>
      <c r="FO570">
        <v>100</v>
      </c>
      <c r="FP570">
        <v>100</v>
      </c>
      <c r="FQ570">
        <v>100</v>
      </c>
      <c r="FR570">
        <v>100</v>
      </c>
      <c r="FS570">
        <v>100</v>
      </c>
      <c r="FT570">
        <v>100</v>
      </c>
      <c r="FU570">
        <v>100</v>
      </c>
      <c r="FV570">
        <v>100</v>
      </c>
      <c r="FW570">
        <v>100</v>
      </c>
      <c r="FX570">
        <v>100</v>
      </c>
      <c r="FY570">
        <v>100</v>
      </c>
      <c r="FZ570">
        <v>100</v>
      </c>
      <c r="GA570">
        <v>100</v>
      </c>
      <c r="GB570">
        <v>100</v>
      </c>
      <c r="GC570">
        <v>100</v>
      </c>
      <c r="GD570">
        <v>100</v>
      </c>
      <c r="GE570">
        <v>100</v>
      </c>
      <c r="GF570">
        <v>100</v>
      </c>
      <c r="GG570">
        <v>100</v>
      </c>
      <c r="GH570">
        <v>100</v>
      </c>
      <c r="GI570">
        <v>100</v>
      </c>
      <c r="GJ570">
        <v>100</v>
      </c>
      <c r="GK570">
        <v>100</v>
      </c>
      <c r="GL570">
        <v>100</v>
      </c>
      <c r="GM570">
        <v>100</v>
      </c>
      <c r="GN570">
        <v>100</v>
      </c>
      <c r="GO570">
        <v>100</v>
      </c>
      <c r="GP570">
        <v>100</v>
      </c>
      <c r="GQ570">
        <v>100</v>
      </c>
      <c r="GR570">
        <v>100</v>
      </c>
      <c r="GS570">
        <v>100</v>
      </c>
      <c r="GT570">
        <v>100</v>
      </c>
      <c r="GU570">
        <v>100</v>
      </c>
      <c r="GV570">
        <v>100</v>
      </c>
      <c r="GW570">
        <v>100</v>
      </c>
      <c r="GX570">
        <v>100</v>
      </c>
      <c r="GY570">
        <v>100</v>
      </c>
      <c r="GZ570">
        <v>100</v>
      </c>
      <c r="HA570">
        <v>100</v>
      </c>
      <c r="HB570">
        <v>100</v>
      </c>
      <c r="HC570">
        <v>100</v>
      </c>
      <c r="HD570">
        <v>100</v>
      </c>
      <c r="HE570">
        <v>100</v>
      </c>
      <c r="HF570">
        <v>100</v>
      </c>
      <c r="HG570">
        <v>100</v>
      </c>
      <c r="HH570">
        <v>100</v>
      </c>
      <c r="HI570">
        <v>100</v>
      </c>
      <c r="HJ570">
        <v>100</v>
      </c>
      <c r="HK570">
        <v>100</v>
      </c>
      <c r="HL570">
        <v>100</v>
      </c>
      <c r="HM570">
        <v>100</v>
      </c>
      <c r="HN570">
        <v>100</v>
      </c>
      <c r="HO570">
        <v>100</v>
      </c>
      <c r="HP570">
        <v>100</v>
      </c>
      <c r="HQ570">
        <v>100</v>
      </c>
      <c r="HR570">
        <v>100</v>
      </c>
      <c r="HS570">
        <v>100</v>
      </c>
      <c r="HT570">
        <v>100</v>
      </c>
      <c r="HU570">
        <v>100</v>
      </c>
      <c r="HV570">
        <v>100</v>
      </c>
      <c r="HW570">
        <v>100</v>
      </c>
      <c r="HX570">
        <v>100</v>
      </c>
      <c r="HY570">
        <v>100</v>
      </c>
      <c r="HZ570">
        <v>100</v>
      </c>
      <c r="IA570">
        <v>100</v>
      </c>
      <c r="IB570">
        <v>100</v>
      </c>
      <c r="IC570">
        <v>100</v>
      </c>
      <c r="ID570">
        <v>100</v>
      </c>
      <c r="IE570">
        <v>100</v>
      </c>
      <c r="IF570">
        <v>100</v>
      </c>
      <c r="IG570">
        <v>100</v>
      </c>
      <c r="IH570">
        <v>100</v>
      </c>
      <c r="II570">
        <v>100</v>
      </c>
      <c r="IJ570">
        <v>100</v>
      </c>
      <c r="IK570">
        <v>100</v>
      </c>
      <c r="IL570">
        <v>100</v>
      </c>
      <c r="IM570">
        <v>100</v>
      </c>
      <c r="IN570">
        <v>100</v>
      </c>
      <c r="IO570">
        <v>100</v>
      </c>
      <c r="IP570">
        <v>100</v>
      </c>
      <c r="IQ570">
        <v>100</v>
      </c>
      <c r="IR570">
        <v>100</v>
      </c>
      <c r="IS570">
        <v>100</v>
      </c>
      <c r="IT570">
        <v>100</v>
      </c>
      <c r="IU570">
        <v>100</v>
      </c>
      <c r="IV570">
        <v>100</v>
      </c>
      <c r="IW570">
        <v>100</v>
      </c>
      <c r="IX570">
        <v>100</v>
      </c>
      <c r="IY570">
        <v>100</v>
      </c>
      <c r="IZ570">
        <v>100</v>
      </c>
      <c r="JA570">
        <v>100</v>
      </c>
      <c r="JB570">
        <v>100</v>
      </c>
      <c r="JC570">
        <v>100</v>
      </c>
      <c r="JD570">
        <v>100</v>
      </c>
      <c r="JE570">
        <v>100</v>
      </c>
      <c r="JF570">
        <v>100</v>
      </c>
      <c r="JG570">
        <v>100</v>
      </c>
      <c r="JH570">
        <v>100</v>
      </c>
      <c r="JI570">
        <v>100</v>
      </c>
      <c r="JJ570">
        <v>100</v>
      </c>
      <c r="JK570">
        <v>100</v>
      </c>
      <c r="JL570">
        <v>100</v>
      </c>
      <c r="JM570">
        <v>100</v>
      </c>
      <c r="JN570">
        <v>100</v>
      </c>
      <c r="JO570">
        <v>100</v>
      </c>
      <c r="JP570">
        <v>100</v>
      </c>
      <c r="JQ570">
        <v>100</v>
      </c>
      <c r="JR570">
        <v>100</v>
      </c>
      <c r="JS570">
        <v>100</v>
      </c>
      <c r="JT570">
        <v>100</v>
      </c>
      <c r="JU570">
        <v>100</v>
      </c>
      <c r="JV570">
        <v>100</v>
      </c>
      <c r="JW570">
        <v>100</v>
      </c>
      <c r="JX570">
        <v>100</v>
      </c>
      <c r="JY570">
        <v>100</v>
      </c>
      <c r="JZ570">
        <v>100</v>
      </c>
      <c r="KA570">
        <v>100</v>
      </c>
      <c r="KB570">
        <v>100</v>
      </c>
      <c r="KC570">
        <v>100</v>
      </c>
      <c r="KD570">
        <v>100</v>
      </c>
      <c r="KE570">
        <v>100</v>
      </c>
      <c r="KF570">
        <v>100</v>
      </c>
      <c r="KG570">
        <v>100</v>
      </c>
      <c r="KH570">
        <v>100</v>
      </c>
      <c r="KI570">
        <v>100</v>
      </c>
      <c r="KJ570">
        <v>100</v>
      </c>
      <c r="KK570">
        <v>100</v>
      </c>
      <c r="KL570">
        <v>100</v>
      </c>
      <c r="KM570">
        <v>100</v>
      </c>
      <c r="KN570">
        <v>100</v>
      </c>
      <c r="KO570">
        <v>100</v>
      </c>
      <c r="KP570">
        <v>100</v>
      </c>
      <c r="KQ570">
        <v>100</v>
      </c>
      <c r="KR570">
        <v>100</v>
      </c>
      <c r="KS570">
        <v>100</v>
      </c>
      <c r="KT570">
        <v>100</v>
      </c>
      <c r="KU570">
        <v>100</v>
      </c>
      <c r="KV570">
        <v>100</v>
      </c>
      <c r="KW570">
        <v>100</v>
      </c>
      <c r="KX570">
        <v>100</v>
      </c>
      <c r="KY570">
        <v>100</v>
      </c>
      <c r="KZ570">
        <v>100</v>
      </c>
      <c r="LA570">
        <v>100</v>
      </c>
      <c r="LB570">
        <v>100</v>
      </c>
      <c r="LC570">
        <v>100</v>
      </c>
      <c r="LD570">
        <v>100</v>
      </c>
      <c r="LE570">
        <v>100</v>
      </c>
      <c r="LF570">
        <v>100</v>
      </c>
      <c r="LG570">
        <v>100</v>
      </c>
      <c r="LH570">
        <v>100</v>
      </c>
      <c r="LI570">
        <v>100</v>
      </c>
      <c r="LJ570">
        <v>100</v>
      </c>
      <c r="LK570">
        <v>100</v>
      </c>
      <c r="LL570">
        <v>100</v>
      </c>
      <c r="LM570">
        <v>100</v>
      </c>
      <c r="LN570">
        <v>100</v>
      </c>
      <c r="LO570">
        <v>100</v>
      </c>
      <c r="LP570">
        <v>100</v>
      </c>
      <c r="LQ570">
        <v>100</v>
      </c>
      <c r="LR570">
        <v>100</v>
      </c>
      <c r="LS570">
        <v>100</v>
      </c>
      <c r="LT570">
        <v>100</v>
      </c>
      <c r="LU570">
        <v>100</v>
      </c>
      <c r="LV570">
        <v>100</v>
      </c>
      <c r="LW570">
        <v>100</v>
      </c>
      <c r="LX570">
        <v>100</v>
      </c>
      <c r="LY570">
        <v>100</v>
      </c>
      <c r="LZ570">
        <v>100</v>
      </c>
      <c r="MA570">
        <v>100</v>
      </c>
      <c r="MB570">
        <v>100</v>
      </c>
      <c r="MC570">
        <v>100</v>
      </c>
      <c r="MD570">
        <v>100</v>
      </c>
      <c r="ME570">
        <v>100</v>
      </c>
      <c r="MF570">
        <v>100</v>
      </c>
      <c r="MG570">
        <v>100</v>
      </c>
      <c r="MH570">
        <v>100</v>
      </c>
      <c r="MI570">
        <v>100</v>
      </c>
      <c r="MJ570">
        <v>100</v>
      </c>
      <c r="MK570">
        <v>100</v>
      </c>
      <c r="ML570">
        <v>100</v>
      </c>
      <c r="MM570">
        <v>100</v>
      </c>
      <c r="MN570">
        <v>100</v>
      </c>
      <c r="MO570">
        <v>100</v>
      </c>
      <c r="MP570">
        <v>100</v>
      </c>
      <c r="MQ570">
        <v>100</v>
      </c>
      <c r="MR570">
        <v>100</v>
      </c>
      <c r="MS570">
        <v>100</v>
      </c>
      <c r="MT570">
        <v>100</v>
      </c>
      <c r="MU570">
        <v>100</v>
      </c>
      <c r="MV570">
        <v>100</v>
      </c>
      <c r="MW570">
        <v>100</v>
      </c>
      <c r="MX570">
        <v>100</v>
      </c>
      <c r="MY570">
        <v>100</v>
      </c>
      <c r="MZ570">
        <v>100</v>
      </c>
      <c r="NA570">
        <v>100</v>
      </c>
      <c r="NB570">
        <v>100</v>
      </c>
      <c r="NC570">
        <v>100</v>
      </c>
      <c r="ND570">
        <v>100</v>
      </c>
      <c r="NE570">
        <v>100</v>
      </c>
      <c r="NF570">
        <v>87.5</v>
      </c>
      <c r="NG570">
        <v>87.5</v>
      </c>
      <c r="NH570">
        <v>87.5</v>
      </c>
      <c r="NI570">
        <v>87.5</v>
      </c>
      <c r="NJ570">
        <v>87.5</v>
      </c>
      <c r="NK570">
        <v>87.5</v>
      </c>
      <c r="NL570">
        <v>87.5</v>
      </c>
      <c r="NM570">
        <v>87.5</v>
      </c>
      <c r="NN570">
        <v>87.5</v>
      </c>
      <c r="NO570">
        <v>87.5</v>
      </c>
      <c r="NP570">
        <v>87.5</v>
      </c>
      <c r="NQ570">
        <v>87.5</v>
      </c>
      <c r="NR570">
        <v>87.5</v>
      </c>
      <c r="NS570">
        <v>87.5</v>
      </c>
      <c r="NT570">
        <v>87.5</v>
      </c>
      <c r="NU570">
        <v>87.5</v>
      </c>
      <c r="NV570">
        <v>87.5</v>
      </c>
      <c r="NW570">
        <v>87.5</v>
      </c>
      <c r="NX570">
        <v>87.5</v>
      </c>
      <c r="NY570">
        <v>87.5</v>
      </c>
      <c r="NZ570">
        <v>87.5</v>
      </c>
      <c r="OA570">
        <v>87.5</v>
      </c>
      <c r="OB570">
        <v>87.5</v>
      </c>
      <c r="OC570">
        <v>87.5</v>
      </c>
      <c r="OD570">
        <v>82.5</v>
      </c>
      <c r="OE570">
        <v>82.5</v>
      </c>
      <c r="OF570">
        <v>82.5</v>
      </c>
      <c r="OG570">
        <v>82.5</v>
      </c>
      <c r="OH570">
        <v>82.5</v>
      </c>
      <c r="OI570">
        <v>82.5</v>
      </c>
      <c r="OJ570">
        <v>82.5</v>
      </c>
      <c r="OK570">
        <v>82.5</v>
      </c>
      <c r="OL570">
        <v>82.5</v>
      </c>
      <c r="OM570">
        <v>82.5</v>
      </c>
      <c r="ON570">
        <v>82.5</v>
      </c>
      <c r="OO570">
        <v>82.5</v>
      </c>
      <c r="OP570">
        <v>82.5</v>
      </c>
      <c r="OQ570">
        <v>82.5</v>
      </c>
      <c r="OR570">
        <v>82.5</v>
      </c>
      <c r="OS570">
        <v>82.5</v>
      </c>
      <c r="OT570">
        <v>82.5</v>
      </c>
      <c r="OU570">
        <v>82.5</v>
      </c>
      <c r="OV570">
        <v>82.5</v>
      </c>
      <c r="OW570">
        <v>82.5</v>
      </c>
      <c r="OX570">
        <v>82.5</v>
      </c>
      <c r="OY570">
        <v>82.5</v>
      </c>
      <c r="OZ570">
        <v>82.5</v>
      </c>
      <c r="PA570">
        <v>82.5</v>
      </c>
      <c r="PB570">
        <v>82.5</v>
      </c>
      <c r="PC570">
        <v>82.5</v>
      </c>
      <c r="PD570">
        <v>82.5</v>
      </c>
      <c r="PE570">
        <v>82.5</v>
      </c>
      <c r="PF570">
        <v>82.5</v>
      </c>
      <c r="PG570">
        <v>82.5</v>
      </c>
      <c r="PH570" t="b">
        <f t="shared" si="334"/>
        <v>0</v>
      </c>
      <c r="PI570" t="str">
        <f t="shared" si="335"/>
        <v>Malta</v>
      </c>
    </row>
    <row r="571" spans="1:425" x14ac:dyDescent="0.4">
      <c r="A571" t="s">
        <v>6775</v>
      </c>
      <c r="B571" s="60">
        <v>193</v>
      </c>
      <c r="C571" t="s">
        <v>6843</v>
      </c>
      <c r="D571" t="s">
        <v>6910</v>
      </c>
      <c r="E571" s="60">
        <v>1</v>
      </c>
      <c r="F571" s="60">
        <v>0</v>
      </c>
      <c r="G571" s="60">
        <v>2003</v>
      </c>
      <c r="H571" s="60">
        <v>6</v>
      </c>
      <c r="I571" s="60">
        <v>100</v>
      </c>
      <c r="J571" s="60">
        <v>100</v>
      </c>
      <c r="K571" s="60"/>
      <c r="L571" s="60">
        <v>0</v>
      </c>
      <c r="M571">
        <f t="shared" si="332"/>
        <v>97.03125</v>
      </c>
      <c r="N571" s="60">
        <f t="shared" si="333"/>
        <v>3.6423033396377242</v>
      </c>
      <c r="O571" t="s">
        <v>26</v>
      </c>
      <c r="P571">
        <v>100</v>
      </c>
      <c r="Q571">
        <v>100</v>
      </c>
      <c r="R571">
        <v>100</v>
      </c>
      <c r="S571">
        <v>100</v>
      </c>
      <c r="T571">
        <v>100</v>
      </c>
      <c r="U571">
        <v>100</v>
      </c>
      <c r="V571">
        <v>100</v>
      </c>
      <c r="W571">
        <v>100</v>
      </c>
      <c r="X571">
        <v>100</v>
      </c>
      <c r="Y571">
        <v>100</v>
      </c>
      <c r="Z571">
        <v>100</v>
      </c>
      <c r="AA571">
        <v>100</v>
      </c>
      <c r="AB571">
        <v>100</v>
      </c>
      <c r="AC571">
        <v>100</v>
      </c>
      <c r="AD571">
        <v>100</v>
      </c>
      <c r="AE571">
        <v>100</v>
      </c>
      <c r="AF571">
        <v>100</v>
      </c>
      <c r="AG571">
        <v>100</v>
      </c>
      <c r="AH571">
        <v>100</v>
      </c>
      <c r="AI571">
        <v>100</v>
      </c>
      <c r="AJ571">
        <v>100</v>
      </c>
      <c r="AK571">
        <v>100</v>
      </c>
      <c r="AL571">
        <v>100</v>
      </c>
      <c r="AM571">
        <v>100</v>
      </c>
      <c r="AN571">
        <v>100</v>
      </c>
      <c r="AO571">
        <v>100</v>
      </c>
      <c r="AP571">
        <v>100</v>
      </c>
      <c r="AQ571">
        <v>100</v>
      </c>
      <c r="AR571">
        <v>100</v>
      </c>
      <c r="AS571">
        <v>100</v>
      </c>
      <c r="AT571">
        <v>100</v>
      </c>
      <c r="AU571">
        <v>100</v>
      </c>
      <c r="AV571">
        <v>100</v>
      </c>
      <c r="AW571">
        <v>100</v>
      </c>
      <c r="AX571">
        <v>100</v>
      </c>
      <c r="AY571">
        <v>100</v>
      </c>
      <c r="AZ571">
        <v>100</v>
      </c>
      <c r="BA571">
        <v>100</v>
      </c>
      <c r="BB571">
        <v>100</v>
      </c>
      <c r="BC571">
        <v>100</v>
      </c>
      <c r="BD571">
        <v>100</v>
      </c>
      <c r="BE571">
        <v>100</v>
      </c>
      <c r="BF571">
        <v>100</v>
      </c>
      <c r="BG571">
        <v>100</v>
      </c>
      <c r="BH571">
        <v>100</v>
      </c>
      <c r="BI571">
        <v>100</v>
      </c>
      <c r="BJ571">
        <v>100</v>
      </c>
      <c r="BK571">
        <v>100</v>
      </c>
      <c r="BL571">
        <v>100</v>
      </c>
      <c r="BM571">
        <v>100</v>
      </c>
      <c r="BN571">
        <v>100</v>
      </c>
      <c r="BO571">
        <v>100</v>
      </c>
      <c r="BP571">
        <v>100</v>
      </c>
      <c r="BQ571">
        <v>100</v>
      </c>
      <c r="BR571">
        <v>100</v>
      </c>
      <c r="BS571">
        <v>100</v>
      </c>
      <c r="BT571">
        <v>100</v>
      </c>
      <c r="BU571">
        <v>100</v>
      </c>
      <c r="BV571">
        <v>100</v>
      </c>
      <c r="BW571">
        <v>100</v>
      </c>
      <c r="BX571">
        <v>100</v>
      </c>
      <c r="BY571">
        <v>100</v>
      </c>
      <c r="BZ571">
        <v>100</v>
      </c>
      <c r="CA571">
        <v>100</v>
      </c>
      <c r="CB571">
        <v>100</v>
      </c>
      <c r="CC571">
        <v>100</v>
      </c>
      <c r="CD571">
        <v>100</v>
      </c>
      <c r="CE571">
        <v>100</v>
      </c>
      <c r="CF571">
        <v>100</v>
      </c>
      <c r="CG571">
        <v>100</v>
      </c>
      <c r="CH571">
        <v>100</v>
      </c>
      <c r="CI571">
        <v>100</v>
      </c>
      <c r="CJ571">
        <v>100</v>
      </c>
      <c r="CK571">
        <v>100</v>
      </c>
      <c r="CL571">
        <v>100</v>
      </c>
      <c r="CM571">
        <v>100</v>
      </c>
      <c r="CN571">
        <v>100</v>
      </c>
      <c r="CO571">
        <v>100</v>
      </c>
      <c r="CP571">
        <v>100</v>
      </c>
      <c r="CQ571">
        <v>100</v>
      </c>
      <c r="CR571">
        <v>100</v>
      </c>
      <c r="CS571">
        <v>100</v>
      </c>
      <c r="CT571">
        <v>100</v>
      </c>
      <c r="CU571">
        <v>100</v>
      </c>
      <c r="CV571">
        <v>100</v>
      </c>
      <c r="CW571">
        <v>100</v>
      </c>
      <c r="CX571">
        <v>100</v>
      </c>
      <c r="CY571">
        <v>100</v>
      </c>
      <c r="CZ571">
        <v>100</v>
      </c>
      <c r="DA571">
        <v>100</v>
      </c>
      <c r="DB571">
        <v>100</v>
      </c>
      <c r="DC571">
        <v>100</v>
      </c>
      <c r="DD571">
        <v>100</v>
      </c>
      <c r="DE571">
        <v>100</v>
      </c>
      <c r="DF571">
        <v>100</v>
      </c>
      <c r="DG571">
        <v>100</v>
      </c>
      <c r="DH571">
        <v>100</v>
      </c>
      <c r="DI571">
        <v>100</v>
      </c>
      <c r="DJ571">
        <v>100</v>
      </c>
      <c r="DK571">
        <v>100</v>
      </c>
      <c r="DL571">
        <v>100</v>
      </c>
      <c r="DM571">
        <v>100</v>
      </c>
      <c r="DN571">
        <v>100</v>
      </c>
      <c r="DO571">
        <v>100</v>
      </c>
      <c r="DP571">
        <v>100</v>
      </c>
      <c r="DQ571">
        <v>100</v>
      </c>
      <c r="DR571">
        <v>100</v>
      </c>
      <c r="DS571">
        <v>100</v>
      </c>
      <c r="DT571">
        <v>100</v>
      </c>
      <c r="DU571">
        <v>100</v>
      </c>
      <c r="DV571">
        <v>100</v>
      </c>
      <c r="DW571">
        <v>100</v>
      </c>
      <c r="DX571">
        <v>100</v>
      </c>
      <c r="DY571">
        <v>100</v>
      </c>
      <c r="DZ571">
        <v>100</v>
      </c>
      <c r="EA571">
        <v>100</v>
      </c>
      <c r="EB571">
        <v>100</v>
      </c>
      <c r="EC571">
        <v>100</v>
      </c>
      <c r="ED571">
        <v>100</v>
      </c>
      <c r="EE571">
        <v>100</v>
      </c>
      <c r="EF571">
        <v>100</v>
      </c>
      <c r="EG571">
        <v>100</v>
      </c>
      <c r="EH571">
        <v>100</v>
      </c>
      <c r="EI571">
        <v>100</v>
      </c>
      <c r="EJ571">
        <v>100</v>
      </c>
      <c r="EK571">
        <v>100</v>
      </c>
      <c r="EL571">
        <v>100</v>
      </c>
      <c r="EM571">
        <v>100</v>
      </c>
      <c r="EN571">
        <v>100</v>
      </c>
      <c r="EO571">
        <v>100</v>
      </c>
      <c r="EP571">
        <v>100</v>
      </c>
      <c r="EQ571">
        <v>100</v>
      </c>
      <c r="ER571">
        <v>100</v>
      </c>
      <c r="ES571">
        <v>100</v>
      </c>
      <c r="ET571">
        <v>100</v>
      </c>
      <c r="EU571">
        <v>100</v>
      </c>
      <c r="EV571">
        <v>100</v>
      </c>
      <c r="EW571">
        <v>100</v>
      </c>
      <c r="EX571">
        <v>100</v>
      </c>
      <c r="EY571">
        <v>100</v>
      </c>
      <c r="EZ571">
        <v>100</v>
      </c>
      <c r="FA571">
        <v>100</v>
      </c>
      <c r="FB571">
        <v>100</v>
      </c>
      <c r="FC571">
        <v>100</v>
      </c>
      <c r="FD571">
        <v>100</v>
      </c>
      <c r="FE571">
        <v>100</v>
      </c>
      <c r="FF571">
        <v>100</v>
      </c>
      <c r="FG571">
        <v>100</v>
      </c>
      <c r="FH571">
        <v>100</v>
      </c>
      <c r="FI571">
        <v>100</v>
      </c>
      <c r="FJ571">
        <v>100</v>
      </c>
      <c r="FK571">
        <v>100</v>
      </c>
      <c r="FL571">
        <v>100</v>
      </c>
      <c r="FM571">
        <v>100</v>
      </c>
      <c r="FN571">
        <v>100</v>
      </c>
      <c r="FO571">
        <v>100</v>
      </c>
      <c r="FP571">
        <v>100</v>
      </c>
      <c r="FQ571">
        <v>100</v>
      </c>
      <c r="FR571">
        <v>100</v>
      </c>
      <c r="FS571">
        <v>100</v>
      </c>
      <c r="FT571">
        <v>100</v>
      </c>
      <c r="FU571">
        <v>100</v>
      </c>
      <c r="FV571">
        <v>100</v>
      </c>
      <c r="FW571">
        <v>100</v>
      </c>
      <c r="FX571">
        <v>100</v>
      </c>
      <c r="FY571">
        <v>100</v>
      </c>
      <c r="FZ571">
        <v>100</v>
      </c>
      <c r="GA571">
        <v>100</v>
      </c>
      <c r="GB571">
        <v>100</v>
      </c>
      <c r="GC571">
        <v>100</v>
      </c>
      <c r="GD571">
        <v>100</v>
      </c>
      <c r="GE571">
        <v>100</v>
      </c>
      <c r="GF571">
        <v>100</v>
      </c>
      <c r="GG571">
        <v>100</v>
      </c>
      <c r="GH571">
        <v>100</v>
      </c>
      <c r="GI571">
        <v>100</v>
      </c>
      <c r="GJ571">
        <v>100</v>
      </c>
      <c r="GK571">
        <v>100</v>
      </c>
      <c r="GL571">
        <v>100</v>
      </c>
      <c r="GM571">
        <v>100</v>
      </c>
      <c r="GN571">
        <v>100</v>
      </c>
      <c r="GO571">
        <v>100</v>
      </c>
      <c r="GP571">
        <v>100</v>
      </c>
      <c r="GQ571">
        <v>100</v>
      </c>
      <c r="GR571">
        <v>100</v>
      </c>
      <c r="GS571">
        <v>100</v>
      </c>
      <c r="GT571">
        <v>100</v>
      </c>
      <c r="GU571">
        <v>100</v>
      </c>
      <c r="GV571">
        <v>100</v>
      </c>
      <c r="GW571">
        <v>100</v>
      </c>
      <c r="GX571">
        <v>100</v>
      </c>
      <c r="GY571">
        <v>100</v>
      </c>
      <c r="GZ571">
        <v>100</v>
      </c>
      <c r="HA571">
        <v>100</v>
      </c>
      <c r="HB571">
        <v>100</v>
      </c>
      <c r="HC571">
        <v>100</v>
      </c>
      <c r="HD571">
        <v>100</v>
      </c>
      <c r="HE571">
        <v>100</v>
      </c>
      <c r="HF571">
        <v>100</v>
      </c>
      <c r="HG571">
        <v>100</v>
      </c>
      <c r="HH571">
        <v>100</v>
      </c>
      <c r="HI571">
        <v>100</v>
      </c>
      <c r="HJ571">
        <v>100</v>
      </c>
      <c r="HK571">
        <v>100</v>
      </c>
      <c r="HL571">
        <v>100</v>
      </c>
      <c r="HM571">
        <v>100</v>
      </c>
      <c r="HN571">
        <v>100</v>
      </c>
      <c r="HO571">
        <v>100</v>
      </c>
      <c r="HP571">
        <v>92.5</v>
      </c>
      <c r="HQ571">
        <v>92.5</v>
      </c>
      <c r="HR571">
        <v>92.5</v>
      </c>
      <c r="HS571">
        <v>92.5</v>
      </c>
      <c r="HT571">
        <v>92.5</v>
      </c>
      <c r="HU571">
        <v>92.5</v>
      </c>
      <c r="HV571">
        <v>92.5</v>
      </c>
      <c r="HW571">
        <v>92.5</v>
      </c>
      <c r="HX571">
        <v>92.5</v>
      </c>
      <c r="HY571">
        <v>92.5</v>
      </c>
      <c r="HZ571">
        <v>92.5</v>
      </c>
      <c r="IA571">
        <v>92.5</v>
      </c>
      <c r="IB571">
        <v>92.5</v>
      </c>
      <c r="IC571">
        <v>92.5</v>
      </c>
      <c r="ID571">
        <v>96.25</v>
      </c>
      <c r="IE571">
        <v>96.25</v>
      </c>
      <c r="IF571">
        <v>96.25</v>
      </c>
      <c r="IG571">
        <v>96.25</v>
      </c>
      <c r="IH571">
        <v>96.25</v>
      </c>
      <c r="II571">
        <v>96.25</v>
      </c>
      <c r="IJ571">
        <v>96.25</v>
      </c>
      <c r="IK571">
        <v>96.25</v>
      </c>
      <c r="IL571">
        <v>96.25</v>
      </c>
      <c r="IM571">
        <v>96.25</v>
      </c>
      <c r="IN571">
        <v>96.25</v>
      </c>
      <c r="IO571">
        <v>96.25</v>
      </c>
      <c r="IP571">
        <v>96.25</v>
      </c>
      <c r="IQ571">
        <v>96.25</v>
      </c>
      <c r="IR571">
        <v>96.25</v>
      </c>
      <c r="IS571">
        <v>96.25</v>
      </c>
      <c r="IT571">
        <v>96.25</v>
      </c>
      <c r="IU571">
        <v>96.25</v>
      </c>
      <c r="IV571">
        <v>96.25</v>
      </c>
      <c r="IW571">
        <v>96.25</v>
      </c>
      <c r="IX571">
        <v>96.25</v>
      </c>
      <c r="IY571">
        <v>96.25</v>
      </c>
      <c r="IZ571">
        <v>96.25</v>
      </c>
      <c r="JA571">
        <v>96.25</v>
      </c>
      <c r="JB571">
        <v>96.25</v>
      </c>
      <c r="JC571">
        <v>96.25</v>
      </c>
      <c r="JD571">
        <v>96.25</v>
      </c>
      <c r="JE571">
        <v>96.25</v>
      </c>
      <c r="JF571">
        <v>96.25</v>
      </c>
      <c r="JG571">
        <v>96.25</v>
      </c>
      <c r="JH571">
        <v>96.25</v>
      </c>
      <c r="JI571">
        <v>96.25</v>
      </c>
      <c r="JJ571">
        <v>96.25</v>
      </c>
      <c r="JK571">
        <v>96.25</v>
      </c>
      <c r="JL571">
        <v>96.25</v>
      </c>
      <c r="JM571">
        <v>96.25</v>
      </c>
      <c r="JN571">
        <v>96.25</v>
      </c>
      <c r="JO571">
        <v>96.25</v>
      </c>
      <c r="JP571">
        <v>96.25</v>
      </c>
      <c r="JQ571">
        <v>96.25</v>
      </c>
      <c r="JR571">
        <v>96.25</v>
      </c>
      <c r="JS571">
        <v>96.25</v>
      </c>
      <c r="JT571">
        <v>96.25</v>
      </c>
      <c r="JU571">
        <v>96.25</v>
      </c>
      <c r="JV571">
        <v>96.25</v>
      </c>
      <c r="JW571">
        <v>96.25</v>
      </c>
      <c r="JX571">
        <v>96.25</v>
      </c>
      <c r="JY571">
        <v>96.25</v>
      </c>
      <c r="JZ571">
        <v>96.25</v>
      </c>
      <c r="KA571">
        <v>96.25</v>
      </c>
      <c r="KB571">
        <v>96.25</v>
      </c>
      <c r="KC571">
        <v>96.25</v>
      </c>
      <c r="KD571">
        <v>96.25</v>
      </c>
      <c r="KE571">
        <v>96.25</v>
      </c>
      <c r="KF571">
        <v>96.25</v>
      </c>
      <c r="KG571">
        <v>96.25</v>
      </c>
      <c r="KH571">
        <v>96.25</v>
      </c>
      <c r="KI571">
        <v>96.25</v>
      </c>
      <c r="KJ571">
        <v>96.25</v>
      </c>
      <c r="KK571">
        <v>96.25</v>
      </c>
      <c r="KL571">
        <v>96.25</v>
      </c>
      <c r="KM571">
        <v>96.25</v>
      </c>
      <c r="KN571">
        <v>96.25</v>
      </c>
      <c r="KO571">
        <v>96.25</v>
      </c>
      <c r="KP571">
        <v>96.25</v>
      </c>
      <c r="KQ571">
        <v>96.25</v>
      </c>
      <c r="KR571">
        <v>96.25</v>
      </c>
      <c r="KS571">
        <v>96.25</v>
      </c>
      <c r="KT571">
        <v>96.25</v>
      </c>
      <c r="KU571">
        <v>96.25</v>
      </c>
      <c r="KV571">
        <v>96.25</v>
      </c>
      <c r="KW571">
        <v>96.25</v>
      </c>
      <c r="KX571">
        <v>96.25</v>
      </c>
      <c r="KY571">
        <v>96.25</v>
      </c>
      <c r="KZ571">
        <v>95</v>
      </c>
      <c r="LA571">
        <v>95</v>
      </c>
      <c r="LB571">
        <v>95</v>
      </c>
      <c r="LC571">
        <v>95</v>
      </c>
      <c r="LD571">
        <v>95</v>
      </c>
      <c r="LE571">
        <v>95</v>
      </c>
      <c r="LF571">
        <v>95</v>
      </c>
      <c r="LG571">
        <v>95</v>
      </c>
      <c r="LH571">
        <v>95</v>
      </c>
      <c r="LI571">
        <v>95</v>
      </c>
      <c r="LJ571">
        <v>95</v>
      </c>
      <c r="LK571">
        <v>95</v>
      </c>
      <c r="LL571">
        <v>95</v>
      </c>
      <c r="LM571">
        <v>95</v>
      </c>
      <c r="LN571">
        <v>95</v>
      </c>
      <c r="LO571">
        <v>95</v>
      </c>
      <c r="LP571">
        <v>95</v>
      </c>
      <c r="LQ571">
        <v>95</v>
      </c>
      <c r="LR571">
        <v>95</v>
      </c>
      <c r="LS571">
        <v>95</v>
      </c>
      <c r="LT571">
        <v>95</v>
      </c>
      <c r="LU571">
        <v>95</v>
      </c>
      <c r="LV571">
        <v>95</v>
      </c>
      <c r="LW571">
        <v>95</v>
      </c>
      <c r="LX571">
        <v>95</v>
      </c>
      <c r="LY571">
        <v>95</v>
      </c>
      <c r="LZ571">
        <v>95</v>
      </c>
      <c r="MA571">
        <v>95</v>
      </c>
      <c r="MB571">
        <v>95</v>
      </c>
      <c r="MC571">
        <v>95</v>
      </c>
      <c r="MD571">
        <v>95</v>
      </c>
      <c r="ME571">
        <v>95</v>
      </c>
      <c r="MF571">
        <v>95</v>
      </c>
      <c r="MG571">
        <v>95</v>
      </c>
      <c r="MH571">
        <v>95</v>
      </c>
      <c r="MI571">
        <v>95</v>
      </c>
      <c r="MJ571">
        <v>95</v>
      </c>
      <c r="MK571">
        <v>95</v>
      </c>
      <c r="ML571">
        <v>95</v>
      </c>
      <c r="MM571">
        <v>95</v>
      </c>
      <c r="MN571">
        <v>95</v>
      </c>
      <c r="MO571">
        <v>95</v>
      </c>
      <c r="MP571">
        <v>95</v>
      </c>
      <c r="MQ571">
        <v>95</v>
      </c>
      <c r="MR571">
        <v>95</v>
      </c>
      <c r="MS571">
        <v>95</v>
      </c>
      <c r="MT571">
        <v>95</v>
      </c>
      <c r="MU571">
        <v>95</v>
      </c>
      <c r="MV571">
        <v>95</v>
      </c>
      <c r="MW571">
        <v>95</v>
      </c>
      <c r="MX571">
        <v>95</v>
      </c>
      <c r="MY571">
        <v>95</v>
      </c>
      <c r="MZ571">
        <v>95</v>
      </c>
      <c r="NA571">
        <v>95</v>
      </c>
      <c r="NB571">
        <v>95</v>
      </c>
      <c r="NC571">
        <v>95</v>
      </c>
      <c r="ND571">
        <v>95</v>
      </c>
      <c r="NE571">
        <v>95</v>
      </c>
      <c r="NF571">
        <v>95</v>
      </c>
      <c r="NG571">
        <v>95</v>
      </c>
      <c r="NH571">
        <v>95</v>
      </c>
      <c r="NI571">
        <v>95</v>
      </c>
      <c r="NJ571">
        <v>95</v>
      </c>
      <c r="NK571">
        <v>95</v>
      </c>
      <c r="NL571">
        <v>95</v>
      </c>
      <c r="NM571">
        <v>95</v>
      </c>
      <c r="NN571">
        <v>95</v>
      </c>
      <c r="NO571">
        <v>95</v>
      </c>
      <c r="NP571">
        <v>95</v>
      </c>
      <c r="NQ571">
        <v>88.75</v>
      </c>
      <c r="NR571">
        <v>88.75</v>
      </c>
      <c r="NS571">
        <v>88.75</v>
      </c>
      <c r="NT571">
        <v>88.75</v>
      </c>
      <c r="NU571">
        <v>88.75</v>
      </c>
      <c r="NV571">
        <v>88.75</v>
      </c>
      <c r="NW571">
        <v>88.75</v>
      </c>
      <c r="NX571">
        <v>88.75</v>
      </c>
      <c r="NY571">
        <v>88.75</v>
      </c>
      <c r="NZ571">
        <v>88.75</v>
      </c>
      <c r="OA571">
        <v>88.75</v>
      </c>
      <c r="OB571">
        <v>88.75</v>
      </c>
      <c r="OC571">
        <v>88.75</v>
      </c>
      <c r="OD571">
        <v>88.75</v>
      </c>
      <c r="OE571">
        <v>88.75</v>
      </c>
      <c r="OF571">
        <v>88.75</v>
      </c>
      <c r="OG571">
        <v>88.75</v>
      </c>
      <c r="OH571">
        <v>88.75</v>
      </c>
      <c r="OI571">
        <v>88.75</v>
      </c>
      <c r="OJ571">
        <v>88.75</v>
      </c>
      <c r="OK571">
        <v>88.75</v>
      </c>
      <c r="OL571">
        <v>88.75</v>
      </c>
      <c r="OM571">
        <v>88.75</v>
      </c>
      <c r="ON571">
        <v>88.75</v>
      </c>
      <c r="OO571">
        <v>88.75</v>
      </c>
      <c r="OP571">
        <v>88.75</v>
      </c>
      <c r="OQ571">
        <v>88.75</v>
      </c>
      <c r="OR571">
        <v>88.75</v>
      </c>
      <c r="OS571">
        <v>88.75</v>
      </c>
      <c r="OT571">
        <v>88.75</v>
      </c>
      <c r="OU571">
        <v>88.75</v>
      </c>
      <c r="OV571">
        <v>88.75</v>
      </c>
      <c r="OW571">
        <v>88.75</v>
      </c>
      <c r="OX571">
        <v>88.75</v>
      </c>
      <c r="OY571">
        <v>88.75</v>
      </c>
      <c r="OZ571">
        <v>88.75</v>
      </c>
      <c r="PA571">
        <v>88.75</v>
      </c>
      <c r="PB571">
        <v>88.75</v>
      </c>
      <c r="PC571">
        <v>88.75</v>
      </c>
      <c r="PD571">
        <v>88.75</v>
      </c>
      <c r="PE571">
        <v>88.75</v>
      </c>
      <c r="PF571">
        <v>88.75</v>
      </c>
      <c r="PG571">
        <v>88.75</v>
      </c>
      <c r="PH571" t="b">
        <f t="shared" si="334"/>
        <v>0</v>
      </c>
      <c r="PI571" t="str">
        <f t="shared" si="335"/>
        <v>Latvia</v>
      </c>
    </row>
    <row r="572" spans="1:425" x14ac:dyDescent="0.4">
      <c r="A572" t="s">
        <v>6775</v>
      </c>
      <c r="B572" s="60">
        <v>193</v>
      </c>
      <c r="C572" t="s">
        <v>6843</v>
      </c>
      <c r="D572" t="s">
        <v>6910</v>
      </c>
      <c r="E572" s="60">
        <v>1</v>
      </c>
      <c r="F572" s="60">
        <v>0</v>
      </c>
      <c r="G572" s="60">
        <v>2003</v>
      </c>
      <c r="H572" s="60">
        <v>7</v>
      </c>
      <c r="I572" s="60">
        <v>100</v>
      </c>
      <c r="J572" s="60">
        <v>100</v>
      </c>
      <c r="K572" s="60"/>
      <c r="L572" s="60">
        <v>0</v>
      </c>
      <c r="M572">
        <f t="shared" si="332"/>
        <v>96.936274509803923</v>
      </c>
      <c r="N572" s="60">
        <f t="shared" si="333"/>
        <v>3.2296777732544468</v>
      </c>
      <c r="O572" t="s">
        <v>41</v>
      </c>
      <c r="P572">
        <v>100</v>
      </c>
      <c r="Q572">
        <v>100</v>
      </c>
      <c r="R572">
        <v>100</v>
      </c>
      <c r="S572">
        <v>100</v>
      </c>
      <c r="T572">
        <v>100</v>
      </c>
      <c r="U572">
        <v>100</v>
      </c>
      <c r="V572">
        <v>100</v>
      </c>
      <c r="W572">
        <v>100</v>
      </c>
      <c r="X572">
        <v>100</v>
      </c>
      <c r="Y572">
        <v>100</v>
      </c>
      <c r="Z572">
        <v>100</v>
      </c>
      <c r="AA572">
        <v>100</v>
      </c>
      <c r="AB572">
        <v>100</v>
      </c>
      <c r="AC572">
        <v>100</v>
      </c>
      <c r="AD572">
        <v>100</v>
      </c>
      <c r="AE572">
        <v>100</v>
      </c>
      <c r="AF572">
        <v>100</v>
      </c>
      <c r="AG572">
        <v>100</v>
      </c>
      <c r="AH572">
        <v>100</v>
      </c>
      <c r="AI572">
        <v>100</v>
      </c>
      <c r="AJ572">
        <v>100</v>
      </c>
      <c r="AK572">
        <v>100</v>
      </c>
      <c r="AL572">
        <v>100</v>
      </c>
      <c r="AM572">
        <v>100</v>
      </c>
      <c r="AN572">
        <v>100</v>
      </c>
      <c r="AO572">
        <v>100</v>
      </c>
      <c r="AP572">
        <v>100</v>
      </c>
      <c r="AQ572">
        <v>100</v>
      </c>
      <c r="AR572">
        <v>100</v>
      </c>
      <c r="AS572">
        <v>100</v>
      </c>
      <c r="AT572">
        <v>100</v>
      </c>
      <c r="AU572">
        <v>100</v>
      </c>
      <c r="AV572">
        <v>100</v>
      </c>
      <c r="AW572">
        <v>100</v>
      </c>
      <c r="AX572">
        <v>100</v>
      </c>
      <c r="AY572">
        <v>100</v>
      </c>
      <c r="AZ572">
        <v>100</v>
      </c>
      <c r="BA572">
        <v>100</v>
      </c>
      <c r="BB572">
        <v>100</v>
      </c>
      <c r="BC572">
        <v>100</v>
      </c>
      <c r="BD572">
        <v>100</v>
      </c>
      <c r="BE572">
        <v>100</v>
      </c>
      <c r="BF572">
        <v>100</v>
      </c>
      <c r="BG572">
        <v>100</v>
      </c>
      <c r="BH572">
        <v>100</v>
      </c>
      <c r="BI572">
        <v>100</v>
      </c>
      <c r="BJ572">
        <v>100</v>
      </c>
      <c r="BK572">
        <v>100</v>
      </c>
      <c r="BL572">
        <v>100</v>
      </c>
      <c r="BM572">
        <v>100</v>
      </c>
      <c r="BN572">
        <v>100</v>
      </c>
      <c r="BO572">
        <v>100</v>
      </c>
      <c r="BP572">
        <v>100</v>
      </c>
      <c r="BQ572">
        <v>100</v>
      </c>
      <c r="BR572">
        <v>100</v>
      </c>
      <c r="BS572">
        <v>100</v>
      </c>
      <c r="BT572">
        <v>100</v>
      </c>
      <c r="BU572">
        <v>100</v>
      </c>
      <c r="BV572">
        <v>100</v>
      </c>
      <c r="BW572">
        <v>100</v>
      </c>
      <c r="BX572">
        <v>100</v>
      </c>
      <c r="BY572">
        <v>100</v>
      </c>
      <c r="BZ572">
        <v>100</v>
      </c>
      <c r="CA572">
        <v>100</v>
      </c>
      <c r="CB572">
        <v>100</v>
      </c>
      <c r="CC572">
        <v>100</v>
      </c>
      <c r="CD572">
        <v>100</v>
      </c>
      <c r="CE572">
        <v>100</v>
      </c>
      <c r="CF572">
        <v>100</v>
      </c>
      <c r="CG572">
        <v>100</v>
      </c>
      <c r="CH572">
        <v>100</v>
      </c>
      <c r="CI572">
        <v>100</v>
      </c>
      <c r="CJ572">
        <v>100</v>
      </c>
      <c r="CK572">
        <v>100</v>
      </c>
      <c r="CL572">
        <v>100</v>
      </c>
      <c r="CM572">
        <v>100</v>
      </c>
      <c r="CN572">
        <v>100</v>
      </c>
      <c r="CO572">
        <v>100</v>
      </c>
      <c r="CP572">
        <v>100</v>
      </c>
      <c r="CQ572">
        <v>100</v>
      </c>
      <c r="CR572">
        <v>100</v>
      </c>
      <c r="CS572">
        <v>100</v>
      </c>
      <c r="CT572">
        <v>100</v>
      </c>
      <c r="CU572">
        <v>100</v>
      </c>
      <c r="CV572">
        <v>100</v>
      </c>
      <c r="CW572">
        <v>100</v>
      </c>
      <c r="CX572">
        <v>100</v>
      </c>
      <c r="CY572">
        <v>100</v>
      </c>
      <c r="CZ572">
        <v>100</v>
      </c>
      <c r="DA572">
        <v>100</v>
      </c>
      <c r="DB572">
        <v>100</v>
      </c>
      <c r="DC572">
        <v>100</v>
      </c>
      <c r="DD572">
        <v>100</v>
      </c>
      <c r="DE572">
        <v>100</v>
      </c>
      <c r="DF572">
        <v>100</v>
      </c>
      <c r="DG572">
        <v>100</v>
      </c>
      <c r="DH572">
        <v>100</v>
      </c>
      <c r="DI572">
        <v>100</v>
      </c>
      <c r="DJ572">
        <v>100</v>
      </c>
      <c r="DK572">
        <v>100</v>
      </c>
      <c r="DL572">
        <v>100</v>
      </c>
      <c r="DM572">
        <v>100</v>
      </c>
      <c r="DN572">
        <v>100</v>
      </c>
      <c r="DO572">
        <v>100</v>
      </c>
      <c r="DP572">
        <v>100</v>
      </c>
      <c r="DQ572">
        <v>100</v>
      </c>
      <c r="DR572">
        <v>97.5</v>
      </c>
      <c r="DS572">
        <v>97.5</v>
      </c>
      <c r="DT572">
        <v>97.5</v>
      </c>
      <c r="DU572">
        <v>97.5</v>
      </c>
      <c r="DV572">
        <v>97.5</v>
      </c>
      <c r="DW572">
        <v>97.5</v>
      </c>
      <c r="DX572">
        <v>97.5</v>
      </c>
      <c r="DY572">
        <v>97.5</v>
      </c>
      <c r="DZ572">
        <v>97.5</v>
      </c>
      <c r="EA572">
        <v>97.5</v>
      </c>
      <c r="EB572">
        <v>97.5</v>
      </c>
      <c r="EC572">
        <v>97.5</v>
      </c>
      <c r="ED572">
        <v>97.5</v>
      </c>
      <c r="EE572">
        <v>97.5</v>
      </c>
      <c r="EF572">
        <v>97.5</v>
      </c>
      <c r="EG572">
        <v>97.5</v>
      </c>
      <c r="EH572">
        <v>97.5</v>
      </c>
      <c r="EI572">
        <v>97.5</v>
      </c>
      <c r="EJ572">
        <v>97.5</v>
      </c>
      <c r="EK572">
        <v>97.5</v>
      </c>
      <c r="EL572">
        <v>97.5</v>
      </c>
      <c r="EM572">
        <v>97.5</v>
      </c>
      <c r="EN572">
        <v>97.5</v>
      </c>
      <c r="EO572">
        <v>97.5</v>
      </c>
      <c r="EP572">
        <v>97.5</v>
      </c>
      <c r="EQ572">
        <v>97.5</v>
      </c>
      <c r="ER572">
        <v>97.5</v>
      </c>
      <c r="ES572">
        <v>97.5</v>
      </c>
      <c r="ET572">
        <v>97.5</v>
      </c>
      <c r="EU572">
        <v>97.5</v>
      </c>
      <c r="EV572">
        <v>97.5</v>
      </c>
      <c r="EW572">
        <v>97.5</v>
      </c>
      <c r="EX572">
        <v>97.5</v>
      </c>
      <c r="EY572">
        <v>97.5</v>
      </c>
      <c r="EZ572">
        <v>97.5</v>
      </c>
      <c r="FA572">
        <v>97.5</v>
      </c>
      <c r="FB572">
        <v>97.5</v>
      </c>
      <c r="FC572">
        <v>97.5</v>
      </c>
      <c r="FD572">
        <v>97.5</v>
      </c>
      <c r="FE572">
        <v>97.5</v>
      </c>
      <c r="FF572">
        <v>97.5</v>
      </c>
      <c r="FG572">
        <v>97.5</v>
      </c>
      <c r="FH572">
        <v>97.5</v>
      </c>
      <c r="FI572">
        <v>97.5</v>
      </c>
      <c r="FJ572">
        <v>97.5</v>
      </c>
      <c r="FK572">
        <v>97.5</v>
      </c>
      <c r="FL572">
        <v>97.5</v>
      </c>
      <c r="FM572">
        <v>97.5</v>
      </c>
      <c r="FN572">
        <v>97.5</v>
      </c>
      <c r="FO572">
        <v>97.5</v>
      </c>
      <c r="FP572">
        <v>97.5</v>
      </c>
      <c r="FQ572">
        <v>97.5</v>
      </c>
      <c r="FR572">
        <v>97.5</v>
      </c>
      <c r="FS572">
        <v>97.5</v>
      </c>
      <c r="FT572">
        <v>97.5</v>
      </c>
      <c r="FU572">
        <v>97.5</v>
      </c>
      <c r="FV572">
        <v>97.5</v>
      </c>
      <c r="FW572">
        <v>97.5</v>
      </c>
      <c r="FX572">
        <v>97.5</v>
      </c>
      <c r="FY572">
        <v>97.5</v>
      </c>
      <c r="FZ572">
        <v>97.5</v>
      </c>
      <c r="GA572">
        <v>97.5</v>
      </c>
      <c r="GB572">
        <v>97.5</v>
      </c>
      <c r="GC572">
        <v>97.5</v>
      </c>
      <c r="GD572">
        <v>97.5</v>
      </c>
      <c r="GE572">
        <v>97.5</v>
      </c>
      <c r="GF572">
        <v>97.5</v>
      </c>
      <c r="GG572">
        <v>97.5</v>
      </c>
      <c r="GH572">
        <v>97.5</v>
      </c>
      <c r="GI572">
        <v>97.5</v>
      </c>
      <c r="GJ572">
        <v>97.5</v>
      </c>
      <c r="GK572">
        <v>97.5</v>
      </c>
      <c r="GL572">
        <v>97.5</v>
      </c>
      <c r="GM572">
        <v>97.5</v>
      </c>
      <c r="GN572">
        <v>97.5</v>
      </c>
      <c r="GO572">
        <v>97.5</v>
      </c>
      <c r="GP572">
        <v>97.5</v>
      </c>
      <c r="GQ572">
        <v>97.5</v>
      </c>
      <c r="GR572">
        <v>97.5</v>
      </c>
      <c r="GS572">
        <v>97.5</v>
      </c>
      <c r="GT572">
        <v>97.5</v>
      </c>
      <c r="GU572">
        <v>97.5</v>
      </c>
      <c r="GV572">
        <v>97.5</v>
      </c>
      <c r="GW572">
        <v>97.5</v>
      </c>
      <c r="GX572">
        <v>97.5</v>
      </c>
      <c r="GY572">
        <v>97.5</v>
      </c>
      <c r="GZ572">
        <v>97.5</v>
      </c>
      <c r="HA572">
        <v>97.5</v>
      </c>
      <c r="HB572">
        <v>97.5</v>
      </c>
      <c r="HC572">
        <v>97.5</v>
      </c>
      <c r="HD572">
        <v>97.5</v>
      </c>
      <c r="HE572">
        <v>97.5</v>
      </c>
      <c r="HF572">
        <v>97.5</v>
      </c>
      <c r="HG572">
        <v>97.5</v>
      </c>
      <c r="HH572">
        <v>97.5</v>
      </c>
      <c r="HI572">
        <v>97.5</v>
      </c>
      <c r="HJ572">
        <v>97.5</v>
      </c>
      <c r="HK572">
        <v>97.5</v>
      </c>
      <c r="HL572">
        <v>97.5</v>
      </c>
      <c r="HM572">
        <v>97.5</v>
      </c>
      <c r="HN572">
        <v>97.5</v>
      </c>
      <c r="HO572">
        <v>97.5</v>
      </c>
      <c r="HP572">
        <v>97.5</v>
      </c>
      <c r="HQ572">
        <v>97.5</v>
      </c>
      <c r="HR572">
        <v>97.5</v>
      </c>
      <c r="HS572">
        <v>97.5</v>
      </c>
      <c r="HT572">
        <v>97.5</v>
      </c>
      <c r="HU572">
        <v>97.5</v>
      </c>
      <c r="HV572">
        <v>97.5</v>
      </c>
      <c r="HW572">
        <v>97.5</v>
      </c>
      <c r="HX572">
        <v>97.5</v>
      </c>
      <c r="HY572">
        <v>97.5</v>
      </c>
      <c r="HZ572">
        <v>97.5</v>
      </c>
      <c r="IA572">
        <v>97.5</v>
      </c>
      <c r="IB572">
        <v>97.5</v>
      </c>
      <c r="IC572">
        <v>97.5</v>
      </c>
      <c r="ID572">
        <v>97.5</v>
      </c>
      <c r="IE572">
        <v>97.5</v>
      </c>
      <c r="IF572">
        <v>97.5</v>
      </c>
      <c r="IG572">
        <v>97.5</v>
      </c>
      <c r="IH572">
        <v>97.5</v>
      </c>
      <c r="II572">
        <v>97.5</v>
      </c>
      <c r="IJ572">
        <v>97.5</v>
      </c>
      <c r="IK572">
        <v>97.5</v>
      </c>
      <c r="IL572">
        <v>97.5</v>
      </c>
      <c r="IM572">
        <v>97.5</v>
      </c>
      <c r="IN572">
        <v>97.5</v>
      </c>
      <c r="IO572">
        <v>97.5</v>
      </c>
      <c r="IP572">
        <v>97.5</v>
      </c>
      <c r="IQ572">
        <v>97.5</v>
      </c>
      <c r="IR572">
        <v>97.5</v>
      </c>
      <c r="IS572">
        <v>97.5</v>
      </c>
      <c r="IT572">
        <v>97.5</v>
      </c>
      <c r="IU572">
        <v>97.5</v>
      </c>
      <c r="IV572">
        <v>97.5</v>
      </c>
      <c r="IW572">
        <v>97.5</v>
      </c>
      <c r="IX572">
        <v>97.5</v>
      </c>
      <c r="IY572">
        <v>97.5</v>
      </c>
      <c r="IZ572">
        <v>97.5</v>
      </c>
      <c r="JA572">
        <v>97.5</v>
      </c>
      <c r="JB572">
        <v>97.5</v>
      </c>
      <c r="JC572">
        <v>97.5</v>
      </c>
      <c r="JD572">
        <v>97.5</v>
      </c>
      <c r="JE572">
        <v>97.5</v>
      </c>
      <c r="JF572">
        <v>97.5</v>
      </c>
      <c r="JG572">
        <v>97.5</v>
      </c>
      <c r="JH572">
        <v>97.5</v>
      </c>
      <c r="JI572">
        <v>97.5</v>
      </c>
      <c r="JJ572">
        <v>97.5</v>
      </c>
      <c r="JK572">
        <v>97.5</v>
      </c>
      <c r="JL572">
        <v>97.5</v>
      </c>
      <c r="JM572">
        <v>97.5</v>
      </c>
      <c r="JN572">
        <v>97.5</v>
      </c>
      <c r="JO572">
        <v>97.5</v>
      </c>
      <c r="JP572">
        <v>97.5</v>
      </c>
      <c r="JQ572">
        <v>97.5</v>
      </c>
      <c r="JR572">
        <v>97.5</v>
      </c>
      <c r="JS572">
        <v>97.5</v>
      </c>
      <c r="JT572">
        <v>97.5</v>
      </c>
      <c r="JU572">
        <v>97.5</v>
      </c>
      <c r="JV572">
        <v>97.5</v>
      </c>
      <c r="JW572">
        <v>97.5</v>
      </c>
      <c r="JX572">
        <v>97.5</v>
      </c>
      <c r="JY572">
        <v>97.5</v>
      </c>
      <c r="JZ572">
        <v>97.5</v>
      </c>
      <c r="KA572">
        <v>97.5</v>
      </c>
      <c r="KB572">
        <v>97.5</v>
      </c>
      <c r="KC572">
        <v>97.5</v>
      </c>
      <c r="KD572">
        <v>97.5</v>
      </c>
      <c r="KE572">
        <v>97.5</v>
      </c>
      <c r="KF572">
        <v>97.5</v>
      </c>
      <c r="KG572">
        <v>97.5</v>
      </c>
      <c r="KH572">
        <v>97.5</v>
      </c>
      <c r="KI572">
        <v>97.5</v>
      </c>
      <c r="KJ572">
        <v>97.5</v>
      </c>
      <c r="KK572">
        <v>97.5</v>
      </c>
      <c r="KL572">
        <v>97.5</v>
      </c>
      <c r="KM572">
        <v>97.5</v>
      </c>
      <c r="KN572">
        <v>97.5</v>
      </c>
      <c r="KO572">
        <v>97.5</v>
      </c>
      <c r="KP572">
        <v>97.5</v>
      </c>
      <c r="KQ572">
        <v>97.5</v>
      </c>
      <c r="KR572">
        <v>97.5</v>
      </c>
      <c r="KS572">
        <v>97.5</v>
      </c>
      <c r="KT572">
        <v>97.5</v>
      </c>
      <c r="KU572">
        <v>97.5</v>
      </c>
      <c r="KV572">
        <v>97.5</v>
      </c>
      <c r="KW572">
        <v>97.5</v>
      </c>
      <c r="KX572">
        <v>97.5</v>
      </c>
      <c r="KY572">
        <v>97.5</v>
      </c>
      <c r="KZ572">
        <v>97.5</v>
      </c>
      <c r="LA572">
        <v>97.5</v>
      </c>
      <c r="LB572">
        <v>97.5</v>
      </c>
      <c r="LC572">
        <v>97.5</v>
      </c>
      <c r="LD572">
        <v>97.5</v>
      </c>
      <c r="LE572">
        <v>97.5</v>
      </c>
      <c r="LF572">
        <v>97.5</v>
      </c>
      <c r="LG572">
        <v>97.5</v>
      </c>
      <c r="LH572">
        <v>97.5</v>
      </c>
      <c r="LI572">
        <v>97.5</v>
      </c>
      <c r="LJ572">
        <v>97.5</v>
      </c>
      <c r="LK572">
        <v>97.5</v>
      </c>
      <c r="LL572">
        <v>97.5</v>
      </c>
      <c r="LM572">
        <v>97.5</v>
      </c>
      <c r="LN572">
        <v>97.5</v>
      </c>
      <c r="LO572">
        <v>97.5</v>
      </c>
      <c r="LP572">
        <v>97.5</v>
      </c>
      <c r="LQ572">
        <v>97.5</v>
      </c>
      <c r="LR572">
        <v>97.5</v>
      </c>
      <c r="LS572">
        <v>97.5</v>
      </c>
      <c r="LT572">
        <v>97.5</v>
      </c>
      <c r="LU572">
        <v>97.5</v>
      </c>
      <c r="LV572">
        <v>97.5</v>
      </c>
      <c r="LW572">
        <v>97.5</v>
      </c>
      <c r="LX572">
        <v>97.5</v>
      </c>
      <c r="LY572">
        <v>97.5</v>
      </c>
      <c r="LZ572">
        <v>97.5</v>
      </c>
      <c r="MA572">
        <v>97.5</v>
      </c>
      <c r="MB572">
        <v>97.5</v>
      </c>
      <c r="MC572">
        <v>97.5</v>
      </c>
      <c r="MD572">
        <v>97.5</v>
      </c>
      <c r="ME572">
        <v>97.5</v>
      </c>
      <c r="MF572">
        <v>97.5</v>
      </c>
      <c r="MG572">
        <v>97.5</v>
      </c>
      <c r="MH572">
        <v>97.5</v>
      </c>
      <c r="MI572">
        <v>97.5</v>
      </c>
      <c r="MJ572">
        <v>97.5</v>
      </c>
      <c r="MK572">
        <v>97.5</v>
      </c>
      <c r="ML572">
        <v>97.5</v>
      </c>
      <c r="MM572">
        <v>97.5</v>
      </c>
      <c r="MN572">
        <v>97.5</v>
      </c>
      <c r="MO572">
        <v>97.5</v>
      </c>
      <c r="MP572">
        <v>97.5</v>
      </c>
      <c r="MQ572">
        <v>97.5</v>
      </c>
      <c r="MR572">
        <v>97.5</v>
      </c>
      <c r="MS572">
        <v>97.5</v>
      </c>
      <c r="MT572">
        <v>90</v>
      </c>
      <c r="MU572">
        <v>90</v>
      </c>
      <c r="MV572">
        <v>90</v>
      </c>
      <c r="MW572">
        <v>90</v>
      </c>
      <c r="MX572">
        <v>90</v>
      </c>
      <c r="MY572">
        <v>90</v>
      </c>
      <c r="MZ572">
        <v>90</v>
      </c>
      <c r="NA572">
        <v>90</v>
      </c>
      <c r="NB572">
        <v>90</v>
      </c>
      <c r="NC572">
        <v>90</v>
      </c>
      <c r="ND572">
        <v>90</v>
      </c>
      <c r="NE572">
        <v>90</v>
      </c>
      <c r="NF572">
        <v>90</v>
      </c>
      <c r="NG572">
        <v>90</v>
      </c>
      <c r="NH572">
        <v>90</v>
      </c>
      <c r="NI572">
        <v>90</v>
      </c>
      <c r="NJ572">
        <v>90</v>
      </c>
      <c r="NK572">
        <v>90</v>
      </c>
      <c r="NL572">
        <v>90</v>
      </c>
      <c r="NM572">
        <v>90</v>
      </c>
      <c r="NN572">
        <v>90</v>
      </c>
      <c r="NO572">
        <v>90</v>
      </c>
      <c r="NP572">
        <v>90</v>
      </c>
      <c r="NQ572">
        <v>90</v>
      </c>
      <c r="NR572">
        <v>90</v>
      </c>
      <c r="NS572">
        <v>90</v>
      </c>
      <c r="NT572">
        <v>90</v>
      </c>
      <c r="NU572">
        <v>90</v>
      </c>
      <c r="NV572">
        <v>90</v>
      </c>
      <c r="NW572">
        <v>90</v>
      </c>
      <c r="NX572">
        <v>90</v>
      </c>
      <c r="NY572">
        <v>90</v>
      </c>
      <c r="NZ572">
        <v>90</v>
      </c>
      <c r="OA572">
        <v>90</v>
      </c>
      <c r="OB572">
        <v>90</v>
      </c>
      <c r="OC572">
        <v>90</v>
      </c>
      <c r="OD572">
        <v>90</v>
      </c>
      <c r="OE572">
        <v>90</v>
      </c>
      <c r="OF572">
        <v>90</v>
      </c>
      <c r="OG572">
        <v>90</v>
      </c>
      <c r="OH572">
        <v>90</v>
      </c>
      <c r="OI572">
        <v>90</v>
      </c>
      <c r="OJ572">
        <v>90</v>
      </c>
      <c r="OK572">
        <v>90</v>
      </c>
      <c r="OL572">
        <v>90</v>
      </c>
      <c r="OM572">
        <v>90</v>
      </c>
      <c r="ON572">
        <v>90</v>
      </c>
      <c r="OO572">
        <v>90</v>
      </c>
      <c r="OP572">
        <v>90</v>
      </c>
      <c r="OQ572">
        <v>90</v>
      </c>
      <c r="OR572">
        <v>90</v>
      </c>
      <c r="OS572">
        <v>90</v>
      </c>
      <c r="OT572">
        <v>90</v>
      </c>
      <c r="OU572">
        <v>90</v>
      </c>
      <c r="OV572">
        <v>90</v>
      </c>
      <c r="OW572">
        <v>90</v>
      </c>
      <c r="OX572">
        <v>90</v>
      </c>
      <c r="OY572">
        <v>90</v>
      </c>
      <c r="OZ572">
        <v>90</v>
      </c>
      <c r="PA572">
        <v>90</v>
      </c>
      <c r="PB572">
        <v>90</v>
      </c>
      <c r="PC572">
        <v>90</v>
      </c>
      <c r="PD572">
        <v>90</v>
      </c>
      <c r="PE572">
        <v>90</v>
      </c>
      <c r="PF572">
        <v>90</v>
      </c>
      <c r="PG572">
        <v>90</v>
      </c>
      <c r="PH572" t="b">
        <f t="shared" si="334"/>
        <v>0</v>
      </c>
      <c r="PI572" t="str">
        <f t="shared" si="335"/>
        <v>Portugal</v>
      </c>
    </row>
    <row r="573" spans="1:425" x14ac:dyDescent="0.4">
      <c r="A573" t="s">
        <v>6775</v>
      </c>
      <c r="B573" s="60">
        <v>193</v>
      </c>
      <c r="C573" t="s">
        <v>6843</v>
      </c>
      <c r="D573" t="s">
        <v>6910</v>
      </c>
      <c r="E573" s="60">
        <v>1</v>
      </c>
      <c r="F573" s="60">
        <v>0</v>
      </c>
      <c r="G573" s="60">
        <v>2003</v>
      </c>
      <c r="H573" s="60">
        <v>8</v>
      </c>
      <c r="I573" s="60">
        <v>100</v>
      </c>
      <c r="J573" s="60">
        <v>100</v>
      </c>
      <c r="K573" s="60"/>
      <c r="L573" s="60">
        <v>0</v>
      </c>
      <c r="M573">
        <f t="shared" si="332"/>
        <v>96.752450980392155</v>
      </c>
      <c r="N573" s="60">
        <f t="shared" si="333"/>
        <v>5.4883162809332378</v>
      </c>
      <c r="O573" t="s">
        <v>12</v>
      </c>
      <c r="P573">
        <v>100</v>
      </c>
      <c r="Q573">
        <v>100</v>
      </c>
      <c r="R573">
        <v>100</v>
      </c>
      <c r="S573">
        <v>100</v>
      </c>
      <c r="T573">
        <v>100</v>
      </c>
      <c r="U573">
        <v>100</v>
      </c>
      <c r="V573">
        <v>100</v>
      </c>
      <c r="W573">
        <v>100</v>
      </c>
      <c r="X573">
        <v>100</v>
      </c>
      <c r="Y573">
        <v>100</v>
      </c>
      <c r="Z573">
        <v>100</v>
      </c>
      <c r="AA573">
        <v>100</v>
      </c>
      <c r="AB573">
        <v>100</v>
      </c>
      <c r="AC573">
        <v>100</v>
      </c>
      <c r="AD573">
        <v>100</v>
      </c>
      <c r="AE573">
        <v>100</v>
      </c>
      <c r="AF573">
        <v>100</v>
      </c>
      <c r="AG573">
        <v>100</v>
      </c>
      <c r="AH573">
        <v>100</v>
      </c>
      <c r="AI573">
        <v>100</v>
      </c>
      <c r="AJ573">
        <v>100</v>
      </c>
      <c r="AK573">
        <v>100</v>
      </c>
      <c r="AL573">
        <v>100</v>
      </c>
      <c r="AM573">
        <v>100</v>
      </c>
      <c r="AN573">
        <v>100</v>
      </c>
      <c r="AO573">
        <v>100</v>
      </c>
      <c r="AP573">
        <v>100</v>
      </c>
      <c r="AQ573">
        <v>100</v>
      </c>
      <c r="AR573">
        <v>100</v>
      </c>
      <c r="AS573">
        <v>100</v>
      </c>
      <c r="AT573">
        <v>100</v>
      </c>
      <c r="AU573">
        <v>100</v>
      </c>
      <c r="AV573">
        <v>100</v>
      </c>
      <c r="AW573">
        <v>100</v>
      </c>
      <c r="AX573">
        <v>100</v>
      </c>
      <c r="AY573">
        <v>100</v>
      </c>
      <c r="AZ573">
        <v>100</v>
      </c>
      <c r="BA573">
        <v>100</v>
      </c>
      <c r="BB573">
        <v>100</v>
      </c>
      <c r="BC573">
        <v>100</v>
      </c>
      <c r="BD573">
        <v>100</v>
      </c>
      <c r="BE573">
        <v>100</v>
      </c>
      <c r="BF573">
        <v>100</v>
      </c>
      <c r="BG573">
        <v>100</v>
      </c>
      <c r="BH573">
        <v>100</v>
      </c>
      <c r="BI573">
        <v>100</v>
      </c>
      <c r="BJ573">
        <v>100</v>
      </c>
      <c r="BK573">
        <v>100</v>
      </c>
      <c r="BL573">
        <v>100</v>
      </c>
      <c r="BM573">
        <v>100</v>
      </c>
      <c r="BN573">
        <v>100</v>
      </c>
      <c r="BO573">
        <v>100</v>
      </c>
      <c r="BP573">
        <v>100</v>
      </c>
      <c r="BQ573">
        <v>100</v>
      </c>
      <c r="BR573">
        <v>100</v>
      </c>
      <c r="BS573">
        <v>100</v>
      </c>
      <c r="BT573">
        <v>100</v>
      </c>
      <c r="BU573">
        <v>100</v>
      </c>
      <c r="BV573">
        <v>100</v>
      </c>
      <c r="BW573">
        <v>100</v>
      </c>
      <c r="BX573">
        <v>100</v>
      </c>
      <c r="BY573">
        <v>100</v>
      </c>
      <c r="BZ573">
        <v>100</v>
      </c>
      <c r="CA573">
        <v>100</v>
      </c>
      <c r="CB573">
        <v>100</v>
      </c>
      <c r="CC573">
        <v>100</v>
      </c>
      <c r="CD573">
        <v>100</v>
      </c>
      <c r="CE573">
        <v>100</v>
      </c>
      <c r="CF573">
        <v>100</v>
      </c>
      <c r="CG573">
        <v>100</v>
      </c>
      <c r="CH573">
        <v>100</v>
      </c>
      <c r="CI573">
        <v>100</v>
      </c>
      <c r="CJ573">
        <v>100</v>
      </c>
      <c r="CK573">
        <v>100</v>
      </c>
      <c r="CL573">
        <v>100</v>
      </c>
      <c r="CM573">
        <v>100</v>
      </c>
      <c r="CN573">
        <v>100</v>
      </c>
      <c r="CO573">
        <v>100</v>
      </c>
      <c r="CP573">
        <v>100</v>
      </c>
      <c r="CQ573">
        <v>100</v>
      </c>
      <c r="CR573">
        <v>100</v>
      </c>
      <c r="CS573">
        <v>100</v>
      </c>
      <c r="CT573">
        <v>100</v>
      </c>
      <c r="CU573">
        <v>100</v>
      </c>
      <c r="CV573">
        <v>100</v>
      </c>
      <c r="CW573">
        <v>100</v>
      </c>
      <c r="CX573">
        <v>100</v>
      </c>
      <c r="CY573">
        <v>100</v>
      </c>
      <c r="CZ573">
        <v>100</v>
      </c>
      <c r="DA573">
        <v>100</v>
      </c>
      <c r="DB573">
        <v>100</v>
      </c>
      <c r="DC573">
        <v>100</v>
      </c>
      <c r="DD573">
        <v>100</v>
      </c>
      <c r="DE573">
        <v>100</v>
      </c>
      <c r="DF573">
        <v>100</v>
      </c>
      <c r="DG573">
        <v>100</v>
      </c>
      <c r="DH573">
        <v>100</v>
      </c>
      <c r="DI573">
        <v>100</v>
      </c>
      <c r="DJ573">
        <v>100</v>
      </c>
      <c r="DK573">
        <v>100</v>
      </c>
      <c r="DL573">
        <v>100</v>
      </c>
      <c r="DM573">
        <v>100</v>
      </c>
      <c r="DN573">
        <v>100</v>
      </c>
      <c r="DO573">
        <v>100</v>
      </c>
      <c r="DP573">
        <v>100</v>
      </c>
      <c r="DQ573">
        <v>100</v>
      </c>
      <c r="DR573">
        <v>100</v>
      </c>
      <c r="DS573">
        <v>100</v>
      </c>
      <c r="DT573">
        <v>100</v>
      </c>
      <c r="DU573">
        <v>100</v>
      </c>
      <c r="DV573">
        <v>100</v>
      </c>
      <c r="DW573">
        <v>100</v>
      </c>
      <c r="DX573">
        <v>100</v>
      </c>
      <c r="DY573">
        <v>100</v>
      </c>
      <c r="DZ573">
        <v>100</v>
      </c>
      <c r="EA573">
        <v>100</v>
      </c>
      <c r="EB573">
        <v>100</v>
      </c>
      <c r="EC573">
        <v>100</v>
      </c>
      <c r="ED573">
        <v>100</v>
      </c>
      <c r="EE573">
        <v>100</v>
      </c>
      <c r="EF573">
        <v>100</v>
      </c>
      <c r="EG573">
        <v>100</v>
      </c>
      <c r="EH573">
        <v>100</v>
      </c>
      <c r="EI573">
        <v>100</v>
      </c>
      <c r="EJ573">
        <v>100</v>
      </c>
      <c r="EK573">
        <v>100</v>
      </c>
      <c r="EL573">
        <v>100</v>
      </c>
      <c r="EM573">
        <v>100</v>
      </c>
      <c r="EN573">
        <v>100</v>
      </c>
      <c r="EO573">
        <v>100</v>
      </c>
      <c r="EP573">
        <v>100</v>
      </c>
      <c r="EQ573">
        <v>100</v>
      </c>
      <c r="ER573">
        <v>100</v>
      </c>
      <c r="ES573">
        <v>100</v>
      </c>
      <c r="ET573">
        <v>100</v>
      </c>
      <c r="EU573">
        <v>100</v>
      </c>
      <c r="EV573">
        <v>100</v>
      </c>
      <c r="EW573">
        <v>100</v>
      </c>
      <c r="EX573">
        <v>100</v>
      </c>
      <c r="EY573">
        <v>100</v>
      </c>
      <c r="EZ573">
        <v>100</v>
      </c>
      <c r="FA573">
        <v>100</v>
      </c>
      <c r="FB573">
        <v>100</v>
      </c>
      <c r="FC573">
        <v>100</v>
      </c>
      <c r="FD573">
        <v>100</v>
      </c>
      <c r="FE573">
        <v>100</v>
      </c>
      <c r="FF573">
        <v>100</v>
      </c>
      <c r="FG573">
        <v>100</v>
      </c>
      <c r="FH573">
        <v>100</v>
      </c>
      <c r="FI573">
        <v>100</v>
      </c>
      <c r="FJ573">
        <v>100</v>
      </c>
      <c r="FK573">
        <v>100</v>
      </c>
      <c r="FL573">
        <v>100</v>
      </c>
      <c r="FM573">
        <v>100</v>
      </c>
      <c r="FN573">
        <v>100</v>
      </c>
      <c r="FO573">
        <v>100</v>
      </c>
      <c r="FP573">
        <v>100</v>
      </c>
      <c r="FQ573">
        <v>100</v>
      </c>
      <c r="FR573">
        <v>100</v>
      </c>
      <c r="FS573">
        <v>100</v>
      </c>
      <c r="FT573">
        <v>100</v>
      </c>
      <c r="FU573">
        <v>100</v>
      </c>
      <c r="FV573">
        <v>100</v>
      </c>
      <c r="FW573">
        <v>100</v>
      </c>
      <c r="FX573">
        <v>100</v>
      </c>
      <c r="FY573">
        <v>100</v>
      </c>
      <c r="FZ573">
        <v>100</v>
      </c>
      <c r="GA573">
        <v>100</v>
      </c>
      <c r="GB573">
        <v>100</v>
      </c>
      <c r="GC573">
        <v>100</v>
      </c>
      <c r="GD573">
        <v>100</v>
      </c>
      <c r="GE573">
        <v>100</v>
      </c>
      <c r="GF573">
        <v>100</v>
      </c>
      <c r="GG573">
        <v>100</v>
      </c>
      <c r="GH573">
        <v>100</v>
      </c>
      <c r="GI573">
        <v>100</v>
      </c>
      <c r="GJ573">
        <v>100</v>
      </c>
      <c r="GK573">
        <v>100</v>
      </c>
      <c r="GL573">
        <v>100</v>
      </c>
      <c r="GM573">
        <v>100</v>
      </c>
      <c r="GN573">
        <v>100</v>
      </c>
      <c r="GO573">
        <v>100</v>
      </c>
      <c r="GP573">
        <v>100</v>
      </c>
      <c r="GQ573">
        <v>100</v>
      </c>
      <c r="GR573">
        <v>100</v>
      </c>
      <c r="GS573">
        <v>100</v>
      </c>
      <c r="GT573">
        <v>100</v>
      </c>
      <c r="GU573">
        <v>100</v>
      </c>
      <c r="GV573">
        <v>100</v>
      </c>
      <c r="GW573">
        <v>100</v>
      </c>
      <c r="GX573">
        <v>100</v>
      </c>
      <c r="GY573">
        <v>100</v>
      </c>
      <c r="GZ573">
        <v>100</v>
      </c>
      <c r="HA573">
        <v>100</v>
      </c>
      <c r="HB573">
        <v>100</v>
      </c>
      <c r="HC573">
        <v>100</v>
      </c>
      <c r="HD573">
        <v>100</v>
      </c>
      <c r="HE573">
        <v>100</v>
      </c>
      <c r="HF573">
        <v>100</v>
      </c>
      <c r="HG573">
        <v>100</v>
      </c>
      <c r="HH573">
        <v>100</v>
      </c>
      <c r="HI573">
        <v>100</v>
      </c>
      <c r="HJ573">
        <v>100</v>
      </c>
      <c r="HK573">
        <v>100</v>
      </c>
      <c r="HL573">
        <v>100</v>
      </c>
      <c r="HM573">
        <v>100</v>
      </c>
      <c r="HN573">
        <v>100</v>
      </c>
      <c r="HO573">
        <v>100</v>
      </c>
      <c r="HP573">
        <v>100</v>
      </c>
      <c r="HQ573">
        <v>100</v>
      </c>
      <c r="HR573">
        <v>100</v>
      </c>
      <c r="HS573">
        <v>100</v>
      </c>
      <c r="HT573">
        <v>100</v>
      </c>
      <c r="HU573">
        <v>100</v>
      </c>
      <c r="HV573">
        <v>100</v>
      </c>
      <c r="HW573">
        <v>100</v>
      </c>
      <c r="HX573">
        <v>100</v>
      </c>
      <c r="HY573">
        <v>100</v>
      </c>
      <c r="HZ573">
        <v>100</v>
      </c>
      <c r="IA573">
        <v>100</v>
      </c>
      <c r="IB573">
        <v>100</v>
      </c>
      <c r="IC573">
        <v>100</v>
      </c>
      <c r="ID573">
        <v>100</v>
      </c>
      <c r="IE573">
        <v>100</v>
      </c>
      <c r="IF573">
        <v>100</v>
      </c>
      <c r="IG573">
        <v>100</v>
      </c>
      <c r="IH573">
        <v>100</v>
      </c>
      <c r="II573">
        <v>100</v>
      </c>
      <c r="IJ573">
        <v>100</v>
      </c>
      <c r="IK573">
        <v>100</v>
      </c>
      <c r="IL573">
        <v>100</v>
      </c>
      <c r="IM573">
        <v>100</v>
      </c>
      <c r="IN573">
        <v>100</v>
      </c>
      <c r="IO573">
        <v>100</v>
      </c>
      <c r="IP573">
        <v>100</v>
      </c>
      <c r="IQ573">
        <v>100</v>
      </c>
      <c r="IR573">
        <v>100</v>
      </c>
      <c r="IS573">
        <v>100</v>
      </c>
      <c r="IT573">
        <v>100</v>
      </c>
      <c r="IU573">
        <v>100</v>
      </c>
      <c r="IV573">
        <v>100</v>
      </c>
      <c r="IW573">
        <v>100</v>
      </c>
      <c r="IX573">
        <v>100</v>
      </c>
      <c r="IY573">
        <v>100</v>
      </c>
      <c r="IZ573">
        <v>100</v>
      </c>
      <c r="JA573">
        <v>100</v>
      </c>
      <c r="JB573">
        <v>100</v>
      </c>
      <c r="JC573">
        <v>100</v>
      </c>
      <c r="JD573">
        <v>100</v>
      </c>
      <c r="JE573">
        <v>100</v>
      </c>
      <c r="JF573">
        <v>100</v>
      </c>
      <c r="JG573">
        <v>100</v>
      </c>
      <c r="JH573">
        <v>100</v>
      </c>
      <c r="JI573">
        <v>100</v>
      </c>
      <c r="JJ573">
        <v>100</v>
      </c>
      <c r="JK573">
        <v>100</v>
      </c>
      <c r="JL573">
        <v>100</v>
      </c>
      <c r="JM573">
        <v>100</v>
      </c>
      <c r="JN573">
        <v>100</v>
      </c>
      <c r="JO573">
        <v>100</v>
      </c>
      <c r="JP573">
        <v>100</v>
      </c>
      <c r="JQ573">
        <v>100</v>
      </c>
      <c r="JR573">
        <v>100</v>
      </c>
      <c r="JS573">
        <v>100</v>
      </c>
      <c r="JT573">
        <v>100</v>
      </c>
      <c r="JU573">
        <v>100</v>
      </c>
      <c r="JV573">
        <v>100</v>
      </c>
      <c r="JW573">
        <v>100</v>
      </c>
      <c r="JX573">
        <v>100</v>
      </c>
      <c r="JY573">
        <v>100</v>
      </c>
      <c r="JZ573">
        <v>100</v>
      </c>
      <c r="KA573">
        <v>100</v>
      </c>
      <c r="KB573">
        <v>100</v>
      </c>
      <c r="KC573">
        <v>100</v>
      </c>
      <c r="KD573">
        <v>100</v>
      </c>
      <c r="KE573">
        <v>100</v>
      </c>
      <c r="KF573">
        <v>100</v>
      </c>
      <c r="KG573">
        <v>100</v>
      </c>
      <c r="KH573">
        <v>100</v>
      </c>
      <c r="KI573">
        <v>100</v>
      </c>
      <c r="KJ573">
        <v>100</v>
      </c>
      <c r="KK573">
        <v>100</v>
      </c>
      <c r="KL573">
        <v>100</v>
      </c>
      <c r="KM573">
        <v>100</v>
      </c>
      <c r="KN573">
        <v>100</v>
      </c>
      <c r="KO573">
        <v>100</v>
      </c>
      <c r="KP573">
        <v>100</v>
      </c>
      <c r="KQ573">
        <v>100</v>
      </c>
      <c r="KR573">
        <v>100</v>
      </c>
      <c r="KS573">
        <v>100</v>
      </c>
      <c r="KT573">
        <v>100</v>
      </c>
      <c r="KU573">
        <v>100</v>
      </c>
      <c r="KV573">
        <v>100</v>
      </c>
      <c r="KW573">
        <v>100</v>
      </c>
      <c r="KX573">
        <v>100</v>
      </c>
      <c r="KY573">
        <v>100</v>
      </c>
      <c r="KZ573">
        <v>100</v>
      </c>
      <c r="LA573">
        <v>100</v>
      </c>
      <c r="LB573">
        <v>100</v>
      </c>
      <c r="LC573">
        <v>100</v>
      </c>
      <c r="LD573">
        <v>100</v>
      </c>
      <c r="LE573">
        <v>100</v>
      </c>
      <c r="LF573">
        <v>87.5</v>
      </c>
      <c r="LG573">
        <v>87.5</v>
      </c>
      <c r="LH573">
        <v>87.5</v>
      </c>
      <c r="LI573">
        <v>87.5</v>
      </c>
      <c r="LJ573">
        <v>87.5</v>
      </c>
      <c r="LK573">
        <v>87.5</v>
      </c>
      <c r="LL573">
        <v>87.5</v>
      </c>
      <c r="LM573">
        <v>87.5</v>
      </c>
      <c r="LN573">
        <v>87.5</v>
      </c>
      <c r="LO573">
        <v>87.5</v>
      </c>
      <c r="LP573">
        <v>87.5</v>
      </c>
      <c r="LQ573">
        <v>87.5</v>
      </c>
      <c r="LR573">
        <v>87.5</v>
      </c>
      <c r="LS573">
        <v>87.5</v>
      </c>
      <c r="LT573">
        <v>87.5</v>
      </c>
      <c r="LU573">
        <v>87.5</v>
      </c>
      <c r="LV573">
        <v>87.5</v>
      </c>
      <c r="LW573">
        <v>87.5</v>
      </c>
      <c r="LX573">
        <v>87.5</v>
      </c>
      <c r="LY573">
        <v>87.5</v>
      </c>
      <c r="LZ573">
        <v>87.5</v>
      </c>
      <c r="MA573">
        <v>87.5</v>
      </c>
      <c r="MB573">
        <v>87.5</v>
      </c>
      <c r="MC573">
        <v>87.5</v>
      </c>
      <c r="MD573">
        <v>87.5</v>
      </c>
      <c r="ME573">
        <v>87.5</v>
      </c>
      <c r="MF573">
        <v>87.5</v>
      </c>
      <c r="MG573">
        <v>87.5</v>
      </c>
      <c r="MH573">
        <v>87.5</v>
      </c>
      <c r="MI573">
        <v>87.5</v>
      </c>
      <c r="MJ573">
        <v>87.5</v>
      </c>
      <c r="MK573">
        <v>87.5</v>
      </c>
      <c r="ML573">
        <v>87.5</v>
      </c>
      <c r="MM573">
        <v>87.5</v>
      </c>
      <c r="MN573">
        <v>87.5</v>
      </c>
      <c r="MO573">
        <v>87.5</v>
      </c>
      <c r="MP573">
        <v>87.5</v>
      </c>
      <c r="MQ573">
        <v>87.5</v>
      </c>
      <c r="MR573">
        <v>87.5</v>
      </c>
      <c r="MS573">
        <v>87.5</v>
      </c>
      <c r="MT573">
        <v>87.5</v>
      </c>
      <c r="MU573">
        <v>87.5</v>
      </c>
      <c r="MV573">
        <v>87.5</v>
      </c>
      <c r="MW573">
        <v>87.5</v>
      </c>
      <c r="MX573">
        <v>87.5</v>
      </c>
      <c r="MY573">
        <v>87.5</v>
      </c>
      <c r="MZ573">
        <v>87.5</v>
      </c>
      <c r="NA573">
        <v>87.5</v>
      </c>
      <c r="NB573">
        <v>87.5</v>
      </c>
      <c r="NC573">
        <v>87.5</v>
      </c>
      <c r="ND573">
        <v>87.5</v>
      </c>
      <c r="NE573">
        <v>87.5</v>
      </c>
      <c r="NF573">
        <v>87.5</v>
      </c>
      <c r="NG573">
        <v>87.5</v>
      </c>
      <c r="NH573">
        <v>87.5</v>
      </c>
      <c r="NI573">
        <v>87.5</v>
      </c>
      <c r="NJ573">
        <v>87.5</v>
      </c>
      <c r="NK573">
        <v>87.5</v>
      </c>
      <c r="NL573">
        <v>87.5</v>
      </c>
      <c r="NM573">
        <v>87.5</v>
      </c>
      <c r="NN573">
        <v>87.5</v>
      </c>
      <c r="NO573">
        <v>87.5</v>
      </c>
      <c r="NP573">
        <v>87.5</v>
      </c>
      <c r="NQ573">
        <v>87.5</v>
      </c>
      <c r="NR573">
        <v>87.5</v>
      </c>
      <c r="NS573">
        <v>87.5</v>
      </c>
      <c r="NT573">
        <v>87.5</v>
      </c>
      <c r="NU573">
        <v>87.5</v>
      </c>
      <c r="NV573">
        <v>87.5</v>
      </c>
      <c r="NW573">
        <v>87.5</v>
      </c>
      <c r="NX573">
        <v>87.5</v>
      </c>
      <c r="NY573">
        <v>87.5</v>
      </c>
      <c r="NZ573">
        <v>87.5</v>
      </c>
      <c r="OA573">
        <v>87.5</v>
      </c>
      <c r="OB573">
        <v>87.5</v>
      </c>
      <c r="OC573">
        <v>87.5</v>
      </c>
      <c r="OD573">
        <v>87.5</v>
      </c>
      <c r="OE573">
        <v>87.5</v>
      </c>
      <c r="OF573">
        <v>87.5</v>
      </c>
      <c r="OG573">
        <v>87.5</v>
      </c>
      <c r="OH573">
        <v>87.5</v>
      </c>
      <c r="OI573">
        <v>87.5</v>
      </c>
      <c r="OJ573">
        <v>87.5</v>
      </c>
      <c r="OK573">
        <v>87.5</v>
      </c>
      <c r="OL573">
        <v>87.5</v>
      </c>
      <c r="OM573">
        <v>87.5</v>
      </c>
      <c r="ON573">
        <v>87.5</v>
      </c>
      <c r="OO573">
        <v>87.5</v>
      </c>
      <c r="OP573">
        <v>87.5</v>
      </c>
      <c r="OQ573">
        <v>87.5</v>
      </c>
      <c r="OR573">
        <v>87.5</v>
      </c>
      <c r="OS573">
        <v>87.5</v>
      </c>
      <c r="OT573">
        <v>87.5</v>
      </c>
      <c r="OU573">
        <v>87.5</v>
      </c>
      <c r="OV573">
        <v>87.5</v>
      </c>
      <c r="OW573">
        <v>87.5</v>
      </c>
      <c r="OX573">
        <v>87.5</v>
      </c>
      <c r="OY573">
        <v>87.5</v>
      </c>
      <c r="OZ573">
        <v>87.5</v>
      </c>
      <c r="PA573">
        <v>87.5</v>
      </c>
      <c r="PB573">
        <v>87.5</v>
      </c>
      <c r="PC573">
        <v>87.5</v>
      </c>
      <c r="PD573">
        <v>87.5</v>
      </c>
      <c r="PE573">
        <v>87.5</v>
      </c>
      <c r="PF573">
        <v>87.5</v>
      </c>
      <c r="PG573">
        <v>87.5</v>
      </c>
      <c r="PH573" t="b">
        <f t="shared" si="334"/>
        <v>0</v>
      </c>
      <c r="PI573" t="str">
        <f t="shared" si="335"/>
        <v>Estonia</v>
      </c>
    </row>
    <row r="574" spans="1:425" x14ac:dyDescent="0.4">
      <c r="A574" t="s">
        <v>6775</v>
      </c>
      <c r="B574" s="60">
        <v>193</v>
      </c>
      <c r="C574" t="s">
        <v>6843</v>
      </c>
      <c r="D574" t="s">
        <v>6910</v>
      </c>
      <c r="E574" s="60">
        <v>1</v>
      </c>
      <c r="F574" s="60">
        <v>0</v>
      </c>
      <c r="G574" s="60">
        <v>2003</v>
      </c>
      <c r="H574" s="60">
        <v>9</v>
      </c>
      <c r="I574" s="60">
        <v>100</v>
      </c>
      <c r="J574" s="60">
        <v>100</v>
      </c>
      <c r="K574" s="60"/>
      <c r="L574" s="60">
        <v>1</v>
      </c>
      <c r="M574">
        <f t="shared" si="332"/>
        <v>95.562193627450981</v>
      </c>
      <c r="N574" s="60">
        <f t="shared" si="333"/>
        <v>4.58200597726412</v>
      </c>
      <c r="O574" t="s">
        <v>49</v>
      </c>
      <c r="P574">
        <v>100</v>
      </c>
      <c r="Q574">
        <v>100</v>
      </c>
      <c r="R574">
        <v>100</v>
      </c>
      <c r="S574">
        <v>100</v>
      </c>
      <c r="T574">
        <v>100</v>
      </c>
      <c r="U574">
        <v>100</v>
      </c>
      <c r="V574">
        <v>100</v>
      </c>
      <c r="W574">
        <v>100</v>
      </c>
      <c r="X574">
        <v>100</v>
      </c>
      <c r="Y574">
        <v>100</v>
      </c>
      <c r="Z574">
        <v>100</v>
      </c>
      <c r="AA574">
        <v>100</v>
      </c>
      <c r="AB574">
        <v>100</v>
      </c>
      <c r="AC574">
        <v>100</v>
      </c>
      <c r="AD574">
        <v>100</v>
      </c>
      <c r="AE574">
        <v>100</v>
      </c>
      <c r="AF574">
        <v>100</v>
      </c>
      <c r="AG574">
        <v>100</v>
      </c>
      <c r="AH574">
        <v>100</v>
      </c>
      <c r="AI574">
        <v>100</v>
      </c>
      <c r="AJ574">
        <v>100</v>
      </c>
      <c r="AK574">
        <v>100</v>
      </c>
      <c r="AL574">
        <v>100</v>
      </c>
      <c r="AM574">
        <v>100</v>
      </c>
      <c r="AN574">
        <v>100</v>
      </c>
      <c r="AO574">
        <v>100</v>
      </c>
      <c r="AP574">
        <v>100</v>
      </c>
      <c r="AQ574">
        <v>100</v>
      </c>
      <c r="AR574">
        <v>100</v>
      </c>
      <c r="AS574">
        <v>100</v>
      </c>
      <c r="AT574">
        <v>100</v>
      </c>
      <c r="AU574">
        <v>100</v>
      </c>
      <c r="AV574">
        <v>100</v>
      </c>
      <c r="AW574">
        <v>100</v>
      </c>
      <c r="AX574">
        <v>100</v>
      </c>
      <c r="AY574">
        <v>100</v>
      </c>
      <c r="AZ574">
        <v>100</v>
      </c>
      <c r="BA574">
        <v>100</v>
      </c>
      <c r="BB574">
        <v>100</v>
      </c>
      <c r="BC574">
        <v>100</v>
      </c>
      <c r="BD574">
        <v>100</v>
      </c>
      <c r="BE574">
        <v>100</v>
      </c>
      <c r="BF574">
        <v>100</v>
      </c>
      <c r="BG574">
        <v>100</v>
      </c>
      <c r="BH574">
        <v>100</v>
      </c>
      <c r="BI574">
        <v>100</v>
      </c>
      <c r="BJ574">
        <v>100</v>
      </c>
      <c r="BK574">
        <v>100</v>
      </c>
      <c r="BL574">
        <v>100</v>
      </c>
      <c r="BM574">
        <v>100</v>
      </c>
      <c r="BN574">
        <v>100</v>
      </c>
      <c r="BO574">
        <v>100</v>
      </c>
      <c r="BP574">
        <v>100</v>
      </c>
      <c r="BQ574">
        <v>100</v>
      </c>
      <c r="BR574">
        <v>100</v>
      </c>
      <c r="BS574">
        <v>100</v>
      </c>
      <c r="BT574">
        <v>100</v>
      </c>
      <c r="BU574">
        <v>100</v>
      </c>
      <c r="BV574">
        <v>100</v>
      </c>
      <c r="BW574">
        <v>100</v>
      </c>
      <c r="BX574">
        <v>100</v>
      </c>
      <c r="BY574">
        <v>100</v>
      </c>
      <c r="BZ574">
        <v>100</v>
      </c>
      <c r="CA574">
        <v>100</v>
      </c>
      <c r="CB574">
        <v>100</v>
      </c>
      <c r="CC574">
        <v>100</v>
      </c>
      <c r="CD574">
        <v>100</v>
      </c>
      <c r="CE574">
        <v>100</v>
      </c>
      <c r="CF574">
        <v>100</v>
      </c>
      <c r="CG574">
        <v>100</v>
      </c>
      <c r="CH574">
        <v>100</v>
      </c>
      <c r="CI574">
        <v>100</v>
      </c>
      <c r="CJ574">
        <v>100</v>
      </c>
      <c r="CK574">
        <v>100</v>
      </c>
      <c r="CL574">
        <v>100</v>
      </c>
      <c r="CM574">
        <v>100</v>
      </c>
      <c r="CN574">
        <v>100</v>
      </c>
      <c r="CO574">
        <v>100</v>
      </c>
      <c r="CP574">
        <v>100</v>
      </c>
      <c r="CQ574">
        <v>100</v>
      </c>
      <c r="CR574">
        <v>100</v>
      </c>
      <c r="CS574">
        <v>100</v>
      </c>
      <c r="CT574">
        <v>100</v>
      </c>
      <c r="CU574">
        <v>100</v>
      </c>
      <c r="CV574">
        <v>100</v>
      </c>
      <c r="CW574">
        <v>100</v>
      </c>
      <c r="CX574">
        <v>100</v>
      </c>
      <c r="CY574">
        <v>100</v>
      </c>
      <c r="CZ574">
        <v>100</v>
      </c>
      <c r="DA574">
        <v>100</v>
      </c>
      <c r="DB574">
        <v>100</v>
      </c>
      <c r="DC574">
        <v>100</v>
      </c>
      <c r="DD574">
        <v>100</v>
      </c>
      <c r="DE574">
        <v>100</v>
      </c>
      <c r="DF574">
        <v>100</v>
      </c>
      <c r="DG574">
        <v>100</v>
      </c>
      <c r="DH574">
        <v>100</v>
      </c>
      <c r="DI574">
        <v>100</v>
      </c>
      <c r="DJ574">
        <v>100</v>
      </c>
      <c r="DK574">
        <v>100</v>
      </c>
      <c r="DL574">
        <v>100</v>
      </c>
      <c r="DM574">
        <v>100</v>
      </c>
      <c r="DN574">
        <v>100</v>
      </c>
      <c r="DO574">
        <v>100</v>
      </c>
      <c r="DP574">
        <v>100</v>
      </c>
      <c r="DQ574">
        <v>100</v>
      </c>
      <c r="DR574">
        <v>100</v>
      </c>
      <c r="DS574">
        <v>100</v>
      </c>
      <c r="DT574">
        <v>100</v>
      </c>
      <c r="DU574">
        <v>100</v>
      </c>
      <c r="DV574">
        <v>100</v>
      </c>
      <c r="DW574">
        <v>100</v>
      </c>
      <c r="DX574">
        <v>100</v>
      </c>
      <c r="DY574">
        <v>100</v>
      </c>
      <c r="DZ574">
        <v>100</v>
      </c>
      <c r="EA574">
        <v>100</v>
      </c>
      <c r="EB574">
        <v>100</v>
      </c>
      <c r="EC574">
        <v>100</v>
      </c>
      <c r="ED574">
        <v>100</v>
      </c>
      <c r="EE574">
        <v>100</v>
      </c>
      <c r="EF574">
        <v>100</v>
      </c>
      <c r="EG574">
        <v>100</v>
      </c>
      <c r="EH574">
        <v>100</v>
      </c>
      <c r="EI574">
        <v>100</v>
      </c>
      <c r="EJ574">
        <v>100</v>
      </c>
      <c r="EK574">
        <v>100</v>
      </c>
      <c r="EL574">
        <v>100</v>
      </c>
      <c r="EM574">
        <v>100</v>
      </c>
      <c r="EN574">
        <v>100</v>
      </c>
      <c r="EO574">
        <v>100</v>
      </c>
      <c r="EP574">
        <v>100</v>
      </c>
      <c r="EQ574">
        <v>100</v>
      </c>
      <c r="ER574">
        <v>100</v>
      </c>
      <c r="ES574">
        <v>100</v>
      </c>
      <c r="ET574">
        <v>100</v>
      </c>
      <c r="EU574">
        <v>100</v>
      </c>
      <c r="EV574">
        <v>100</v>
      </c>
      <c r="EW574">
        <v>100</v>
      </c>
      <c r="EX574">
        <v>100</v>
      </c>
      <c r="EY574">
        <v>100</v>
      </c>
      <c r="EZ574">
        <v>100</v>
      </c>
      <c r="FA574">
        <v>100</v>
      </c>
      <c r="FB574">
        <v>100</v>
      </c>
      <c r="FC574">
        <v>100</v>
      </c>
      <c r="FD574">
        <v>100</v>
      </c>
      <c r="FE574">
        <v>100</v>
      </c>
      <c r="FF574">
        <v>100</v>
      </c>
      <c r="FG574">
        <v>100</v>
      </c>
      <c r="FH574">
        <v>100</v>
      </c>
      <c r="FI574">
        <v>100</v>
      </c>
      <c r="FJ574">
        <v>100</v>
      </c>
      <c r="FK574">
        <v>100</v>
      </c>
      <c r="FL574">
        <v>100</v>
      </c>
      <c r="FM574">
        <v>100</v>
      </c>
      <c r="FN574">
        <v>100</v>
      </c>
      <c r="FO574">
        <v>100</v>
      </c>
      <c r="FP574">
        <v>100</v>
      </c>
      <c r="FQ574">
        <v>100</v>
      </c>
      <c r="FR574">
        <v>100</v>
      </c>
      <c r="FS574">
        <v>100</v>
      </c>
      <c r="FT574">
        <v>100</v>
      </c>
      <c r="FU574">
        <v>100</v>
      </c>
      <c r="FV574">
        <v>100</v>
      </c>
      <c r="FW574">
        <v>100</v>
      </c>
      <c r="FX574">
        <v>100</v>
      </c>
      <c r="FY574">
        <v>100</v>
      </c>
      <c r="FZ574">
        <v>100</v>
      </c>
      <c r="GA574">
        <v>92.5</v>
      </c>
      <c r="GB574">
        <v>92.5</v>
      </c>
      <c r="GC574">
        <v>92.5</v>
      </c>
      <c r="GD574">
        <v>92.5</v>
      </c>
      <c r="GE574">
        <v>92.5</v>
      </c>
      <c r="GF574">
        <v>92.5</v>
      </c>
      <c r="GG574">
        <v>92.5</v>
      </c>
      <c r="GH574">
        <v>92.5</v>
      </c>
      <c r="GI574">
        <v>92.5</v>
      </c>
      <c r="GJ574">
        <v>92.5</v>
      </c>
      <c r="GK574">
        <v>92.5</v>
      </c>
      <c r="GL574">
        <v>92.5</v>
      </c>
      <c r="GM574">
        <v>92.5</v>
      </c>
      <c r="GN574">
        <v>92.5</v>
      </c>
      <c r="GO574">
        <v>92.5</v>
      </c>
      <c r="GP574">
        <v>92.5</v>
      </c>
      <c r="GQ574">
        <v>92.5</v>
      </c>
      <c r="GR574">
        <v>92.5</v>
      </c>
      <c r="GS574">
        <v>92.5</v>
      </c>
      <c r="GT574">
        <v>92.5</v>
      </c>
      <c r="GU574">
        <v>92.5</v>
      </c>
      <c r="GV574">
        <v>92.5</v>
      </c>
      <c r="GW574">
        <v>92.5</v>
      </c>
      <c r="GX574">
        <v>92.5</v>
      </c>
      <c r="GY574">
        <v>92.5</v>
      </c>
      <c r="GZ574">
        <v>92.5</v>
      </c>
      <c r="HA574">
        <v>92.5</v>
      </c>
      <c r="HB574">
        <v>92.5</v>
      </c>
      <c r="HC574">
        <v>92.5</v>
      </c>
      <c r="HD574">
        <v>92.5</v>
      </c>
      <c r="HE574">
        <v>92.5</v>
      </c>
      <c r="HF574">
        <v>92.5</v>
      </c>
      <c r="HG574">
        <v>92.5</v>
      </c>
      <c r="HH574">
        <v>92.5</v>
      </c>
      <c r="HI574">
        <v>92.5</v>
      </c>
      <c r="HJ574">
        <v>92.5</v>
      </c>
      <c r="HK574">
        <v>92.5</v>
      </c>
      <c r="HL574">
        <v>92.5</v>
      </c>
      <c r="HM574">
        <v>92.5</v>
      </c>
      <c r="HN574">
        <v>92.5</v>
      </c>
      <c r="HO574">
        <v>92.5</v>
      </c>
      <c r="HP574">
        <v>92.5</v>
      </c>
      <c r="HQ574">
        <v>92.5</v>
      </c>
      <c r="HR574">
        <v>92.5</v>
      </c>
      <c r="HS574">
        <v>92.5</v>
      </c>
      <c r="HT574">
        <v>92.5</v>
      </c>
      <c r="HU574">
        <v>92.5</v>
      </c>
      <c r="HV574">
        <v>92.5</v>
      </c>
      <c r="HW574">
        <v>92.5</v>
      </c>
      <c r="HX574">
        <v>92.5</v>
      </c>
      <c r="HY574">
        <v>92.5</v>
      </c>
      <c r="HZ574">
        <v>92.5</v>
      </c>
      <c r="IA574">
        <v>92.5</v>
      </c>
      <c r="IB574">
        <v>92.5</v>
      </c>
      <c r="IC574">
        <v>92.5</v>
      </c>
      <c r="ID574">
        <v>92.5</v>
      </c>
      <c r="IE574">
        <v>92.5</v>
      </c>
      <c r="IF574">
        <v>92.5</v>
      </c>
      <c r="IG574">
        <v>92.5</v>
      </c>
      <c r="IH574">
        <v>92.5</v>
      </c>
      <c r="II574">
        <v>92.5</v>
      </c>
      <c r="IJ574">
        <v>92.5</v>
      </c>
      <c r="IK574">
        <v>92.5</v>
      </c>
      <c r="IL574">
        <v>95</v>
      </c>
      <c r="IM574">
        <v>95</v>
      </c>
      <c r="IN574">
        <v>95</v>
      </c>
      <c r="IO574">
        <v>95</v>
      </c>
      <c r="IP574">
        <v>95</v>
      </c>
      <c r="IQ574">
        <v>95</v>
      </c>
      <c r="IR574">
        <v>95</v>
      </c>
      <c r="IS574">
        <v>95</v>
      </c>
      <c r="IT574">
        <v>95</v>
      </c>
      <c r="IU574">
        <v>95</v>
      </c>
      <c r="IV574">
        <v>95</v>
      </c>
      <c r="IW574">
        <v>95</v>
      </c>
      <c r="IX574">
        <v>95</v>
      </c>
      <c r="IY574">
        <v>95</v>
      </c>
      <c r="IZ574">
        <v>95</v>
      </c>
      <c r="JA574">
        <v>95</v>
      </c>
      <c r="JB574">
        <v>95</v>
      </c>
      <c r="JC574">
        <v>95</v>
      </c>
      <c r="JD574">
        <v>95</v>
      </c>
      <c r="JE574">
        <v>95</v>
      </c>
      <c r="JF574">
        <v>95</v>
      </c>
      <c r="JG574">
        <v>95</v>
      </c>
      <c r="JH574">
        <v>93.75</v>
      </c>
      <c r="JI574">
        <v>93.75</v>
      </c>
      <c r="JJ574">
        <v>93.75</v>
      </c>
      <c r="JK574">
        <v>93.75</v>
      </c>
      <c r="JL574">
        <v>93.75</v>
      </c>
      <c r="JM574">
        <v>93.75</v>
      </c>
      <c r="JN574">
        <v>93.75</v>
      </c>
      <c r="JO574">
        <v>93.75</v>
      </c>
      <c r="JP574">
        <v>93.75</v>
      </c>
      <c r="JQ574">
        <v>93.75</v>
      </c>
      <c r="JR574">
        <v>93.75</v>
      </c>
      <c r="JS574">
        <v>93.75</v>
      </c>
      <c r="JT574">
        <v>93.125</v>
      </c>
      <c r="JU574">
        <v>93.125</v>
      </c>
      <c r="JV574">
        <v>93.125</v>
      </c>
      <c r="JW574">
        <v>93.125</v>
      </c>
      <c r="JX574">
        <v>93.125</v>
      </c>
      <c r="JY574">
        <v>93.125</v>
      </c>
      <c r="JZ574">
        <v>93.125</v>
      </c>
      <c r="KA574">
        <v>93.125</v>
      </c>
      <c r="KB574">
        <v>93.125</v>
      </c>
      <c r="KC574">
        <v>93.125</v>
      </c>
      <c r="KD574">
        <v>93.125</v>
      </c>
      <c r="KE574">
        <v>93.125</v>
      </c>
      <c r="KF574">
        <v>93.125</v>
      </c>
      <c r="KG574">
        <v>93.125</v>
      </c>
      <c r="KH574">
        <v>93.125</v>
      </c>
      <c r="KI574">
        <v>93.125</v>
      </c>
      <c r="KJ574">
        <v>93.125</v>
      </c>
      <c r="KK574">
        <v>93.125</v>
      </c>
      <c r="KL574">
        <v>93.125</v>
      </c>
      <c r="KM574">
        <v>93.125</v>
      </c>
      <c r="KN574">
        <v>93.125</v>
      </c>
      <c r="KO574">
        <v>93.125</v>
      </c>
      <c r="KP574">
        <v>93.125</v>
      </c>
      <c r="KQ574">
        <v>93.125</v>
      </c>
      <c r="KR574">
        <v>93.125</v>
      </c>
      <c r="KS574">
        <v>93.125</v>
      </c>
      <c r="KT574">
        <v>93.125</v>
      </c>
      <c r="KU574">
        <v>93.125</v>
      </c>
      <c r="KV574">
        <v>93.125</v>
      </c>
      <c r="KW574">
        <v>93.125</v>
      </c>
      <c r="KX574">
        <v>93.125</v>
      </c>
      <c r="KY574">
        <v>93.125</v>
      </c>
      <c r="KZ574">
        <v>93.125</v>
      </c>
      <c r="LA574">
        <v>93.125</v>
      </c>
      <c r="LB574">
        <v>93.125</v>
      </c>
      <c r="LC574">
        <v>93.125</v>
      </c>
      <c r="LD574">
        <v>93.125</v>
      </c>
      <c r="LE574">
        <v>93.125</v>
      </c>
      <c r="LF574">
        <v>93.125</v>
      </c>
      <c r="LG574">
        <v>93.125</v>
      </c>
      <c r="LH574">
        <v>93.125</v>
      </c>
      <c r="LI574">
        <v>93.125</v>
      </c>
      <c r="LJ574">
        <v>93.125</v>
      </c>
      <c r="LK574">
        <v>93.125</v>
      </c>
      <c r="LL574">
        <v>93.125</v>
      </c>
      <c r="LM574">
        <v>93.125</v>
      </c>
      <c r="LN574">
        <v>93.125</v>
      </c>
      <c r="LO574">
        <v>93.125</v>
      </c>
      <c r="LP574">
        <v>93.125</v>
      </c>
      <c r="LQ574">
        <v>93.125</v>
      </c>
      <c r="LR574">
        <v>93.125</v>
      </c>
      <c r="LS574">
        <v>93.125</v>
      </c>
      <c r="LT574">
        <v>93.125</v>
      </c>
      <c r="LU574">
        <v>93.125</v>
      </c>
      <c r="LV574">
        <v>93.125</v>
      </c>
      <c r="LW574">
        <v>93.125</v>
      </c>
      <c r="LX574">
        <v>93.125</v>
      </c>
      <c r="LY574">
        <v>93.125</v>
      </c>
      <c r="LZ574">
        <v>93.125</v>
      </c>
      <c r="MA574">
        <v>93.125</v>
      </c>
      <c r="MB574">
        <v>93.125</v>
      </c>
      <c r="MC574">
        <v>93.125</v>
      </c>
      <c r="MD574">
        <v>93.125</v>
      </c>
      <c r="ME574">
        <v>93.125</v>
      </c>
      <c r="MF574">
        <v>93.125</v>
      </c>
      <c r="MG574">
        <v>93.125</v>
      </c>
      <c r="MH574">
        <v>93.125</v>
      </c>
      <c r="MI574">
        <v>93.125</v>
      </c>
      <c r="MJ574">
        <v>93.125</v>
      </c>
      <c r="MK574">
        <v>93.125</v>
      </c>
      <c r="ML574">
        <v>93.125</v>
      </c>
      <c r="MM574">
        <v>93.125</v>
      </c>
      <c r="MN574">
        <v>93.125</v>
      </c>
      <c r="MO574">
        <v>93.125</v>
      </c>
      <c r="MP574">
        <v>93.125</v>
      </c>
      <c r="MQ574">
        <v>93.125</v>
      </c>
      <c r="MR574">
        <v>93.125</v>
      </c>
      <c r="MS574">
        <v>93.125</v>
      </c>
      <c r="MT574">
        <v>93.125</v>
      </c>
      <c r="MU574">
        <v>93.125</v>
      </c>
      <c r="MV574">
        <v>93.125</v>
      </c>
      <c r="MW574">
        <v>93.125</v>
      </c>
      <c r="MX574">
        <v>93.125</v>
      </c>
      <c r="MY574">
        <v>93.125</v>
      </c>
      <c r="MZ574">
        <v>93.125</v>
      </c>
      <c r="NA574">
        <v>93.125</v>
      </c>
      <c r="NB574">
        <v>93.125</v>
      </c>
      <c r="NC574">
        <v>84.375</v>
      </c>
      <c r="ND574">
        <v>84.375</v>
      </c>
      <c r="NE574">
        <v>84.375</v>
      </c>
      <c r="NF574">
        <v>84.375</v>
      </c>
      <c r="NG574">
        <v>84.375</v>
      </c>
      <c r="NH574">
        <v>84.375</v>
      </c>
      <c r="NI574">
        <v>84.375</v>
      </c>
      <c r="NJ574">
        <v>84.375</v>
      </c>
      <c r="NK574">
        <v>84.375</v>
      </c>
      <c r="NL574">
        <v>86.875</v>
      </c>
      <c r="NM574">
        <v>86.875</v>
      </c>
      <c r="NN574">
        <v>86.875</v>
      </c>
      <c r="NO574">
        <v>86.875</v>
      </c>
      <c r="NP574">
        <v>86.875</v>
      </c>
      <c r="NQ574">
        <v>86.875</v>
      </c>
      <c r="NR574">
        <v>86.875</v>
      </c>
      <c r="NS574">
        <v>86.875</v>
      </c>
      <c r="NT574">
        <v>86.875</v>
      </c>
      <c r="NU574">
        <v>86.875</v>
      </c>
      <c r="NV574">
        <v>86.875</v>
      </c>
      <c r="NW574">
        <v>86.875</v>
      </c>
      <c r="NX574">
        <v>86.875</v>
      </c>
      <c r="NY574">
        <v>86.875</v>
      </c>
      <c r="NZ574">
        <v>86.875</v>
      </c>
      <c r="OA574">
        <v>86.875</v>
      </c>
      <c r="OB574">
        <v>86.875</v>
      </c>
      <c r="OC574">
        <v>86.875</v>
      </c>
      <c r="OD574">
        <v>86.875</v>
      </c>
      <c r="OE574">
        <v>86.875</v>
      </c>
      <c r="OF574">
        <v>86.875</v>
      </c>
      <c r="OG574">
        <v>101.25</v>
      </c>
      <c r="OH574">
        <v>101.25</v>
      </c>
      <c r="OI574">
        <v>101.25</v>
      </c>
      <c r="OJ574">
        <v>101.25</v>
      </c>
      <c r="OK574">
        <v>101.25</v>
      </c>
      <c r="OL574">
        <v>101.25</v>
      </c>
      <c r="OM574">
        <v>101.25</v>
      </c>
      <c r="ON574">
        <v>101.25</v>
      </c>
      <c r="OO574">
        <v>101.25</v>
      </c>
      <c r="OP574">
        <v>101.25</v>
      </c>
      <c r="OQ574">
        <v>101.25</v>
      </c>
      <c r="OR574">
        <v>101.25</v>
      </c>
      <c r="OS574">
        <v>101.25</v>
      </c>
      <c r="OT574">
        <v>101.25</v>
      </c>
      <c r="OU574">
        <v>101.25</v>
      </c>
      <c r="OV574">
        <v>86.875</v>
      </c>
      <c r="OW574">
        <v>86.875</v>
      </c>
      <c r="OX574">
        <v>86.875</v>
      </c>
      <c r="OY574">
        <v>86.875</v>
      </c>
      <c r="OZ574">
        <v>86.875</v>
      </c>
      <c r="PA574">
        <v>86.875</v>
      </c>
      <c r="PB574">
        <v>86.875</v>
      </c>
      <c r="PC574">
        <v>86.875</v>
      </c>
      <c r="PD574">
        <v>86.875</v>
      </c>
      <c r="PE574">
        <v>86.875</v>
      </c>
      <c r="PF574">
        <v>86.875</v>
      </c>
      <c r="PG574">
        <v>86.875</v>
      </c>
      <c r="PH574" t="b">
        <f t="shared" si="334"/>
        <v>1</v>
      </c>
      <c r="PI574" t="str">
        <f t="shared" si="335"/>
        <v>Thailand</v>
      </c>
    </row>
    <row r="575" spans="1:425" x14ac:dyDescent="0.4">
      <c r="A575" t="s">
        <v>6775</v>
      </c>
      <c r="B575" s="60">
        <v>193</v>
      </c>
      <c r="C575" t="s">
        <v>6843</v>
      </c>
      <c r="D575" t="s">
        <v>6910</v>
      </c>
      <c r="E575" s="60">
        <v>1</v>
      </c>
      <c r="F575" s="60">
        <v>0</v>
      </c>
      <c r="G575" s="60">
        <v>2003</v>
      </c>
      <c r="H575" s="60">
        <v>10</v>
      </c>
      <c r="I575" s="60">
        <v>100</v>
      </c>
      <c r="J575" s="60">
        <v>100</v>
      </c>
      <c r="K575" s="60"/>
      <c r="L575" s="60">
        <v>0</v>
      </c>
      <c r="M575">
        <f t="shared" ref="M575:M604" si="336">AVERAGE(P575:PG575)</f>
        <v>95.416666666666671</v>
      </c>
      <c r="N575" s="60">
        <f t="shared" ref="N575:N604" si="337">STDEV(P575:PG575)</f>
        <v>8.7385118219058722</v>
      </c>
      <c r="O575" t="s">
        <v>51</v>
      </c>
      <c r="P575">
        <v>100</v>
      </c>
      <c r="Q575">
        <v>100</v>
      </c>
      <c r="R575">
        <v>100</v>
      </c>
      <c r="S575">
        <v>100</v>
      </c>
      <c r="T575">
        <v>100</v>
      </c>
      <c r="U575">
        <v>100</v>
      </c>
      <c r="V575">
        <v>100</v>
      </c>
      <c r="W575">
        <v>100</v>
      </c>
      <c r="X575">
        <v>100</v>
      </c>
      <c r="Y575">
        <v>100</v>
      </c>
      <c r="Z575">
        <v>100</v>
      </c>
      <c r="AA575">
        <v>100</v>
      </c>
      <c r="AB575">
        <v>100</v>
      </c>
      <c r="AC575">
        <v>100</v>
      </c>
      <c r="AD575">
        <v>100</v>
      </c>
      <c r="AE575">
        <v>100</v>
      </c>
      <c r="AF575">
        <v>100</v>
      </c>
      <c r="AG575">
        <v>100</v>
      </c>
      <c r="AH575">
        <v>100</v>
      </c>
      <c r="AI575">
        <v>100</v>
      </c>
      <c r="AJ575">
        <v>100</v>
      </c>
      <c r="AK575">
        <v>100</v>
      </c>
      <c r="AL575">
        <v>100</v>
      </c>
      <c r="AM575">
        <v>100</v>
      </c>
      <c r="AN575">
        <v>100</v>
      </c>
      <c r="AO575">
        <v>100</v>
      </c>
      <c r="AP575">
        <v>100</v>
      </c>
      <c r="AQ575">
        <v>100</v>
      </c>
      <c r="AR575">
        <v>100</v>
      </c>
      <c r="AS575">
        <v>100</v>
      </c>
      <c r="AT575">
        <v>100</v>
      </c>
      <c r="AU575">
        <v>100</v>
      </c>
      <c r="AV575">
        <v>100</v>
      </c>
      <c r="AW575">
        <v>100</v>
      </c>
      <c r="AX575">
        <v>100</v>
      </c>
      <c r="AY575">
        <v>100</v>
      </c>
      <c r="AZ575">
        <v>100</v>
      </c>
      <c r="BA575">
        <v>100</v>
      </c>
      <c r="BB575">
        <v>100</v>
      </c>
      <c r="BC575">
        <v>100</v>
      </c>
      <c r="BD575">
        <v>100</v>
      </c>
      <c r="BE575">
        <v>100</v>
      </c>
      <c r="BF575">
        <v>100</v>
      </c>
      <c r="BG575">
        <v>100</v>
      </c>
      <c r="BH575">
        <v>100</v>
      </c>
      <c r="BI575">
        <v>100</v>
      </c>
      <c r="BJ575">
        <v>100</v>
      </c>
      <c r="BK575">
        <v>100</v>
      </c>
      <c r="BL575">
        <v>100</v>
      </c>
      <c r="BM575">
        <v>100</v>
      </c>
      <c r="BN575">
        <v>100</v>
      </c>
      <c r="BO575">
        <v>100</v>
      </c>
      <c r="BP575">
        <v>100</v>
      </c>
      <c r="BQ575">
        <v>100</v>
      </c>
      <c r="BR575">
        <v>100</v>
      </c>
      <c r="BS575">
        <v>100</v>
      </c>
      <c r="BT575">
        <v>100</v>
      </c>
      <c r="BU575">
        <v>100</v>
      </c>
      <c r="BV575">
        <v>100</v>
      </c>
      <c r="BW575">
        <v>100</v>
      </c>
      <c r="BX575">
        <v>100</v>
      </c>
      <c r="BY575">
        <v>100</v>
      </c>
      <c r="BZ575">
        <v>100</v>
      </c>
      <c r="CA575">
        <v>100</v>
      </c>
      <c r="CB575">
        <v>100</v>
      </c>
      <c r="CC575">
        <v>100</v>
      </c>
      <c r="CD575">
        <v>100</v>
      </c>
      <c r="CE575">
        <v>100</v>
      </c>
      <c r="CF575">
        <v>100</v>
      </c>
      <c r="CG575">
        <v>100</v>
      </c>
      <c r="CH575">
        <v>100</v>
      </c>
      <c r="CI575">
        <v>100</v>
      </c>
      <c r="CJ575">
        <v>100</v>
      </c>
      <c r="CK575">
        <v>100</v>
      </c>
      <c r="CL575">
        <v>100</v>
      </c>
      <c r="CM575">
        <v>100</v>
      </c>
      <c r="CN575">
        <v>100</v>
      </c>
      <c r="CO575">
        <v>100</v>
      </c>
      <c r="CP575">
        <v>100</v>
      </c>
      <c r="CQ575">
        <v>100</v>
      </c>
      <c r="CR575">
        <v>100</v>
      </c>
      <c r="CS575">
        <v>100</v>
      </c>
      <c r="CT575">
        <v>100</v>
      </c>
      <c r="CU575">
        <v>100</v>
      </c>
      <c r="CV575">
        <v>100</v>
      </c>
      <c r="CW575">
        <v>100</v>
      </c>
      <c r="CX575">
        <v>100</v>
      </c>
      <c r="CY575">
        <v>100</v>
      </c>
      <c r="CZ575">
        <v>100</v>
      </c>
      <c r="DA575">
        <v>100</v>
      </c>
      <c r="DB575">
        <v>100</v>
      </c>
      <c r="DC575">
        <v>100</v>
      </c>
      <c r="DD575">
        <v>100</v>
      </c>
      <c r="DE575">
        <v>100</v>
      </c>
      <c r="DF575">
        <v>100</v>
      </c>
      <c r="DG575">
        <v>100</v>
      </c>
      <c r="DH575">
        <v>100</v>
      </c>
      <c r="DI575">
        <v>100</v>
      </c>
      <c r="DJ575">
        <v>100</v>
      </c>
      <c r="DK575">
        <v>100</v>
      </c>
      <c r="DL575">
        <v>100</v>
      </c>
      <c r="DM575">
        <v>100</v>
      </c>
      <c r="DN575">
        <v>100</v>
      </c>
      <c r="DO575">
        <v>100</v>
      </c>
      <c r="DP575">
        <v>100</v>
      </c>
      <c r="DQ575">
        <v>100</v>
      </c>
      <c r="DR575">
        <v>100</v>
      </c>
      <c r="DS575">
        <v>100</v>
      </c>
      <c r="DT575">
        <v>100</v>
      </c>
      <c r="DU575">
        <v>100</v>
      </c>
      <c r="DV575">
        <v>100</v>
      </c>
      <c r="DW575">
        <v>100</v>
      </c>
      <c r="DX575">
        <v>100</v>
      </c>
      <c r="DY575">
        <v>100</v>
      </c>
      <c r="DZ575">
        <v>100</v>
      </c>
      <c r="EA575">
        <v>100</v>
      </c>
      <c r="EB575">
        <v>100</v>
      </c>
      <c r="EC575">
        <v>100</v>
      </c>
      <c r="ED575">
        <v>100</v>
      </c>
      <c r="EE575">
        <v>100</v>
      </c>
      <c r="EF575">
        <v>100</v>
      </c>
      <c r="EG575">
        <v>100</v>
      </c>
      <c r="EH575">
        <v>100</v>
      </c>
      <c r="EI575">
        <v>100</v>
      </c>
      <c r="EJ575">
        <v>100</v>
      </c>
      <c r="EK575">
        <v>100</v>
      </c>
      <c r="EL575">
        <v>100</v>
      </c>
      <c r="EM575">
        <v>100</v>
      </c>
      <c r="EN575">
        <v>100</v>
      </c>
      <c r="EO575">
        <v>100</v>
      </c>
      <c r="EP575">
        <v>100</v>
      </c>
      <c r="EQ575">
        <v>100</v>
      </c>
      <c r="ER575">
        <v>100</v>
      </c>
      <c r="ES575">
        <v>100</v>
      </c>
      <c r="ET575">
        <v>100</v>
      </c>
      <c r="EU575">
        <v>100</v>
      </c>
      <c r="EV575">
        <v>100</v>
      </c>
      <c r="EW575">
        <v>100</v>
      </c>
      <c r="EX575">
        <v>100</v>
      </c>
      <c r="EY575">
        <v>100</v>
      </c>
      <c r="EZ575">
        <v>100</v>
      </c>
      <c r="FA575">
        <v>100</v>
      </c>
      <c r="FB575">
        <v>100</v>
      </c>
      <c r="FC575">
        <v>100</v>
      </c>
      <c r="FD575">
        <v>100</v>
      </c>
      <c r="FE575">
        <v>100</v>
      </c>
      <c r="FF575">
        <v>100</v>
      </c>
      <c r="FG575">
        <v>100</v>
      </c>
      <c r="FH575">
        <v>100</v>
      </c>
      <c r="FI575">
        <v>100</v>
      </c>
      <c r="FJ575">
        <v>100</v>
      </c>
      <c r="FK575">
        <v>100</v>
      </c>
      <c r="FL575">
        <v>100</v>
      </c>
      <c r="FM575">
        <v>100</v>
      </c>
      <c r="FN575">
        <v>100</v>
      </c>
      <c r="FO575">
        <v>100</v>
      </c>
      <c r="FP575">
        <v>100</v>
      </c>
      <c r="FQ575">
        <v>100</v>
      </c>
      <c r="FR575">
        <v>100</v>
      </c>
      <c r="FS575">
        <v>100</v>
      </c>
      <c r="FT575">
        <v>100</v>
      </c>
      <c r="FU575">
        <v>100</v>
      </c>
      <c r="FV575">
        <v>100</v>
      </c>
      <c r="FW575">
        <v>100</v>
      </c>
      <c r="FX575">
        <v>100</v>
      </c>
      <c r="FY575">
        <v>100</v>
      </c>
      <c r="FZ575">
        <v>100</v>
      </c>
      <c r="GA575">
        <v>100</v>
      </c>
      <c r="GB575">
        <v>100</v>
      </c>
      <c r="GC575">
        <v>100</v>
      </c>
      <c r="GD575">
        <v>100</v>
      </c>
      <c r="GE575">
        <v>100</v>
      </c>
      <c r="GF575">
        <v>100</v>
      </c>
      <c r="GG575">
        <v>100</v>
      </c>
      <c r="GH575">
        <v>100</v>
      </c>
      <c r="GI575">
        <v>100</v>
      </c>
      <c r="GJ575">
        <v>100</v>
      </c>
      <c r="GK575">
        <v>100</v>
      </c>
      <c r="GL575">
        <v>100</v>
      </c>
      <c r="GM575">
        <v>100</v>
      </c>
      <c r="GN575">
        <v>100</v>
      </c>
      <c r="GO575">
        <v>100</v>
      </c>
      <c r="GP575">
        <v>100</v>
      </c>
      <c r="GQ575">
        <v>100</v>
      </c>
      <c r="GR575">
        <v>100</v>
      </c>
      <c r="GS575">
        <v>100</v>
      </c>
      <c r="GT575">
        <v>100</v>
      </c>
      <c r="GU575">
        <v>100</v>
      </c>
      <c r="GV575">
        <v>100</v>
      </c>
      <c r="GW575">
        <v>100</v>
      </c>
      <c r="GX575">
        <v>100</v>
      </c>
      <c r="GY575">
        <v>100</v>
      </c>
      <c r="GZ575">
        <v>100</v>
      </c>
      <c r="HA575">
        <v>100</v>
      </c>
      <c r="HB575">
        <v>100</v>
      </c>
      <c r="HC575">
        <v>100</v>
      </c>
      <c r="HD575">
        <v>100</v>
      </c>
      <c r="HE575">
        <v>100</v>
      </c>
      <c r="HF575">
        <v>100</v>
      </c>
      <c r="HG575">
        <v>100</v>
      </c>
      <c r="HH575">
        <v>100</v>
      </c>
      <c r="HI575">
        <v>100</v>
      </c>
      <c r="HJ575">
        <v>100</v>
      </c>
      <c r="HK575">
        <v>100</v>
      </c>
      <c r="HL575">
        <v>100</v>
      </c>
      <c r="HM575">
        <v>100</v>
      </c>
      <c r="HN575">
        <v>100</v>
      </c>
      <c r="HO575">
        <v>100</v>
      </c>
      <c r="HP575">
        <v>100</v>
      </c>
      <c r="HQ575">
        <v>100</v>
      </c>
      <c r="HR575">
        <v>100</v>
      </c>
      <c r="HS575">
        <v>100</v>
      </c>
      <c r="HT575">
        <v>100</v>
      </c>
      <c r="HU575">
        <v>100</v>
      </c>
      <c r="HV575">
        <v>100</v>
      </c>
      <c r="HW575">
        <v>100</v>
      </c>
      <c r="HX575">
        <v>100</v>
      </c>
      <c r="HY575">
        <v>100</v>
      </c>
      <c r="HZ575">
        <v>100</v>
      </c>
      <c r="IA575">
        <v>100</v>
      </c>
      <c r="IB575">
        <v>100</v>
      </c>
      <c r="IC575">
        <v>100</v>
      </c>
      <c r="ID575">
        <v>100</v>
      </c>
      <c r="IE575">
        <v>100</v>
      </c>
      <c r="IF575">
        <v>100</v>
      </c>
      <c r="IG575">
        <v>100</v>
      </c>
      <c r="IH575">
        <v>100</v>
      </c>
      <c r="II575">
        <v>100</v>
      </c>
      <c r="IJ575">
        <v>100</v>
      </c>
      <c r="IK575">
        <v>100</v>
      </c>
      <c r="IL575">
        <v>100</v>
      </c>
      <c r="IM575">
        <v>100</v>
      </c>
      <c r="IN575">
        <v>100</v>
      </c>
      <c r="IO575">
        <v>100</v>
      </c>
      <c r="IP575">
        <v>100</v>
      </c>
      <c r="IQ575">
        <v>100</v>
      </c>
      <c r="IR575">
        <v>100</v>
      </c>
      <c r="IS575">
        <v>100</v>
      </c>
      <c r="IT575">
        <v>100</v>
      </c>
      <c r="IU575">
        <v>100</v>
      </c>
      <c r="IV575">
        <v>100</v>
      </c>
      <c r="IW575">
        <v>100</v>
      </c>
      <c r="IX575">
        <v>100</v>
      </c>
      <c r="IY575">
        <v>100</v>
      </c>
      <c r="IZ575">
        <v>100</v>
      </c>
      <c r="JA575">
        <v>100</v>
      </c>
      <c r="JB575">
        <v>100</v>
      </c>
      <c r="JC575">
        <v>100</v>
      </c>
      <c r="JD575">
        <v>100</v>
      </c>
      <c r="JE575">
        <v>100</v>
      </c>
      <c r="JF575">
        <v>100</v>
      </c>
      <c r="JG575">
        <v>100</v>
      </c>
      <c r="JH575">
        <v>100</v>
      </c>
      <c r="JI575">
        <v>100</v>
      </c>
      <c r="JJ575">
        <v>100</v>
      </c>
      <c r="JK575">
        <v>100</v>
      </c>
      <c r="JL575">
        <v>100</v>
      </c>
      <c r="JM575">
        <v>100</v>
      </c>
      <c r="JN575">
        <v>100</v>
      </c>
      <c r="JO575">
        <v>100</v>
      </c>
      <c r="JP575">
        <v>100</v>
      </c>
      <c r="JQ575">
        <v>100</v>
      </c>
      <c r="JR575">
        <v>100</v>
      </c>
      <c r="JS575">
        <v>100</v>
      </c>
      <c r="JT575">
        <v>100</v>
      </c>
      <c r="JU575">
        <v>100</v>
      </c>
      <c r="JV575">
        <v>100</v>
      </c>
      <c r="JW575">
        <v>100</v>
      </c>
      <c r="JX575">
        <v>100</v>
      </c>
      <c r="JY575">
        <v>100</v>
      </c>
      <c r="JZ575">
        <v>100</v>
      </c>
      <c r="KA575">
        <v>100</v>
      </c>
      <c r="KB575">
        <v>100</v>
      </c>
      <c r="KC575">
        <v>100</v>
      </c>
      <c r="KD575">
        <v>100</v>
      </c>
      <c r="KE575">
        <v>100</v>
      </c>
      <c r="KF575">
        <v>100</v>
      </c>
      <c r="KG575">
        <v>100</v>
      </c>
      <c r="KH575">
        <v>100</v>
      </c>
      <c r="KI575">
        <v>100</v>
      </c>
      <c r="KJ575">
        <v>100</v>
      </c>
      <c r="KK575">
        <v>100</v>
      </c>
      <c r="KL575">
        <v>100</v>
      </c>
      <c r="KM575">
        <v>100</v>
      </c>
      <c r="KN575">
        <v>100</v>
      </c>
      <c r="KO575">
        <v>100</v>
      </c>
      <c r="KP575">
        <v>100</v>
      </c>
      <c r="KQ575">
        <v>100</v>
      </c>
      <c r="KR575">
        <v>100</v>
      </c>
      <c r="KS575">
        <v>100</v>
      </c>
      <c r="KT575">
        <v>100</v>
      </c>
      <c r="KU575">
        <v>100</v>
      </c>
      <c r="KV575">
        <v>100</v>
      </c>
      <c r="KW575">
        <v>100</v>
      </c>
      <c r="KX575">
        <v>100</v>
      </c>
      <c r="KY575">
        <v>100</v>
      </c>
      <c r="KZ575">
        <v>100</v>
      </c>
      <c r="LA575">
        <v>100</v>
      </c>
      <c r="LB575">
        <v>100</v>
      </c>
      <c r="LC575">
        <v>100</v>
      </c>
      <c r="LD575">
        <v>100</v>
      </c>
      <c r="LE575">
        <v>100</v>
      </c>
      <c r="LF575">
        <v>100</v>
      </c>
      <c r="LG575">
        <v>100</v>
      </c>
      <c r="LH575">
        <v>100</v>
      </c>
      <c r="LI575">
        <v>100</v>
      </c>
      <c r="LJ575">
        <v>100</v>
      </c>
      <c r="LK575">
        <v>100</v>
      </c>
      <c r="LL575">
        <v>100</v>
      </c>
      <c r="LM575">
        <v>100</v>
      </c>
      <c r="LN575">
        <v>100</v>
      </c>
      <c r="LO575">
        <v>100</v>
      </c>
      <c r="LP575">
        <v>100</v>
      </c>
      <c r="LQ575">
        <v>100</v>
      </c>
      <c r="LR575">
        <v>100</v>
      </c>
      <c r="LS575">
        <v>100</v>
      </c>
      <c r="LT575">
        <v>100</v>
      </c>
      <c r="LU575">
        <v>100</v>
      </c>
      <c r="LV575">
        <v>100</v>
      </c>
      <c r="LW575">
        <v>80</v>
      </c>
      <c r="LX575">
        <v>80</v>
      </c>
      <c r="LY575">
        <v>80</v>
      </c>
      <c r="LZ575">
        <v>80</v>
      </c>
      <c r="MA575">
        <v>80</v>
      </c>
      <c r="MB575">
        <v>80</v>
      </c>
      <c r="MC575">
        <v>80</v>
      </c>
      <c r="MD575">
        <v>80</v>
      </c>
      <c r="ME575">
        <v>80</v>
      </c>
      <c r="MF575">
        <v>80</v>
      </c>
      <c r="MG575">
        <v>80</v>
      </c>
      <c r="MH575">
        <v>80</v>
      </c>
      <c r="MI575">
        <v>80</v>
      </c>
      <c r="MJ575">
        <v>80</v>
      </c>
      <c r="MK575">
        <v>80</v>
      </c>
      <c r="ML575">
        <v>80</v>
      </c>
      <c r="MM575">
        <v>80</v>
      </c>
      <c r="MN575">
        <v>80</v>
      </c>
      <c r="MO575">
        <v>80</v>
      </c>
      <c r="MP575">
        <v>80</v>
      </c>
      <c r="MQ575">
        <v>80</v>
      </c>
      <c r="MR575">
        <v>80</v>
      </c>
      <c r="MS575">
        <v>80</v>
      </c>
      <c r="MT575">
        <v>80</v>
      </c>
      <c r="MU575">
        <v>80</v>
      </c>
      <c r="MV575">
        <v>80</v>
      </c>
      <c r="MW575">
        <v>80</v>
      </c>
      <c r="MX575">
        <v>80</v>
      </c>
      <c r="MY575">
        <v>80</v>
      </c>
      <c r="MZ575">
        <v>80</v>
      </c>
      <c r="NA575">
        <v>80</v>
      </c>
      <c r="NB575">
        <v>80</v>
      </c>
      <c r="NC575">
        <v>80</v>
      </c>
      <c r="ND575">
        <v>80</v>
      </c>
      <c r="NE575">
        <v>80</v>
      </c>
      <c r="NF575">
        <v>80</v>
      </c>
      <c r="NG575">
        <v>80</v>
      </c>
      <c r="NH575">
        <v>80</v>
      </c>
      <c r="NI575">
        <v>80</v>
      </c>
      <c r="NJ575">
        <v>80</v>
      </c>
      <c r="NK575">
        <v>80</v>
      </c>
      <c r="NL575">
        <v>80</v>
      </c>
      <c r="NM575">
        <v>80</v>
      </c>
      <c r="NN575">
        <v>80</v>
      </c>
      <c r="NO575">
        <v>80</v>
      </c>
      <c r="NP575">
        <v>80</v>
      </c>
      <c r="NQ575">
        <v>80</v>
      </c>
      <c r="NR575">
        <v>80</v>
      </c>
      <c r="NS575">
        <v>80</v>
      </c>
      <c r="NT575">
        <v>80</v>
      </c>
      <c r="NU575">
        <v>80</v>
      </c>
      <c r="NV575">
        <v>80</v>
      </c>
      <c r="NW575">
        <v>80</v>
      </c>
      <c r="NX575">
        <v>80</v>
      </c>
      <c r="NY575">
        <v>80</v>
      </c>
      <c r="NZ575">
        <v>80</v>
      </c>
      <c r="OA575">
        <v>80</v>
      </c>
      <c r="OB575">
        <v>80</v>
      </c>
      <c r="OC575">
        <v>80</v>
      </c>
      <c r="OD575">
        <v>80</v>
      </c>
      <c r="OE575">
        <v>80</v>
      </c>
      <c r="OF575">
        <v>80</v>
      </c>
      <c r="OG575">
        <v>80</v>
      </c>
      <c r="OH575">
        <v>80</v>
      </c>
      <c r="OI575">
        <v>80</v>
      </c>
      <c r="OJ575">
        <v>80</v>
      </c>
      <c r="OK575">
        <v>80</v>
      </c>
      <c r="OL575">
        <v>80</v>
      </c>
      <c r="OM575">
        <v>80</v>
      </c>
      <c r="ON575">
        <v>80</v>
      </c>
      <c r="OO575">
        <v>80</v>
      </c>
      <c r="OP575">
        <v>75</v>
      </c>
      <c r="OQ575">
        <v>75</v>
      </c>
      <c r="OR575">
        <v>75</v>
      </c>
      <c r="OS575">
        <v>75</v>
      </c>
      <c r="OT575">
        <v>75</v>
      </c>
      <c r="OU575">
        <v>75</v>
      </c>
      <c r="OV575">
        <v>75</v>
      </c>
      <c r="OW575">
        <v>75</v>
      </c>
      <c r="OX575">
        <v>75</v>
      </c>
      <c r="OY575">
        <v>75</v>
      </c>
      <c r="OZ575">
        <v>75</v>
      </c>
      <c r="PA575">
        <v>75</v>
      </c>
      <c r="PB575">
        <v>75</v>
      </c>
      <c r="PC575">
        <v>75</v>
      </c>
      <c r="PD575">
        <v>75</v>
      </c>
      <c r="PE575">
        <v>75</v>
      </c>
      <c r="PF575">
        <v>75</v>
      </c>
      <c r="PG575">
        <v>75</v>
      </c>
      <c r="PH575" t="b">
        <f t="shared" si="334"/>
        <v>0</v>
      </c>
      <c r="PI575" t="str">
        <f t="shared" si="335"/>
        <v>Slovenia</v>
      </c>
    </row>
    <row r="576" spans="1:425" x14ac:dyDescent="0.4">
      <c r="A576" t="s">
        <v>6775</v>
      </c>
      <c r="B576" s="60">
        <v>193</v>
      </c>
      <c r="C576" t="s">
        <v>6843</v>
      </c>
      <c r="D576" t="s">
        <v>6910</v>
      </c>
      <c r="E576" s="60">
        <v>1</v>
      </c>
      <c r="F576" s="60">
        <v>0</v>
      </c>
      <c r="G576" s="60">
        <v>2003</v>
      </c>
      <c r="H576" s="60">
        <v>11</v>
      </c>
      <c r="I576" s="60">
        <v>100</v>
      </c>
      <c r="J576" s="60">
        <v>100</v>
      </c>
      <c r="K576" s="60"/>
      <c r="L576" s="60">
        <v>0</v>
      </c>
      <c r="M576">
        <f t="shared" si="336"/>
        <v>94.852941176470594</v>
      </c>
      <c r="N576" s="60">
        <f t="shared" si="337"/>
        <v>8.8510644941485808</v>
      </c>
      <c r="O576" t="s">
        <v>1648</v>
      </c>
      <c r="P576">
        <v>100</v>
      </c>
      <c r="Q576">
        <v>100</v>
      </c>
      <c r="R576">
        <v>100</v>
      </c>
      <c r="S576">
        <v>100</v>
      </c>
      <c r="T576">
        <v>100</v>
      </c>
      <c r="U576">
        <v>100</v>
      </c>
      <c r="V576">
        <v>100</v>
      </c>
      <c r="W576">
        <v>100</v>
      </c>
      <c r="X576">
        <v>100</v>
      </c>
      <c r="Y576">
        <v>100</v>
      </c>
      <c r="Z576">
        <v>100</v>
      </c>
      <c r="AA576">
        <v>100</v>
      </c>
      <c r="AB576">
        <v>100</v>
      </c>
      <c r="AC576">
        <v>100</v>
      </c>
      <c r="AD576">
        <v>100</v>
      </c>
      <c r="AE576">
        <v>100</v>
      </c>
      <c r="AF576">
        <v>100</v>
      </c>
      <c r="AG576">
        <v>100</v>
      </c>
      <c r="AH576">
        <v>100</v>
      </c>
      <c r="AI576">
        <v>100</v>
      </c>
      <c r="AJ576">
        <v>100</v>
      </c>
      <c r="AK576">
        <v>100</v>
      </c>
      <c r="AL576">
        <v>100</v>
      </c>
      <c r="AM576">
        <v>100</v>
      </c>
      <c r="AN576">
        <v>100</v>
      </c>
      <c r="AO576">
        <v>100</v>
      </c>
      <c r="AP576">
        <v>100</v>
      </c>
      <c r="AQ576">
        <v>100</v>
      </c>
      <c r="AR576">
        <v>100</v>
      </c>
      <c r="AS576">
        <v>100</v>
      </c>
      <c r="AT576">
        <v>100</v>
      </c>
      <c r="AU576">
        <v>100</v>
      </c>
      <c r="AV576">
        <v>100</v>
      </c>
      <c r="AW576">
        <v>100</v>
      </c>
      <c r="AX576">
        <v>100</v>
      </c>
      <c r="AY576">
        <v>100</v>
      </c>
      <c r="AZ576">
        <v>100</v>
      </c>
      <c r="BA576">
        <v>100</v>
      </c>
      <c r="BB576">
        <v>100</v>
      </c>
      <c r="BC576">
        <v>100</v>
      </c>
      <c r="BD576">
        <v>100</v>
      </c>
      <c r="BE576">
        <v>100</v>
      </c>
      <c r="BF576">
        <v>100</v>
      </c>
      <c r="BG576">
        <v>100</v>
      </c>
      <c r="BH576">
        <v>100</v>
      </c>
      <c r="BI576">
        <v>100</v>
      </c>
      <c r="BJ576">
        <v>100</v>
      </c>
      <c r="BK576">
        <v>100</v>
      </c>
      <c r="BL576">
        <v>100</v>
      </c>
      <c r="BM576">
        <v>100</v>
      </c>
      <c r="BN576">
        <v>100</v>
      </c>
      <c r="BO576">
        <v>100</v>
      </c>
      <c r="BP576">
        <v>100</v>
      </c>
      <c r="BQ576">
        <v>100</v>
      </c>
      <c r="BR576">
        <v>100</v>
      </c>
      <c r="BS576">
        <v>100</v>
      </c>
      <c r="BT576">
        <v>100</v>
      </c>
      <c r="BU576">
        <v>100</v>
      </c>
      <c r="BV576">
        <v>100</v>
      </c>
      <c r="BW576">
        <v>100</v>
      </c>
      <c r="BX576">
        <v>100</v>
      </c>
      <c r="BY576">
        <v>100</v>
      </c>
      <c r="BZ576">
        <v>100</v>
      </c>
      <c r="CA576">
        <v>100</v>
      </c>
      <c r="CB576">
        <v>100</v>
      </c>
      <c r="CC576">
        <v>100</v>
      </c>
      <c r="CD576">
        <v>100</v>
      </c>
      <c r="CE576">
        <v>100</v>
      </c>
      <c r="CF576">
        <v>100</v>
      </c>
      <c r="CG576">
        <v>100</v>
      </c>
      <c r="CH576">
        <v>100</v>
      </c>
      <c r="CI576">
        <v>100</v>
      </c>
      <c r="CJ576">
        <v>100</v>
      </c>
      <c r="CK576">
        <v>100</v>
      </c>
      <c r="CL576">
        <v>100</v>
      </c>
      <c r="CM576">
        <v>100</v>
      </c>
      <c r="CN576">
        <v>100</v>
      </c>
      <c r="CO576">
        <v>100</v>
      </c>
      <c r="CP576">
        <v>100</v>
      </c>
      <c r="CQ576">
        <v>100</v>
      </c>
      <c r="CR576">
        <v>100</v>
      </c>
      <c r="CS576">
        <v>100</v>
      </c>
      <c r="CT576">
        <v>100</v>
      </c>
      <c r="CU576">
        <v>100</v>
      </c>
      <c r="CV576">
        <v>100</v>
      </c>
      <c r="CW576">
        <v>100</v>
      </c>
      <c r="CX576">
        <v>100</v>
      </c>
      <c r="CY576">
        <v>100</v>
      </c>
      <c r="CZ576">
        <v>100</v>
      </c>
      <c r="DA576">
        <v>100</v>
      </c>
      <c r="DB576">
        <v>100</v>
      </c>
      <c r="DC576">
        <v>100</v>
      </c>
      <c r="DD576">
        <v>100</v>
      </c>
      <c r="DE576">
        <v>100</v>
      </c>
      <c r="DF576">
        <v>100</v>
      </c>
      <c r="DG576">
        <v>100</v>
      </c>
      <c r="DH576">
        <v>100</v>
      </c>
      <c r="DI576">
        <v>100</v>
      </c>
      <c r="DJ576">
        <v>100</v>
      </c>
      <c r="DK576">
        <v>100</v>
      </c>
      <c r="DL576">
        <v>100</v>
      </c>
      <c r="DM576">
        <v>100</v>
      </c>
      <c r="DN576">
        <v>100</v>
      </c>
      <c r="DO576">
        <v>100</v>
      </c>
      <c r="DP576">
        <v>100</v>
      </c>
      <c r="DQ576">
        <v>100</v>
      </c>
      <c r="DR576">
        <v>100</v>
      </c>
      <c r="DS576">
        <v>100</v>
      </c>
      <c r="DT576">
        <v>100</v>
      </c>
      <c r="DU576">
        <v>100</v>
      </c>
      <c r="DV576">
        <v>100</v>
      </c>
      <c r="DW576">
        <v>100</v>
      </c>
      <c r="DX576">
        <v>100</v>
      </c>
      <c r="DY576">
        <v>100</v>
      </c>
      <c r="DZ576">
        <v>100</v>
      </c>
      <c r="EA576">
        <v>100</v>
      </c>
      <c r="EB576">
        <v>100</v>
      </c>
      <c r="EC576">
        <v>100</v>
      </c>
      <c r="ED576">
        <v>100</v>
      </c>
      <c r="EE576">
        <v>100</v>
      </c>
      <c r="EF576">
        <v>100</v>
      </c>
      <c r="EG576">
        <v>100</v>
      </c>
      <c r="EH576">
        <v>100</v>
      </c>
      <c r="EI576">
        <v>100</v>
      </c>
      <c r="EJ576">
        <v>100</v>
      </c>
      <c r="EK576">
        <v>100</v>
      </c>
      <c r="EL576">
        <v>100</v>
      </c>
      <c r="EM576">
        <v>100</v>
      </c>
      <c r="EN576">
        <v>100</v>
      </c>
      <c r="EO576">
        <v>100</v>
      </c>
      <c r="EP576">
        <v>100</v>
      </c>
      <c r="EQ576">
        <v>100</v>
      </c>
      <c r="ER576">
        <v>100</v>
      </c>
      <c r="ES576">
        <v>100</v>
      </c>
      <c r="ET576">
        <v>100</v>
      </c>
      <c r="EU576">
        <v>100</v>
      </c>
      <c r="EV576">
        <v>100</v>
      </c>
      <c r="EW576">
        <v>100</v>
      </c>
      <c r="EX576">
        <v>100</v>
      </c>
      <c r="EY576">
        <v>100</v>
      </c>
      <c r="EZ576">
        <v>100</v>
      </c>
      <c r="FA576">
        <v>100</v>
      </c>
      <c r="FB576">
        <v>100</v>
      </c>
      <c r="FC576">
        <v>100</v>
      </c>
      <c r="FD576">
        <v>100</v>
      </c>
      <c r="FE576">
        <v>100</v>
      </c>
      <c r="FF576">
        <v>100</v>
      </c>
      <c r="FG576">
        <v>100</v>
      </c>
      <c r="FH576">
        <v>100</v>
      </c>
      <c r="FI576">
        <v>100</v>
      </c>
      <c r="FJ576">
        <v>100</v>
      </c>
      <c r="FK576">
        <v>100</v>
      </c>
      <c r="FL576">
        <v>100</v>
      </c>
      <c r="FM576">
        <v>100</v>
      </c>
      <c r="FN576">
        <v>100</v>
      </c>
      <c r="FO576">
        <v>100</v>
      </c>
      <c r="FP576">
        <v>100</v>
      </c>
      <c r="FQ576">
        <v>100</v>
      </c>
      <c r="FR576">
        <v>100</v>
      </c>
      <c r="FS576">
        <v>100</v>
      </c>
      <c r="FT576">
        <v>100</v>
      </c>
      <c r="FU576">
        <v>100</v>
      </c>
      <c r="FV576">
        <v>100</v>
      </c>
      <c r="FW576">
        <v>100</v>
      </c>
      <c r="FX576">
        <v>100</v>
      </c>
      <c r="FY576">
        <v>100</v>
      </c>
      <c r="FZ576">
        <v>100</v>
      </c>
      <c r="GA576">
        <v>100</v>
      </c>
      <c r="GB576">
        <v>100</v>
      </c>
      <c r="GC576">
        <v>100</v>
      </c>
      <c r="GD576">
        <v>100</v>
      </c>
      <c r="GE576">
        <v>100</v>
      </c>
      <c r="GF576">
        <v>100</v>
      </c>
      <c r="GG576">
        <v>100</v>
      </c>
      <c r="GH576">
        <v>100</v>
      </c>
      <c r="GI576">
        <v>100</v>
      </c>
      <c r="GJ576">
        <v>100</v>
      </c>
      <c r="GK576">
        <v>100</v>
      </c>
      <c r="GL576">
        <v>100</v>
      </c>
      <c r="GM576">
        <v>100</v>
      </c>
      <c r="GN576">
        <v>100</v>
      </c>
      <c r="GO576">
        <v>100</v>
      </c>
      <c r="GP576">
        <v>100</v>
      </c>
      <c r="GQ576">
        <v>100</v>
      </c>
      <c r="GR576">
        <v>100</v>
      </c>
      <c r="GS576">
        <v>100</v>
      </c>
      <c r="GT576">
        <v>100</v>
      </c>
      <c r="GU576">
        <v>100</v>
      </c>
      <c r="GV576">
        <v>100</v>
      </c>
      <c r="GW576">
        <v>100</v>
      </c>
      <c r="GX576">
        <v>100</v>
      </c>
      <c r="GY576">
        <v>100</v>
      </c>
      <c r="GZ576">
        <v>100</v>
      </c>
      <c r="HA576">
        <v>100</v>
      </c>
      <c r="HB576">
        <v>100</v>
      </c>
      <c r="HC576">
        <v>100</v>
      </c>
      <c r="HD576">
        <v>100</v>
      </c>
      <c r="HE576">
        <v>100</v>
      </c>
      <c r="HF576">
        <v>100</v>
      </c>
      <c r="HG576">
        <v>100</v>
      </c>
      <c r="HH576">
        <v>100</v>
      </c>
      <c r="HI576">
        <v>100</v>
      </c>
      <c r="HJ576">
        <v>100</v>
      </c>
      <c r="HK576">
        <v>100</v>
      </c>
      <c r="HL576">
        <v>100</v>
      </c>
      <c r="HM576">
        <v>100</v>
      </c>
      <c r="HN576">
        <v>100</v>
      </c>
      <c r="HO576">
        <v>100</v>
      </c>
      <c r="HP576">
        <v>100</v>
      </c>
      <c r="HQ576">
        <v>100</v>
      </c>
      <c r="HR576">
        <v>100</v>
      </c>
      <c r="HS576">
        <v>100</v>
      </c>
      <c r="HT576">
        <v>100</v>
      </c>
      <c r="HU576">
        <v>100</v>
      </c>
      <c r="HV576">
        <v>100</v>
      </c>
      <c r="HW576">
        <v>100</v>
      </c>
      <c r="HX576">
        <v>100</v>
      </c>
      <c r="HY576">
        <v>100</v>
      </c>
      <c r="HZ576">
        <v>100</v>
      </c>
      <c r="IA576">
        <v>100</v>
      </c>
      <c r="IB576">
        <v>100</v>
      </c>
      <c r="IC576">
        <v>100</v>
      </c>
      <c r="ID576">
        <v>100</v>
      </c>
      <c r="IE576">
        <v>100</v>
      </c>
      <c r="IF576">
        <v>100</v>
      </c>
      <c r="IG576">
        <v>100</v>
      </c>
      <c r="IH576">
        <v>100</v>
      </c>
      <c r="II576">
        <v>100</v>
      </c>
      <c r="IJ576">
        <v>100</v>
      </c>
      <c r="IK576">
        <v>100</v>
      </c>
      <c r="IL576">
        <v>100</v>
      </c>
      <c r="IM576">
        <v>100</v>
      </c>
      <c r="IN576">
        <v>100</v>
      </c>
      <c r="IO576">
        <v>100</v>
      </c>
      <c r="IP576">
        <v>100</v>
      </c>
      <c r="IQ576">
        <v>100</v>
      </c>
      <c r="IR576">
        <v>100</v>
      </c>
      <c r="IS576">
        <v>100</v>
      </c>
      <c r="IT576">
        <v>100</v>
      </c>
      <c r="IU576">
        <v>100</v>
      </c>
      <c r="IV576">
        <v>100</v>
      </c>
      <c r="IW576">
        <v>100</v>
      </c>
      <c r="IX576">
        <v>100</v>
      </c>
      <c r="IY576">
        <v>100</v>
      </c>
      <c r="IZ576">
        <v>100</v>
      </c>
      <c r="JA576">
        <v>100</v>
      </c>
      <c r="JB576">
        <v>100</v>
      </c>
      <c r="JC576">
        <v>100</v>
      </c>
      <c r="JD576">
        <v>100</v>
      </c>
      <c r="JE576">
        <v>100</v>
      </c>
      <c r="JF576">
        <v>100</v>
      </c>
      <c r="JG576">
        <v>100</v>
      </c>
      <c r="JH576">
        <v>100</v>
      </c>
      <c r="JI576">
        <v>100</v>
      </c>
      <c r="JJ576">
        <v>100</v>
      </c>
      <c r="JK576">
        <v>100</v>
      </c>
      <c r="JL576">
        <v>100</v>
      </c>
      <c r="JM576">
        <v>100</v>
      </c>
      <c r="JN576">
        <v>100</v>
      </c>
      <c r="JO576">
        <v>100</v>
      </c>
      <c r="JP576">
        <v>100</v>
      </c>
      <c r="JQ576">
        <v>100</v>
      </c>
      <c r="JR576">
        <v>100</v>
      </c>
      <c r="JS576">
        <v>100</v>
      </c>
      <c r="JT576">
        <v>100</v>
      </c>
      <c r="JU576">
        <v>100</v>
      </c>
      <c r="JV576">
        <v>100</v>
      </c>
      <c r="JW576">
        <v>100</v>
      </c>
      <c r="JX576">
        <v>100</v>
      </c>
      <c r="JY576">
        <v>100</v>
      </c>
      <c r="JZ576">
        <v>100</v>
      </c>
      <c r="KA576">
        <v>100</v>
      </c>
      <c r="KB576">
        <v>100</v>
      </c>
      <c r="KC576">
        <v>100</v>
      </c>
      <c r="KD576">
        <v>100</v>
      </c>
      <c r="KE576">
        <v>100</v>
      </c>
      <c r="KF576">
        <v>100</v>
      </c>
      <c r="KG576">
        <v>100</v>
      </c>
      <c r="KH576">
        <v>100</v>
      </c>
      <c r="KI576">
        <v>100</v>
      </c>
      <c r="KJ576">
        <v>100</v>
      </c>
      <c r="KK576">
        <v>100</v>
      </c>
      <c r="KL576">
        <v>100</v>
      </c>
      <c r="KM576">
        <v>100</v>
      </c>
      <c r="KN576">
        <v>100</v>
      </c>
      <c r="KO576">
        <v>100</v>
      </c>
      <c r="KP576">
        <v>100</v>
      </c>
      <c r="KQ576">
        <v>100</v>
      </c>
      <c r="KR576">
        <v>100</v>
      </c>
      <c r="KS576">
        <v>100</v>
      </c>
      <c r="KT576">
        <v>100</v>
      </c>
      <c r="KU576">
        <v>100</v>
      </c>
      <c r="KV576">
        <v>100</v>
      </c>
      <c r="KW576">
        <v>100</v>
      </c>
      <c r="KX576">
        <v>100</v>
      </c>
      <c r="KY576">
        <v>100</v>
      </c>
      <c r="KZ576">
        <v>100</v>
      </c>
      <c r="LA576">
        <v>100</v>
      </c>
      <c r="LB576">
        <v>70</v>
      </c>
      <c r="LC576">
        <v>70</v>
      </c>
      <c r="LD576">
        <v>70</v>
      </c>
      <c r="LE576">
        <v>70</v>
      </c>
      <c r="LF576">
        <v>70</v>
      </c>
      <c r="LG576">
        <v>70</v>
      </c>
      <c r="LH576">
        <v>70</v>
      </c>
      <c r="LI576">
        <v>70</v>
      </c>
      <c r="LJ576">
        <v>70</v>
      </c>
      <c r="LK576">
        <v>70</v>
      </c>
      <c r="LL576">
        <v>70</v>
      </c>
      <c r="LM576">
        <v>70</v>
      </c>
      <c r="LN576">
        <v>70</v>
      </c>
      <c r="LO576">
        <v>70</v>
      </c>
      <c r="LP576">
        <v>70</v>
      </c>
      <c r="LQ576">
        <v>70</v>
      </c>
      <c r="LR576">
        <v>77.5</v>
      </c>
      <c r="LS576">
        <v>77.5</v>
      </c>
      <c r="LT576">
        <v>77.5</v>
      </c>
      <c r="LU576">
        <v>77.5</v>
      </c>
      <c r="LV576">
        <v>77.5</v>
      </c>
      <c r="LW576">
        <v>77.5</v>
      </c>
      <c r="LX576">
        <v>77.5</v>
      </c>
      <c r="LY576">
        <v>77.5</v>
      </c>
      <c r="LZ576">
        <v>77.5</v>
      </c>
      <c r="MA576">
        <v>77.5</v>
      </c>
      <c r="MB576">
        <v>81.25</v>
      </c>
      <c r="MC576">
        <v>81.25</v>
      </c>
      <c r="MD576">
        <v>81.25</v>
      </c>
      <c r="ME576">
        <v>81.25</v>
      </c>
      <c r="MF576">
        <v>81.25</v>
      </c>
      <c r="MG576">
        <v>81.25</v>
      </c>
      <c r="MH576">
        <v>81.25</v>
      </c>
      <c r="MI576">
        <v>81.25</v>
      </c>
      <c r="MJ576">
        <v>81.25</v>
      </c>
      <c r="MK576">
        <v>81.25</v>
      </c>
      <c r="ML576">
        <v>81.25</v>
      </c>
      <c r="MM576">
        <v>81.25</v>
      </c>
      <c r="MN576">
        <v>83.75</v>
      </c>
      <c r="MO576">
        <v>83.75</v>
      </c>
      <c r="MP576">
        <v>83.75</v>
      </c>
      <c r="MQ576">
        <v>83.75</v>
      </c>
      <c r="MR576">
        <v>83.75</v>
      </c>
      <c r="MS576">
        <v>83.75</v>
      </c>
      <c r="MT576">
        <v>83.75</v>
      </c>
      <c r="MU576">
        <v>83.75</v>
      </c>
      <c r="MV576">
        <v>83.75</v>
      </c>
      <c r="MW576">
        <v>83.75</v>
      </c>
      <c r="MX576">
        <v>83.75</v>
      </c>
      <c r="MY576">
        <v>83.75</v>
      </c>
      <c r="MZ576">
        <v>83.75</v>
      </c>
      <c r="NA576">
        <v>83.75</v>
      </c>
      <c r="NB576">
        <v>83.75</v>
      </c>
      <c r="NC576">
        <v>83.75</v>
      </c>
      <c r="ND576">
        <v>83.75</v>
      </c>
      <c r="NE576">
        <v>83.75</v>
      </c>
      <c r="NF576">
        <v>83.75</v>
      </c>
      <c r="NG576">
        <v>83.75</v>
      </c>
      <c r="NH576">
        <v>83.75</v>
      </c>
      <c r="NI576">
        <v>83.75</v>
      </c>
      <c r="NJ576">
        <v>83.75</v>
      </c>
      <c r="NK576">
        <v>83.75</v>
      </c>
      <c r="NL576">
        <v>83.75</v>
      </c>
      <c r="NM576">
        <v>83.75</v>
      </c>
      <c r="NN576">
        <v>83.75</v>
      </c>
      <c r="NO576">
        <v>83.75</v>
      </c>
      <c r="NP576">
        <v>83.75</v>
      </c>
      <c r="NQ576">
        <v>83.75</v>
      </c>
      <c r="NR576">
        <v>83.75</v>
      </c>
      <c r="NS576">
        <v>83.75</v>
      </c>
      <c r="NT576">
        <v>83.75</v>
      </c>
      <c r="NU576">
        <v>83.75</v>
      </c>
      <c r="NV576">
        <v>83.75</v>
      </c>
      <c r="NW576">
        <v>83.75</v>
      </c>
      <c r="NX576">
        <v>83.75</v>
      </c>
      <c r="NY576">
        <v>83.75</v>
      </c>
      <c r="NZ576">
        <v>83.75</v>
      </c>
      <c r="OA576">
        <v>83.75</v>
      </c>
      <c r="OB576">
        <v>83.75</v>
      </c>
      <c r="OC576">
        <v>83.75</v>
      </c>
      <c r="OD576">
        <v>83.75</v>
      </c>
      <c r="OE576">
        <v>83.75</v>
      </c>
      <c r="OF576">
        <v>83.75</v>
      </c>
      <c r="OG576">
        <v>83.75</v>
      </c>
      <c r="OH576">
        <v>83.75</v>
      </c>
      <c r="OI576">
        <v>83.75</v>
      </c>
      <c r="OJ576">
        <v>83.75</v>
      </c>
      <c r="OK576">
        <v>83.75</v>
      </c>
      <c r="OL576">
        <v>83.75</v>
      </c>
      <c r="OM576">
        <v>83.75</v>
      </c>
      <c r="ON576">
        <v>83.75</v>
      </c>
      <c r="OO576">
        <v>83.75</v>
      </c>
      <c r="OP576">
        <v>83.75</v>
      </c>
      <c r="OQ576">
        <v>83.75</v>
      </c>
      <c r="OR576">
        <v>83.75</v>
      </c>
      <c r="OS576">
        <v>83.75</v>
      </c>
      <c r="OT576">
        <v>83.75</v>
      </c>
      <c r="OU576">
        <v>83.75</v>
      </c>
      <c r="OV576">
        <v>83.75</v>
      </c>
      <c r="OW576">
        <v>83.75</v>
      </c>
      <c r="OX576">
        <v>83.75</v>
      </c>
      <c r="OY576">
        <v>83.75</v>
      </c>
      <c r="OZ576">
        <v>83.75</v>
      </c>
      <c r="PA576">
        <v>83.75</v>
      </c>
      <c r="PB576">
        <v>83.75</v>
      </c>
      <c r="PC576">
        <v>83.75</v>
      </c>
      <c r="PD576">
        <v>83.75</v>
      </c>
      <c r="PE576">
        <v>83.75</v>
      </c>
      <c r="PF576">
        <v>83.75</v>
      </c>
      <c r="PG576">
        <v>83.75</v>
      </c>
      <c r="PH576" t="b">
        <f t="shared" si="334"/>
        <v>0</v>
      </c>
      <c r="PI576" t="str">
        <f t="shared" si="335"/>
        <v>SaudiArabia</v>
      </c>
    </row>
    <row r="577" spans="1:425" x14ac:dyDescent="0.4">
      <c r="A577" t="s">
        <v>6775</v>
      </c>
      <c r="B577" s="60">
        <v>193</v>
      </c>
      <c r="C577" t="s">
        <v>6843</v>
      </c>
      <c r="D577" t="s">
        <v>6910</v>
      </c>
      <c r="E577" s="60">
        <v>1</v>
      </c>
      <c r="F577" s="60">
        <v>0</v>
      </c>
      <c r="G577" s="60">
        <v>2003</v>
      </c>
      <c r="H577" s="60">
        <v>12</v>
      </c>
      <c r="I577" s="60">
        <v>100</v>
      </c>
      <c r="J577" s="60">
        <v>100</v>
      </c>
      <c r="K577" s="60"/>
      <c r="L577" s="60">
        <v>0</v>
      </c>
      <c r="M577">
        <f t="shared" si="336"/>
        <v>94.765114379084778</v>
      </c>
      <c r="N577" s="60">
        <f t="shared" si="337"/>
        <v>8.386841499253185</v>
      </c>
      <c r="O577" t="s">
        <v>40</v>
      </c>
      <c r="P577">
        <v>100</v>
      </c>
      <c r="Q577">
        <v>100</v>
      </c>
      <c r="R577">
        <v>100</v>
      </c>
      <c r="S577">
        <v>100</v>
      </c>
      <c r="T577">
        <v>100</v>
      </c>
      <c r="U577">
        <v>100</v>
      </c>
      <c r="V577">
        <v>100</v>
      </c>
      <c r="W577">
        <v>100</v>
      </c>
      <c r="X577">
        <v>100</v>
      </c>
      <c r="Y577">
        <v>100</v>
      </c>
      <c r="Z577">
        <v>100</v>
      </c>
      <c r="AA577">
        <v>100</v>
      </c>
      <c r="AB577">
        <v>100</v>
      </c>
      <c r="AC577">
        <v>100</v>
      </c>
      <c r="AD577">
        <v>100</v>
      </c>
      <c r="AE577">
        <v>100</v>
      </c>
      <c r="AF577">
        <v>100</v>
      </c>
      <c r="AG577">
        <v>100</v>
      </c>
      <c r="AH577">
        <v>100</v>
      </c>
      <c r="AI577">
        <v>100</v>
      </c>
      <c r="AJ577">
        <v>100</v>
      </c>
      <c r="AK577">
        <v>100</v>
      </c>
      <c r="AL577">
        <v>100</v>
      </c>
      <c r="AM577">
        <v>100</v>
      </c>
      <c r="AN577">
        <v>100</v>
      </c>
      <c r="AO577">
        <v>100</v>
      </c>
      <c r="AP577">
        <v>100</v>
      </c>
      <c r="AQ577">
        <v>100</v>
      </c>
      <c r="AR577">
        <v>100</v>
      </c>
      <c r="AS577">
        <v>100</v>
      </c>
      <c r="AT577">
        <v>100</v>
      </c>
      <c r="AU577">
        <v>100</v>
      </c>
      <c r="AV577">
        <v>100</v>
      </c>
      <c r="AW577">
        <v>100</v>
      </c>
      <c r="AX577">
        <v>100</v>
      </c>
      <c r="AY577">
        <v>100</v>
      </c>
      <c r="AZ577">
        <v>100</v>
      </c>
      <c r="BA577">
        <v>100</v>
      </c>
      <c r="BB577">
        <v>100</v>
      </c>
      <c r="BC577">
        <v>100</v>
      </c>
      <c r="BD577">
        <v>100</v>
      </c>
      <c r="BE577">
        <v>100</v>
      </c>
      <c r="BF577">
        <v>100</v>
      </c>
      <c r="BG577">
        <v>100</v>
      </c>
      <c r="BH577">
        <v>100</v>
      </c>
      <c r="BI577">
        <v>100</v>
      </c>
      <c r="BJ577">
        <v>100</v>
      </c>
      <c r="BK577">
        <v>100</v>
      </c>
      <c r="BL577">
        <v>100</v>
      </c>
      <c r="BM577">
        <v>100</v>
      </c>
      <c r="BN577">
        <v>100</v>
      </c>
      <c r="BO577">
        <v>100</v>
      </c>
      <c r="BP577">
        <v>100</v>
      </c>
      <c r="BQ577">
        <v>100</v>
      </c>
      <c r="BR577">
        <v>100</v>
      </c>
      <c r="BS577">
        <v>100</v>
      </c>
      <c r="BT577">
        <v>100</v>
      </c>
      <c r="BU577">
        <v>100</v>
      </c>
      <c r="BV577">
        <v>100</v>
      </c>
      <c r="BW577">
        <v>100</v>
      </c>
      <c r="BX577">
        <v>100</v>
      </c>
      <c r="BY577">
        <v>100</v>
      </c>
      <c r="BZ577">
        <v>100</v>
      </c>
      <c r="CA577">
        <v>100</v>
      </c>
      <c r="CB577">
        <v>100</v>
      </c>
      <c r="CC577">
        <v>100</v>
      </c>
      <c r="CD577">
        <v>100</v>
      </c>
      <c r="CE577">
        <v>100</v>
      </c>
      <c r="CF577">
        <v>100</v>
      </c>
      <c r="CG577">
        <v>100</v>
      </c>
      <c r="CH577">
        <v>100</v>
      </c>
      <c r="CI577">
        <v>100</v>
      </c>
      <c r="CJ577">
        <v>100</v>
      </c>
      <c r="CK577">
        <v>100</v>
      </c>
      <c r="CL577">
        <v>100</v>
      </c>
      <c r="CM577">
        <v>100</v>
      </c>
      <c r="CN577">
        <v>100</v>
      </c>
      <c r="CO577">
        <v>100</v>
      </c>
      <c r="CP577">
        <v>100</v>
      </c>
      <c r="CQ577">
        <v>100</v>
      </c>
      <c r="CR577">
        <v>100</v>
      </c>
      <c r="CS577">
        <v>100</v>
      </c>
      <c r="CT577">
        <v>100</v>
      </c>
      <c r="CU577">
        <v>100</v>
      </c>
      <c r="CV577">
        <v>100</v>
      </c>
      <c r="CW577">
        <v>100</v>
      </c>
      <c r="CX577">
        <v>100</v>
      </c>
      <c r="CY577">
        <v>100</v>
      </c>
      <c r="CZ577">
        <v>100</v>
      </c>
      <c r="DA577">
        <v>100</v>
      </c>
      <c r="DB577">
        <v>100</v>
      </c>
      <c r="DC577">
        <v>100</v>
      </c>
      <c r="DD577">
        <v>100</v>
      </c>
      <c r="DE577">
        <v>100</v>
      </c>
      <c r="DF577">
        <v>100</v>
      </c>
      <c r="DG577">
        <v>100</v>
      </c>
      <c r="DH577">
        <v>100</v>
      </c>
      <c r="DI577">
        <v>100</v>
      </c>
      <c r="DJ577">
        <v>100</v>
      </c>
      <c r="DK577">
        <v>100</v>
      </c>
      <c r="DL577">
        <v>100</v>
      </c>
      <c r="DM577">
        <v>100</v>
      </c>
      <c r="DN577">
        <v>100</v>
      </c>
      <c r="DO577">
        <v>100</v>
      </c>
      <c r="DP577">
        <v>100</v>
      </c>
      <c r="DQ577">
        <v>100</v>
      </c>
      <c r="DR577">
        <v>100</v>
      </c>
      <c r="DS577">
        <v>100</v>
      </c>
      <c r="DT577">
        <v>100</v>
      </c>
      <c r="DU577">
        <v>100</v>
      </c>
      <c r="DV577">
        <v>100</v>
      </c>
      <c r="DW577">
        <v>100</v>
      </c>
      <c r="DX577">
        <v>100</v>
      </c>
      <c r="DY577">
        <v>100</v>
      </c>
      <c r="DZ577">
        <v>100</v>
      </c>
      <c r="EA577">
        <v>100</v>
      </c>
      <c r="EB577">
        <v>100</v>
      </c>
      <c r="EC577">
        <v>100</v>
      </c>
      <c r="ED577">
        <v>100</v>
      </c>
      <c r="EE577">
        <v>100</v>
      </c>
      <c r="EF577">
        <v>100</v>
      </c>
      <c r="EG577">
        <v>100</v>
      </c>
      <c r="EH577">
        <v>100</v>
      </c>
      <c r="EI577">
        <v>100</v>
      </c>
      <c r="EJ577">
        <v>100</v>
      </c>
      <c r="EK577">
        <v>100</v>
      </c>
      <c r="EL577">
        <v>100</v>
      </c>
      <c r="EM577">
        <v>100</v>
      </c>
      <c r="EN577">
        <v>100</v>
      </c>
      <c r="EO577">
        <v>100</v>
      </c>
      <c r="EP577">
        <v>100</v>
      </c>
      <c r="EQ577">
        <v>100</v>
      </c>
      <c r="ER577">
        <v>100</v>
      </c>
      <c r="ES577">
        <v>100</v>
      </c>
      <c r="ET577">
        <v>100</v>
      </c>
      <c r="EU577">
        <v>100</v>
      </c>
      <c r="EV577">
        <v>100</v>
      </c>
      <c r="EW577">
        <v>100</v>
      </c>
      <c r="EX577">
        <v>100</v>
      </c>
      <c r="EY577">
        <v>100</v>
      </c>
      <c r="EZ577">
        <v>100</v>
      </c>
      <c r="FA577">
        <v>100</v>
      </c>
      <c r="FB577">
        <v>100</v>
      </c>
      <c r="FC577">
        <v>100</v>
      </c>
      <c r="FD577">
        <v>100</v>
      </c>
      <c r="FE577">
        <v>100</v>
      </c>
      <c r="FF577">
        <v>100</v>
      </c>
      <c r="FG577">
        <v>100</v>
      </c>
      <c r="FH577">
        <v>100</v>
      </c>
      <c r="FI577">
        <v>100</v>
      </c>
      <c r="FJ577">
        <v>100</v>
      </c>
      <c r="FK577">
        <v>100</v>
      </c>
      <c r="FL577">
        <v>100</v>
      </c>
      <c r="FM577">
        <v>100</v>
      </c>
      <c r="FN577">
        <v>100</v>
      </c>
      <c r="FO577">
        <v>100</v>
      </c>
      <c r="FP577">
        <v>100</v>
      </c>
      <c r="FQ577">
        <v>100</v>
      </c>
      <c r="FR577">
        <v>100</v>
      </c>
      <c r="FS577">
        <v>100</v>
      </c>
      <c r="FT577">
        <v>100</v>
      </c>
      <c r="FU577">
        <v>100</v>
      </c>
      <c r="FV577">
        <v>100</v>
      </c>
      <c r="FW577">
        <v>100</v>
      </c>
      <c r="FX577">
        <v>100</v>
      </c>
      <c r="FY577">
        <v>100</v>
      </c>
      <c r="FZ577">
        <v>100</v>
      </c>
      <c r="GA577">
        <v>100</v>
      </c>
      <c r="GB577">
        <v>100</v>
      </c>
      <c r="GC577">
        <v>100</v>
      </c>
      <c r="GD577">
        <v>100</v>
      </c>
      <c r="GE577">
        <v>100</v>
      </c>
      <c r="GF577">
        <v>100</v>
      </c>
      <c r="GG577">
        <v>100</v>
      </c>
      <c r="GH577">
        <v>100</v>
      </c>
      <c r="GI577">
        <v>100</v>
      </c>
      <c r="GJ577">
        <v>100</v>
      </c>
      <c r="GK577">
        <v>100</v>
      </c>
      <c r="GL577">
        <v>100</v>
      </c>
      <c r="GM577">
        <v>100</v>
      </c>
      <c r="GN577">
        <v>100</v>
      </c>
      <c r="GO577">
        <v>100</v>
      </c>
      <c r="GP577">
        <v>100</v>
      </c>
      <c r="GQ577">
        <v>100</v>
      </c>
      <c r="GR577">
        <v>100</v>
      </c>
      <c r="GS577">
        <v>100</v>
      </c>
      <c r="GT577">
        <v>100</v>
      </c>
      <c r="GU577">
        <v>100</v>
      </c>
      <c r="GV577">
        <v>100</v>
      </c>
      <c r="GW577">
        <v>100</v>
      </c>
      <c r="GX577">
        <v>100</v>
      </c>
      <c r="GY577">
        <v>100</v>
      </c>
      <c r="GZ577">
        <v>100</v>
      </c>
      <c r="HA577">
        <v>100</v>
      </c>
      <c r="HB577">
        <v>100</v>
      </c>
      <c r="HC577">
        <v>100</v>
      </c>
      <c r="HD577">
        <v>100</v>
      </c>
      <c r="HE577">
        <v>100</v>
      </c>
      <c r="HF577">
        <v>100</v>
      </c>
      <c r="HG577">
        <v>100</v>
      </c>
      <c r="HH577">
        <v>100</v>
      </c>
      <c r="HI577">
        <v>100</v>
      </c>
      <c r="HJ577">
        <v>100</v>
      </c>
      <c r="HK577">
        <v>100</v>
      </c>
      <c r="HL577">
        <v>100</v>
      </c>
      <c r="HM577">
        <v>100</v>
      </c>
      <c r="HN577">
        <v>100</v>
      </c>
      <c r="HO577">
        <v>100</v>
      </c>
      <c r="HP577">
        <v>100</v>
      </c>
      <c r="HQ577">
        <v>100</v>
      </c>
      <c r="HR577">
        <v>100</v>
      </c>
      <c r="HS577">
        <v>100</v>
      </c>
      <c r="HT577">
        <v>100</v>
      </c>
      <c r="HU577">
        <v>100</v>
      </c>
      <c r="HV577">
        <v>100</v>
      </c>
      <c r="HW577">
        <v>100</v>
      </c>
      <c r="HX577">
        <v>100</v>
      </c>
      <c r="HY577">
        <v>100</v>
      </c>
      <c r="HZ577">
        <v>100</v>
      </c>
      <c r="IA577">
        <v>100</v>
      </c>
      <c r="IB577">
        <v>100</v>
      </c>
      <c r="IC577">
        <v>100</v>
      </c>
      <c r="ID577">
        <v>100</v>
      </c>
      <c r="IE577">
        <v>100</v>
      </c>
      <c r="IF577">
        <v>100</v>
      </c>
      <c r="IG577">
        <v>100</v>
      </c>
      <c r="IH577">
        <v>100</v>
      </c>
      <c r="II577">
        <v>100</v>
      </c>
      <c r="IJ577">
        <v>100</v>
      </c>
      <c r="IK577">
        <v>100</v>
      </c>
      <c r="IL577">
        <v>100</v>
      </c>
      <c r="IM577">
        <v>100</v>
      </c>
      <c r="IN577">
        <v>100</v>
      </c>
      <c r="IO577">
        <v>100</v>
      </c>
      <c r="IP577">
        <v>100</v>
      </c>
      <c r="IQ577">
        <v>100</v>
      </c>
      <c r="IR577">
        <v>100</v>
      </c>
      <c r="IS577">
        <v>100</v>
      </c>
      <c r="IT577">
        <v>100</v>
      </c>
      <c r="IU577">
        <v>100</v>
      </c>
      <c r="IV577">
        <v>100</v>
      </c>
      <c r="IW577">
        <v>100</v>
      </c>
      <c r="IX577">
        <v>100</v>
      </c>
      <c r="IY577">
        <v>100</v>
      </c>
      <c r="IZ577">
        <v>100</v>
      </c>
      <c r="JA577">
        <v>100</v>
      </c>
      <c r="JB577">
        <v>100</v>
      </c>
      <c r="JC577">
        <v>100</v>
      </c>
      <c r="JD577">
        <v>100</v>
      </c>
      <c r="JE577">
        <v>100</v>
      </c>
      <c r="JF577">
        <v>100</v>
      </c>
      <c r="JG577">
        <v>100</v>
      </c>
      <c r="JH577">
        <v>100</v>
      </c>
      <c r="JI577">
        <v>100</v>
      </c>
      <c r="JJ577">
        <v>100</v>
      </c>
      <c r="JK577">
        <v>100</v>
      </c>
      <c r="JL577">
        <v>100</v>
      </c>
      <c r="JM577">
        <v>100</v>
      </c>
      <c r="JN577">
        <v>100</v>
      </c>
      <c r="JO577">
        <v>100</v>
      </c>
      <c r="JP577">
        <v>100</v>
      </c>
      <c r="JQ577">
        <v>100</v>
      </c>
      <c r="JR577">
        <v>100</v>
      </c>
      <c r="JS577">
        <v>100</v>
      </c>
      <c r="JT577">
        <v>100</v>
      </c>
      <c r="JU577">
        <v>100</v>
      </c>
      <c r="JV577">
        <v>100</v>
      </c>
      <c r="JW577">
        <v>100</v>
      </c>
      <c r="JX577">
        <v>100</v>
      </c>
      <c r="JY577">
        <v>100</v>
      </c>
      <c r="JZ577">
        <v>100</v>
      </c>
      <c r="KA577">
        <v>100</v>
      </c>
      <c r="KB577">
        <v>100</v>
      </c>
      <c r="KC577">
        <v>100</v>
      </c>
      <c r="KD577">
        <v>100</v>
      </c>
      <c r="KE577">
        <v>100</v>
      </c>
      <c r="KF577">
        <v>100</v>
      </c>
      <c r="KG577">
        <v>100</v>
      </c>
      <c r="KH577">
        <v>100</v>
      </c>
      <c r="KI577">
        <v>100</v>
      </c>
      <c r="KJ577">
        <v>100</v>
      </c>
      <c r="KK577">
        <v>100</v>
      </c>
      <c r="KL577">
        <v>100</v>
      </c>
      <c r="KM577">
        <v>100</v>
      </c>
      <c r="KN577">
        <v>100</v>
      </c>
      <c r="KO577">
        <v>100</v>
      </c>
      <c r="KP577">
        <v>100</v>
      </c>
      <c r="KQ577">
        <v>100</v>
      </c>
      <c r="KR577">
        <v>97</v>
      </c>
      <c r="KS577">
        <v>97</v>
      </c>
      <c r="KT577">
        <v>97</v>
      </c>
      <c r="KU577">
        <v>97</v>
      </c>
      <c r="KV577">
        <v>97</v>
      </c>
      <c r="KW577">
        <v>88</v>
      </c>
      <c r="KX577">
        <v>88</v>
      </c>
      <c r="KY577">
        <v>88</v>
      </c>
      <c r="KZ577">
        <v>88</v>
      </c>
      <c r="LA577">
        <v>88</v>
      </c>
      <c r="LB577">
        <v>88</v>
      </c>
      <c r="LC577">
        <v>88</v>
      </c>
      <c r="LD577">
        <v>85</v>
      </c>
      <c r="LE577">
        <v>85</v>
      </c>
      <c r="LF577">
        <v>85</v>
      </c>
      <c r="LG577">
        <v>85</v>
      </c>
      <c r="LH577">
        <v>85</v>
      </c>
      <c r="LI577">
        <v>85</v>
      </c>
      <c r="LJ577">
        <v>85</v>
      </c>
      <c r="LK577">
        <v>85</v>
      </c>
      <c r="LL577">
        <v>85</v>
      </c>
      <c r="LM577">
        <v>85</v>
      </c>
      <c r="LN577">
        <v>85</v>
      </c>
      <c r="LO577">
        <v>85</v>
      </c>
      <c r="LP577">
        <v>83</v>
      </c>
      <c r="LQ577">
        <v>83</v>
      </c>
      <c r="LR577">
        <v>83</v>
      </c>
      <c r="LS577">
        <v>83</v>
      </c>
      <c r="LT577">
        <v>83</v>
      </c>
      <c r="LU577">
        <v>83</v>
      </c>
      <c r="LV577">
        <v>83</v>
      </c>
      <c r="LW577">
        <v>83</v>
      </c>
      <c r="LX577">
        <v>83</v>
      </c>
      <c r="LY577">
        <v>83</v>
      </c>
      <c r="LZ577">
        <v>83</v>
      </c>
      <c r="MA577">
        <v>83</v>
      </c>
      <c r="MB577">
        <v>81</v>
      </c>
      <c r="MC577">
        <v>81</v>
      </c>
      <c r="MD577">
        <v>81</v>
      </c>
      <c r="ME577">
        <v>81</v>
      </c>
      <c r="MF577">
        <v>81</v>
      </c>
      <c r="MG577">
        <v>81</v>
      </c>
      <c r="MH577">
        <v>81</v>
      </c>
      <c r="MI577">
        <v>81</v>
      </c>
      <c r="MJ577">
        <v>81</v>
      </c>
      <c r="MK577">
        <v>81</v>
      </c>
      <c r="ML577">
        <v>81</v>
      </c>
      <c r="MM577">
        <v>81</v>
      </c>
      <c r="MN577">
        <v>81</v>
      </c>
      <c r="MO577">
        <v>81</v>
      </c>
      <c r="MP577">
        <v>81</v>
      </c>
      <c r="MQ577">
        <v>81</v>
      </c>
      <c r="MR577">
        <v>81</v>
      </c>
      <c r="MS577">
        <v>81</v>
      </c>
      <c r="MT577">
        <v>81</v>
      </c>
      <c r="MU577">
        <v>81</v>
      </c>
      <c r="MV577">
        <v>81</v>
      </c>
      <c r="MW577">
        <v>81</v>
      </c>
      <c r="MX577">
        <v>81</v>
      </c>
      <c r="MY577">
        <v>81</v>
      </c>
      <c r="MZ577">
        <v>81</v>
      </c>
      <c r="NA577">
        <v>81</v>
      </c>
      <c r="NB577">
        <v>81</v>
      </c>
      <c r="NC577">
        <v>81</v>
      </c>
      <c r="ND577">
        <v>81</v>
      </c>
      <c r="NE577">
        <v>81</v>
      </c>
      <c r="NF577">
        <v>81</v>
      </c>
      <c r="NG577">
        <v>81</v>
      </c>
      <c r="NH577">
        <v>81</v>
      </c>
      <c r="NI577">
        <v>81</v>
      </c>
      <c r="NJ577">
        <v>81</v>
      </c>
      <c r="NK577">
        <v>81</v>
      </c>
      <c r="NL577">
        <v>81</v>
      </c>
      <c r="NM577">
        <v>81</v>
      </c>
      <c r="NN577">
        <v>81</v>
      </c>
      <c r="NO577">
        <v>81</v>
      </c>
      <c r="NP577">
        <v>81</v>
      </c>
      <c r="NQ577">
        <v>81</v>
      </c>
      <c r="NR577">
        <v>81</v>
      </c>
      <c r="NS577">
        <v>81</v>
      </c>
      <c r="NT577">
        <v>81</v>
      </c>
      <c r="NU577">
        <v>81</v>
      </c>
      <c r="NV577">
        <v>81</v>
      </c>
      <c r="NW577">
        <v>81</v>
      </c>
      <c r="NX577">
        <v>81</v>
      </c>
      <c r="NY577">
        <v>81</v>
      </c>
      <c r="NZ577">
        <v>81</v>
      </c>
      <c r="OA577">
        <v>81</v>
      </c>
      <c r="OB577">
        <v>81</v>
      </c>
      <c r="OC577">
        <v>79.166666666666671</v>
      </c>
      <c r="OD577">
        <v>79.166666666666671</v>
      </c>
      <c r="OE577">
        <v>79.166666666666671</v>
      </c>
      <c r="OF577">
        <v>79.166666666666671</v>
      </c>
      <c r="OG577">
        <v>79.166666666666671</v>
      </c>
      <c r="OH577">
        <v>79.166666666666671</v>
      </c>
      <c r="OI577">
        <v>79.166666666666671</v>
      </c>
      <c r="OJ577">
        <v>79.166666666666671</v>
      </c>
      <c r="OK577">
        <v>79.166666666666671</v>
      </c>
      <c r="OL577">
        <v>79.166666666666671</v>
      </c>
      <c r="OM577">
        <v>79.166666666666671</v>
      </c>
      <c r="ON577">
        <v>79.166666666666671</v>
      </c>
      <c r="OO577">
        <v>79.166666666666671</v>
      </c>
      <c r="OP577">
        <v>79.166666666666671</v>
      </c>
      <c r="OQ577">
        <v>79.166666666666671</v>
      </c>
      <c r="OR577">
        <v>79.166666666666671</v>
      </c>
      <c r="OS577">
        <v>79.166666666666671</v>
      </c>
      <c r="OT577">
        <v>79.166666666666671</v>
      </c>
      <c r="OU577">
        <v>79.166666666666671</v>
      </c>
      <c r="OV577">
        <v>79.166666666666671</v>
      </c>
      <c r="OW577">
        <v>79.166666666666671</v>
      </c>
      <c r="OX577">
        <v>79.166666666666671</v>
      </c>
      <c r="OY577">
        <v>79.166666666666671</v>
      </c>
      <c r="OZ577">
        <v>79.166666666666671</v>
      </c>
      <c r="PA577">
        <v>79.166666666666671</v>
      </c>
      <c r="PB577">
        <v>79.166666666666671</v>
      </c>
      <c r="PC577">
        <v>79.166666666666671</v>
      </c>
      <c r="PD577">
        <v>79.166666666666671</v>
      </c>
      <c r="PE577">
        <v>79.166666666666671</v>
      </c>
      <c r="PF577">
        <v>79.166666666666671</v>
      </c>
      <c r="PG577">
        <v>79.166666666666671</v>
      </c>
      <c r="PH577" t="b">
        <f t="shared" si="334"/>
        <v>0</v>
      </c>
      <c r="PI577" t="str">
        <f t="shared" si="335"/>
        <v>Poland</v>
      </c>
    </row>
    <row r="578" spans="1:425" x14ac:dyDescent="0.4">
      <c r="A578" t="s">
        <v>6775</v>
      </c>
      <c r="B578" s="60">
        <v>193</v>
      </c>
      <c r="C578" t="s">
        <v>6843</v>
      </c>
      <c r="D578" t="s">
        <v>6910</v>
      </c>
      <c r="E578" s="60">
        <v>1</v>
      </c>
      <c r="F578" s="60">
        <v>0</v>
      </c>
      <c r="G578" s="60">
        <v>2004</v>
      </c>
      <c r="H578" s="60">
        <v>1</v>
      </c>
      <c r="I578" s="60">
        <v>100</v>
      </c>
      <c r="J578" s="60">
        <v>100</v>
      </c>
      <c r="K578" s="60"/>
      <c r="L578" s="60">
        <v>0</v>
      </c>
      <c r="M578">
        <f t="shared" si="336"/>
        <v>94.758986928104591</v>
      </c>
      <c r="N578" s="60">
        <f t="shared" si="337"/>
        <v>8.828633698457411</v>
      </c>
      <c r="O578" t="s">
        <v>21</v>
      </c>
      <c r="P578">
        <v>100</v>
      </c>
      <c r="Q578">
        <v>100</v>
      </c>
      <c r="R578">
        <v>100</v>
      </c>
      <c r="S578">
        <v>100</v>
      </c>
      <c r="T578">
        <v>100</v>
      </c>
      <c r="U578">
        <v>100</v>
      </c>
      <c r="V578">
        <v>100</v>
      </c>
      <c r="W578">
        <v>100</v>
      </c>
      <c r="X578">
        <v>100</v>
      </c>
      <c r="Y578">
        <v>100</v>
      </c>
      <c r="Z578">
        <v>100</v>
      </c>
      <c r="AA578">
        <v>100</v>
      </c>
      <c r="AB578">
        <v>100</v>
      </c>
      <c r="AC578">
        <v>100</v>
      </c>
      <c r="AD578">
        <v>100</v>
      </c>
      <c r="AE578">
        <v>100</v>
      </c>
      <c r="AF578">
        <v>100</v>
      </c>
      <c r="AG578">
        <v>100</v>
      </c>
      <c r="AH578">
        <v>100</v>
      </c>
      <c r="AI578">
        <v>100</v>
      </c>
      <c r="AJ578">
        <v>100</v>
      </c>
      <c r="AK578">
        <v>100</v>
      </c>
      <c r="AL578">
        <v>100</v>
      </c>
      <c r="AM578">
        <v>100</v>
      </c>
      <c r="AN578">
        <v>100</v>
      </c>
      <c r="AO578">
        <v>100</v>
      </c>
      <c r="AP578">
        <v>100</v>
      </c>
      <c r="AQ578">
        <v>100</v>
      </c>
      <c r="AR578">
        <v>100</v>
      </c>
      <c r="AS578">
        <v>100</v>
      </c>
      <c r="AT578">
        <v>100</v>
      </c>
      <c r="AU578">
        <v>100</v>
      </c>
      <c r="AV578">
        <v>100</v>
      </c>
      <c r="AW578">
        <v>100</v>
      </c>
      <c r="AX578">
        <v>100</v>
      </c>
      <c r="AY578">
        <v>100</v>
      </c>
      <c r="AZ578">
        <v>100</v>
      </c>
      <c r="BA578">
        <v>100</v>
      </c>
      <c r="BB578">
        <v>100</v>
      </c>
      <c r="BC578">
        <v>100</v>
      </c>
      <c r="BD578">
        <v>100</v>
      </c>
      <c r="BE578">
        <v>100</v>
      </c>
      <c r="BF578">
        <v>100</v>
      </c>
      <c r="BG578">
        <v>100</v>
      </c>
      <c r="BH578">
        <v>100</v>
      </c>
      <c r="BI578">
        <v>100</v>
      </c>
      <c r="BJ578">
        <v>100</v>
      </c>
      <c r="BK578">
        <v>100</v>
      </c>
      <c r="BL578">
        <v>100</v>
      </c>
      <c r="BM578">
        <v>100</v>
      </c>
      <c r="BN578">
        <v>100</v>
      </c>
      <c r="BO578">
        <v>100</v>
      </c>
      <c r="BP578">
        <v>100</v>
      </c>
      <c r="BQ578">
        <v>100</v>
      </c>
      <c r="BR578">
        <v>100</v>
      </c>
      <c r="BS578">
        <v>100</v>
      </c>
      <c r="BT578">
        <v>100</v>
      </c>
      <c r="BU578">
        <v>100</v>
      </c>
      <c r="BV578">
        <v>100</v>
      </c>
      <c r="BW578">
        <v>100</v>
      </c>
      <c r="BX578">
        <v>100</v>
      </c>
      <c r="BY578">
        <v>100</v>
      </c>
      <c r="BZ578">
        <v>100</v>
      </c>
      <c r="CA578">
        <v>100</v>
      </c>
      <c r="CB578">
        <v>100</v>
      </c>
      <c r="CC578">
        <v>100</v>
      </c>
      <c r="CD578">
        <v>100</v>
      </c>
      <c r="CE578">
        <v>100</v>
      </c>
      <c r="CF578">
        <v>100</v>
      </c>
      <c r="CG578">
        <v>100</v>
      </c>
      <c r="CH578">
        <v>100</v>
      </c>
      <c r="CI578">
        <v>100</v>
      </c>
      <c r="CJ578">
        <v>100</v>
      </c>
      <c r="CK578">
        <v>100</v>
      </c>
      <c r="CL578">
        <v>100</v>
      </c>
      <c r="CM578">
        <v>100</v>
      </c>
      <c r="CN578">
        <v>100</v>
      </c>
      <c r="CO578">
        <v>100</v>
      </c>
      <c r="CP578">
        <v>100</v>
      </c>
      <c r="CQ578">
        <v>100</v>
      </c>
      <c r="CR578">
        <v>100</v>
      </c>
      <c r="CS578">
        <v>100</v>
      </c>
      <c r="CT578">
        <v>100</v>
      </c>
      <c r="CU578">
        <v>100</v>
      </c>
      <c r="CV578">
        <v>100</v>
      </c>
      <c r="CW578">
        <v>100</v>
      </c>
      <c r="CX578">
        <v>100</v>
      </c>
      <c r="CY578">
        <v>100</v>
      </c>
      <c r="CZ578">
        <v>100</v>
      </c>
      <c r="DA578">
        <v>100</v>
      </c>
      <c r="DB578">
        <v>100</v>
      </c>
      <c r="DC578">
        <v>100</v>
      </c>
      <c r="DD578">
        <v>100</v>
      </c>
      <c r="DE578">
        <v>100</v>
      </c>
      <c r="DF578">
        <v>100</v>
      </c>
      <c r="DG578">
        <v>100</v>
      </c>
      <c r="DH578">
        <v>100</v>
      </c>
      <c r="DI578">
        <v>100</v>
      </c>
      <c r="DJ578">
        <v>100</v>
      </c>
      <c r="DK578">
        <v>100</v>
      </c>
      <c r="DL578">
        <v>100</v>
      </c>
      <c r="DM578">
        <v>100</v>
      </c>
      <c r="DN578">
        <v>100</v>
      </c>
      <c r="DO578">
        <v>100</v>
      </c>
      <c r="DP578">
        <v>100</v>
      </c>
      <c r="DQ578">
        <v>100</v>
      </c>
      <c r="DR578">
        <v>100</v>
      </c>
      <c r="DS578">
        <v>100</v>
      </c>
      <c r="DT578">
        <v>100</v>
      </c>
      <c r="DU578">
        <v>100</v>
      </c>
      <c r="DV578">
        <v>100</v>
      </c>
      <c r="DW578">
        <v>100</v>
      </c>
      <c r="DX578">
        <v>100</v>
      </c>
      <c r="DY578">
        <v>100</v>
      </c>
      <c r="DZ578">
        <v>100</v>
      </c>
      <c r="EA578">
        <v>100</v>
      </c>
      <c r="EB578">
        <v>100</v>
      </c>
      <c r="EC578">
        <v>100</v>
      </c>
      <c r="ED578">
        <v>100</v>
      </c>
      <c r="EE578">
        <v>100</v>
      </c>
      <c r="EF578">
        <v>100</v>
      </c>
      <c r="EG578">
        <v>100</v>
      </c>
      <c r="EH578">
        <v>100</v>
      </c>
      <c r="EI578">
        <v>100</v>
      </c>
      <c r="EJ578">
        <v>100</v>
      </c>
      <c r="EK578">
        <v>100</v>
      </c>
      <c r="EL578">
        <v>100</v>
      </c>
      <c r="EM578">
        <v>100</v>
      </c>
      <c r="EN578">
        <v>100</v>
      </c>
      <c r="EO578">
        <v>100</v>
      </c>
      <c r="EP578">
        <v>100</v>
      </c>
      <c r="EQ578">
        <v>100</v>
      </c>
      <c r="ER578">
        <v>100</v>
      </c>
      <c r="ES578">
        <v>100</v>
      </c>
      <c r="ET578">
        <v>100</v>
      </c>
      <c r="EU578">
        <v>100</v>
      </c>
      <c r="EV578">
        <v>100</v>
      </c>
      <c r="EW578">
        <v>100</v>
      </c>
      <c r="EX578">
        <v>100</v>
      </c>
      <c r="EY578">
        <v>100</v>
      </c>
      <c r="EZ578">
        <v>100</v>
      </c>
      <c r="FA578">
        <v>100</v>
      </c>
      <c r="FB578">
        <v>100</v>
      </c>
      <c r="FC578">
        <v>100</v>
      </c>
      <c r="FD578">
        <v>100</v>
      </c>
      <c r="FE578">
        <v>100</v>
      </c>
      <c r="FF578">
        <v>100</v>
      </c>
      <c r="FG578">
        <v>100</v>
      </c>
      <c r="FH578">
        <v>100</v>
      </c>
      <c r="FI578">
        <v>100</v>
      </c>
      <c r="FJ578">
        <v>100</v>
      </c>
      <c r="FK578">
        <v>100</v>
      </c>
      <c r="FL578">
        <v>100</v>
      </c>
      <c r="FM578">
        <v>100</v>
      </c>
      <c r="FN578">
        <v>100</v>
      </c>
      <c r="FO578">
        <v>100</v>
      </c>
      <c r="FP578">
        <v>100</v>
      </c>
      <c r="FQ578">
        <v>100</v>
      </c>
      <c r="FR578">
        <v>100</v>
      </c>
      <c r="FS578">
        <v>100</v>
      </c>
      <c r="FT578">
        <v>100</v>
      </c>
      <c r="FU578">
        <v>100</v>
      </c>
      <c r="FV578">
        <v>100</v>
      </c>
      <c r="FW578">
        <v>100</v>
      </c>
      <c r="FX578">
        <v>100</v>
      </c>
      <c r="FY578">
        <v>100</v>
      </c>
      <c r="FZ578">
        <v>100</v>
      </c>
      <c r="GA578">
        <v>100</v>
      </c>
      <c r="GB578">
        <v>100</v>
      </c>
      <c r="GC578">
        <v>100</v>
      </c>
      <c r="GD578">
        <v>100</v>
      </c>
      <c r="GE578">
        <v>100</v>
      </c>
      <c r="GF578">
        <v>100</v>
      </c>
      <c r="GG578">
        <v>100</v>
      </c>
      <c r="GH578">
        <v>100</v>
      </c>
      <c r="GI578">
        <v>100</v>
      </c>
      <c r="GJ578">
        <v>100</v>
      </c>
      <c r="GK578">
        <v>100</v>
      </c>
      <c r="GL578">
        <v>100</v>
      </c>
      <c r="GM578">
        <v>100</v>
      </c>
      <c r="GN578">
        <v>100</v>
      </c>
      <c r="GO578">
        <v>100</v>
      </c>
      <c r="GP578">
        <v>100</v>
      </c>
      <c r="GQ578">
        <v>100</v>
      </c>
      <c r="GR578">
        <v>100</v>
      </c>
      <c r="GS578">
        <v>100</v>
      </c>
      <c r="GT578">
        <v>100</v>
      </c>
      <c r="GU578">
        <v>100</v>
      </c>
      <c r="GV578">
        <v>100</v>
      </c>
      <c r="GW578">
        <v>100</v>
      </c>
      <c r="GX578">
        <v>100</v>
      </c>
      <c r="GY578">
        <v>100</v>
      </c>
      <c r="GZ578">
        <v>100</v>
      </c>
      <c r="HA578">
        <v>100</v>
      </c>
      <c r="HB578">
        <v>100</v>
      </c>
      <c r="HC578">
        <v>100</v>
      </c>
      <c r="HD578">
        <v>100</v>
      </c>
      <c r="HE578">
        <v>100</v>
      </c>
      <c r="HF578">
        <v>100</v>
      </c>
      <c r="HG578">
        <v>100</v>
      </c>
      <c r="HH578">
        <v>100</v>
      </c>
      <c r="HI578">
        <v>100</v>
      </c>
      <c r="HJ578">
        <v>100</v>
      </c>
      <c r="HK578">
        <v>100</v>
      </c>
      <c r="HL578">
        <v>100</v>
      </c>
      <c r="HM578">
        <v>100</v>
      </c>
      <c r="HN578">
        <v>100</v>
      </c>
      <c r="HO578">
        <v>100</v>
      </c>
      <c r="HP578">
        <v>100</v>
      </c>
      <c r="HQ578">
        <v>100</v>
      </c>
      <c r="HR578">
        <v>100</v>
      </c>
      <c r="HS578">
        <v>100</v>
      </c>
      <c r="HT578">
        <v>100</v>
      </c>
      <c r="HU578">
        <v>100</v>
      </c>
      <c r="HV578">
        <v>100</v>
      </c>
      <c r="HW578">
        <v>100</v>
      </c>
      <c r="HX578">
        <v>100</v>
      </c>
      <c r="HY578">
        <v>100</v>
      </c>
      <c r="HZ578">
        <v>100</v>
      </c>
      <c r="IA578">
        <v>100</v>
      </c>
      <c r="IB578">
        <v>100</v>
      </c>
      <c r="IC578">
        <v>100</v>
      </c>
      <c r="ID578">
        <v>100</v>
      </c>
      <c r="IE578">
        <v>100</v>
      </c>
      <c r="IF578">
        <v>100</v>
      </c>
      <c r="IG578">
        <v>100</v>
      </c>
      <c r="IH578">
        <v>100</v>
      </c>
      <c r="II578">
        <v>100</v>
      </c>
      <c r="IJ578">
        <v>100</v>
      </c>
      <c r="IK578">
        <v>100</v>
      </c>
      <c r="IL578">
        <v>100</v>
      </c>
      <c r="IM578">
        <v>100</v>
      </c>
      <c r="IN578">
        <v>100</v>
      </c>
      <c r="IO578">
        <v>100</v>
      </c>
      <c r="IP578">
        <v>100</v>
      </c>
      <c r="IQ578">
        <v>100</v>
      </c>
      <c r="IR578">
        <v>100</v>
      </c>
      <c r="IS578">
        <v>100</v>
      </c>
      <c r="IT578">
        <v>100</v>
      </c>
      <c r="IU578">
        <v>100</v>
      </c>
      <c r="IV578">
        <v>100</v>
      </c>
      <c r="IW578">
        <v>100</v>
      </c>
      <c r="IX578">
        <v>100</v>
      </c>
      <c r="IY578">
        <v>100</v>
      </c>
      <c r="IZ578">
        <v>100</v>
      </c>
      <c r="JA578">
        <v>100</v>
      </c>
      <c r="JB578">
        <v>100</v>
      </c>
      <c r="JC578">
        <v>100</v>
      </c>
      <c r="JD578">
        <v>100</v>
      </c>
      <c r="JE578">
        <v>100</v>
      </c>
      <c r="JF578">
        <v>100</v>
      </c>
      <c r="JG578">
        <v>100</v>
      </c>
      <c r="JH578">
        <v>100</v>
      </c>
      <c r="JI578">
        <v>100</v>
      </c>
      <c r="JJ578">
        <v>100</v>
      </c>
      <c r="JK578">
        <v>100</v>
      </c>
      <c r="JL578">
        <v>100</v>
      </c>
      <c r="JM578">
        <v>100</v>
      </c>
      <c r="JN578">
        <v>100</v>
      </c>
      <c r="JO578">
        <v>100</v>
      </c>
      <c r="JP578">
        <v>100</v>
      </c>
      <c r="JQ578">
        <v>100</v>
      </c>
      <c r="JR578">
        <v>100</v>
      </c>
      <c r="JS578">
        <v>100</v>
      </c>
      <c r="JT578">
        <v>100</v>
      </c>
      <c r="JU578">
        <v>100</v>
      </c>
      <c r="JV578">
        <v>100</v>
      </c>
      <c r="JW578">
        <v>100</v>
      </c>
      <c r="JX578">
        <v>100</v>
      </c>
      <c r="JY578">
        <v>100</v>
      </c>
      <c r="JZ578">
        <v>100</v>
      </c>
      <c r="KA578">
        <v>100</v>
      </c>
      <c r="KB578">
        <v>100</v>
      </c>
      <c r="KC578">
        <v>100</v>
      </c>
      <c r="KD578">
        <v>100</v>
      </c>
      <c r="KE578">
        <v>100</v>
      </c>
      <c r="KF578">
        <v>100</v>
      </c>
      <c r="KG578">
        <v>100</v>
      </c>
      <c r="KH578">
        <v>100</v>
      </c>
      <c r="KI578">
        <v>100</v>
      </c>
      <c r="KJ578">
        <v>100</v>
      </c>
      <c r="KK578">
        <v>100</v>
      </c>
      <c r="KL578">
        <v>100</v>
      </c>
      <c r="KM578">
        <v>100</v>
      </c>
      <c r="KN578">
        <v>100</v>
      </c>
      <c r="KO578">
        <v>100</v>
      </c>
      <c r="KP578">
        <v>100</v>
      </c>
      <c r="KQ578">
        <v>100</v>
      </c>
      <c r="KR578">
        <v>100</v>
      </c>
      <c r="KS578">
        <v>100</v>
      </c>
      <c r="KT578">
        <v>100</v>
      </c>
      <c r="KU578">
        <v>100</v>
      </c>
      <c r="KV578">
        <v>100</v>
      </c>
      <c r="KW578">
        <v>100</v>
      </c>
      <c r="KX578">
        <v>100</v>
      </c>
      <c r="KY578">
        <v>100</v>
      </c>
      <c r="KZ578">
        <v>100</v>
      </c>
      <c r="LA578">
        <v>100</v>
      </c>
      <c r="LB578">
        <v>100</v>
      </c>
      <c r="LC578">
        <v>100</v>
      </c>
      <c r="LD578">
        <v>100</v>
      </c>
      <c r="LE578">
        <v>78.333333333333329</v>
      </c>
      <c r="LF578">
        <v>78.333333333333329</v>
      </c>
      <c r="LG578">
        <v>78.333333333333329</v>
      </c>
      <c r="LH578">
        <v>78.333333333333329</v>
      </c>
      <c r="LI578">
        <v>78.333333333333329</v>
      </c>
      <c r="LJ578">
        <v>78.333333333333329</v>
      </c>
      <c r="LK578">
        <v>78.333333333333329</v>
      </c>
      <c r="LL578">
        <v>78.333333333333329</v>
      </c>
      <c r="LM578">
        <v>78.333333333333329</v>
      </c>
      <c r="LN578">
        <v>78.333333333333329</v>
      </c>
      <c r="LO578">
        <v>78.333333333333329</v>
      </c>
      <c r="LP578">
        <v>78.333333333333329</v>
      </c>
      <c r="LQ578">
        <v>78.333333333333329</v>
      </c>
      <c r="LR578">
        <v>78.333333333333329</v>
      </c>
      <c r="LS578">
        <v>78.333333333333329</v>
      </c>
      <c r="LT578">
        <v>78.333333333333329</v>
      </c>
      <c r="LU578">
        <v>78.333333333333329</v>
      </c>
      <c r="LV578">
        <v>78.333333333333329</v>
      </c>
      <c r="LW578">
        <v>78.333333333333329</v>
      </c>
      <c r="LX578">
        <v>78.333333333333329</v>
      </c>
      <c r="LY578">
        <v>78.333333333333329</v>
      </c>
      <c r="LZ578">
        <v>78.333333333333329</v>
      </c>
      <c r="MA578">
        <v>78.333333333333329</v>
      </c>
      <c r="MB578">
        <v>80</v>
      </c>
      <c r="MC578">
        <v>80</v>
      </c>
      <c r="MD578">
        <v>80</v>
      </c>
      <c r="ME578">
        <v>80</v>
      </c>
      <c r="MF578">
        <v>80</v>
      </c>
      <c r="MG578">
        <v>80</v>
      </c>
      <c r="MH578">
        <v>80</v>
      </c>
      <c r="MI578">
        <v>80</v>
      </c>
      <c r="MJ578">
        <v>80</v>
      </c>
      <c r="MK578">
        <v>80</v>
      </c>
      <c r="ML578">
        <v>80</v>
      </c>
      <c r="MM578">
        <v>80</v>
      </c>
      <c r="MN578">
        <v>80</v>
      </c>
      <c r="MO578">
        <v>80</v>
      </c>
      <c r="MP578">
        <v>80</v>
      </c>
      <c r="MQ578">
        <v>80</v>
      </c>
      <c r="MR578">
        <v>80</v>
      </c>
      <c r="MS578">
        <v>80</v>
      </c>
      <c r="MT578">
        <v>80</v>
      </c>
      <c r="MU578">
        <v>80</v>
      </c>
      <c r="MV578">
        <v>80</v>
      </c>
      <c r="MW578">
        <v>80</v>
      </c>
      <c r="MX578">
        <v>80</v>
      </c>
      <c r="MY578">
        <v>80</v>
      </c>
      <c r="MZ578">
        <v>80</v>
      </c>
      <c r="NA578">
        <v>80</v>
      </c>
      <c r="NB578">
        <v>80</v>
      </c>
      <c r="NC578">
        <v>80</v>
      </c>
      <c r="ND578">
        <v>80</v>
      </c>
      <c r="NE578">
        <v>80</v>
      </c>
      <c r="NF578">
        <v>80</v>
      </c>
      <c r="NG578">
        <v>80</v>
      </c>
      <c r="NH578">
        <v>80</v>
      </c>
      <c r="NI578">
        <v>80</v>
      </c>
      <c r="NJ578">
        <v>80</v>
      </c>
      <c r="NK578">
        <v>80</v>
      </c>
      <c r="NL578">
        <v>80</v>
      </c>
      <c r="NM578">
        <v>80</v>
      </c>
      <c r="NN578">
        <v>80</v>
      </c>
      <c r="NO578">
        <v>80</v>
      </c>
      <c r="NP578">
        <v>80</v>
      </c>
      <c r="NQ578">
        <v>80</v>
      </c>
      <c r="NR578">
        <v>80</v>
      </c>
      <c r="NS578">
        <v>80</v>
      </c>
      <c r="NT578">
        <v>80</v>
      </c>
      <c r="NU578">
        <v>80</v>
      </c>
      <c r="NV578">
        <v>80</v>
      </c>
      <c r="NW578">
        <v>80</v>
      </c>
      <c r="NX578">
        <v>80</v>
      </c>
      <c r="NY578">
        <v>80</v>
      </c>
      <c r="NZ578">
        <v>80</v>
      </c>
      <c r="OA578">
        <v>80</v>
      </c>
      <c r="OB578">
        <v>80</v>
      </c>
      <c r="OC578">
        <v>80</v>
      </c>
      <c r="OD578">
        <v>80</v>
      </c>
      <c r="OE578">
        <v>80</v>
      </c>
      <c r="OF578">
        <v>80</v>
      </c>
      <c r="OG578">
        <v>80</v>
      </c>
      <c r="OH578">
        <v>80</v>
      </c>
      <c r="OI578">
        <v>80</v>
      </c>
      <c r="OJ578">
        <v>80</v>
      </c>
      <c r="OK578">
        <v>80</v>
      </c>
      <c r="OL578">
        <v>80</v>
      </c>
      <c r="OM578">
        <v>80</v>
      </c>
      <c r="ON578">
        <v>80</v>
      </c>
      <c r="OO578">
        <v>80</v>
      </c>
      <c r="OP578">
        <v>80</v>
      </c>
      <c r="OQ578">
        <v>80</v>
      </c>
      <c r="OR578">
        <v>80</v>
      </c>
      <c r="OS578">
        <v>80</v>
      </c>
      <c r="OT578">
        <v>80</v>
      </c>
      <c r="OU578">
        <v>80</v>
      </c>
      <c r="OV578">
        <v>83.333333333333329</v>
      </c>
      <c r="OW578">
        <v>83.333333333333329</v>
      </c>
      <c r="OX578">
        <v>83.333333333333329</v>
      </c>
      <c r="OY578">
        <v>83.333333333333329</v>
      </c>
      <c r="OZ578">
        <v>83.333333333333329</v>
      </c>
      <c r="PA578">
        <v>83.333333333333329</v>
      </c>
      <c r="PB578">
        <v>83.333333333333329</v>
      </c>
      <c r="PC578">
        <v>83.333333333333329</v>
      </c>
      <c r="PD578">
        <v>83.333333333333329</v>
      </c>
      <c r="PE578">
        <v>83.333333333333329</v>
      </c>
      <c r="PF578">
        <v>83.333333333333329</v>
      </c>
      <c r="PG578">
        <v>83.333333333333329</v>
      </c>
      <c r="PH578" t="b">
        <f t="shared" si="334"/>
        <v>0</v>
      </c>
      <c r="PI578" t="str">
        <f t="shared" si="335"/>
        <v>Ireland</v>
      </c>
    </row>
    <row r="579" spans="1:425" x14ac:dyDescent="0.4">
      <c r="A579" t="s">
        <v>6775</v>
      </c>
      <c r="B579" s="60">
        <v>193</v>
      </c>
      <c r="C579" t="s">
        <v>6843</v>
      </c>
      <c r="D579" t="s">
        <v>6910</v>
      </c>
      <c r="E579" s="60">
        <v>1</v>
      </c>
      <c r="F579" s="60">
        <v>0</v>
      </c>
      <c r="G579" s="60">
        <v>2004</v>
      </c>
      <c r="H579" s="60">
        <v>2</v>
      </c>
      <c r="I579" s="60">
        <v>100</v>
      </c>
      <c r="J579" s="60">
        <v>100</v>
      </c>
      <c r="K579" s="60"/>
      <c r="L579" s="60">
        <v>0</v>
      </c>
      <c r="M579">
        <f t="shared" si="336"/>
        <v>94.235294117647072</v>
      </c>
      <c r="N579" s="60">
        <f t="shared" si="337"/>
        <v>10.893431937306984</v>
      </c>
      <c r="O579" t="s">
        <v>20</v>
      </c>
      <c r="P579">
        <v>100</v>
      </c>
      <c r="Q579">
        <v>100</v>
      </c>
      <c r="R579">
        <v>100</v>
      </c>
      <c r="S579">
        <v>100</v>
      </c>
      <c r="T579">
        <v>100</v>
      </c>
      <c r="U579">
        <v>100</v>
      </c>
      <c r="V579">
        <v>100</v>
      </c>
      <c r="W579">
        <v>100</v>
      </c>
      <c r="X579">
        <v>100</v>
      </c>
      <c r="Y579">
        <v>100</v>
      </c>
      <c r="Z579">
        <v>100</v>
      </c>
      <c r="AA579">
        <v>100</v>
      </c>
      <c r="AB579">
        <v>100</v>
      </c>
      <c r="AC579">
        <v>100</v>
      </c>
      <c r="AD579">
        <v>100</v>
      </c>
      <c r="AE579">
        <v>100</v>
      </c>
      <c r="AF579">
        <v>100</v>
      </c>
      <c r="AG579">
        <v>100</v>
      </c>
      <c r="AH579">
        <v>100</v>
      </c>
      <c r="AI579">
        <v>100</v>
      </c>
      <c r="AJ579">
        <v>100</v>
      </c>
      <c r="AK579">
        <v>100</v>
      </c>
      <c r="AL579">
        <v>100</v>
      </c>
      <c r="AM579">
        <v>100</v>
      </c>
      <c r="AN579">
        <v>100</v>
      </c>
      <c r="AO579">
        <v>100</v>
      </c>
      <c r="AP579">
        <v>100</v>
      </c>
      <c r="AQ579">
        <v>100</v>
      </c>
      <c r="AR579">
        <v>100</v>
      </c>
      <c r="AS579">
        <v>100</v>
      </c>
      <c r="AT579">
        <v>100</v>
      </c>
      <c r="AU579">
        <v>100</v>
      </c>
      <c r="AV579">
        <v>100</v>
      </c>
      <c r="AW579">
        <v>100</v>
      </c>
      <c r="AX579">
        <v>100</v>
      </c>
      <c r="AY579">
        <v>100</v>
      </c>
      <c r="AZ579">
        <v>100</v>
      </c>
      <c r="BA579">
        <v>100</v>
      </c>
      <c r="BB579">
        <v>100</v>
      </c>
      <c r="BC579">
        <v>100</v>
      </c>
      <c r="BD579">
        <v>100</v>
      </c>
      <c r="BE579">
        <v>100</v>
      </c>
      <c r="BF579">
        <v>100</v>
      </c>
      <c r="BG579">
        <v>100</v>
      </c>
      <c r="BH579">
        <v>100</v>
      </c>
      <c r="BI579">
        <v>100</v>
      </c>
      <c r="BJ579">
        <v>100</v>
      </c>
      <c r="BK579">
        <v>100</v>
      </c>
      <c r="BL579">
        <v>100</v>
      </c>
      <c r="BM579">
        <v>100</v>
      </c>
      <c r="BN579">
        <v>100</v>
      </c>
      <c r="BO579">
        <v>100</v>
      </c>
      <c r="BP579">
        <v>100</v>
      </c>
      <c r="BQ579">
        <v>100</v>
      </c>
      <c r="BR579">
        <v>100</v>
      </c>
      <c r="BS579">
        <v>100</v>
      </c>
      <c r="BT579">
        <v>100</v>
      </c>
      <c r="BU579">
        <v>100</v>
      </c>
      <c r="BV579">
        <v>100</v>
      </c>
      <c r="BW579">
        <v>100</v>
      </c>
      <c r="BX579">
        <v>100</v>
      </c>
      <c r="BY579">
        <v>100</v>
      </c>
      <c r="BZ579">
        <v>100</v>
      </c>
      <c r="CA579">
        <v>100</v>
      </c>
      <c r="CB579">
        <v>100</v>
      </c>
      <c r="CC579">
        <v>100</v>
      </c>
      <c r="CD579">
        <v>100</v>
      </c>
      <c r="CE579">
        <v>100</v>
      </c>
      <c r="CF579">
        <v>100</v>
      </c>
      <c r="CG579">
        <v>100</v>
      </c>
      <c r="CH579">
        <v>100</v>
      </c>
      <c r="CI579">
        <v>100</v>
      </c>
      <c r="CJ579">
        <v>100</v>
      </c>
      <c r="CK579">
        <v>100</v>
      </c>
      <c r="CL579">
        <v>100</v>
      </c>
      <c r="CM579">
        <v>100</v>
      </c>
      <c r="CN579">
        <v>100</v>
      </c>
      <c r="CO579">
        <v>100</v>
      </c>
      <c r="CP579">
        <v>100</v>
      </c>
      <c r="CQ579">
        <v>100</v>
      </c>
      <c r="CR579">
        <v>100</v>
      </c>
      <c r="CS579">
        <v>100</v>
      </c>
      <c r="CT579">
        <v>100</v>
      </c>
      <c r="CU579">
        <v>100</v>
      </c>
      <c r="CV579">
        <v>100</v>
      </c>
      <c r="CW579">
        <v>100</v>
      </c>
      <c r="CX579">
        <v>100</v>
      </c>
      <c r="CY579">
        <v>100</v>
      </c>
      <c r="CZ579">
        <v>100</v>
      </c>
      <c r="DA579">
        <v>100</v>
      </c>
      <c r="DB579">
        <v>100</v>
      </c>
      <c r="DC579">
        <v>100</v>
      </c>
      <c r="DD579">
        <v>100</v>
      </c>
      <c r="DE579">
        <v>100</v>
      </c>
      <c r="DF579">
        <v>100</v>
      </c>
      <c r="DG579">
        <v>100</v>
      </c>
      <c r="DH579">
        <v>100</v>
      </c>
      <c r="DI579">
        <v>100</v>
      </c>
      <c r="DJ579">
        <v>100</v>
      </c>
      <c r="DK579">
        <v>100</v>
      </c>
      <c r="DL579">
        <v>100</v>
      </c>
      <c r="DM579">
        <v>100</v>
      </c>
      <c r="DN579">
        <v>100</v>
      </c>
      <c r="DO579">
        <v>100</v>
      </c>
      <c r="DP579">
        <v>100</v>
      </c>
      <c r="DQ579">
        <v>100</v>
      </c>
      <c r="DR579">
        <v>100</v>
      </c>
      <c r="DS579">
        <v>100</v>
      </c>
      <c r="DT579">
        <v>100</v>
      </c>
      <c r="DU579">
        <v>100</v>
      </c>
      <c r="DV579">
        <v>100</v>
      </c>
      <c r="DW579">
        <v>100</v>
      </c>
      <c r="DX579">
        <v>100</v>
      </c>
      <c r="DY579">
        <v>100</v>
      </c>
      <c r="DZ579">
        <v>100</v>
      </c>
      <c r="EA579">
        <v>100</v>
      </c>
      <c r="EB579">
        <v>100</v>
      </c>
      <c r="EC579">
        <v>100</v>
      </c>
      <c r="ED579">
        <v>100</v>
      </c>
      <c r="EE579">
        <v>100</v>
      </c>
      <c r="EF579">
        <v>100</v>
      </c>
      <c r="EG579">
        <v>100</v>
      </c>
      <c r="EH579">
        <v>100</v>
      </c>
      <c r="EI579">
        <v>100</v>
      </c>
      <c r="EJ579">
        <v>100</v>
      </c>
      <c r="EK579">
        <v>100</v>
      </c>
      <c r="EL579">
        <v>100</v>
      </c>
      <c r="EM579">
        <v>100</v>
      </c>
      <c r="EN579">
        <v>100</v>
      </c>
      <c r="EO579">
        <v>100</v>
      </c>
      <c r="EP579">
        <v>100</v>
      </c>
      <c r="EQ579">
        <v>100</v>
      </c>
      <c r="ER579">
        <v>100</v>
      </c>
      <c r="ES579">
        <v>100</v>
      </c>
      <c r="ET579">
        <v>100</v>
      </c>
      <c r="EU579">
        <v>100</v>
      </c>
      <c r="EV579">
        <v>100</v>
      </c>
      <c r="EW579">
        <v>100</v>
      </c>
      <c r="EX579">
        <v>100</v>
      </c>
      <c r="EY579">
        <v>100</v>
      </c>
      <c r="EZ579">
        <v>100</v>
      </c>
      <c r="FA579">
        <v>100</v>
      </c>
      <c r="FB579">
        <v>100</v>
      </c>
      <c r="FC579">
        <v>100</v>
      </c>
      <c r="FD579">
        <v>100</v>
      </c>
      <c r="FE579">
        <v>100</v>
      </c>
      <c r="FF579">
        <v>100</v>
      </c>
      <c r="FG579">
        <v>100</v>
      </c>
      <c r="FH579">
        <v>100</v>
      </c>
      <c r="FI579">
        <v>100</v>
      </c>
      <c r="FJ579">
        <v>100</v>
      </c>
      <c r="FK579">
        <v>100</v>
      </c>
      <c r="FL579">
        <v>100</v>
      </c>
      <c r="FM579">
        <v>100</v>
      </c>
      <c r="FN579">
        <v>100</v>
      </c>
      <c r="FO579">
        <v>100</v>
      </c>
      <c r="FP579">
        <v>100</v>
      </c>
      <c r="FQ579">
        <v>100</v>
      </c>
      <c r="FR579">
        <v>100</v>
      </c>
      <c r="FS579">
        <v>100</v>
      </c>
      <c r="FT579">
        <v>100</v>
      </c>
      <c r="FU579">
        <v>100</v>
      </c>
      <c r="FV579">
        <v>100</v>
      </c>
      <c r="FW579">
        <v>100</v>
      </c>
      <c r="FX579">
        <v>100</v>
      </c>
      <c r="FY579">
        <v>100</v>
      </c>
      <c r="FZ579">
        <v>100</v>
      </c>
      <c r="GA579">
        <v>100</v>
      </c>
      <c r="GB579">
        <v>100</v>
      </c>
      <c r="GC579">
        <v>100</v>
      </c>
      <c r="GD579">
        <v>100</v>
      </c>
      <c r="GE579">
        <v>100</v>
      </c>
      <c r="GF579">
        <v>100</v>
      </c>
      <c r="GG579">
        <v>100</v>
      </c>
      <c r="GH579">
        <v>100</v>
      </c>
      <c r="GI579">
        <v>100</v>
      </c>
      <c r="GJ579">
        <v>100</v>
      </c>
      <c r="GK579">
        <v>100</v>
      </c>
      <c r="GL579">
        <v>100</v>
      </c>
      <c r="GM579">
        <v>100</v>
      </c>
      <c r="GN579">
        <v>100</v>
      </c>
      <c r="GO579">
        <v>100</v>
      </c>
      <c r="GP579">
        <v>100</v>
      </c>
      <c r="GQ579">
        <v>100</v>
      </c>
      <c r="GR579">
        <v>100</v>
      </c>
      <c r="GS579">
        <v>100</v>
      </c>
      <c r="GT579">
        <v>100</v>
      </c>
      <c r="GU579">
        <v>100</v>
      </c>
      <c r="GV579">
        <v>100</v>
      </c>
      <c r="GW579">
        <v>100</v>
      </c>
      <c r="GX579">
        <v>100</v>
      </c>
      <c r="GY579">
        <v>100</v>
      </c>
      <c r="GZ579">
        <v>100</v>
      </c>
      <c r="HA579">
        <v>100</v>
      </c>
      <c r="HB579">
        <v>100</v>
      </c>
      <c r="HC579">
        <v>100</v>
      </c>
      <c r="HD579">
        <v>100</v>
      </c>
      <c r="HE579">
        <v>100</v>
      </c>
      <c r="HF579">
        <v>100</v>
      </c>
      <c r="HG579">
        <v>100</v>
      </c>
      <c r="HH579">
        <v>100</v>
      </c>
      <c r="HI579">
        <v>100</v>
      </c>
      <c r="HJ579">
        <v>100</v>
      </c>
      <c r="HK579">
        <v>100</v>
      </c>
      <c r="HL579">
        <v>100</v>
      </c>
      <c r="HM579">
        <v>100</v>
      </c>
      <c r="HN579">
        <v>100</v>
      </c>
      <c r="HO579">
        <v>100</v>
      </c>
      <c r="HP579">
        <v>100</v>
      </c>
      <c r="HQ579">
        <v>100</v>
      </c>
      <c r="HR579">
        <v>100</v>
      </c>
      <c r="HS579">
        <v>100</v>
      </c>
      <c r="HT579">
        <v>100</v>
      </c>
      <c r="HU579">
        <v>100</v>
      </c>
      <c r="HV579">
        <v>100</v>
      </c>
      <c r="HW579">
        <v>100</v>
      </c>
      <c r="HX579">
        <v>100</v>
      </c>
      <c r="HY579">
        <v>100</v>
      </c>
      <c r="HZ579">
        <v>100</v>
      </c>
      <c r="IA579">
        <v>100</v>
      </c>
      <c r="IB579">
        <v>100</v>
      </c>
      <c r="IC579">
        <v>100</v>
      </c>
      <c r="ID579">
        <v>100</v>
      </c>
      <c r="IE579">
        <v>100</v>
      </c>
      <c r="IF579">
        <v>100</v>
      </c>
      <c r="IG579">
        <v>100</v>
      </c>
      <c r="IH579">
        <v>100</v>
      </c>
      <c r="II579">
        <v>100</v>
      </c>
      <c r="IJ579">
        <v>100</v>
      </c>
      <c r="IK579">
        <v>100</v>
      </c>
      <c r="IL579">
        <v>100</v>
      </c>
      <c r="IM579">
        <v>100</v>
      </c>
      <c r="IN579">
        <v>100</v>
      </c>
      <c r="IO579">
        <v>100</v>
      </c>
      <c r="IP579">
        <v>100</v>
      </c>
      <c r="IQ579">
        <v>100</v>
      </c>
      <c r="IR579">
        <v>100</v>
      </c>
      <c r="IS579">
        <v>100</v>
      </c>
      <c r="IT579">
        <v>100</v>
      </c>
      <c r="IU579">
        <v>100</v>
      </c>
      <c r="IV579">
        <v>100</v>
      </c>
      <c r="IW579">
        <v>100</v>
      </c>
      <c r="IX579">
        <v>100</v>
      </c>
      <c r="IY579">
        <v>100</v>
      </c>
      <c r="IZ579">
        <v>100</v>
      </c>
      <c r="JA579">
        <v>100</v>
      </c>
      <c r="JB579">
        <v>100</v>
      </c>
      <c r="JC579">
        <v>100</v>
      </c>
      <c r="JD579">
        <v>100</v>
      </c>
      <c r="JE579">
        <v>100</v>
      </c>
      <c r="JF579">
        <v>100</v>
      </c>
      <c r="JG579">
        <v>100</v>
      </c>
      <c r="JH579">
        <v>100</v>
      </c>
      <c r="JI579">
        <v>100</v>
      </c>
      <c r="JJ579">
        <v>100</v>
      </c>
      <c r="JK579">
        <v>100</v>
      </c>
      <c r="JL579">
        <v>100</v>
      </c>
      <c r="JM579">
        <v>100</v>
      </c>
      <c r="JN579">
        <v>100</v>
      </c>
      <c r="JO579">
        <v>100</v>
      </c>
      <c r="JP579">
        <v>100</v>
      </c>
      <c r="JQ579">
        <v>100</v>
      </c>
      <c r="JR579">
        <v>100</v>
      </c>
      <c r="JS579">
        <v>100</v>
      </c>
      <c r="JT579">
        <v>100</v>
      </c>
      <c r="JU579">
        <v>100</v>
      </c>
      <c r="JV579">
        <v>100</v>
      </c>
      <c r="JW579">
        <v>100</v>
      </c>
      <c r="JX579">
        <v>100</v>
      </c>
      <c r="JY579">
        <v>68.666666666666671</v>
      </c>
      <c r="JZ579">
        <v>68.666666666666671</v>
      </c>
      <c r="KA579">
        <v>68.666666666666671</v>
      </c>
      <c r="KB579">
        <v>68.666666666666671</v>
      </c>
      <c r="KC579">
        <v>68.666666666666671</v>
      </c>
      <c r="KD579">
        <v>68.666666666666671</v>
      </c>
      <c r="KE579">
        <v>68.666666666666671</v>
      </c>
      <c r="KF579">
        <v>68.666666666666671</v>
      </c>
      <c r="KG579">
        <v>68.666666666666671</v>
      </c>
      <c r="KH579">
        <v>68.666666666666671</v>
      </c>
      <c r="KI579">
        <v>68.666666666666671</v>
      </c>
      <c r="KJ579">
        <v>68.666666666666671</v>
      </c>
      <c r="KK579">
        <v>68.666666666666671</v>
      </c>
      <c r="KL579">
        <v>68.666666666666671</v>
      </c>
      <c r="KM579">
        <v>68.666666666666671</v>
      </c>
      <c r="KN579">
        <v>64.666666666666671</v>
      </c>
      <c r="KO579">
        <v>64.666666666666671</v>
      </c>
      <c r="KP579">
        <v>64.666666666666671</v>
      </c>
      <c r="KQ579">
        <v>64.666666666666671</v>
      </c>
      <c r="KR579">
        <v>64.666666666666671</v>
      </c>
      <c r="KS579">
        <v>64.666666666666671</v>
      </c>
      <c r="KT579">
        <v>64.666666666666671</v>
      </c>
      <c r="KU579">
        <v>64.666666666666671</v>
      </c>
      <c r="KV579">
        <v>64.666666666666671</v>
      </c>
      <c r="KW579">
        <v>64.666666666666671</v>
      </c>
      <c r="KX579">
        <v>64.666666666666671</v>
      </c>
      <c r="KY579">
        <v>64.666666666666671</v>
      </c>
      <c r="KZ579">
        <v>64.666666666666671</v>
      </c>
      <c r="LA579">
        <v>64.666666666666671</v>
      </c>
      <c r="LB579">
        <v>64.666666666666671</v>
      </c>
      <c r="LC579">
        <v>64.666666666666671</v>
      </c>
      <c r="LD579">
        <v>64.666666666666671</v>
      </c>
      <c r="LE579">
        <v>64.666666666666671</v>
      </c>
      <c r="LF579">
        <v>64.666666666666671</v>
      </c>
      <c r="LG579">
        <v>64.666666666666671</v>
      </c>
      <c r="LH579">
        <v>64.666666666666671</v>
      </c>
      <c r="LI579">
        <v>74.666666666666671</v>
      </c>
      <c r="LJ579">
        <v>74.666666666666671</v>
      </c>
      <c r="LK579">
        <v>74.666666666666671</v>
      </c>
      <c r="LL579">
        <v>74.666666666666671</v>
      </c>
      <c r="LM579">
        <v>74.666666666666671</v>
      </c>
      <c r="LN579">
        <v>74.666666666666671</v>
      </c>
      <c r="LO579">
        <v>74.666666666666671</v>
      </c>
      <c r="LP579">
        <v>74.666666666666671</v>
      </c>
      <c r="LQ579">
        <v>74.666666666666671</v>
      </c>
      <c r="LR579">
        <v>74.666666666666671</v>
      </c>
      <c r="LS579">
        <v>74.666666666666671</v>
      </c>
      <c r="LT579">
        <v>74.666666666666671</v>
      </c>
      <c r="LU579">
        <v>74.666666666666671</v>
      </c>
      <c r="LV579">
        <v>74.666666666666671</v>
      </c>
      <c r="LW579">
        <v>82</v>
      </c>
      <c r="LX579">
        <v>82</v>
      </c>
      <c r="LY579">
        <v>82</v>
      </c>
      <c r="LZ579">
        <v>82</v>
      </c>
      <c r="MA579">
        <v>82</v>
      </c>
      <c r="MB579">
        <v>82</v>
      </c>
      <c r="MC579">
        <v>82</v>
      </c>
      <c r="MD579">
        <v>82</v>
      </c>
      <c r="ME579">
        <v>82</v>
      </c>
      <c r="MF579">
        <v>82</v>
      </c>
      <c r="MG579">
        <v>82</v>
      </c>
      <c r="MH579">
        <v>82</v>
      </c>
      <c r="MI579">
        <v>82</v>
      </c>
      <c r="MJ579">
        <v>82</v>
      </c>
      <c r="MK579">
        <v>82</v>
      </c>
      <c r="ML579">
        <v>82</v>
      </c>
      <c r="MM579">
        <v>82</v>
      </c>
      <c r="MN579">
        <v>82</v>
      </c>
      <c r="MO579">
        <v>82</v>
      </c>
      <c r="MP579">
        <v>82</v>
      </c>
      <c r="MQ579">
        <v>82</v>
      </c>
      <c r="MR579">
        <v>82</v>
      </c>
      <c r="MS579">
        <v>82</v>
      </c>
      <c r="MT579">
        <v>82</v>
      </c>
      <c r="MU579">
        <v>86.666666666666671</v>
      </c>
      <c r="MV579">
        <v>86.666666666666671</v>
      </c>
      <c r="MW579">
        <v>86.666666666666671</v>
      </c>
      <c r="MX579">
        <v>86.666666666666671</v>
      </c>
      <c r="MY579">
        <v>86.666666666666671</v>
      </c>
      <c r="MZ579">
        <v>86.666666666666671</v>
      </c>
      <c r="NA579">
        <v>86.666666666666671</v>
      </c>
      <c r="NB579">
        <v>86.666666666666671</v>
      </c>
      <c r="NC579">
        <v>86.666666666666671</v>
      </c>
      <c r="ND579">
        <v>86.666666666666671</v>
      </c>
      <c r="NE579">
        <v>86.666666666666671</v>
      </c>
      <c r="NF579">
        <v>86.666666666666671</v>
      </c>
      <c r="NG579">
        <v>86.666666666666671</v>
      </c>
      <c r="NH579">
        <v>86.666666666666671</v>
      </c>
      <c r="NI579">
        <v>86.666666666666671</v>
      </c>
      <c r="NJ579">
        <v>86.666666666666671</v>
      </c>
      <c r="NK579">
        <v>90.666666666666671</v>
      </c>
      <c r="NL579">
        <v>90.666666666666671</v>
      </c>
      <c r="NM579">
        <v>90.666666666666671</v>
      </c>
      <c r="NN579">
        <v>90.666666666666671</v>
      </c>
      <c r="NO579">
        <v>90.666666666666671</v>
      </c>
      <c r="NP579">
        <v>90.666666666666671</v>
      </c>
      <c r="NQ579">
        <v>90.666666666666671</v>
      </c>
      <c r="NR579">
        <v>90.666666666666671</v>
      </c>
      <c r="NS579">
        <v>90.666666666666671</v>
      </c>
      <c r="NT579">
        <v>90.666666666666671</v>
      </c>
      <c r="NU579">
        <v>90.666666666666671</v>
      </c>
      <c r="NV579">
        <v>90.666666666666671</v>
      </c>
      <c r="NW579">
        <v>90.666666666666671</v>
      </c>
      <c r="NX579">
        <v>90.666666666666671</v>
      </c>
      <c r="NY579">
        <v>90.666666666666671</v>
      </c>
      <c r="NZ579">
        <v>100</v>
      </c>
      <c r="OA579">
        <v>100</v>
      </c>
      <c r="OB579">
        <v>100</v>
      </c>
      <c r="OC579">
        <v>100</v>
      </c>
      <c r="OD579">
        <v>100</v>
      </c>
      <c r="OE579">
        <v>100</v>
      </c>
      <c r="OF579">
        <v>100</v>
      </c>
      <c r="OG579">
        <v>100</v>
      </c>
      <c r="OH579">
        <v>100</v>
      </c>
      <c r="OI579">
        <v>100</v>
      </c>
      <c r="OJ579">
        <v>100</v>
      </c>
      <c r="OK579">
        <v>100</v>
      </c>
      <c r="OL579">
        <v>100</v>
      </c>
      <c r="OM579">
        <v>100</v>
      </c>
      <c r="ON579">
        <v>100</v>
      </c>
      <c r="OO579">
        <v>100</v>
      </c>
      <c r="OP579">
        <v>100</v>
      </c>
      <c r="OQ579">
        <v>100</v>
      </c>
      <c r="OR579">
        <v>100</v>
      </c>
      <c r="OS579">
        <v>100</v>
      </c>
      <c r="OT579">
        <v>100</v>
      </c>
      <c r="OU579">
        <v>100</v>
      </c>
      <c r="OV579">
        <v>100</v>
      </c>
      <c r="OW579">
        <v>100</v>
      </c>
      <c r="OX579">
        <v>100</v>
      </c>
      <c r="OY579">
        <v>100</v>
      </c>
      <c r="OZ579">
        <v>100</v>
      </c>
      <c r="PA579">
        <v>100</v>
      </c>
      <c r="PB579">
        <v>100</v>
      </c>
      <c r="PC579">
        <v>100</v>
      </c>
      <c r="PD579">
        <v>100</v>
      </c>
      <c r="PE579">
        <v>100</v>
      </c>
      <c r="PF579">
        <v>100</v>
      </c>
      <c r="PG579">
        <v>100</v>
      </c>
      <c r="PH579" t="b">
        <f>OI579&gt;NK579</f>
        <v>1</v>
      </c>
      <c r="PI579" t="str">
        <f>O579</f>
        <v>Indonesia</v>
      </c>
    </row>
    <row r="580" spans="1:425" x14ac:dyDescent="0.4">
      <c r="A580" t="s">
        <v>6775</v>
      </c>
      <c r="B580" s="60">
        <v>193</v>
      </c>
      <c r="C580" t="s">
        <v>6843</v>
      </c>
      <c r="D580" t="s">
        <v>6910</v>
      </c>
      <c r="E580" s="60">
        <v>1</v>
      </c>
      <c r="F580" s="60">
        <v>0</v>
      </c>
      <c r="G580" s="60">
        <v>2004</v>
      </c>
      <c r="H580" s="60">
        <v>3</v>
      </c>
      <c r="I580" s="60">
        <v>100</v>
      </c>
      <c r="J580" s="60">
        <v>100</v>
      </c>
      <c r="K580" s="60"/>
      <c r="L580" s="60">
        <v>0</v>
      </c>
      <c r="M580">
        <f t="shared" si="336"/>
        <v>94.209558823529406</v>
      </c>
      <c r="N580" s="60">
        <f t="shared" si="337"/>
        <v>7.9369184819525733</v>
      </c>
      <c r="O580" t="s">
        <v>28</v>
      </c>
      <c r="P580">
        <v>100</v>
      </c>
      <c r="Q580">
        <v>100</v>
      </c>
      <c r="R580">
        <v>100</v>
      </c>
      <c r="S580">
        <v>100</v>
      </c>
      <c r="T580">
        <v>100</v>
      </c>
      <c r="U580">
        <v>100</v>
      </c>
      <c r="V580">
        <v>100</v>
      </c>
      <c r="W580">
        <v>100</v>
      </c>
      <c r="X580">
        <v>100</v>
      </c>
      <c r="Y580">
        <v>100</v>
      </c>
      <c r="Z580">
        <v>100</v>
      </c>
      <c r="AA580">
        <v>100</v>
      </c>
      <c r="AB580">
        <v>100</v>
      </c>
      <c r="AC580">
        <v>100</v>
      </c>
      <c r="AD580">
        <v>100</v>
      </c>
      <c r="AE580">
        <v>100</v>
      </c>
      <c r="AF580">
        <v>100</v>
      </c>
      <c r="AG580">
        <v>100</v>
      </c>
      <c r="AH580">
        <v>100</v>
      </c>
      <c r="AI580">
        <v>100</v>
      </c>
      <c r="AJ580">
        <v>100</v>
      </c>
      <c r="AK580">
        <v>100</v>
      </c>
      <c r="AL580">
        <v>100</v>
      </c>
      <c r="AM580">
        <v>100</v>
      </c>
      <c r="AN580">
        <v>100</v>
      </c>
      <c r="AO580">
        <v>100</v>
      </c>
      <c r="AP580">
        <v>100</v>
      </c>
      <c r="AQ580">
        <v>100</v>
      </c>
      <c r="AR580">
        <v>100</v>
      </c>
      <c r="AS580">
        <v>100</v>
      </c>
      <c r="AT580">
        <v>100</v>
      </c>
      <c r="AU580">
        <v>100</v>
      </c>
      <c r="AV580">
        <v>100</v>
      </c>
      <c r="AW580">
        <v>100</v>
      </c>
      <c r="AX580">
        <v>100</v>
      </c>
      <c r="AY580">
        <v>100</v>
      </c>
      <c r="AZ580">
        <v>100</v>
      </c>
      <c r="BA580">
        <v>100</v>
      </c>
      <c r="BB580">
        <v>100</v>
      </c>
      <c r="BC580">
        <v>100</v>
      </c>
      <c r="BD580">
        <v>100</v>
      </c>
      <c r="BE580">
        <v>100</v>
      </c>
      <c r="BF580">
        <v>100</v>
      </c>
      <c r="BG580">
        <v>100</v>
      </c>
      <c r="BH580">
        <v>100</v>
      </c>
      <c r="BI580">
        <v>100</v>
      </c>
      <c r="BJ580">
        <v>100</v>
      </c>
      <c r="BK580">
        <v>100</v>
      </c>
      <c r="BL580">
        <v>100</v>
      </c>
      <c r="BM580">
        <v>100</v>
      </c>
      <c r="BN580">
        <v>100</v>
      </c>
      <c r="BO580">
        <v>100</v>
      </c>
      <c r="BP580">
        <v>100</v>
      </c>
      <c r="BQ580">
        <v>100</v>
      </c>
      <c r="BR580">
        <v>100</v>
      </c>
      <c r="BS580">
        <v>100</v>
      </c>
      <c r="BT580">
        <v>100</v>
      </c>
      <c r="BU580">
        <v>100</v>
      </c>
      <c r="BV580">
        <v>100</v>
      </c>
      <c r="BW580">
        <v>100</v>
      </c>
      <c r="BX580">
        <v>100</v>
      </c>
      <c r="BY580">
        <v>100</v>
      </c>
      <c r="BZ580">
        <v>100</v>
      </c>
      <c r="CA580">
        <v>100</v>
      </c>
      <c r="CB580">
        <v>100</v>
      </c>
      <c r="CC580">
        <v>100</v>
      </c>
      <c r="CD580">
        <v>100</v>
      </c>
      <c r="CE580">
        <v>100</v>
      </c>
      <c r="CF580">
        <v>100</v>
      </c>
      <c r="CG580">
        <v>100</v>
      </c>
      <c r="CH580">
        <v>100</v>
      </c>
      <c r="CI580">
        <v>100</v>
      </c>
      <c r="CJ580">
        <v>100</v>
      </c>
      <c r="CK580">
        <v>100</v>
      </c>
      <c r="CL580">
        <v>100</v>
      </c>
      <c r="CM580">
        <v>100</v>
      </c>
      <c r="CN580">
        <v>100</v>
      </c>
      <c r="CO580">
        <v>100</v>
      </c>
      <c r="CP580">
        <v>100</v>
      </c>
      <c r="CQ580">
        <v>100</v>
      </c>
      <c r="CR580">
        <v>100</v>
      </c>
      <c r="CS580">
        <v>100</v>
      </c>
      <c r="CT580">
        <v>100</v>
      </c>
      <c r="CU580">
        <v>100</v>
      </c>
      <c r="CV580">
        <v>100</v>
      </c>
      <c r="CW580">
        <v>100</v>
      </c>
      <c r="CX580">
        <v>100</v>
      </c>
      <c r="CY580">
        <v>100</v>
      </c>
      <c r="CZ580">
        <v>100</v>
      </c>
      <c r="DA580">
        <v>100</v>
      </c>
      <c r="DB580">
        <v>100</v>
      </c>
      <c r="DC580">
        <v>100</v>
      </c>
      <c r="DD580">
        <v>100</v>
      </c>
      <c r="DE580">
        <v>100</v>
      </c>
      <c r="DF580">
        <v>100</v>
      </c>
      <c r="DG580">
        <v>100</v>
      </c>
      <c r="DH580">
        <v>100</v>
      </c>
      <c r="DI580">
        <v>100</v>
      </c>
      <c r="DJ580">
        <v>100</v>
      </c>
      <c r="DK580">
        <v>100</v>
      </c>
      <c r="DL580">
        <v>100</v>
      </c>
      <c r="DM580">
        <v>100</v>
      </c>
      <c r="DN580">
        <v>100</v>
      </c>
      <c r="DO580">
        <v>100</v>
      </c>
      <c r="DP580">
        <v>100</v>
      </c>
      <c r="DQ580">
        <v>100</v>
      </c>
      <c r="DR580">
        <v>100</v>
      </c>
      <c r="DS580">
        <v>100</v>
      </c>
      <c r="DT580">
        <v>100</v>
      </c>
      <c r="DU580">
        <v>100</v>
      </c>
      <c r="DV580">
        <v>100</v>
      </c>
      <c r="DW580">
        <v>100</v>
      </c>
      <c r="DX580">
        <v>100</v>
      </c>
      <c r="DY580">
        <v>100</v>
      </c>
      <c r="DZ580">
        <v>100</v>
      </c>
      <c r="EA580">
        <v>100</v>
      </c>
      <c r="EB580">
        <v>100</v>
      </c>
      <c r="EC580">
        <v>100</v>
      </c>
      <c r="ED580">
        <v>100</v>
      </c>
      <c r="EE580">
        <v>100</v>
      </c>
      <c r="EF580">
        <v>100</v>
      </c>
      <c r="EG580">
        <v>100</v>
      </c>
      <c r="EH580">
        <v>100</v>
      </c>
      <c r="EI580">
        <v>100</v>
      </c>
      <c r="EJ580">
        <v>100</v>
      </c>
      <c r="EK580">
        <v>100</v>
      </c>
      <c r="EL580">
        <v>100</v>
      </c>
      <c r="EM580">
        <v>100</v>
      </c>
      <c r="EN580">
        <v>100</v>
      </c>
      <c r="EO580">
        <v>100</v>
      </c>
      <c r="EP580">
        <v>100</v>
      </c>
      <c r="EQ580">
        <v>100</v>
      </c>
      <c r="ER580">
        <v>100</v>
      </c>
      <c r="ES580">
        <v>100</v>
      </c>
      <c r="ET580">
        <v>100</v>
      </c>
      <c r="EU580">
        <v>100</v>
      </c>
      <c r="EV580">
        <v>100</v>
      </c>
      <c r="EW580">
        <v>100</v>
      </c>
      <c r="EX580">
        <v>100</v>
      </c>
      <c r="EY580">
        <v>100</v>
      </c>
      <c r="EZ580">
        <v>100</v>
      </c>
      <c r="FA580">
        <v>100</v>
      </c>
      <c r="FB580">
        <v>100</v>
      </c>
      <c r="FC580">
        <v>100</v>
      </c>
      <c r="FD580">
        <v>100</v>
      </c>
      <c r="FE580">
        <v>100</v>
      </c>
      <c r="FF580">
        <v>100</v>
      </c>
      <c r="FG580">
        <v>100</v>
      </c>
      <c r="FH580">
        <v>100</v>
      </c>
      <c r="FI580">
        <v>100</v>
      </c>
      <c r="FJ580">
        <v>100</v>
      </c>
      <c r="FK580">
        <v>100</v>
      </c>
      <c r="FL580">
        <v>100</v>
      </c>
      <c r="FM580">
        <v>100</v>
      </c>
      <c r="FN580">
        <v>100</v>
      </c>
      <c r="FO580">
        <v>100</v>
      </c>
      <c r="FP580">
        <v>100</v>
      </c>
      <c r="FQ580">
        <v>100</v>
      </c>
      <c r="FR580">
        <v>100</v>
      </c>
      <c r="FS580">
        <v>100</v>
      </c>
      <c r="FT580">
        <v>100</v>
      </c>
      <c r="FU580">
        <v>100</v>
      </c>
      <c r="FV580">
        <v>100</v>
      </c>
      <c r="FW580">
        <v>100</v>
      </c>
      <c r="FX580">
        <v>100</v>
      </c>
      <c r="FY580">
        <v>100</v>
      </c>
      <c r="FZ580">
        <v>100</v>
      </c>
      <c r="GA580">
        <v>100</v>
      </c>
      <c r="GB580">
        <v>100</v>
      </c>
      <c r="GC580">
        <v>100</v>
      </c>
      <c r="GD580">
        <v>100</v>
      </c>
      <c r="GE580">
        <v>100</v>
      </c>
      <c r="GF580">
        <v>100</v>
      </c>
      <c r="GG580">
        <v>100</v>
      </c>
      <c r="GH580">
        <v>100</v>
      </c>
      <c r="GI580">
        <v>100</v>
      </c>
      <c r="GJ580">
        <v>100</v>
      </c>
      <c r="GK580">
        <v>100</v>
      </c>
      <c r="GL580">
        <v>100</v>
      </c>
      <c r="GM580">
        <v>100</v>
      </c>
      <c r="GN580">
        <v>100</v>
      </c>
      <c r="GO580">
        <v>100</v>
      </c>
      <c r="GP580">
        <v>100</v>
      </c>
      <c r="GQ580">
        <v>100</v>
      </c>
      <c r="GR580">
        <v>100</v>
      </c>
      <c r="GS580">
        <v>100</v>
      </c>
      <c r="GT580">
        <v>100</v>
      </c>
      <c r="GU580">
        <v>100</v>
      </c>
      <c r="GV580">
        <v>100</v>
      </c>
      <c r="GW580">
        <v>100</v>
      </c>
      <c r="GX580">
        <v>100</v>
      </c>
      <c r="GY580">
        <v>100</v>
      </c>
      <c r="GZ580">
        <v>100</v>
      </c>
      <c r="HA580">
        <v>100</v>
      </c>
      <c r="HB580">
        <v>100</v>
      </c>
      <c r="HC580">
        <v>100</v>
      </c>
      <c r="HD580">
        <v>100</v>
      </c>
      <c r="HE580">
        <v>100</v>
      </c>
      <c r="HF580">
        <v>100</v>
      </c>
      <c r="HG580">
        <v>100</v>
      </c>
      <c r="HH580">
        <v>100</v>
      </c>
      <c r="HI580">
        <v>100</v>
      </c>
      <c r="HJ580">
        <v>100</v>
      </c>
      <c r="HK580">
        <v>100</v>
      </c>
      <c r="HL580">
        <v>100</v>
      </c>
      <c r="HM580">
        <v>100</v>
      </c>
      <c r="HN580">
        <v>100</v>
      </c>
      <c r="HO580">
        <v>100</v>
      </c>
      <c r="HP580">
        <v>100</v>
      </c>
      <c r="HQ580">
        <v>100</v>
      </c>
      <c r="HR580">
        <v>100</v>
      </c>
      <c r="HS580">
        <v>100</v>
      </c>
      <c r="HT580">
        <v>100</v>
      </c>
      <c r="HU580">
        <v>100</v>
      </c>
      <c r="HV580">
        <v>100</v>
      </c>
      <c r="HW580">
        <v>100</v>
      </c>
      <c r="HX580">
        <v>100</v>
      </c>
      <c r="HY580">
        <v>100</v>
      </c>
      <c r="HZ580">
        <v>100</v>
      </c>
      <c r="IA580">
        <v>100</v>
      </c>
      <c r="IB580">
        <v>100</v>
      </c>
      <c r="IC580">
        <v>100</v>
      </c>
      <c r="ID580">
        <v>100</v>
      </c>
      <c r="IE580">
        <v>100</v>
      </c>
      <c r="IF580">
        <v>100</v>
      </c>
      <c r="IG580">
        <v>100</v>
      </c>
      <c r="IH580">
        <v>100</v>
      </c>
      <c r="II580">
        <v>100</v>
      </c>
      <c r="IJ580">
        <v>100</v>
      </c>
      <c r="IK580">
        <v>100</v>
      </c>
      <c r="IL580">
        <v>100</v>
      </c>
      <c r="IM580">
        <v>100</v>
      </c>
      <c r="IN580">
        <v>100</v>
      </c>
      <c r="IO580">
        <v>100</v>
      </c>
      <c r="IP580">
        <v>100</v>
      </c>
      <c r="IQ580">
        <v>100</v>
      </c>
      <c r="IR580">
        <v>100</v>
      </c>
      <c r="IS580">
        <v>100</v>
      </c>
      <c r="IT580">
        <v>100</v>
      </c>
      <c r="IU580">
        <v>100</v>
      </c>
      <c r="IV580">
        <v>100</v>
      </c>
      <c r="IW580">
        <v>100</v>
      </c>
      <c r="IX580">
        <v>100</v>
      </c>
      <c r="IY580">
        <v>100</v>
      </c>
      <c r="IZ580">
        <v>100</v>
      </c>
      <c r="JA580">
        <v>100</v>
      </c>
      <c r="JB580">
        <v>100</v>
      </c>
      <c r="JC580">
        <v>100</v>
      </c>
      <c r="JD580">
        <v>100</v>
      </c>
      <c r="JE580">
        <v>100</v>
      </c>
      <c r="JF580">
        <v>100</v>
      </c>
      <c r="JG580">
        <v>100</v>
      </c>
      <c r="JH580">
        <v>100</v>
      </c>
      <c r="JI580">
        <v>100</v>
      </c>
      <c r="JJ580">
        <v>100</v>
      </c>
      <c r="JK580">
        <v>100</v>
      </c>
      <c r="JL580">
        <v>100</v>
      </c>
      <c r="JM580">
        <v>100</v>
      </c>
      <c r="JN580">
        <v>100</v>
      </c>
      <c r="JO580">
        <v>100</v>
      </c>
      <c r="JP580">
        <v>100</v>
      </c>
      <c r="JQ580">
        <v>100</v>
      </c>
      <c r="JR580">
        <v>85</v>
      </c>
      <c r="JS580">
        <v>85</v>
      </c>
      <c r="JT580">
        <v>85</v>
      </c>
      <c r="JU580">
        <v>85</v>
      </c>
      <c r="JV580">
        <v>85</v>
      </c>
      <c r="JW580">
        <v>85</v>
      </c>
      <c r="JX580">
        <v>85</v>
      </c>
      <c r="JY580">
        <v>85</v>
      </c>
      <c r="JZ580">
        <v>85</v>
      </c>
      <c r="KA580">
        <v>85</v>
      </c>
      <c r="KB580">
        <v>85</v>
      </c>
      <c r="KC580">
        <v>85</v>
      </c>
      <c r="KD580">
        <v>85</v>
      </c>
      <c r="KE580">
        <v>85</v>
      </c>
      <c r="KF580">
        <v>85</v>
      </c>
      <c r="KG580">
        <v>85</v>
      </c>
      <c r="KH580">
        <v>85</v>
      </c>
      <c r="KI580">
        <v>85</v>
      </c>
      <c r="KJ580">
        <v>85</v>
      </c>
      <c r="KK580">
        <v>85</v>
      </c>
      <c r="KL580">
        <v>85</v>
      </c>
      <c r="KM580">
        <v>85</v>
      </c>
      <c r="KN580">
        <v>85</v>
      </c>
      <c r="KO580">
        <v>85</v>
      </c>
      <c r="KP580">
        <v>85</v>
      </c>
      <c r="KQ580">
        <v>85</v>
      </c>
      <c r="KR580">
        <v>85</v>
      </c>
      <c r="KS580">
        <v>85</v>
      </c>
      <c r="KT580">
        <v>85</v>
      </c>
      <c r="KU580">
        <v>85</v>
      </c>
      <c r="KV580">
        <v>85</v>
      </c>
      <c r="KW580">
        <v>85</v>
      </c>
      <c r="KX580">
        <v>85</v>
      </c>
      <c r="KY580">
        <v>85</v>
      </c>
      <c r="KZ580">
        <v>85</v>
      </c>
      <c r="LA580">
        <v>85</v>
      </c>
      <c r="LB580">
        <v>85</v>
      </c>
      <c r="LC580">
        <v>85</v>
      </c>
      <c r="LD580">
        <v>85</v>
      </c>
      <c r="LE580">
        <v>85</v>
      </c>
      <c r="LF580">
        <v>85</v>
      </c>
      <c r="LG580">
        <v>85</v>
      </c>
      <c r="LH580">
        <v>85</v>
      </c>
      <c r="LI580">
        <v>85</v>
      </c>
      <c r="LJ580">
        <v>85</v>
      </c>
      <c r="LK580">
        <v>85</v>
      </c>
      <c r="LL580">
        <v>85</v>
      </c>
      <c r="LM580">
        <v>85</v>
      </c>
      <c r="LN580">
        <v>85</v>
      </c>
      <c r="LO580">
        <v>85</v>
      </c>
      <c r="LP580">
        <v>85</v>
      </c>
      <c r="LQ580">
        <v>85</v>
      </c>
      <c r="LR580">
        <v>85</v>
      </c>
      <c r="LS580">
        <v>85</v>
      </c>
      <c r="LT580">
        <v>85</v>
      </c>
      <c r="LU580">
        <v>85</v>
      </c>
      <c r="LV580">
        <v>85</v>
      </c>
      <c r="LW580">
        <v>85</v>
      </c>
      <c r="LX580">
        <v>85</v>
      </c>
      <c r="LY580">
        <v>85</v>
      </c>
      <c r="LZ580">
        <v>85</v>
      </c>
      <c r="MA580">
        <v>85</v>
      </c>
      <c r="MB580">
        <v>85</v>
      </c>
      <c r="MC580">
        <v>85</v>
      </c>
      <c r="MD580">
        <v>85</v>
      </c>
      <c r="ME580">
        <v>85</v>
      </c>
      <c r="MF580">
        <v>85</v>
      </c>
      <c r="MG580">
        <v>85</v>
      </c>
      <c r="MH580">
        <v>85</v>
      </c>
      <c r="MI580">
        <v>85</v>
      </c>
      <c r="MJ580">
        <v>85</v>
      </c>
      <c r="MK580">
        <v>85</v>
      </c>
      <c r="ML580">
        <v>85</v>
      </c>
      <c r="MM580">
        <v>85</v>
      </c>
      <c r="MN580">
        <v>85</v>
      </c>
      <c r="MO580">
        <v>85</v>
      </c>
      <c r="MP580">
        <v>85</v>
      </c>
      <c r="MQ580">
        <v>85</v>
      </c>
      <c r="MR580">
        <v>85</v>
      </c>
      <c r="MS580">
        <v>85</v>
      </c>
      <c r="MT580">
        <v>85</v>
      </c>
      <c r="MU580">
        <v>85</v>
      </c>
      <c r="MV580">
        <v>85</v>
      </c>
      <c r="MW580">
        <v>85</v>
      </c>
      <c r="MX580">
        <v>85</v>
      </c>
      <c r="MY580">
        <v>85</v>
      </c>
      <c r="MZ580">
        <v>85</v>
      </c>
      <c r="NA580">
        <v>85</v>
      </c>
      <c r="NB580">
        <v>85</v>
      </c>
      <c r="NC580">
        <v>85</v>
      </c>
      <c r="ND580">
        <v>85</v>
      </c>
      <c r="NE580">
        <v>85</v>
      </c>
      <c r="NF580">
        <v>85</v>
      </c>
      <c r="NG580">
        <v>85</v>
      </c>
      <c r="NH580">
        <v>85</v>
      </c>
      <c r="NI580">
        <v>85</v>
      </c>
      <c r="NJ580">
        <v>85</v>
      </c>
      <c r="NK580">
        <v>85</v>
      </c>
      <c r="NL580">
        <v>85</v>
      </c>
      <c r="NM580">
        <v>85</v>
      </c>
      <c r="NN580">
        <v>85</v>
      </c>
      <c r="NO580">
        <v>85</v>
      </c>
      <c r="NP580">
        <v>85</v>
      </c>
      <c r="NQ580">
        <v>85</v>
      </c>
      <c r="NR580">
        <v>85</v>
      </c>
      <c r="NS580">
        <v>85</v>
      </c>
      <c r="NT580">
        <v>85</v>
      </c>
      <c r="NU580">
        <v>85</v>
      </c>
      <c r="NV580">
        <v>85</v>
      </c>
      <c r="NW580">
        <v>85</v>
      </c>
      <c r="NX580">
        <v>85</v>
      </c>
      <c r="NY580">
        <v>85</v>
      </c>
      <c r="NZ580">
        <v>85</v>
      </c>
      <c r="OA580">
        <v>85</v>
      </c>
      <c r="OB580">
        <v>85</v>
      </c>
      <c r="OC580">
        <v>85</v>
      </c>
      <c r="OD580">
        <v>85</v>
      </c>
      <c r="OE580">
        <v>85</v>
      </c>
      <c r="OF580">
        <v>85</v>
      </c>
      <c r="OG580">
        <v>85</v>
      </c>
      <c r="OH580">
        <v>85</v>
      </c>
      <c r="OI580">
        <v>85</v>
      </c>
      <c r="OJ580">
        <v>85</v>
      </c>
      <c r="OK580">
        <v>77.5</v>
      </c>
      <c r="OL580">
        <v>77.5</v>
      </c>
      <c r="OM580">
        <v>77.5</v>
      </c>
      <c r="ON580">
        <v>77.5</v>
      </c>
      <c r="OO580">
        <v>77.5</v>
      </c>
      <c r="OP580">
        <v>77.5</v>
      </c>
      <c r="OQ580">
        <v>77.5</v>
      </c>
      <c r="OR580">
        <v>77.5</v>
      </c>
      <c r="OS580">
        <v>77.5</v>
      </c>
      <c r="OT580">
        <v>77.5</v>
      </c>
      <c r="OU580">
        <v>77.5</v>
      </c>
      <c r="OV580">
        <v>77.5</v>
      </c>
      <c r="OW580">
        <v>77.5</v>
      </c>
      <c r="OX580">
        <v>77.5</v>
      </c>
      <c r="OY580">
        <v>77.5</v>
      </c>
      <c r="OZ580">
        <v>77.5</v>
      </c>
      <c r="PA580">
        <v>77.5</v>
      </c>
      <c r="PB580">
        <v>77.5</v>
      </c>
      <c r="PC580">
        <v>77.5</v>
      </c>
      <c r="PD580">
        <v>77.5</v>
      </c>
      <c r="PE580">
        <v>77.5</v>
      </c>
      <c r="PF580">
        <v>77.5</v>
      </c>
      <c r="PG580">
        <v>77.5</v>
      </c>
      <c r="PH580" t="b">
        <f t="shared" si="334"/>
        <v>0</v>
      </c>
      <c r="PI580" t="str">
        <f t="shared" si="335"/>
        <v>Lithuania</v>
      </c>
    </row>
    <row r="581" spans="1:425" x14ac:dyDescent="0.4">
      <c r="A581" t="s">
        <v>6775</v>
      </c>
      <c r="B581" s="60">
        <v>193</v>
      </c>
      <c r="C581" t="s">
        <v>6843</v>
      </c>
      <c r="D581" t="s">
        <v>6910</v>
      </c>
      <c r="E581" s="60">
        <v>1</v>
      </c>
      <c r="F581" s="60">
        <v>0</v>
      </c>
      <c r="G581" s="60">
        <v>2004</v>
      </c>
      <c r="H581" s="60">
        <v>4</v>
      </c>
      <c r="I581" s="60">
        <v>100</v>
      </c>
      <c r="J581" s="60">
        <v>100</v>
      </c>
      <c r="K581" s="60"/>
      <c r="L581" s="60">
        <v>0</v>
      </c>
      <c r="M581">
        <f t="shared" si="336"/>
        <v>94.154411764705884</v>
      </c>
      <c r="N581" s="60">
        <f t="shared" si="337"/>
        <v>7.3242339594617505</v>
      </c>
      <c r="O581" t="s">
        <v>47</v>
      </c>
      <c r="P581">
        <v>100</v>
      </c>
      <c r="Q581">
        <v>100</v>
      </c>
      <c r="R581">
        <v>100</v>
      </c>
      <c r="S581">
        <v>100</v>
      </c>
      <c r="T581">
        <v>100</v>
      </c>
      <c r="U581">
        <v>100</v>
      </c>
      <c r="V581">
        <v>100</v>
      </c>
      <c r="W581">
        <v>100</v>
      </c>
      <c r="X581">
        <v>100</v>
      </c>
      <c r="Y581">
        <v>100</v>
      </c>
      <c r="Z581">
        <v>100</v>
      </c>
      <c r="AA581">
        <v>100</v>
      </c>
      <c r="AB581">
        <v>100</v>
      </c>
      <c r="AC581">
        <v>100</v>
      </c>
      <c r="AD581">
        <v>100</v>
      </c>
      <c r="AE581">
        <v>100</v>
      </c>
      <c r="AF581">
        <v>100</v>
      </c>
      <c r="AG581">
        <v>100</v>
      </c>
      <c r="AH581">
        <v>100</v>
      </c>
      <c r="AI581">
        <v>100</v>
      </c>
      <c r="AJ581">
        <v>100</v>
      </c>
      <c r="AK581">
        <v>100</v>
      </c>
      <c r="AL581">
        <v>100</v>
      </c>
      <c r="AM581">
        <v>100</v>
      </c>
      <c r="AN581">
        <v>100</v>
      </c>
      <c r="AO581">
        <v>100</v>
      </c>
      <c r="AP581">
        <v>100</v>
      </c>
      <c r="AQ581">
        <v>100</v>
      </c>
      <c r="AR581">
        <v>100</v>
      </c>
      <c r="AS581">
        <v>100</v>
      </c>
      <c r="AT581">
        <v>100</v>
      </c>
      <c r="AU581">
        <v>100</v>
      </c>
      <c r="AV581">
        <v>100</v>
      </c>
      <c r="AW581">
        <v>100</v>
      </c>
      <c r="AX581">
        <v>100</v>
      </c>
      <c r="AY581">
        <v>100</v>
      </c>
      <c r="AZ581">
        <v>100</v>
      </c>
      <c r="BA581">
        <v>100</v>
      </c>
      <c r="BB581">
        <v>100</v>
      </c>
      <c r="BC581">
        <v>100</v>
      </c>
      <c r="BD581">
        <v>100</v>
      </c>
      <c r="BE581">
        <v>100</v>
      </c>
      <c r="BF581">
        <v>100</v>
      </c>
      <c r="BG581">
        <v>100</v>
      </c>
      <c r="BH581">
        <v>100</v>
      </c>
      <c r="BI581">
        <v>100</v>
      </c>
      <c r="BJ581">
        <v>100</v>
      </c>
      <c r="BK581">
        <v>100</v>
      </c>
      <c r="BL581">
        <v>100</v>
      </c>
      <c r="BM581">
        <v>100</v>
      </c>
      <c r="BN581">
        <v>100</v>
      </c>
      <c r="BO581">
        <v>100</v>
      </c>
      <c r="BP581">
        <v>100</v>
      </c>
      <c r="BQ581">
        <v>100</v>
      </c>
      <c r="BR581">
        <v>100</v>
      </c>
      <c r="BS581">
        <v>100</v>
      </c>
      <c r="BT581">
        <v>100</v>
      </c>
      <c r="BU581">
        <v>100</v>
      </c>
      <c r="BV581">
        <v>100</v>
      </c>
      <c r="BW581">
        <v>100</v>
      </c>
      <c r="BX581">
        <v>100</v>
      </c>
      <c r="BY581">
        <v>100</v>
      </c>
      <c r="BZ581">
        <v>100</v>
      </c>
      <c r="CA581">
        <v>100</v>
      </c>
      <c r="CB581">
        <v>100</v>
      </c>
      <c r="CC581">
        <v>100</v>
      </c>
      <c r="CD581">
        <v>100</v>
      </c>
      <c r="CE581">
        <v>100</v>
      </c>
      <c r="CF581">
        <v>100</v>
      </c>
      <c r="CG581">
        <v>100</v>
      </c>
      <c r="CH581">
        <v>100</v>
      </c>
      <c r="CI581">
        <v>100</v>
      </c>
      <c r="CJ581">
        <v>100</v>
      </c>
      <c r="CK581">
        <v>100</v>
      </c>
      <c r="CL581">
        <v>100</v>
      </c>
      <c r="CM581">
        <v>100</v>
      </c>
      <c r="CN581">
        <v>100</v>
      </c>
      <c r="CO581">
        <v>100</v>
      </c>
      <c r="CP581">
        <v>100</v>
      </c>
      <c r="CQ581">
        <v>100</v>
      </c>
      <c r="CR581">
        <v>100</v>
      </c>
      <c r="CS581">
        <v>100</v>
      </c>
      <c r="CT581">
        <v>100</v>
      </c>
      <c r="CU581">
        <v>100</v>
      </c>
      <c r="CV581">
        <v>100</v>
      </c>
      <c r="CW581">
        <v>100</v>
      </c>
      <c r="CX581">
        <v>100</v>
      </c>
      <c r="CY581">
        <v>100</v>
      </c>
      <c r="CZ581">
        <v>100</v>
      </c>
      <c r="DA581">
        <v>100</v>
      </c>
      <c r="DB581">
        <v>100</v>
      </c>
      <c r="DC581">
        <v>100</v>
      </c>
      <c r="DD581">
        <v>100</v>
      </c>
      <c r="DE581">
        <v>100</v>
      </c>
      <c r="DF581">
        <v>100</v>
      </c>
      <c r="DG581">
        <v>100</v>
      </c>
      <c r="DH581">
        <v>100</v>
      </c>
      <c r="DI581">
        <v>100</v>
      </c>
      <c r="DJ581">
        <v>100</v>
      </c>
      <c r="DK581">
        <v>100</v>
      </c>
      <c r="DL581">
        <v>100</v>
      </c>
      <c r="DM581">
        <v>100</v>
      </c>
      <c r="DN581">
        <v>100</v>
      </c>
      <c r="DO581">
        <v>100</v>
      </c>
      <c r="DP581">
        <v>100</v>
      </c>
      <c r="DQ581">
        <v>100</v>
      </c>
      <c r="DR581">
        <v>100</v>
      </c>
      <c r="DS581">
        <v>100</v>
      </c>
      <c r="DT581">
        <v>100</v>
      </c>
      <c r="DU581">
        <v>100</v>
      </c>
      <c r="DV581">
        <v>100</v>
      </c>
      <c r="DW581">
        <v>100</v>
      </c>
      <c r="DX581">
        <v>100</v>
      </c>
      <c r="DY581">
        <v>100</v>
      </c>
      <c r="DZ581">
        <v>100</v>
      </c>
      <c r="EA581">
        <v>100</v>
      </c>
      <c r="EB581">
        <v>100</v>
      </c>
      <c r="EC581">
        <v>100</v>
      </c>
      <c r="ED581">
        <v>100</v>
      </c>
      <c r="EE581">
        <v>100</v>
      </c>
      <c r="EF581">
        <v>100</v>
      </c>
      <c r="EG581">
        <v>100</v>
      </c>
      <c r="EH581">
        <v>100</v>
      </c>
      <c r="EI581">
        <v>100</v>
      </c>
      <c r="EJ581">
        <v>100</v>
      </c>
      <c r="EK581">
        <v>100</v>
      </c>
      <c r="EL581">
        <v>100</v>
      </c>
      <c r="EM581">
        <v>100</v>
      </c>
      <c r="EN581">
        <v>100</v>
      </c>
      <c r="EO581">
        <v>100</v>
      </c>
      <c r="EP581">
        <v>100</v>
      </c>
      <c r="EQ581">
        <v>100</v>
      </c>
      <c r="ER581">
        <v>100</v>
      </c>
      <c r="ES581">
        <v>100</v>
      </c>
      <c r="ET581">
        <v>100</v>
      </c>
      <c r="EU581">
        <v>100</v>
      </c>
      <c r="EV581">
        <v>100</v>
      </c>
      <c r="EW581">
        <v>100</v>
      </c>
      <c r="EX581">
        <v>100</v>
      </c>
      <c r="EY581">
        <v>100</v>
      </c>
      <c r="EZ581">
        <v>100</v>
      </c>
      <c r="FA581">
        <v>100</v>
      </c>
      <c r="FB581">
        <v>100</v>
      </c>
      <c r="FC581">
        <v>100</v>
      </c>
      <c r="FD581">
        <v>100</v>
      </c>
      <c r="FE581">
        <v>100</v>
      </c>
      <c r="FF581">
        <v>100</v>
      </c>
      <c r="FG581">
        <v>100</v>
      </c>
      <c r="FH581">
        <v>100</v>
      </c>
      <c r="FI581">
        <v>100</v>
      </c>
      <c r="FJ581">
        <v>100</v>
      </c>
      <c r="FK581">
        <v>100</v>
      </c>
      <c r="FL581">
        <v>100</v>
      </c>
      <c r="FM581">
        <v>100</v>
      </c>
      <c r="FN581">
        <v>100</v>
      </c>
      <c r="FO581">
        <v>100</v>
      </c>
      <c r="FP581">
        <v>100</v>
      </c>
      <c r="FQ581">
        <v>100</v>
      </c>
      <c r="FR581">
        <v>100</v>
      </c>
      <c r="FS581">
        <v>100</v>
      </c>
      <c r="FT581">
        <v>100</v>
      </c>
      <c r="FU581">
        <v>100</v>
      </c>
      <c r="FV581">
        <v>100</v>
      </c>
      <c r="FW581">
        <v>100</v>
      </c>
      <c r="FX581">
        <v>100</v>
      </c>
      <c r="FY581">
        <v>100</v>
      </c>
      <c r="FZ581">
        <v>100</v>
      </c>
      <c r="GA581">
        <v>100</v>
      </c>
      <c r="GB581">
        <v>100</v>
      </c>
      <c r="GC581">
        <v>100</v>
      </c>
      <c r="GD581">
        <v>100</v>
      </c>
      <c r="GE581">
        <v>100</v>
      </c>
      <c r="GF581">
        <v>100</v>
      </c>
      <c r="GG581">
        <v>100</v>
      </c>
      <c r="GH581">
        <v>100</v>
      </c>
      <c r="GI581">
        <v>100</v>
      </c>
      <c r="GJ581">
        <v>100</v>
      </c>
      <c r="GK581">
        <v>100</v>
      </c>
      <c r="GL581">
        <v>100</v>
      </c>
      <c r="GM581">
        <v>100</v>
      </c>
      <c r="GN581">
        <v>100</v>
      </c>
      <c r="GO581">
        <v>100</v>
      </c>
      <c r="GP581">
        <v>100</v>
      </c>
      <c r="GQ581">
        <v>100</v>
      </c>
      <c r="GR581">
        <v>100</v>
      </c>
      <c r="GS581">
        <v>100</v>
      </c>
      <c r="GT581">
        <v>100</v>
      </c>
      <c r="GU581">
        <v>100</v>
      </c>
      <c r="GV581">
        <v>100</v>
      </c>
      <c r="GW581">
        <v>100</v>
      </c>
      <c r="GX581">
        <v>100</v>
      </c>
      <c r="GY581">
        <v>100</v>
      </c>
      <c r="GZ581">
        <v>100</v>
      </c>
      <c r="HA581">
        <v>100</v>
      </c>
      <c r="HB581">
        <v>100</v>
      </c>
      <c r="HC581">
        <v>100</v>
      </c>
      <c r="HD581">
        <v>100</v>
      </c>
      <c r="HE581">
        <v>100</v>
      </c>
      <c r="HF581">
        <v>100</v>
      </c>
      <c r="HG581">
        <v>100</v>
      </c>
      <c r="HH581">
        <v>100</v>
      </c>
      <c r="HI581">
        <v>100</v>
      </c>
      <c r="HJ581">
        <v>100</v>
      </c>
      <c r="HK581">
        <v>100</v>
      </c>
      <c r="HL581">
        <v>100</v>
      </c>
      <c r="HM581">
        <v>100</v>
      </c>
      <c r="HN581">
        <v>100</v>
      </c>
      <c r="HO581">
        <v>100</v>
      </c>
      <c r="HP581">
        <v>100</v>
      </c>
      <c r="HQ581">
        <v>100</v>
      </c>
      <c r="HR581">
        <v>100</v>
      </c>
      <c r="HS581">
        <v>100</v>
      </c>
      <c r="HT581">
        <v>100</v>
      </c>
      <c r="HU581">
        <v>100</v>
      </c>
      <c r="HV581">
        <v>100</v>
      </c>
      <c r="HW581">
        <v>100</v>
      </c>
      <c r="HX581">
        <v>100</v>
      </c>
      <c r="HY581">
        <v>100</v>
      </c>
      <c r="HZ581">
        <v>100</v>
      </c>
      <c r="IA581">
        <v>100</v>
      </c>
      <c r="IB581">
        <v>100</v>
      </c>
      <c r="IC581">
        <v>100</v>
      </c>
      <c r="ID581">
        <v>100</v>
      </c>
      <c r="IE581">
        <v>100</v>
      </c>
      <c r="IF581">
        <v>100</v>
      </c>
      <c r="IG581">
        <v>100</v>
      </c>
      <c r="IH581">
        <v>100</v>
      </c>
      <c r="II581">
        <v>100</v>
      </c>
      <c r="IJ581">
        <v>100</v>
      </c>
      <c r="IK581">
        <v>100</v>
      </c>
      <c r="IL581">
        <v>100</v>
      </c>
      <c r="IM581">
        <v>100</v>
      </c>
      <c r="IN581">
        <v>100</v>
      </c>
      <c r="IO581">
        <v>100</v>
      </c>
      <c r="IP581">
        <v>100</v>
      </c>
      <c r="IQ581">
        <v>100</v>
      </c>
      <c r="IR581">
        <v>100</v>
      </c>
      <c r="IS581">
        <v>100</v>
      </c>
      <c r="IT581">
        <v>100</v>
      </c>
      <c r="IU581">
        <v>100</v>
      </c>
      <c r="IV581">
        <v>100</v>
      </c>
      <c r="IW581">
        <v>100</v>
      </c>
      <c r="IX581">
        <v>100</v>
      </c>
      <c r="IY581">
        <v>100</v>
      </c>
      <c r="IZ581">
        <v>100</v>
      </c>
      <c r="JA581">
        <v>100</v>
      </c>
      <c r="JB581">
        <v>100</v>
      </c>
      <c r="JC581">
        <v>100</v>
      </c>
      <c r="JD581">
        <v>100</v>
      </c>
      <c r="JE581">
        <v>85</v>
      </c>
      <c r="JF581">
        <v>85</v>
      </c>
      <c r="JG581">
        <v>85</v>
      </c>
      <c r="JH581">
        <v>85</v>
      </c>
      <c r="JI581">
        <v>85</v>
      </c>
      <c r="JJ581">
        <v>85</v>
      </c>
      <c r="JK581">
        <v>85</v>
      </c>
      <c r="JL581">
        <v>85</v>
      </c>
      <c r="JM581">
        <v>85</v>
      </c>
      <c r="JN581">
        <v>85</v>
      </c>
      <c r="JO581">
        <v>85</v>
      </c>
      <c r="JP581">
        <v>85</v>
      </c>
      <c r="JQ581">
        <v>85</v>
      </c>
      <c r="JR581">
        <v>85</v>
      </c>
      <c r="JS581">
        <v>85</v>
      </c>
      <c r="JT581">
        <v>85</v>
      </c>
      <c r="JU581">
        <v>85</v>
      </c>
      <c r="JV581">
        <v>85</v>
      </c>
      <c r="JW581">
        <v>85</v>
      </c>
      <c r="JX581">
        <v>85</v>
      </c>
      <c r="JY581">
        <v>85</v>
      </c>
      <c r="JZ581">
        <v>85</v>
      </c>
      <c r="KA581">
        <v>85</v>
      </c>
      <c r="KB581">
        <v>85</v>
      </c>
      <c r="KC581">
        <v>85</v>
      </c>
      <c r="KD581">
        <v>85</v>
      </c>
      <c r="KE581">
        <v>85</v>
      </c>
      <c r="KF581">
        <v>85</v>
      </c>
      <c r="KG581">
        <v>85</v>
      </c>
      <c r="KH581">
        <v>85</v>
      </c>
      <c r="KI581">
        <v>85</v>
      </c>
      <c r="KJ581">
        <v>85</v>
      </c>
      <c r="KK581">
        <v>85</v>
      </c>
      <c r="KL581">
        <v>85</v>
      </c>
      <c r="KM581">
        <v>85</v>
      </c>
      <c r="KN581">
        <v>85</v>
      </c>
      <c r="KO581">
        <v>85</v>
      </c>
      <c r="KP581">
        <v>85</v>
      </c>
      <c r="KQ581">
        <v>85</v>
      </c>
      <c r="KR581">
        <v>85</v>
      </c>
      <c r="KS581">
        <v>85</v>
      </c>
      <c r="KT581">
        <v>85</v>
      </c>
      <c r="KU581">
        <v>85</v>
      </c>
      <c r="KV581">
        <v>85</v>
      </c>
      <c r="KW581">
        <v>85</v>
      </c>
      <c r="KX581">
        <v>85</v>
      </c>
      <c r="KY581">
        <v>85</v>
      </c>
      <c r="KZ581">
        <v>85</v>
      </c>
      <c r="LA581">
        <v>85</v>
      </c>
      <c r="LB581">
        <v>85</v>
      </c>
      <c r="LC581">
        <v>85</v>
      </c>
      <c r="LD581">
        <v>85</v>
      </c>
      <c r="LE581">
        <v>85</v>
      </c>
      <c r="LF581">
        <v>85</v>
      </c>
      <c r="LG581">
        <v>85</v>
      </c>
      <c r="LH581">
        <v>85</v>
      </c>
      <c r="LI581">
        <v>85</v>
      </c>
      <c r="LJ581">
        <v>85</v>
      </c>
      <c r="LK581">
        <v>85</v>
      </c>
      <c r="LL581">
        <v>85</v>
      </c>
      <c r="LM581">
        <v>85</v>
      </c>
      <c r="LN581">
        <v>85</v>
      </c>
      <c r="LO581">
        <v>85</v>
      </c>
      <c r="LP581">
        <v>85</v>
      </c>
      <c r="LQ581">
        <v>85</v>
      </c>
      <c r="LR581">
        <v>85</v>
      </c>
      <c r="LS581">
        <v>85</v>
      </c>
      <c r="LT581">
        <v>85</v>
      </c>
      <c r="LU581">
        <v>85</v>
      </c>
      <c r="LV581">
        <v>85</v>
      </c>
      <c r="LW581">
        <v>85</v>
      </c>
      <c r="LX581">
        <v>85</v>
      </c>
      <c r="LY581">
        <v>85</v>
      </c>
      <c r="LZ581">
        <v>85</v>
      </c>
      <c r="MA581">
        <v>85</v>
      </c>
      <c r="MB581">
        <v>85</v>
      </c>
      <c r="MC581">
        <v>85</v>
      </c>
      <c r="MD581">
        <v>85</v>
      </c>
      <c r="ME581">
        <v>85</v>
      </c>
      <c r="MF581">
        <v>85</v>
      </c>
      <c r="MG581">
        <v>85</v>
      </c>
      <c r="MH581">
        <v>85</v>
      </c>
      <c r="MI581">
        <v>85</v>
      </c>
      <c r="MJ581">
        <v>85</v>
      </c>
      <c r="MK581">
        <v>85</v>
      </c>
      <c r="ML581">
        <v>85</v>
      </c>
      <c r="MM581">
        <v>85</v>
      </c>
      <c r="MN581">
        <v>85</v>
      </c>
      <c r="MO581">
        <v>85</v>
      </c>
      <c r="MP581">
        <v>85</v>
      </c>
      <c r="MQ581">
        <v>85</v>
      </c>
      <c r="MR581">
        <v>85</v>
      </c>
      <c r="MS581">
        <v>85</v>
      </c>
      <c r="MT581">
        <v>85</v>
      </c>
      <c r="MU581">
        <v>85</v>
      </c>
      <c r="MV581">
        <v>85</v>
      </c>
      <c r="MW581">
        <v>85</v>
      </c>
      <c r="MX581">
        <v>85</v>
      </c>
      <c r="MY581">
        <v>85</v>
      </c>
      <c r="MZ581">
        <v>85</v>
      </c>
      <c r="NA581">
        <v>85</v>
      </c>
      <c r="NB581">
        <v>85</v>
      </c>
      <c r="NC581">
        <v>85</v>
      </c>
      <c r="ND581">
        <v>85</v>
      </c>
      <c r="NE581">
        <v>85</v>
      </c>
      <c r="NF581">
        <v>85</v>
      </c>
      <c r="NG581">
        <v>85</v>
      </c>
      <c r="NH581">
        <v>85</v>
      </c>
      <c r="NI581">
        <v>85</v>
      </c>
      <c r="NJ581">
        <v>85</v>
      </c>
      <c r="NK581">
        <v>85</v>
      </c>
      <c r="NL581">
        <v>85</v>
      </c>
      <c r="NM581">
        <v>85</v>
      </c>
      <c r="NN581">
        <v>85</v>
      </c>
      <c r="NO581">
        <v>85</v>
      </c>
      <c r="NP581">
        <v>85</v>
      </c>
      <c r="NQ581">
        <v>85</v>
      </c>
      <c r="NR581">
        <v>85</v>
      </c>
      <c r="NS581">
        <v>85</v>
      </c>
      <c r="NT581">
        <v>85</v>
      </c>
      <c r="NU581">
        <v>85</v>
      </c>
      <c r="NV581">
        <v>85</v>
      </c>
      <c r="NW581">
        <v>85</v>
      </c>
      <c r="NX581">
        <v>85</v>
      </c>
      <c r="NY581">
        <v>85</v>
      </c>
      <c r="NZ581">
        <v>85</v>
      </c>
      <c r="OA581">
        <v>85</v>
      </c>
      <c r="OB581">
        <v>85</v>
      </c>
      <c r="OC581">
        <v>85</v>
      </c>
      <c r="OD581">
        <v>85</v>
      </c>
      <c r="OE581">
        <v>85</v>
      </c>
      <c r="OF581">
        <v>85</v>
      </c>
      <c r="OG581">
        <v>85</v>
      </c>
      <c r="OH581">
        <v>85</v>
      </c>
      <c r="OI581">
        <v>85</v>
      </c>
      <c r="OJ581">
        <v>85</v>
      </c>
      <c r="OK581">
        <v>85</v>
      </c>
      <c r="OL581">
        <v>85</v>
      </c>
      <c r="OM581">
        <v>85</v>
      </c>
      <c r="ON581">
        <v>85</v>
      </c>
      <c r="OO581">
        <v>85</v>
      </c>
      <c r="OP581">
        <v>85</v>
      </c>
      <c r="OQ581">
        <v>85</v>
      </c>
      <c r="OR581">
        <v>85</v>
      </c>
      <c r="OS581">
        <v>85</v>
      </c>
      <c r="OT581">
        <v>85</v>
      </c>
      <c r="OU581">
        <v>85</v>
      </c>
      <c r="OV581">
        <v>85</v>
      </c>
      <c r="OW581">
        <v>85</v>
      </c>
      <c r="OX581">
        <v>85</v>
      </c>
      <c r="OY581">
        <v>85</v>
      </c>
      <c r="OZ581">
        <v>85</v>
      </c>
      <c r="PA581">
        <v>85</v>
      </c>
      <c r="PB581">
        <v>85</v>
      </c>
      <c r="PC581">
        <v>85</v>
      </c>
      <c r="PD581">
        <v>85</v>
      </c>
      <c r="PE581">
        <v>85</v>
      </c>
      <c r="PF581">
        <v>85</v>
      </c>
      <c r="PG581">
        <v>85</v>
      </c>
      <c r="PH581" t="b">
        <f t="shared" si="334"/>
        <v>0</v>
      </c>
      <c r="PI581" t="str">
        <f t="shared" si="335"/>
        <v>Sweden</v>
      </c>
    </row>
    <row r="582" spans="1:425" x14ac:dyDescent="0.4">
      <c r="A582" t="s">
        <v>6775</v>
      </c>
      <c r="B582" s="60">
        <v>193</v>
      </c>
      <c r="C582" t="s">
        <v>6843</v>
      </c>
      <c r="D582" t="s">
        <v>6910</v>
      </c>
      <c r="E582" s="60">
        <v>1</v>
      </c>
      <c r="F582" s="60">
        <v>0</v>
      </c>
      <c r="G582" s="60">
        <v>2004</v>
      </c>
      <c r="H582" s="60">
        <v>5</v>
      </c>
      <c r="I582" s="60">
        <v>100</v>
      </c>
      <c r="J582" s="60">
        <v>100</v>
      </c>
      <c r="K582" s="60"/>
      <c r="L582" s="60">
        <v>0</v>
      </c>
      <c r="M582">
        <f t="shared" si="336"/>
        <v>93.575367647058826</v>
      </c>
      <c r="N582" s="60">
        <f t="shared" si="337"/>
        <v>8.1972751127934362</v>
      </c>
      <c r="O582" t="s">
        <v>19</v>
      </c>
      <c r="P582">
        <v>100</v>
      </c>
      <c r="Q582">
        <v>100</v>
      </c>
      <c r="R582">
        <v>100</v>
      </c>
      <c r="S582">
        <v>100</v>
      </c>
      <c r="T582">
        <v>100</v>
      </c>
      <c r="U582">
        <v>100</v>
      </c>
      <c r="V582">
        <v>100</v>
      </c>
      <c r="W582">
        <v>100</v>
      </c>
      <c r="X582">
        <v>100</v>
      </c>
      <c r="Y582">
        <v>100</v>
      </c>
      <c r="Z582">
        <v>100</v>
      </c>
      <c r="AA582">
        <v>100</v>
      </c>
      <c r="AB582">
        <v>100</v>
      </c>
      <c r="AC582">
        <v>100</v>
      </c>
      <c r="AD582">
        <v>100</v>
      </c>
      <c r="AE582">
        <v>100</v>
      </c>
      <c r="AF582">
        <v>100</v>
      </c>
      <c r="AG582">
        <v>100</v>
      </c>
      <c r="AH582">
        <v>100</v>
      </c>
      <c r="AI582">
        <v>100</v>
      </c>
      <c r="AJ582">
        <v>100</v>
      </c>
      <c r="AK582">
        <v>100</v>
      </c>
      <c r="AL582">
        <v>100</v>
      </c>
      <c r="AM582">
        <v>100</v>
      </c>
      <c r="AN582">
        <v>100</v>
      </c>
      <c r="AO582">
        <v>100</v>
      </c>
      <c r="AP582">
        <v>100</v>
      </c>
      <c r="AQ582">
        <v>100</v>
      </c>
      <c r="AR582">
        <v>100</v>
      </c>
      <c r="AS582">
        <v>100</v>
      </c>
      <c r="AT582">
        <v>100</v>
      </c>
      <c r="AU582">
        <v>100</v>
      </c>
      <c r="AV582">
        <v>100</v>
      </c>
      <c r="AW582">
        <v>100</v>
      </c>
      <c r="AX582">
        <v>100</v>
      </c>
      <c r="AY582">
        <v>100</v>
      </c>
      <c r="AZ582">
        <v>100</v>
      </c>
      <c r="BA582">
        <v>100</v>
      </c>
      <c r="BB582">
        <v>100</v>
      </c>
      <c r="BC582">
        <v>100</v>
      </c>
      <c r="BD582">
        <v>100</v>
      </c>
      <c r="BE582">
        <v>100</v>
      </c>
      <c r="BF582">
        <v>100</v>
      </c>
      <c r="BG582">
        <v>100</v>
      </c>
      <c r="BH582">
        <v>100</v>
      </c>
      <c r="BI582">
        <v>100</v>
      </c>
      <c r="BJ582">
        <v>100</v>
      </c>
      <c r="BK582">
        <v>100</v>
      </c>
      <c r="BL582">
        <v>100</v>
      </c>
      <c r="BM582">
        <v>100</v>
      </c>
      <c r="BN582">
        <v>100</v>
      </c>
      <c r="BO582">
        <v>100</v>
      </c>
      <c r="BP582">
        <v>100</v>
      </c>
      <c r="BQ582">
        <v>100</v>
      </c>
      <c r="BR582">
        <v>100</v>
      </c>
      <c r="BS582">
        <v>100</v>
      </c>
      <c r="BT582">
        <v>100</v>
      </c>
      <c r="BU582">
        <v>100</v>
      </c>
      <c r="BV582">
        <v>100</v>
      </c>
      <c r="BW582">
        <v>100</v>
      </c>
      <c r="BX582">
        <v>100</v>
      </c>
      <c r="BY582">
        <v>100</v>
      </c>
      <c r="BZ582">
        <v>100</v>
      </c>
      <c r="CA582">
        <v>100</v>
      </c>
      <c r="CB582">
        <v>100</v>
      </c>
      <c r="CC582">
        <v>100</v>
      </c>
      <c r="CD582">
        <v>100</v>
      </c>
      <c r="CE582">
        <v>100</v>
      </c>
      <c r="CF582">
        <v>100</v>
      </c>
      <c r="CG582">
        <v>100</v>
      </c>
      <c r="CH582">
        <v>100</v>
      </c>
      <c r="CI582">
        <v>100</v>
      </c>
      <c r="CJ582">
        <v>100</v>
      </c>
      <c r="CK582">
        <v>100</v>
      </c>
      <c r="CL582">
        <v>100</v>
      </c>
      <c r="CM582">
        <v>100</v>
      </c>
      <c r="CN582">
        <v>100</v>
      </c>
      <c r="CO582">
        <v>100</v>
      </c>
      <c r="CP582">
        <v>100</v>
      </c>
      <c r="CQ582">
        <v>100</v>
      </c>
      <c r="CR582">
        <v>100</v>
      </c>
      <c r="CS582">
        <v>100</v>
      </c>
      <c r="CT582">
        <v>100</v>
      </c>
      <c r="CU582">
        <v>100</v>
      </c>
      <c r="CV582">
        <v>100</v>
      </c>
      <c r="CW582">
        <v>100</v>
      </c>
      <c r="CX582">
        <v>100</v>
      </c>
      <c r="CY582">
        <v>100</v>
      </c>
      <c r="CZ582">
        <v>100</v>
      </c>
      <c r="DA582">
        <v>100</v>
      </c>
      <c r="DB582">
        <v>100</v>
      </c>
      <c r="DC582">
        <v>100</v>
      </c>
      <c r="DD582">
        <v>100</v>
      </c>
      <c r="DE582">
        <v>100</v>
      </c>
      <c r="DF582">
        <v>100</v>
      </c>
      <c r="DG582">
        <v>100</v>
      </c>
      <c r="DH582">
        <v>100</v>
      </c>
      <c r="DI582">
        <v>100</v>
      </c>
      <c r="DJ582">
        <v>100</v>
      </c>
      <c r="DK582">
        <v>100</v>
      </c>
      <c r="DL582">
        <v>100</v>
      </c>
      <c r="DM582">
        <v>100</v>
      </c>
      <c r="DN582">
        <v>100</v>
      </c>
      <c r="DO582">
        <v>100</v>
      </c>
      <c r="DP582">
        <v>100</v>
      </c>
      <c r="DQ582">
        <v>100</v>
      </c>
      <c r="DR582">
        <v>100</v>
      </c>
      <c r="DS582">
        <v>100</v>
      </c>
      <c r="DT582">
        <v>100</v>
      </c>
      <c r="DU582">
        <v>100</v>
      </c>
      <c r="DV582">
        <v>100</v>
      </c>
      <c r="DW582">
        <v>100</v>
      </c>
      <c r="DX582">
        <v>100</v>
      </c>
      <c r="DY582">
        <v>100</v>
      </c>
      <c r="DZ582">
        <v>100</v>
      </c>
      <c r="EA582">
        <v>100</v>
      </c>
      <c r="EB582">
        <v>100</v>
      </c>
      <c r="EC582">
        <v>100</v>
      </c>
      <c r="ED582">
        <v>100</v>
      </c>
      <c r="EE582">
        <v>100</v>
      </c>
      <c r="EF582">
        <v>100</v>
      </c>
      <c r="EG582">
        <v>100</v>
      </c>
      <c r="EH582">
        <v>100</v>
      </c>
      <c r="EI582">
        <v>100</v>
      </c>
      <c r="EJ582">
        <v>100</v>
      </c>
      <c r="EK582">
        <v>100</v>
      </c>
      <c r="EL582">
        <v>100</v>
      </c>
      <c r="EM582">
        <v>100</v>
      </c>
      <c r="EN582">
        <v>100</v>
      </c>
      <c r="EO582">
        <v>100</v>
      </c>
      <c r="EP582">
        <v>100</v>
      </c>
      <c r="EQ582">
        <v>100</v>
      </c>
      <c r="ER582">
        <v>100</v>
      </c>
      <c r="ES582">
        <v>100</v>
      </c>
      <c r="ET582">
        <v>100</v>
      </c>
      <c r="EU582">
        <v>100</v>
      </c>
      <c r="EV582">
        <v>100</v>
      </c>
      <c r="EW582">
        <v>100</v>
      </c>
      <c r="EX582">
        <v>100</v>
      </c>
      <c r="EY582">
        <v>100</v>
      </c>
      <c r="EZ582">
        <v>100</v>
      </c>
      <c r="FA582">
        <v>100</v>
      </c>
      <c r="FB582">
        <v>100</v>
      </c>
      <c r="FC582">
        <v>100</v>
      </c>
      <c r="FD582">
        <v>100</v>
      </c>
      <c r="FE582">
        <v>100</v>
      </c>
      <c r="FF582">
        <v>100</v>
      </c>
      <c r="FG582">
        <v>100</v>
      </c>
      <c r="FH582">
        <v>100</v>
      </c>
      <c r="FI582">
        <v>100</v>
      </c>
      <c r="FJ582">
        <v>100</v>
      </c>
      <c r="FK582">
        <v>100</v>
      </c>
      <c r="FL582">
        <v>100</v>
      </c>
      <c r="FM582">
        <v>100</v>
      </c>
      <c r="FN582">
        <v>100</v>
      </c>
      <c r="FO582">
        <v>100</v>
      </c>
      <c r="FP582">
        <v>100</v>
      </c>
      <c r="FQ582">
        <v>100</v>
      </c>
      <c r="FR582">
        <v>100</v>
      </c>
      <c r="FS582">
        <v>100</v>
      </c>
      <c r="FT582">
        <v>100</v>
      </c>
      <c r="FU582">
        <v>100</v>
      </c>
      <c r="FV582">
        <v>100</v>
      </c>
      <c r="FW582">
        <v>100</v>
      </c>
      <c r="FX582">
        <v>100</v>
      </c>
      <c r="FY582">
        <v>100</v>
      </c>
      <c r="FZ582">
        <v>100</v>
      </c>
      <c r="GA582">
        <v>100</v>
      </c>
      <c r="GB582">
        <v>100</v>
      </c>
      <c r="GC582">
        <v>100</v>
      </c>
      <c r="GD582">
        <v>100</v>
      </c>
      <c r="GE582">
        <v>100</v>
      </c>
      <c r="GF582">
        <v>100</v>
      </c>
      <c r="GG582">
        <v>100</v>
      </c>
      <c r="GH582">
        <v>100</v>
      </c>
      <c r="GI582">
        <v>100</v>
      </c>
      <c r="GJ582">
        <v>100</v>
      </c>
      <c r="GK582">
        <v>100</v>
      </c>
      <c r="GL582">
        <v>100</v>
      </c>
      <c r="GM582">
        <v>100</v>
      </c>
      <c r="GN582">
        <v>100</v>
      </c>
      <c r="GO582">
        <v>100</v>
      </c>
      <c r="GP582">
        <v>100</v>
      </c>
      <c r="GQ582">
        <v>100</v>
      </c>
      <c r="GR582">
        <v>100</v>
      </c>
      <c r="GS582">
        <v>100</v>
      </c>
      <c r="GT582">
        <v>100</v>
      </c>
      <c r="GU582">
        <v>100</v>
      </c>
      <c r="GV582">
        <v>100</v>
      </c>
      <c r="GW582">
        <v>100</v>
      </c>
      <c r="GX582">
        <v>100</v>
      </c>
      <c r="GY582">
        <v>100</v>
      </c>
      <c r="GZ582">
        <v>100</v>
      </c>
      <c r="HA582">
        <v>100</v>
      </c>
      <c r="HB582">
        <v>100</v>
      </c>
      <c r="HC582">
        <v>100</v>
      </c>
      <c r="HD582">
        <v>100</v>
      </c>
      <c r="HE582">
        <v>100</v>
      </c>
      <c r="HF582">
        <v>100</v>
      </c>
      <c r="HG582">
        <v>100</v>
      </c>
      <c r="HH582">
        <v>100</v>
      </c>
      <c r="HI582">
        <v>100</v>
      </c>
      <c r="HJ582">
        <v>100</v>
      </c>
      <c r="HK582">
        <v>100</v>
      </c>
      <c r="HL582">
        <v>100</v>
      </c>
      <c r="HM582">
        <v>100</v>
      </c>
      <c r="HN582">
        <v>100</v>
      </c>
      <c r="HO582">
        <v>100</v>
      </c>
      <c r="HP582">
        <v>100</v>
      </c>
      <c r="HQ582">
        <v>100</v>
      </c>
      <c r="HR582">
        <v>100</v>
      </c>
      <c r="HS582">
        <v>100</v>
      </c>
      <c r="HT582">
        <v>100</v>
      </c>
      <c r="HU582">
        <v>100</v>
      </c>
      <c r="HV582">
        <v>100</v>
      </c>
      <c r="HW582">
        <v>100</v>
      </c>
      <c r="HX582">
        <v>100</v>
      </c>
      <c r="HY582">
        <v>100</v>
      </c>
      <c r="HZ582">
        <v>100</v>
      </c>
      <c r="IA582">
        <v>100</v>
      </c>
      <c r="IB582">
        <v>100</v>
      </c>
      <c r="IC582">
        <v>100</v>
      </c>
      <c r="ID582">
        <v>100</v>
      </c>
      <c r="IE582">
        <v>100</v>
      </c>
      <c r="IF582">
        <v>100</v>
      </c>
      <c r="IG582">
        <v>100</v>
      </c>
      <c r="IH582">
        <v>100</v>
      </c>
      <c r="II582">
        <v>100</v>
      </c>
      <c r="IJ582">
        <v>100</v>
      </c>
      <c r="IK582">
        <v>100</v>
      </c>
      <c r="IL582">
        <v>100</v>
      </c>
      <c r="IM582">
        <v>100</v>
      </c>
      <c r="IN582">
        <v>100</v>
      </c>
      <c r="IO582">
        <v>100</v>
      </c>
      <c r="IP582">
        <v>100</v>
      </c>
      <c r="IQ582">
        <v>100</v>
      </c>
      <c r="IR582">
        <v>100</v>
      </c>
      <c r="IS582">
        <v>100</v>
      </c>
      <c r="IT582">
        <v>100</v>
      </c>
      <c r="IU582">
        <v>100</v>
      </c>
      <c r="IV582">
        <v>100</v>
      </c>
      <c r="IW582">
        <v>100</v>
      </c>
      <c r="IX582">
        <v>100</v>
      </c>
      <c r="IY582">
        <v>100</v>
      </c>
      <c r="IZ582">
        <v>100</v>
      </c>
      <c r="JA582">
        <v>100</v>
      </c>
      <c r="JB582">
        <v>100</v>
      </c>
      <c r="JC582">
        <v>100</v>
      </c>
      <c r="JD582">
        <v>100</v>
      </c>
      <c r="JE582">
        <v>100</v>
      </c>
      <c r="JF582">
        <v>100</v>
      </c>
      <c r="JG582">
        <v>82.5</v>
      </c>
      <c r="JH582">
        <v>82.5</v>
      </c>
      <c r="JI582">
        <v>82.5</v>
      </c>
      <c r="JJ582">
        <v>82.5</v>
      </c>
      <c r="JK582">
        <v>82.5</v>
      </c>
      <c r="JL582">
        <v>82.5</v>
      </c>
      <c r="JM582">
        <v>82.5</v>
      </c>
      <c r="JN582">
        <v>82.5</v>
      </c>
      <c r="JO582">
        <v>82.5</v>
      </c>
      <c r="JP582">
        <v>82.5</v>
      </c>
      <c r="JQ582">
        <v>82.5</v>
      </c>
      <c r="JR582">
        <v>82.5</v>
      </c>
      <c r="JS582">
        <v>82.5</v>
      </c>
      <c r="JT582">
        <v>82.5</v>
      </c>
      <c r="JU582">
        <v>82.5</v>
      </c>
      <c r="JV582">
        <v>82.5</v>
      </c>
      <c r="JW582">
        <v>82.5</v>
      </c>
      <c r="JX582">
        <v>82.5</v>
      </c>
      <c r="JY582">
        <v>82.5</v>
      </c>
      <c r="JZ582">
        <v>82.5</v>
      </c>
      <c r="KA582">
        <v>82.5</v>
      </c>
      <c r="KB582">
        <v>82.5</v>
      </c>
      <c r="KC582">
        <v>82.5</v>
      </c>
      <c r="KD582">
        <v>82.5</v>
      </c>
      <c r="KE582">
        <v>82.5</v>
      </c>
      <c r="KF582">
        <v>82.5</v>
      </c>
      <c r="KG582">
        <v>82.5</v>
      </c>
      <c r="KH582">
        <v>82.5</v>
      </c>
      <c r="KI582">
        <v>82.5</v>
      </c>
      <c r="KJ582">
        <v>82.5</v>
      </c>
      <c r="KK582">
        <v>81.25</v>
      </c>
      <c r="KL582">
        <v>81.25</v>
      </c>
      <c r="KM582">
        <v>81.25</v>
      </c>
      <c r="KN582">
        <v>81.25</v>
      </c>
      <c r="KO582">
        <v>81.25</v>
      </c>
      <c r="KP582">
        <v>81.25</v>
      </c>
      <c r="KQ582">
        <v>81.25</v>
      </c>
      <c r="KR582">
        <v>81.25</v>
      </c>
      <c r="KS582">
        <v>81.25</v>
      </c>
      <c r="KT582">
        <v>81.25</v>
      </c>
      <c r="KU582">
        <v>81.25</v>
      </c>
      <c r="KV582">
        <v>81.25</v>
      </c>
      <c r="KW582">
        <v>81.25</v>
      </c>
      <c r="KX582">
        <v>81.25</v>
      </c>
      <c r="KY582">
        <v>81.25</v>
      </c>
      <c r="KZ582">
        <v>81.25</v>
      </c>
      <c r="LA582">
        <v>81.25</v>
      </c>
      <c r="LB582">
        <v>81.25</v>
      </c>
      <c r="LC582">
        <v>81.25</v>
      </c>
      <c r="LD582">
        <v>81.25</v>
      </c>
      <c r="LE582">
        <v>81.25</v>
      </c>
      <c r="LF582">
        <v>81.25</v>
      </c>
      <c r="LG582">
        <v>81.25</v>
      </c>
      <c r="LH582">
        <v>81.25</v>
      </c>
      <c r="LI582">
        <v>81.25</v>
      </c>
      <c r="LJ582">
        <v>81.25</v>
      </c>
      <c r="LK582">
        <v>81.25</v>
      </c>
      <c r="LL582">
        <v>81.25</v>
      </c>
      <c r="LM582">
        <v>83.75</v>
      </c>
      <c r="LN582">
        <v>83.75</v>
      </c>
      <c r="LO582">
        <v>83.75</v>
      </c>
      <c r="LP582">
        <v>83.75</v>
      </c>
      <c r="LQ582">
        <v>83.75</v>
      </c>
      <c r="LR582">
        <v>83.75</v>
      </c>
      <c r="LS582">
        <v>83.75</v>
      </c>
      <c r="LT582">
        <v>83.75</v>
      </c>
      <c r="LU582">
        <v>83.75</v>
      </c>
      <c r="LV582">
        <v>83.75</v>
      </c>
      <c r="LW582">
        <v>83.75</v>
      </c>
      <c r="LX582">
        <v>83.75</v>
      </c>
      <c r="LY582">
        <v>83.75</v>
      </c>
      <c r="LZ582">
        <v>83.75</v>
      </c>
      <c r="MA582">
        <v>83.75</v>
      </c>
      <c r="MB582">
        <v>83.75</v>
      </c>
      <c r="MC582">
        <v>83.75</v>
      </c>
      <c r="MD582">
        <v>83.75</v>
      </c>
      <c r="ME582">
        <v>83.75</v>
      </c>
      <c r="MF582">
        <v>83.75</v>
      </c>
      <c r="MG582">
        <v>83.75</v>
      </c>
      <c r="MH582">
        <v>83.75</v>
      </c>
      <c r="MI582">
        <v>83.75</v>
      </c>
      <c r="MJ582">
        <v>83.75</v>
      </c>
      <c r="MK582">
        <v>83.75</v>
      </c>
      <c r="ML582">
        <v>83.75</v>
      </c>
      <c r="MM582">
        <v>83.75</v>
      </c>
      <c r="MN582">
        <v>83.75</v>
      </c>
      <c r="MO582">
        <v>83.75</v>
      </c>
      <c r="MP582">
        <v>83.75</v>
      </c>
      <c r="MQ582">
        <v>83.75</v>
      </c>
      <c r="MR582">
        <v>83.75</v>
      </c>
      <c r="MS582">
        <v>83.75</v>
      </c>
      <c r="MT582">
        <v>83.75</v>
      </c>
      <c r="MU582">
        <v>83.75</v>
      </c>
      <c r="MV582">
        <v>83.75</v>
      </c>
      <c r="MW582">
        <v>83.75</v>
      </c>
      <c r="MX582">
        <v>83.75</v>
      </c>
      <c r="MY582">
        <v>83.75</v>
      </c>
      <c r="MZ582">
        <v>83.75</v>
      </c>
      <c r="NA582">
        <v>83.75</v>
      </c>
      <c r="NB582">
        <v>83.75</v>
      </c>
      <c r="NC582">
        <v>83.75</v>
      </c>
      <c r="ND582">
        <v>83.75</v>
      </c>
      <c r="NE582">
        <v>83.75</v>
      </c>
      <c r="NF582">
        <v>83.75</v>
      </c>
      <c r="NG582">
        <v>83.75</v>
      </c>
      <c r="NH582">
        <v>83.75</v>
      </c>
      <c r="NI582">
        <v>83.75</v>
      </c>
      <c r="NJ582">
        <v>83.75</v>
      </c>
      <c r="NK582">
        <v>83.75</v>
      </c>
      <c r="NL582">
        <v>83.75</v>
      </c>
      <c r="NM582">
        <v>83.75</v>
      </c>
      <c r="NN582">
        <v>83.75</v>
      </c>
      <c r="NO582">
        <v>83.75</v>
      </c>
      <c r="NP582">
        <v>83.75</v>
      </c>
      <c r="NQ582">
        <v>83.75</v>
      </c>
      <c r="NR582">
        <v>83.75</v>
      </c>
      <c r="NS582">
        <v>83.75</v>
      </c>
      <c r="NT582">
        <v>83.75</v>
      </c>
      <c r="NU582">
        <v>90</v>
      </c>
      <c r="NV582">
        <v>90</v>
      </c>
      <c r="NW582">
        <v>90</v>
      </c>
      <c r="NX582">
        <v>90</v>
      </c>
      <c r="NY582">
        <v>90</v>
      </c>
      <c r="NZ582">
        <v>90</v>
      </c>
      <c r="OA582">
        <v>83.75</v>
      </c>
      <c r="OB582">
        <v>83.75</v>
      </c>
      <c r="OC582">
        <v>83.75</v>
      </c>
      <c r="OD582">
        <v>83.75</v>
      </c>
      <c r="OE582">
        <v>83.75</v>
      </c>
      <c r="OF582">
        <v>83.75</v>
      </c>
      <c r="OG582">
        <v>83.75</v>
      </c>
      <c r="OH582">
        <v>83.75</v>
      </c>
      <c r="OI582">
        <v>83.75</v>
      </c>
      <c r="OJ582">
        <v>83.75</v>
      </c>
      <c r="OK582">
        <v>83.75</v>
      </c>
      <c r="OL582">
        <v>83.75</v>
      </c>
      <c r="OM582">
        <v>83.75</v>
      </c>
      <c r="ON582">
        <v>83.75</v>
      </c>
      <c r="OO582">
        <v>83.75</v>
      </c>
      <c r="OP582">
        <v>83.75</v>
      </c>
      <c r="OQ582">
        <v>83.75</v>
      </c>
      <c r="OR582">
        <v>83.75</v>
      </c>
      <c r="OS582">
        <v>83.75</v>
      </c>
      <c r="OT582">
        <v>83.75</v>
      </c>
      <c r="OU582">
        <v>83.75</v>
      </c>
      <c r="OV582">
        <v>83.75</v>
      </c>
      <c r="OW582">
        <v>83.75</v>
      </c>
      <c r="OX582">
        <v>83.75</v>
      </c>
      <c r="OY582">
        <v>83.75</v>
      </c>
      <c r="OZ582">
        <v>83.75</v>
      </c>
      <c r="PA582">
        <v>83.75</v>
      </c>
      <c r="PB582">
        <v>83.75</v>
      </c>
      <c r="PC582">
        <v>83.75</v>
      </c>
      <c r="PD582">
        <v>83.75</v>
      </c>
      <c r="PE582">
        <v>83.75</v>
      </c>
      <c r="PF582">
        <v>83.75</v>
      </c>
      <c r="PG582">
        <v>83.75</v>
      </c>
      <c r="PH582" t="b">
        <f t="shared" si="334"/>
        <v>0</v>
      </c>
      <c r="PI582" t="str">
        <f t="shared" si="335"/>
        <v>India</v>
      </c>
    </row>
    <row r="583" spans="1:425" x14ac:dyDescent="0.4">
      <c r="A583" t="s">
        <v>6775</v>
      </c>
      <c r="B583" s="60">
        <v>193</v>
      </c>
      <c r="C583" t="s">
        <v>6843</v>
      </c>
      <c r="D583" t="s">
        <v>6910</v>
      </c>
      <c r="E583" s="60">
        <v>1</v>
      </c>
      <c r="F583" s="60">
        <v>0</v>
      </c>
      <c r="G583" s="60">
        <v>2004</v>
      </c>
      <c r="H583" s="60">
        <v>6</v>
      </c>
      <c r="I583" s="60">
        <v>100</v>
      </c>
      <c r="J583" s="60">
        <v>100</v>
      </c>
      <c r="K583" s="60"/>
      <c r="L583" s="60">
        <v>0</v>
      </c>
      <c r="M583">
        <f t="shared" si="336"/>
        <v>92.90849673202591</v>
      </c>
      <c r="N583" s="60">
        <f t="shared" si="337"/>
        <v>10.745323915561029</v>
      </c>
      <c r="O583" t="s">
        <v>4</v>
      </c>
      <c r="P583">
        <v>100</v>
      </c>
      <c r="Q583">
        <v>100</v>
      </c>
      <c r="R583">
        <v>100</v>
      </c>
      <c r="S583">
        <v>100</v>
      </c>
      <c r="T583">
        <v>100</v>
      </c>
      <c r="U583">
        <v>100</v>
      </c>
      <c r="V583">
        <v>100</v>
      </c>
      <c r="W583">
        <v>100</v>
      </c>
      <c r="X583">
        <v>100</v>
      </c>
      <c r="Y583">
        <v>100</v>
      </c>
      <c r="Z583">
        <v>100</v>
      </c>
      <c r="AA583">
        <v>100</v>
      </c>
      <c r="AB583">
        <v>100</v>
      </c>
      <c r="AC583">
        <v>100</v>
      </c>
      <c r="AD583">
        <v>100</v>
      </c>
      <c r="AE583">
        <v>100</v>
      </c>
      <c r="AF583">
        <v>100</v>
      </c>
      <c r="AG583">
        <v>100</v>
      </c>
      <c r="AH583">
        <v>100</v>
      </c>
      <c r="AI583">
        <v>100</v>
      </c>
      <c r="AJ583">
        <v>100</v>
      </c>
      <c r="AK583">
        <v>100</v>
      </c>
      <c r="AL583">
        <v>100</v>
      </c>
      <c r="AM583">
        <v>100</v>
      </c>
      <c r="AN583">
        <v>100</v>
      </c>
      <c r="AO583">
        <v>100</v>
      </c>
      <c r="AP583">
        <v>100</v>
      </c>
      <c r="AQ583">
        <v>100</v>
      </c>
      <c r="AR583">
        <v>100</v>
      </c>
      <c r="AS583">
        <v>100</v>
      </c>
      <c r="AT583">
        <v>100</v>
      </c>
      <c r="AU583">
        <v>100</v>
      </c>
      <c r="AV583">
        <v>100</v>
      </c>
      <c r="AW583">
        <v>100</v>
      </c>
      <c r="AX583">
        <v>100</v>
      </c>
      <c r="AY583">
        <v>100</v>
      </c>
      <c r="AZ583">
        <v>100</v>
      </c>
      <c r="BA583">
        <v>100</v>
      </c>
      <c r="BB583">
        <v>100</v>
      </c>
      <c r="BC583">
        <v>100</v>
      </c>
      <c r="BD583">
        <v>100</v>
      </c>
      <c r="BE583">
        <v>100</v>
      </c>
      <c r="BF583">
        <v>100</v>
      </c>
      <c r="BG583">
        <v>100</v>
      </c>
      <c r="BH583">
        <v>100</v>
      </c>
      <c r="BI583">
        <v>100</v>
      </c>
      <c r="BJ583">
        <v>100</v>
      </c>
      <c r="BK583">
        <v>100</v>
      </c>
      <c r="BL583">
        <v>100</v>
      </c>
      <c r="BM583">
        <v>100</v>
      </c>
      <c r="BN583">
        <v>100</v>
      </c>
      <c r="BO583">
        <v>100</v>
      </c>
      <c r="BP583">
        <v>100</v>
      </c>
      <c r="BQ583">
        <v>100</v>
      </c>
      <c r="BR583">
        <v>100</v>
      </c>
      <c r="BS583">
        <v>100</v>
      </c>
      <c r="BT583">
        <v>100</v>
      </c>
      <c r="BU583">
        <v>100</v>
      </c>
      <c r="BV583">
        <v>100</v>
      </c>
      <c r="BW583">
        <v>100</v>
      </c>
      <c r="BX583">
        <v>100</v>
      </c>
      <c r="BY583">
        <v>100</v>
      </c>
      <c r="BZ583">
        <v>100</v>
      </c>
      <c r="CA583">
        <v>100</v>
      </c>
      <c r="CB583">
        <v>100</v>
      </c>
      <c r="CC583">
        <v>100</v>
      </c>
      <c r="CD583">
        <v>100</v>
      </c>
      <c r="CE583">
        <v>100</v>
      </c>
      <c r="CF583">
        <v>100</v>
      </c>
      <c r="CG583">
        <v>100</v>
      </c>
      <c r="CH583">
        <v>100</v>
      </c>
      <c r="CI583">
        <v>100</v>
      </c>
      <c r="CJ583">
        <v>100</v>
      </c>
      <c r="CK583">
        <v>100</v>
      </c>
      <c r="CL583">
        <v>100</v>
      </c>
      <c r="CM583">
        <v>100</v>
      </c>
      <c r="CN583">
        <v>100</v>
      </c>
      <c r="CO583">
        <v>100</v>
      </c>
      <c r="CP583">
        <v>100</v>
      </c>
      <c r="CQ583">
        <v>100</v>
      </c>
      <c r="CR583">
        <v>100</v>
      </c>
      <c r="CS583">
        <v>100</v>
      </c>
      <c r="CT583">
        <v>100</v>
      </c>
      <c r="CU583">
        <v>100</v>
      </c>
      <c r="CV583">
        <v>100</v>
      </c>
      <c r="CW583">
        <v>100</v>
      </c>
      <c r="CX583">
        <v>100</v>
      </c>
      <c r="CY583">
        <v>100</v>
      </c>
      <c r="CZ583">
        <v>100</v>
      </c>
      <c r="DA583">
        <v>100</v>
      </c>
      <c r="DB583">
        <v>100</v>
      </c>
      <c r="DC583">
        <v>100</v>
      </c>
      <c r="DD583">
        <v>100</v>
      </c>
      <c r="DE583">
        <v>100</v>
      </c>
      <c r="DF583">
        <v>100</v>
      </c>
      <c r="DG583">
        <v>100</v>
      </c>
      <c r="DH583">
        <v>100</v>
      </c>
      <c r="DI583">
        <v>100</v>
      </c>
      <c r="DJ583">
        <v>100</v>
      </c>
      <c r="DK583">
        <v>100</v>
      </c>
      <c r="DL583">
        <v>100</v>
      </c>
      <c r="DM583">
        <v>100</v>
      </c>
      <c r="DN583">
        <v>100</v>
      </c>
      <c r="DO583">
        <v>100</v>
      </c>
      <c r="DP583">
        <v>100</v>
      </c>
      <c r="DQ583">
        <v>100</v>
      </c>
      <c r="DR583">
        <v>100</v>
      </c>
      <c r="DS583">
        <v>100</v>
      </c>
      <c r="DT583">
        <v>100</v>
      </c>
      <c r="DU583">
        <v>100</v>
      </c>
      <c r="DV583">
        <v>100</v>
      </c>
      <c r="DW583">
        <v>100</v>
      </c>
      <c r="DX583">
        <v>100</v>
      </c>
      <c r="DY583">
        <v>100</v>
      </c>
      <c r="DZ583">
        <v>100</v>
      </c>
      <c r="EA583">
        <v>100</v>
      </c>
      <c r="EB583">
        <v>100</v>
      </c>
      <c r="EC583">
        <v>100</v>
      </c>
      <c r="ED583">
        <v>100</v>
      </c>
      <c r="EE583">
        <v>100</v>
      </c>
      <c r="EF583">
        <v>100</v>
      </c>
      <c r="EG583">
        <v>100</v>
      </c>
      <c r="EH583">
        <v>100</v>
      </c>
      <c r="EI583">
        <v>100</v>
      </c>
      <c r="EJ583">
        <v>100</v>
      </c>
      <c r="EK583">
        <v>100</v>
      </c>
      <c r="EL583">
        <v>100</v>
      </c>
      <c r="EM583">
        <v>100</v>
      </c>
      <c r="EN583">
        <v>100</v>
      </c>
      <c r="EO583">
        <v>100</v>
      </c>
      <c r="EP583">
        <v>100</v>
      </c>
      <c r="EQ583">
        <v>100</v>
      </c>
      <c r="ER583">
        <v>100</v>
      </c>
      <c r="ES583">
        <v>100</v>
      </c>
      <c r="ET583">
        <v>100</v>
      </c>
      <c r="EU583">
        <v>100</v>
      </c>
      <c r="EV583">
        <v>100</v>
      </c>
      <c r="EW583">
        <v>100</v>
      </c>
      <c r="EX583">
        <v>100</v>
      </c>
      <c r="EY583">
        <v>100</v>
      </c>
      <c r="EZ583">
        <v>100</v>
      </c>
      <c r="FA583">
        <v>100</v>
      </c>
      <c r="FB583">
        <v>100</v>
      </c>
      <c r="FC583">
        <v>100</v>
      </c>
      <c r="FD583">
        <v>100</v>
      </c>
      <c r="FE583">
        <v>100</v>
      </c>
      <c r="FF583">
        <v>100</v>
      </c>
      <c r="FG583">
        <v>100</v>
      </c>
      <c r="FH583">
        <v>100</v>
      </c>
      <c r="FI583">
        <v>100</v>
      </c>
      <c r="FJ583">
        <v>100</v>
      </c>
      <c r="FK583">
        <v>100</v>
      </c>
      <c r="FL583">
        <v>100</v>
      </c>
      <c r="FM583">
        <v>100</v>
      </c>
      <c r="FN583">
        <v>100</v>
      </c>
      <c r="FO583">
        <v>100</v>
      </c>
      <c r="FP583">
        <v>100</v>
      </c>
      <c r="FQ583">
        <v>100</v>
      </c>
      <c r="FR583">
        <v>100</v>
      </c>
      <c r="FS583">
        <v>100</v>
      </c>
      <c r="FT583">
        <v>100</v>
      </c>
      <c r="FU583">
        <v>100</v>
      </c>
      <c r="FV583">
        <v>100</v>
      </c>
      <c r="FW583">
        <v>100</v>
      </c>
      <c r="FX583">
        <v>100</v>
      </c>
      <c r="FY583">
        <v>100</v>
      </c>
      <c r="FZ583">
        <v>100</v>
      </c>
      <c r="GA583">
        <v>100</v>
      </c>
      <c r="GB583">
        <v>100</v>
      </c>
      <c r="GC583">
        <v>100</v>
      </c>
      <c r="GD583">
        <v>100</v>
      </c>
      <c r="GE583">
        <v>100</v>
      </c>
      <c r="GF583">
        <v>100</v>
      </c>
      <c r="GG583">
        <v>100</v>
      </c>
      <c r="GH583">
        <v>100</v>
      </c>
      <c r="GI583">
        <v>100</v>
      </c>
      <c r="GJ583">
        <v>100</v>
      </c>
      <c r="GK583">
        <v>100</v>
      </c>
      <c r="GL583">
        <v>100</v>
      </c>
      <c r="GM583">
        <v>100</v>
      </c>
      <c r="GN583">
        <v>100</v>
      </c>
      <c r="GO583">
        <v>100</v>
      </c>
      <c r="GP583">
        <v>100</v>
      </c>
      <c r="GQ583">
        <v>100</v>
      </c>
      <c r="GR583">
        <v>100</v>
      </c>
      <c r="GS583">
        <v>100</v>
      </c>
      <c r="GT583">
        <v>100</v>
      </c>
      <c r="GU583">
        <v>100</v>
      </c>
      <c r="GV583">
        <v>100</v>
      </c>
      <c r="GW583">
        <v>100</v>
      </c>
      <c r="GX583">
        <v>100</v>
      </c>
      <c r="GY583">
        <v>100</v>
      </c>
      <c r="GZ583">
        <v>100</v>
      </c>
      <c r="HA583">
        <v>100</v>
      </c>
      <c r="HB583">
        <v>100</v>
      </c>
      <c r="HC583">
        <v>100</v>
      </c>
      <c r="HD583">
        <v>100</v>
      </c>
      <c r="HE583">
        <v>100</v>
      </c>
      <c r="HF583">
        <v>100</v>
      </c>
      <c r="HG583">
        <v>100</v>
      </c>
      <c r="HH583">
        <v>100</v>
      </c>
      <c r="HI583">
        <v>100</v>
      </c>
      <c r="HJ583">
        <v>100</v>
      </c>
      <c r="HK583">
        <v>100</v>
      </c>
      <c r="HL583">
        <v>100</v>
      </c>
      <c r="HM583">
        <v>100</v>
      </c>
      <c r="HN583">
        <v>100</v>
      </c>
      <c r="HO583">
        <v>100</v>
      </c>
      <c r="HP583">
        <v>100</v>
      </c>
      <c r="HQ583">
        <v>100</v>
      </c>
      <c r="HR583">
        <v>100</v>
      </c>
      <c r="HS583">
        <v>100</v>
      </c>
      <c r="HT583">
        <v>100</v>
      </c>
      <c r="HU583">
        <v>100</v>
      </c>
      <c r="HV583">
        <v>100</v>
      </c>
      <c r="HW583">
        <v>100</v>
      </c>
      <c r="HX583">
        <v>100</v>
      </c>
      <c r="HY583">
        <v>100</v>
      </c>
      <c r="HZ583">
        <v>100</v>
      </c>
      <c r="IA583">
        <v>100</v>
      </c>
      <c r="IB583">
        <v>100</v>
      </c>
      <c r="IC583">
        <v>100</v>
      </c>
      <c r="ID583">
        <v>100</v>
      </c>
      <c r="IE583">
        <v>100</v>
      </c>
      <c r="IF583">
        <v>100</v>
      </c>
      <c r="IG583">
        <v>100</v>
      </c>
      <c r="IH583">
        <v>100</v>
      </c>
      <c r="II583">
        <v>100</v>
      </c>
      <c r="IJ583">
        <v>100</v>
      </c>
      <c r="IK583">
        <v>100</v>
      </c>
      <c r="IL583">
        <v>100</v>
      </c>
      <c r="IM583">
        <v>100</v>
      </c>
      <c r="IN583">
        <v>100</v>
      </c>
      <c r="IO583">
        <v>100</v>
      </c>
      <c r="IP583">
        <v>100</v>
      </c>
      <c r="IQ583">
        <v>100</v>
      </c>
      <c r="IR583">
        <v>100</v>
      </c>
      <c r="IS583">
        <v>100</v>
      </c>
      <c r="IT583">
        <v>100</v>
      </c>
      <c r="IU583">
        <v>100</v>
      </c>
      <c r="IV583">
        <v>100</v>
      </c>
      <c r="IW583">
        <v>100</v>
      </c>
      <c r="IX583">
        <v>100</v>
      </c>
      <c r="IY583">
        <v>100</v>
      </c>
      <c r="IZ583">
        <v>100</v>
      </c>
      <c r="JA583">
        <v>100</v>
      </c>
      <c r="JB583">
        <v>100</v>
      </c>
      <c r="JC583">
        <v>100</v>
      </c>
      <c r="JD583">
        <v>100</v>
      </c>
      <c r="JE583">
        <v>100</v>
      </c>
      <c r="JF583">
        <v>100</v>
      </c>
      <c r="JG583">
        <v>100</v>
      </c>
      <c r="JH583">
        <v>100</v>
      </c>
      <c r="JI583">
        <v>100</v>
      </c>
      <c r="JJ583">
        <v>100</v>
      </c>
      <c r="JK583">
        <v>100</v>
      </c>
      <c r="JL583">
        <v>100</v>
      </c>
      <c r="JM583">
        <v>100</v>
      </c>
      <c r="JN583">
        <v>100</v>
      </c>
      <c r="JO583">
        <v>100</v>
      </c>
      <c r="JP583">
        <v>100</v>
      </c>
      <c r="JQ583">
        <v>100</v>
      </c>
      <c r="JR583">
        <v>100</v>
      </c>
      <c r="JS583">
        <v>100</v>
      </c>
      <c r="JT583">
        <v>100</v>
      </c>
      <c r="JU583">
        <v>100</v>
      </c>
      <c r="JV583">
        <v>100</v>
      </c>
      <c r="JW583">
        <v>100</v>
      </c>
      <c r="JX583">
        <v>100</v>
      </c>
      <c r="JY583">
        <v>100</v>
      </c>
      <c r="JZ583">
        <v>100</v>
      </c>
      <c r="KA583">
        <v>100</v>
      </c>
      <c r="KB583">
        <v>100</v>
      </c>
      <c r="KC583">
        <v>100</v>
      </c>
      <c r="KD583">
        <v>100</v>
      </c>
      <c r="KE583">
        <v>100</v>
      </c>
      <c r="KF583">
        <v>100</v>
      </c>
      <c r="KG583">
        <v>100</v>
      </c>
      <c r="KH583">
        <v>100</v>
      </c>
      <c r="KI583">
        <v>100</v>
      </c>
      <c r="KJ583">
        <v>100</v>
      </c>
      <c r="KK583">
        <v>100</v>
      </c>
      <c r="KL583">
        <v>100</v>
      </c>
      <c r="KM583">
        <v>100</v>
      </c>
      <c r="KN583">
        <v>76.666666666666671</v>
      </c>
      <c r="KO583">
        <v>76.666666666666671</v>
      </c>
      <c r="KP583">
        <v>76.666666666666671</v>
      </c>
      <c r="KQ583">
        <v>76.666666666666671</v>
      </c>
      <c r="KR583">
        <v>76.666666666666671</v>
      </c>
      <c r="KS583">
        <v>76.666666666666671</v>
      </c>
      <c r="KT583">
        <v>76.666666666666671</v>
      </c>
      <c r="KU583">
        <v>76.666666666666671</v>
      </c>
      <c r="KV583">
        <v>76.666666666666671</v>
      </c>
      <c r="KW583">
        <v>76.666666666666671</v>
      </c>
      <c r="KX583">
        <v>76.666666666666671</v>
      </c>
      <c r="KY583">
        <v>76.666666666666671</v>
      </c>
      <c r="KZ583">
        <v>76.666666666666671</v>
      </c>
      <c r="LA583">
        <v>76.666666666666671</v>
      </c>
      <c r="LB583">
        <v>76.666666666666671</v>
      </c>
      <c r="LC583">
        <v>76.666666666666671</v>
      </c>
      <c r="LD583">
        <v>76.666666666666671</v>
      </c>
      <c r="LE583">
        <v>76.666666666666671</v>
      </c>
      <c r="LF583">
        <v>76.666666666666671</v>
      </c>
      <c r="LG583">
        <v>76.666666666666671</v>
      </c>
      <c r="LH583">
        <v>76.666666666666671</v>
      </c>
      <c r="LI583">
        <v>76.666666666666671</v>
      </c>
      <c r="LJ583">
        <v>76.666666666666671</v>
      </c>
      <c r="LK583">
        <v>76.666666666666671</v>
      </c>
      <c r="LL583">
        <v>76.666666666666671</v>
      </c>
      <c r="LM583">
        <v>76.666666666666671</v>
      </c>
      <c r="LN583">
        <v>76.666666666666671</v>
      </c>
      <c r="LO583">
        <v>76.666666666666671</v>
      </c>
      <c r="LP583">
        <v>76.666666666666671</v>
      </c>
      <c r="LQ583">
        <v>76.666666666666671</v>
      </c>
      <c r="LR583">
        <v>76.666666666666671</v>
      </c>
      <c r="LS583">
        <v>76.666666666666671</v>
      </c>
      <c r="LT583">
        <v>76.666666666666671</v>
      </c>
      <c r="LU583">
        <v>76.666666666666671</v>
      </c>
      <c r="LV583">
        <v>76.666666666666671</v>
      </c>
      <c r="LW583">
        <v>76.666666666666671</v>
      </c>
      <c r="LX583">
        <v>76.666666666666671</v>
      </c>
      <c r="LY583">
        <v>76.666666666666671</v>
      </c>
      <c r="LZ583">
        <v>76.666666666666671</v>
      </c>
      <c r="MA583">
        <v>76.666666666666671</v>
      </c>
      <c r="MB583">
        <v>76.666666666666671</v>
      </c>
      <c r="MC583">
        <v>76.666666666666671</v>
      </c>
      <c r="MD583">
        <v>76.666666666666671</v>
      </c>
      <c r="ME583">
        <v>76.666666666666671</v>
      </c>
      <c r="MF583">
        <v>76.666666666666671</v>
      </c>
      <c r="MG583">
        <v>76.666666666666671</v>
      </c>
      <c r="MH583">
        <v>76.666666666666671</v>
      </c>
      <c r="MI583">
        <v>76.666666666666671</v>
      </c>
      <c r="MJ583">
        <v>76.666666666666671</v>
      </c>
      <c r="MK583">
        <v>76.666666666666671</v>
      </c>
      <c r="ML583">
        <v>76.666666666666671</v>
      </c>
      <c r="MM583">
        <v>76.666666666666671</v>
      </c>
      <c r="MN583">
        <v>76.666666666666671</v>
      </c>
      <c r="MO583">
        <v>76.666666666666671</v>
      </c>
      <c r="MP583">
        <v>76.666666666666671</v>
      </c>
      <c r="MQ583">
        <v>76.666666666666671</v>
      </c>
      <c r="MR583">
        <v>76.666666666666671</v>
      </c>
      <c r="MS583">
        <v>76.666666666666671</v>
      </c>
      <c r="MT583">
        <v>76.666666666666671</v>
      </c>
      <c r="MU583">
        <v>76.666666666666671</v>
      </c>
      <c r="MV583">
        <v>76.666666666666671</v>
      </c>
      <c r="MW583">
        <v>76.666666666666671</v>
      </c>
      <c r="MX583">
        <v>76.666666666666671</v>
      </c>
      <c r="MY583">
        <v>76.666666666666671</v>
      </c>
      <c r="MZ583">
        <v>76.666666666666671</v>
      </c>
      <c r="NA583">
        <v>76.666666666666671</v>
      </c>
      <c r="NB583">
        <v>76.666666666666671</v>
      </c>
      <c r="NC583">
        <v>76.666666666666671</v>
      </c>
      <c r="ND583">
        <v>76.666666666666671</v>
      </c>
      <c r="NE583">
        <v>76.666666666666671</v>
      </c>
      <c r="NF583">
        <v>76.666666666666671</v>
      </c>
      <c r="NG583">
        <v>76.666666666666671</v>
      </c>
      <c r="NH583">
        <v>76.666666666666671</v>
      </c>
      <c r="NI583">
        <v>76.666666666666671</v>
      </c>
      <c r="NJ583">
        <v>76.666666666666671</v>
      </c>
      <c r="NK583">
        <v>76.666666666666671</v>
      </c>
      <c r="NL583">
        <v>76.666666666666671</v>
      </c>
      <c r="NM583">
        <v>76.666666666666671</v>
      </c>
      <c r="NN583">
        <v>76.666666666666671</v>
      </c>
      <c r="NO583">
        <v>76.666666666666671</v>
      </c>
      <c r="NP583">
        <v>76.666666666666671</v>
      </c>
      <c r="NQ583">
        <v>76.666666666666671</v>
      </c>
      <c r="NR583">
        <v>76.666666666666671</v>
      </c>
      <c r="NS583">
        <v>76.666666666666671</v>
      </c>
      <c r="NT583">
        <v>76.666666666666671</v>
      </c>
      <c r="NU583">
        <v>76.666666666666671</v>
      </c>
      <c r="NV583">
        <v>76.666666666666671</v>
      </c>
      <c r="NW583">
        <v>76.666666666666671</v>
      </c>
      <c r="NX583">
        <v>76.666666666666671</v>
      </c>
      <c r="NY583">
        <v>76.666666666666671</v>
      </c>
      <c r="NZ583">
        <v>76.666666666666671</v>
      </c>
      <c r="OA583">
        <v>76.666666666666671</v>
      </c>
      <c r="OB583">
        <v>76.666666666666671</v>
      </c>
      <c r="OC583">
        <v>76.666666666666671</v>
      </c>
      <c r="OD583">
        <v>76.666666666666671</v>
      </c>
      <c r="OE583">
        <v>76.666666666666671</v>
      </c>
      <c r="OF583">
        <v>76.666666666666671</v>
      </c>
      <c r="OG583">
        <v>76.666666666666671</v>
      </c>
      <c r="OH583">
        <v>76.666666666666671</v>
      </c>
      <c r="OI583">
        <v>76.666666666666671</v>
      </c>
      <c r="OJ583">
        <v>76.666666666666671</v>
      </c>
      <c r="OK583">
        <v>76.666666666666671</v>
      </c>
      <c r="OL583">
        <v>76.666666666666671</v>
      </c>
      <c r="OM583">
        <v>76.666666666666671</v>
      </c>
      <c r="ON583">
        <v>76.666666666666671</v>
      </c>
      <c r="OO583">
        <v>76.666666666666671</v>
      </c>
      <c r="OP583">
        <v>76.666666666666671</v>
      </c>
      <c r="OQ583">
        <v>76.666666666666671</v>
      </c>
      <c r="OR583">
        <v>76.666666666666671</v>
      </c>
      <c r="OS583">
        <v>76.666666666666671</v>
      </c>
      <c r="OT583">
        <v>76.666666666666671</v>
      </c>
      <c r="OU583">
        <v>76.666666666666671</v>
      </c>
      <c r="OV583">
        <v>76.666666666666671</v>
      </c>
      <c r="OW583">
        <v>76.666666666666671</v>
      </c>
      <c r="OX583">
        <v>76.666666666666671</v>
      </c>
      <c r="OY583">
        <v>76.666666666666671</v>
      </c>
      <c r="OZ583">
        <v>76.666666666666671</v>
      </c>
      <c r="PA583">
        <v>76.666666666666671</v>
      </c>
      <c r="PB583">
        <v>76.666666666666671</v>
      </c>
      <c r="PC583">
        <v>76.666666666666671</v>
      </c>
      <c r="PD583">
        <v>76.666666666666671</v>
      </c>
      <c r="PE583">
        <v>76.666666666666671</v>
      </c>
      <c r="PF583">
        <v>76.666666666666671</v>
      </c>
      <c r="PG583">
        <v>76.666666666666671</v>
      </c>
      <c r="PH583" t="b">
        <f t="shared" si="334"/>
        <v>0</v>
      </c>
      <c r="PI583" t="str">
        <f t="shared" si="335"/>
        <v>Brazil</v>
      </c>
    </row>
    <row r="584" spans="1:425" x14ac:dyDescent="0.4">
      <c r="A584" t="s">
        <v>6775</v>
      </c>
      <c r="B584" s="60">
        <v>193</v>
      </c>
      <c r="C584" t="s">
        <v>6843</v>
      </c>
      <c r="D584" t="s">
        <v>6910</v>
      </c>
      <c r="E584" s="60">
        <v>1</v>
      </c>
      <c r="F584" s="60">
        <v>0</v>
      </c>
      <c r="G584" s="60">
        <v>2004</v>
      </c>
      <c r="H584" s="60">
        <v>7</v>
      </c>
      <c r="I584" s="60">
        <v>100</v>
      </c>
      <c r="J584" s="60">
        <v>100</v>
      </c>
      <c r="K584" s="60"/>
      <c r="L584" s="60">
        <v>0</v>
      </c>
      <c r="M584">
        <f t="shared" si="336"/>
        <v>92.794117647058826</v>
      </c>
      <c r="N584" s="60">
        <f t="shared" si="337"/>
        <v>11.84613745842557</v>
      </c>
      <c r="O584" t="s">
        <v>7814</v>
      </c>
      <c r="P584">
        <v>100</v>
      </c>
      <c r="Q584">
        <v>100</v>
      </c>
      <c r="R584">
        <v>100</v>
      </c>
      <c r="S584">
        <v>100</v>
      </c>
      <c r="T584">
        <v>100</v>
      </c>
      <c r="U584">
        <v>100</v>
      </c>
      <c r="V584">
        <v>100</v>
      </c>
      <c r="W584">
        <v>100</v>
      </c>
      <c r="X584">
        <v>100</v>
      </c>
      <c r="Y584">
        <v>100</v>
      </c>
      <c r="Z584">
        <v>100</v>
      </c>
      <c r="AA584">
        <v>100</v>
      </c>
      <c r="AB584">
        <v>100</v>
      </c>
      <c r="AC584">
        <v>100</v>
      </c>
      <c r="AD584">
        <v>100</v>
      </c>
      <c r="AE584">
        <v>100</v>
      </c>
      <c r="AF584">
        <v>100</v>
      </c>
      <c r="AG584">
        <v>100</v>
      </c>
      <c r="AH584">
        <v>100</v>
      </c>
      <c r="AI584">
        <v>100</v>
      </c>
      <c r="AJ584">
        <v>100</v>
      </c>
      <c r="AK584">
        <v>100</v>
      </c>
      <c r="AL584">
        <v>100</v>
      </c>
      <c r="AM584">
        <v>100</v>
      </c>
      <c r="AN584">
        <v>100</v>
      </c>
      <c r="AO584">
        <v>100</v>
      </c>
      <c r="AP584">
        <v>100</v>
      </c>
      <c r="AQ584">
        <v>100</v>
      </c>
      <c r="AR584">
        <v>100</v>
      </c>
      <c r="AS584">
        <v>100</v>
      </c>
      <c r="AT584">
        <v>100</v>
      </c>
      <c r="AU584">
        <v>100</v>
      </c>
      <c r="AV584">
        <v>100</v>
      </c>
      <c r="AW584">
        <v>100</v>
      </c>
      <c r="AX584">
        <v>100</v>
      </c>
      <c r="AY584">
        <v>100</v>
      </c>
      <c r="AZ584">
        <v>100</v>
      </c>
      <c r="BA584">
        <v>100</v>
      </c>
      <c r="BB584">
        <v>100</v>
      </c>
      <c r="BC584">
        <v>100</v>
      </c>
      <c r="BD584">
        <v>100</v>
      </c>
      <c r="BE584">
        <v>100</v>
      </c>
      <c r="BF584">
        <v>100</v>
      </c>
      <c r="BG584">
        <v>100</v>
      </c>
      <c r="BH584">
        <v>100</v>
      </c>
      <c r="BI584">
        <v>100</v>
      </c>
      <c r="BJ584">
        <v>100</v>
      </c>
      <c r="BK584">
        <v>100</v>
      </c>
      <c r="BL584">
        <v>100</v>
      </c>
      <c r="BM584">
        <v>100</v>
      </c>
      <c r="BN584">
        <v>100</v>
      </c>
      <c r="BO584">
        <v>100</v>
      </c>
      <c r="BP584">
        <v>100</v>
      </c>
      <c r="BQ584">
        <v>100</v>
      </c>
      <c r="BR584">
        <v>100</v>
      </c>
      <c r="BS584">
        <v>100</v>
      </c>
      <c r="BT584">
        <v>100</v>
      </c>
      <c r="BU584">
        <v>100</v>
      </c>
      <c r="BV584">
        <v>100</v>
      </c>
      <c r="BW584">
        <v>100</v>
      </c>
      <c r="BX584">
        <v>100</v>
      </c>
      <c r="BY584">
        <v>100</v>
      </c>
      <c r="BZ584">
        <v>100</v>
      </c>
      <c r="CA584">
        <v>100</v>
      </c>
      <c r="CB584">
        <v>100</v>
      </c>
      <c r="CC584">
        <v>100</v>
      </c>
      <c r="CD584">
        <v>100</v>
      </c>
      <c r="CE584">
        <v>100</v>
      </c>
      <c r="CF584">
        <v>100</v>
      </c>
      <c r="CG584">
        <v>100</v>
      </c>
      <c r="CH584">
        <v>100</v>
      </c>
      <c r="CI584">
        <v>100</v>
      </c>
      <c r="CJ584">
        <v>100</v>
      </c>
      <c r="CK584">
        <v>100</v>
      </c>
      <c r="CL584">
        <v>100</v>
      </c>
      <c r="CM584">
        <v>100</v>
      </c>
      <c r="CN584">
        <v>100</v>
      </c>
      <c r="CO584">
        <v>100</v>
      </c>
      <c r="CP584">
        <v>100</v>
      </c>
      <c r="CQ584">
        <v>100</v>
      </c>
      <c r="CR584">
        <v>100</v>
      </c>
      <c r="CS584">
        <v>100</v>
      </c>
      <c r="CT584">
        <v>100</v>
      </c>
      <c r="CU584">
        <v>100</v>
      </c>
      <c r="CV584">
        <v>100</v>
      </c>
      <c r="CW584">
        <v>100</v>
      </c>
      <c r="CX584">
        <v>100</v>
      </c>
      <c r="CY584">
        <v>100</v>
      </c>
      <c r="CZ584">
        <v>100</v>
      </c>
      <c r="DA584">
        <v>100</v>
      </c>
      <c r="DB584">
        <v>100</v>
      </c>
      <c r="DC584">
        <v>100</v>
      </c>
      <c r="DD584">
        <v>100</v>
      </c>
      <c r="DE584">
        <v>100</v>
      </c>
      <c r="DF584">
        <v>100</v>
      </c>
      <c r="DG584">
        <v>100</v>
      </c>
      <c r="DH584">
        <v>100</v>
      </c>
      <c r="DI584">
        <v>100</v>
      </c>
      <c r="DJ584">
        <v>100</v>
      </c>
      <c r="DK584">
        <v>100</v>
      </c>
      <c r="DL584">
        <v>100</v>
      </c>
      <c r="DM584">
        <v>100</v>
      </c>
      <c r="DN584">
        <v>100</v>
      </c>
      <c r="DO584">
        <v>100</v>
      </c>
      <c r="DP584">
        <v>100</v>
      </c>
      <c r="DQ584">
        <v>100</v>
      </c>
      <c r="DR584">
        <v>100</v>
      </c>
      <c r="DS584">
        <v>100</v>
      </c>
      <c r="DT584">
        <v>100</v>
      </c>
      <c r="DU584">
        <v>100</v>
      </c>
      <c r="DV584">
        <v>100</v>
      </c>
      <c r="DW584">
        <v>100</v>
      </c>
      <c r="DX584">
        <v>100</v>
      </c>
      <c r="DY584">
        <v>100</v>
      </c>
      <c r="DZ584">
        <v>100</v>
      </c>
      <c r="EA584">
        <v>100</v>
      </c>
      <c r="EB584">
        <v>100</v>
      </c>
      <c r="EC584">
        <v>100</v>
      </c>
      <c r="ED584">
        <v>100</v>
      </c>
      <c r="EE584">
        <v>100</v>
      </c>
      <c r="EF584">
        <v>100</v>
      </c>
      <c r="EG584">
        <v>100</v>
      </c>
      <c r="EH584">
        <v>100</v>
      </c>
      <c r="EI584">
        <v>100</v>
      </c>
      <c r="EJ584">
        <v>100</v>
      </c>
      <c r="EK584">
        <v>100</v>
      </c>
      <c r="EL584">
        <v>100</v>
      </c>
      <c r="EM584">
        <v>100</v>
      </c>
      <c r="EN584">
        <v>100</v>
      </c>
      <c r="EO584">
        <v>100</v>
      </c>
      <c r="EP584">
        <v>100</v>
      </c>
      <c r="EQ584">
        <v>100</v>
      </c>
      <c r="ER584">
        <v>100</v>
      </c>
      <c r="ES584">
        <v>100</v>
      </c>
      <c r="ET584">
        <v>100</v>
      </c>
      <c r="EU584">
        <v>100</v>
      </c>
      <c r="EV584">
        <v>100</v>
      </c>
      <c r="EW584">
        <v>100</v>
      </c>
      <c r="EX584">
        <v>100</v>
      </c>
      <c r="EY584">
        <v>100</v>
      </c>
      <c r="EZ584">
        <v>100</v>
      </c>
      <c r="FA584">
        <v>100</v>
      </c>
      <c r="FB584">
        <v>100</v>
      </c>
      <c r="FC584">
        <v>100</v>
      </c>
      <c r="FD584">
        <v>100</v>
      </c>
      <c r="FE584">
        <v>100</v>
      </c>
      <c r="FF584">
        <v>100</v>
      </c>
      <c r="FG584">
        <v>100</v>
      </c>
      <c r="FH584">
        <v>100</v>
      </c>
      <c r="FI584">
        <v>100</v>
      </c>
      <c r="FJ584">
        <v>100</v>
      </c>
      <c r="FK584">
        <v>100</v>
      </c>
      <c r="FL584">
        <v>100</v>
      </c>
      <c r="FM584">
        <v>100</v>
      </c>
      <c r="FN584">
        <v>100</v>
      </c>
      <c r="FO584">
        <v>100</v>
      </c>
      <c r="FP584">
        <v>100</v>
      </c>
      <c r="FQ584">
        <v>100</v>
      </c>
      <c r="FR584">
        <v>100</v>
      </c>
      <c r="FS584">
        <v>100</v>
      </c>
      <c r="FT584">
        <v>100</v>
      </c>
      <c r="FU584">
        <v>100</v>
      </c>
      <c r="FV584">
        <v>100</v>
      </c>
      <c r="FW584">
        <v>100</v>
      </c>
      <c r="FX584">
        <v>100</v>
      </c>
      <c r="FY584">
        <v>100</v>
      </c>
      <c r="FZ584">
        <v>100</v>
      </c>
      <c r="GA584">
        <v>100</v>
      </c>
      <c r="GB584">
        <v>100</v>
      </c>
      <c r="GC584">
        <v>100</v>
      </c>
      <c r="GD584">
        <v>100</v>
      </c>
      <c r="GE584">
        <v>100</v>
      </c>
      <c r="GF584">
        <v>100</v>
      </c>
      <c r="GG584">
        <v>100</v>
      </c>
      <c r="GH584">
        <v>100</v>
      </c>
      <c r="GI584">
        <v>100</v>
      </c>
      <c r="GJ584">
        <v>100</v>
      </c>
      <c r="GK584">
        <v>100</v>
      </c>
      <c r="GL584">
        <v>100</v>
      </c>
      <c r="GM584">
        <v>100</v>
      </c>
      <c r="GN584">
        <v>100</v>
      </c>
      <c r="GO584">
        <v>100</v>
      </c>
      <c r="GP584">
        <v>100</v>
      </c>
      <c r="GQ584">
        <v>100</v>
      </c>
      <c r="GR584">
        <v>100</v>
      </c>
      <c r="GS584">
        <v>100</v>
      </c>
      <c r="GT584">
        <v>100</v>
      </c>
      <c r="GU584">
        <v>100</v>
      </c>
      <c r="GV584">
        <v>100</v>
      </c>
      <c r="GW584">
        <v>100</v>
      </c>
      <c r="GX584">
        <v>100</v>
      </c>
      <c r="GY584">
        <v>100</v>
      </c>
      <c r="GZ584">
        <v>100</v>
      </c>
      <c r="HA584">
        <v>100</v>
      </c>
      <c r="HB584">
        <v>100</v>
      </c>
      <c r="HC584">
        <v>100</v>
      </c>
      <c r="HD584">
        <v>100</v>
      </c>
      <c r="HE584">
        <v>100</v>
      </c>
      <c r="HF584">
        <v>100</v>
      </c>
      <c r="HG584">
        <v>100</v>
      </c>
      <c r="HH584">
        <v>100</v>
      </c>
      <c r="HI584">
        <v>100</v>
      </c>
      <c r="HJ584">
        <v>100</v>
      </c>
      <c r="HK584">
        <v>100</v>
      </c>
      <c r="HL584">
        <v>100</v>
      </c>
      <c r="HM584">
        <v>100</v>
      </c>
      <c r="HN584">
        <v>100</v>
      </c>
      <c r="HO584">
        <v>100</v>
      </c>
      <c r="HP584">
        <v>100</v>
      </c>
      <c r="HQ584">
        <v>100</v>
      </c>
      <c r="HR584">
        <v>100</v>
      </c>
      <c r="HS584">
        <v>100</v>
      </c>
      <c r="HT584">
        <v>100</v>
      </c>
      <c r="HU584">
        <v>100</v>
      </c>
      <c r="HV584">
        <v>100</v>
      </c>
      <c r="HW584">
        <v>100</v>
      </c>
      <c r="HX584">
        <v>100</v>
      </c>
      <c r="HY584">
        <v>100</v>
      </c>
      <c r="HZ584">
        <v>100</v>
      </c>
      <c r="IA584">
        <v>100</v>
      </c>
      <c r="IB584">
        <v>100</v>
      </c>
      <c r="IC584">
        <v>100</v>
      </c>
      <c r="ID584">
        <v>100</v>
      </c>
      <c r="IE584">
        <v>100</v>
      </c>
      <c r="IF584">
        <v>100</v>
      </c>
      <c r="IG584">
        <v>100</v>
      </c>
      <c r="IH584">
        <v>100</v>
      </c>
      <c r="II584">
        <v>100</v>
      </c>
      <c r="IJ584">
        <v>100</v>
      </c>
      <c r="IK584">
        <v>100</v>
      </c>
      <c r="IL584">
        <v>100</v>
      </c>
      <c r="IM584">
        <v>100</v>
      </c>
      <c r="IN584">
        <v>100</v>
      </c>
      <c r="IO584">
        <v>100</v>
      </c>
      <c r="IP584">
        <v>100</v>
      </c>
      <c r="IQ584">
        <v>100</v>
      </c>
      <c r="IR584">
        <v>100</v>
      </c>
      <c r="IS584">
        <v>100</v>
      </c>
      <c r="IT584">
        <v>100</v>
      </c>
      <c r="IU584">
        <v>100</v>
      </c>
      <c r="IV584">
        <v>100</v>
      </c>
      <c r="IW584">
        <v>100</v>
      </c>
      <c r="IX584">
        <v>100</v>
      </c>
      <c r="IY584">
        <v>100</v>
      </c>
      <c r="IZ584">
        <v>100</v>
      </c>
      <c r="JA584">
        <v>100</v>
      </c>
      <c r="JB584">
        <v>100</v>
      </c>
      <c r="JC584">
        <v>100</v>
      </c>
      <c r="JD584">
        <v>100</v>
      </c>
      <c r="JE584">
        <v>100</v>
      </c>
      <c r="JF584">
        <v>100</v>
      </c>
      <c r="JG584">
        <v>100</v>
      </c>
      <c r="JH584">
        <v>100</v>
      </c>
      <c r="JI584">
        <v>100</v>
      </c>
      <c r="JJ584">
        <v>100</v>
      </c>
      <c r="JK584">
        <v>100</v>
      </c>
      <c r="JL584">
        <v>100</v>
      </c>
      <c r="JM584">
        <v>100</v>
      </c>
      <c r="JN584">
        <v>100</v>
      </c>
      <c r="JO584">
        <v>100</v>
      </c>
      <c r="JP584">
        <v>100</v>
      </c>
      <c r="JQ584">
        <v>100</v>
      </c>
      <c r="JR584">
        <v>100</v>
      </c>
      <c r="JS584">
        <v>100</v>
      </c>
      <c r="JT584">
        <v>100</v>
      </c>
      <c r="JU584">
        <v>100</v>
      </c>
      <c r="JV584">
        <v>100</v>
      </c>
      <c r="JW584">
        <v>100</v>
      </c>
      <c r="JX584">
        <v>100</v>
      </c>
      <c r="JY584">
        <v>100</v>
      </c>
      <c r="JZ584">
        <v>100</v>
      </c>
      <c r="KA584">
        <v>100</v>
      </c>
      <c r="KB584">
        <v>100</v>
      </c>
      <c r="KC584">
        <v>100</v>
      </c>
      <c r="KD584">
        <v>100</v>
      </c>
      <c r="KE584">
        <v>100</v>
      </c>
      <c r="KF584">
        <v>100</v>
      </c>
      <c r="KG584">
        <v>100</v>
      </c>
      <c r="KH584">
        <v>100</v>
      </c>
      <c r="KI584">
        <v>100</v>
      </c>
      <c r="KJ584">
        <v>100</v>
      </c>
      <c r="KK584">
        <v>100</v>
      </c>
      <c r="KL584">
        <v>100</v>
      </c>
      <c r="KM584">
        <v>100</v>
      </c>
      <c r="KN584">
        <v>100</v>
      </c>
      <c r="KO584">
        <v>80</v>
      </c>
      <c r="KP584">
        <v>80</v>
      </c>
      <c r="KQ584">
        <v>80</v>
      </c>
      <c r="KR584">
        <v>80</v>
      </c>
      <c r="KS584">
        <v>80</v>
      </c>
      <c r="KT584">
        <v>80</v>
      </c>
      <c r="KU584">
        <v>80</v>
      </c>
      <c r="KV584">
        <v>80</v>
      </c>
      <c r="KW584">
        <v>80</v>
      </c>
      <c r="KX584">
        <v>80</v>
      </c>
      <c r="KY584">
        <v>80</v>
      </c>
      <c r="KZ584">
        <v>80</v>
      </c>
      <c r="LA584">
        <v>80</v>
      </c>
      <c r="LB584">
        <v>80</v>
      </c>
      <c r="LC584">
        <v>80</v>
      </c>
      <c r="LD584">
        <v>80</v>
      </c>
      <c r="LE584">
        <v>80</v>
      </c>
      <c r="LF584">
        <v>80</v>
      </c>
      <c r="LG584">
        <v>80</v>
      </c>
      <c r="LH584">
        <v>80</v>
      </c>
      <c r="LI584">
        <v>80</v>
      </c>
      <c r="LJ584">
        <v>80</v>
      </c>
      <c r="LK584">
        <v>80</v>
      </c>
      <c r="LL584">
        <v>80</v>
      </c>
      <c r="LM584">
        <v>77.5</v>
      </c>
      <c r="LN584">
        <v>77.5</v>
      </c>
      <c r="LO584">
        <v>77.5</v>
      </c>
      <c r="LP584">
        <v>77.5</v>
      </c>
      <c r="LQ584">
        <v>77.5</v>
      </c>
      <c r="LR584">
        <v>77.5</v>
      </c>
      <c r="LS584">
        <v>77.5</v>
      </c>
      <c r="LT584">
        <v>77.5</v>
      </c>
      <c r="LU584">
        <v>77.5</v>
      </c>
      <c r="LV584">
        <v>77.5</v>
      </c>
      <c r="LW584">
        <v>77.5</v>
      </c>
      <c r="LX584">
        <v>77.5</v>
      </c>
      <c r="LY584">
        <v>70</v>
      </c>
      <c r="LZ584">
        <v>70</v>
      </c>
      <c r="MA584">
        <v>70</v>
      </c>
      <c r="MB584">
        <v>70</v>
      </c>
      <c r="MC584">
        <v>70</v>
      </c>
      <c r="MD584">
        <v>70</v>
      </c>
      <c r="ME584">
        <v>70</v>
      </c>
      <c r="MF584">
        <v>70</v>
      </c>
      <c r="MG584">
        <v>70</v>
      </c>
      <c r="MH584">
        <v>70</v>
      </c>
      <c r="MI584">
        <v>70</v>
      </c>
      <c r="MJ584">
        <v>70</v>
      </c>
      <c r="MK584">
        <v>70</v>
      </c>
      <c r="ML584">
        <v>70</v>
      </c>
      <c r="MM584">
        <v>70</v>
      </c>
      <c r="MN584">
        <v>72.5</v>
      </c>
      <c r="MO584">
        <v>72.5</v>
      </c>
      <c r="MP584">
        <v>72.5</v>
      </c>
      <c r="MQ584">
        <v>72.5</v>
      </c>
      <c r="MR584">
        <v>72.5</v>
      </c>
      <c r="MS584">
        <v>72.5</v>
      </c>
      <c r="MT584">
        <v>72.5</v>
      </c>
      <c r="MU584">
        <v>72.5</v>
      </c>
      <c r="MV584">
        <v>72.5</v>
      </c>
      <c r="MW584">
        <v>72.5</v>
      </c>
      <c r="MX584">
        <v>72.5</v>
      </c>
      <c r="MY584">
        <v>72.5</v>
      </c>
      <c r="MZ584">
        <v>75</v>
      </c>
      <c r="NA584">
        <v>75</v>
      </c>
      <c r="NB584">
        <v>75</v>
      </c>
      <c r="NC584">
        <v>75</v>
      </c>
      <c r="ND584">
        <v>75</v>
      </c>
      <c r="NE584">
        <v>75</v>
      </c>
      <c r="NF584">
        <v>75</v>
      </c>
      <c r="NG584">
        <v>75</v>
      </c>
      <c r="NH584">
        <v>75</v>
      </c>
      <c r="NI584">
        <v>75</v>
      </c>
      <c r="NJ584">
        <v>75</v>
      </c>
      <c r="NK584">
        <v>75</v>
      </c>
      <c r="NL584">
        <v>75</v>
      </c>
      <c r="NM584">
        <v>75</v>
      </c>
      <c r="NN584">
        <v>75</v>
      </c>
      <c r="NO584">
        <v>75</v>
      </c>
      <c r="NP584">
        <v>100</v>
      </c>
      <c r="NQ584">
        <v>100</v>
      </c>
      <c r="NR584">
        <v>100</v>
      </c>
      <c r="NS584">
        <v>100</v>
      </c>
      <c r="NT584">
        <v>100</v>
      </c>
      <c r="NU584">
        <v>100</v>
      </c>
      <c r="NV584">
        <v>100</v>
      </c>
      <c r="NW584">
        <v>100</v>
      </c>
      <c r="NX584">
        <v>100</v>
      </c>
      <c r="NY584">
        <v>100</v>
      </c>
      <c r="NZ584">
        <v>75</v>
      </c>
      <c r="OA584">
        <v>75</v>
      </c>
      <c r="OB584">
        <v>70</v>
      </c>
      <c r="OC584">
        <v>70</v>
      </c>
      <c r="OD584">
        <v>70</v>
      </c>
      <c r="OE584">
        <v>70</v>
      </c>
      <c r="OF584">
        <v>70</v>
      </c>
      <c r="OG584">
        <v>70</v>
      </c>
      <c r="OH584">
        <v>70</v>
      </c>
      <c r="OI584">
        <v>70</v>
      </c>
      <c r="OJ584">
        <v>70</v>
      </c>
      <c r="OK584">
        <v>70</v>
      </c>
      <c r="OL584">
        <v>70</v>
      </c>
      <c r="OM584">
        <v>70</v>
      </c>
      <c r="ON584">
        <v>70</v>
      </c>
      <c r="OO584">
        <v>70</v>
      </c>
      <c r="OP584">
        <v>70</v>
      </c>
      <c r="OQ584">
        <v>70</v>
      </c>
      <c r="OR584">
        <v>70</v>
      </c>
      <c r="OS584">
        <v>70</v>
      </c>
      <c r="OT584">
        <v>70</v>
      </c>
      <c r="OU584">
        <v>70</v>
      </c>
      <c r="OV584">
        <v>70</v>
      </c>
      <c r="OW584">
        <v>70</v>
      </c>
      <c r="OX584">
        <v>70</v>
      </c>
      <c r="OY584">
        <v>70</v>
      </c>
      <c r="OZ584">
        <v>70</v>
      </c>
      <c r="PA584">
        <v>70</v>
      </c>
      <c r="PB584">
        <v>70</v>
      </c>
      <c r="PC584">
        <v>70</v>
      </c>
      <c r="PD584">
        <v>70</v>
      </c>
      <c r="PE584">
        <v>70</v>
      </c>
      <c r="PF584">
        <v>70</v>
      </c>
      <c r="PG584">
        <v>70</v>
      </c>
      <c r="PH584" t="b">
        <f t="shared" si="334"/>
        <v>0</v>
      </c>
      <c r="PI584" t="str">
        <f t="shared" si="335"/>
        <v>New Zealand</v>
      </c>
    </row>
    <row r="585" spans="1:425" x14ac:dyDescent="0.4">
      <c r="A585" t="s">
        <v>6775</v>
      </c>
      <c r="B585" s="60">
        <v>193</v>
      </c>
      <c r="C585" t="s">
        <v>6843</v>
      </c>
      <c r="D585" t="s">
        <v>6910</v>
      </c>
      <c r="E585" s="60">
        <v>1</v>
      </c>
      <c r="F585" s="60">
        <v>0</v>
      </c>
      <c r="G585" s="60">
        <v>2004</v>
      </c>
      <c r="H585" s="60">
        <v>8</v>
      </c>
      <c r="I585" s="60">
        <v>100</v>
      </c>
      <c r="J585" s="60">
        <v>100</v>
      </c>
      <c r="K585" s="60"/>
      <c r="L585" s="60">
        <v>0</v>
      </c>
      <c r="M585">
        <f t="shared" si="336"/>
        <v>91.512968420392681</v>
      </c>
      <c r="N585" s="60">
        <f t="shared" si="337"/>
        <v>11.43184297284887</v>
      </c>
      <c r="O585" t="s">
        <v>50</v>
      </c>
      <c r="P585">
        <v>100</v>
      </c>
      <c r="Q585">
        <v>100</v>
      </c>
      <c r="R585">
        <v>100</v>
      </c>
      <c r="S585">
        <v>100</v>
      </c>
      <c r="T585">
        <v>100</v>
      </c>
      <c r="U585">
        <v>100</v>
      </c>
      <c r="V585">
        <v>100</v>
      </c>
      <c r="W585">
        <v>100</v>
      </c>
      <c r="X585">
        <v>100</v>
      </c>
      <c r="Y585">
        <v>100</v>
      </c>
      <c r="Z585">
        <v>100</v>
      </c>
      <c r="AA585">
        <v>100</v>
      </c>
      <c r="AB585">
        <v>100</v>
      </c>
      <c r="AC585">
        <v>100</v>
      </c>
      <c r="AD585">
        <v>100</v>
      </c>
      <c r="AE585">
        <v>100</v>
      </c>
      <c r="AF585">
        <v>100</v>
      </c>
      <c r="AG585">
        <v>100</v>
      </c>
      <c r="AH585">
        <v>100</v>
      </c>
      <c r="AI585">
        <v>100</v>
      </c>
      <c r="AJ585">
        <v>100</v>
      </c>
      <c r="AK585">
        <v>100</v>
      </c>
      <c r="AL585">
        <v>100</v>
      </c>
      <c r="AM585">
        <v>100</v>
      </c>
      <c r="AN585">
        <v>100</v>
      </c>
      <c r="AO585">
        <v>100</v>
      </c>
      <c r="AP585">
        <v>100</v>
      </c>
      <c r="AQ585">
        <v>100</v>
      </c>
      <c r="AR585">
        <v>100</v>
      </c>
      <c r="AS585">
        <v>100</v>
      </c>
      <c r="AT585">
        <v>100</v>
      </c>
      <c r="AU585">
        <v>100</v>
      </c>
      <c r="AV585">
        <v>100</v>
      </c>
      <c r="AW585">
        <v>100</v>
      </c>
      <c r="AX585">
        <v>100</v>
      </c>
      <c r="AY585">
        <v>100</v>
      </c>
      <c r="AZ585">
        <v>100</v>
      </c>
      <c r="BA585">
        <v>100</v>
      </c>
      <c r="BB585">
        <v>100</v>
      </c>
      <c r="BC585">
        <v>100</v>
      </c>
      <c r="BD585">
        <v>100</v>
      </c>
      <c r="BE585">
        <v>100</v>
      </c>
      <c r="BF585">
        <v>100</v>
      </c>
      <c r="BG585">
        <v>100</v>
      </c>
      <c r="BH585">
        <v>100</v>
      </c>
      <c r="BI585">
        <v>100</v>
      </c>
      <c r="BJ585">
        <v>100</v>
      </c>
      <c r="BK585">
        <v>100</v>
      </c>
      <c r="BL585">
        <v>100</v>
      </c>
      <c r="BM585">
        <v>100</v>
      </c>
      <c r="BN585">
        <v>100</v>
      </c>
      <c r="BO585">
        <v>100</v>
      </c>
      <c r="BP585">
        <v>100</v>
      </c>
      <c r="BQ585">
        <v>100</v>
      </c>
      <c r="BR585">
        <v>100</v>
      </c>
      <c r="BS585">
        <v>100</v>
      </c>
      <c r="BT585">
        <v>100</v>
      </c>
      <c r="BU585">
        <v>100</v>
      </c>
      <c r="BV585">
        <v>100</v>
      </c>
      <c r="BW585">
        <v>100</v>
      </c>
      <c r="BX585">
        <v>100</v>
      </c>
      <c r="BY585">
        <v>100</v>
      </c>
      <c r="BZ585">
        <v>100</v>
      </c>
      <c r="CA585">
        <v>100</v>
      </c>
      <c r="CB585">
        <v>100</v>
      </c>
      <c r="CC585">
        <v>100</v>
      </c>
      <c r="CD585">
        <v>100</v>
      </c>
      <c r="CE585">
        <v>100</v>
      </c>
      <c r="CF585">
        <v>100</v>
      </c>
      <c r="CG585">
        <v>100</v>
      </c>
      <c r="CH585">
        <v>100</v>
      </c>
      <c r="CI585">
        <v>100</v>
      </c>
      <c r="CJ585">
        <v>100</v>
      </c>
      <c r="CK585">
        <v>100</v>
      </c>
      <c r="CL585">
        <v>100</v>
      </c>
      <c r="CM585">
        <v>100</v>
      </c>
      <c r="CN585">
        <v>100</v>
      </c>
      <c r="CO585">
        <v>100</v>
      </c>
      <c r="CP585">
        <v>100</v>
      </c>
      <c r="CQ585">
        <v>100</v>
      </c>
      <c r="CR585">
        <v>100</v>
      </c>
      <c r="CS585">
        <v>100</v>
      </c>
      <c r="CT585">
        <v>100</v>
      </c>
      <c r="CU585">
        <v>100</v>
      </c>
      <c r="CV585">
        <v>100</v>
      </c>
      <c r="CW585">
        <v>100</v>
      </c>
      <c r="CX585">
        <v>100</v>
      </c>
      <c r="CY585">
        <v>100</v>
      </c>
      <c r="CZ585">
        <v>100</v>
      </c>
      <c r="DA585">
        <v>100</v>
      </c>
      <c r="DB585">
        <v>100</v>
      </c>
      <c r="DC585">
        <v>100</v>
      </c>
      <c r="DD585">
        <v>100</v>
      </c>
      <c r="DE585">
        <v>100</v>
      </c>
      <c r="DF585">
        <v>100</v>
      </c>
      <c r="DG585">
        <v>100</v>
      </c>
      <c r="DH585">
        <v>100</v>
      </c>
      <c r="DI585">
        <v>100</v>
      </c>
      <c r="DJ585">
        <v>100</v>
      </c>
      <c r="DK585">
        <v>100</v>
      </c>
      <c r="DL585">
        <v>100</v>
      </c>
      <c r="DM585">
        <v>100</v>
      </c>
      <c r="DN585">
        <v>100</v>
      </c>
      <c r="DO585">
        <v>100</v>
      </c>
      <c r="DP585">
        <v>100</v>
      </c>
      <c r="DQ585">
        <v>100</v>
      </c>
      <c r="DR585">
        <v>100</v>
      </c>
      <c r="DS585">
        <v>100</v>
      </c>
      <c r="DT585">
        <v>100</v>
      </c>
      <c r="DU585">
        <v>100</v>
      </c>
      <c r="DV585">
        <v>100</v>
      </c>
      <c r="DW585">
        <v>100</v>
      </c>
      <c r="DX585">
        <v>100</v>
      </c>
      <c r="DY585">
        <v>100</v>
      </c>
      <c r="DZ585">
        <v>100</v>
      </c>
      <c r="EA585">
        <v>100</v>
      </c>
      <c r="EB585">
        <v>100</v>
      </c>
      <c r="EC585">
        <v>100</v>
      </c>
      <c r="ED585">
        <v>100</v>
      </c>
      <c r="EE585">
        <v>100</v>
      </c>
      <c r="EF585">
        <v>100</v>
      </c>
      <c r="EG585">
        <v>100</v>
      </c>
      <c r="EH585">
        <v>100</v>
      </c>
      <c r="EI585">
        <v>100</v>
      </c>
      <c r="EJ585">
        <v>100</v>
      </c>
      <c r="EK585">
        <v>100</v>
      </c>
      <c r="EL585">
        <v>100</v>
      </c>
      <c r="EM585">
        <v>100</v>
      </c>
      <c r="EN585">
        <v>100</v>
      </c>
      <c r="EO585">
        <v>100</v>
      </c>
      <c r="EP585">
        <v>100</v>
      </c>
      <c r="EQ585">
        <v>100</v>
      </c>
      <c r="ER585">
        <v>100</v>
      </c>
      <c r="ES585">
        <v>100</v>
      </c>
      <c r="ET585">
        <v>100</v>
      </c>
      <c r="EU585">
        <v>100</v>
      </c>
      <c r="EV585">
        <v>100</v>
      </c>
      <c r="EW585">
        <v>100</v>
      </c>
      <c r="EX585">
        <v>100</v>
      </c>
      <c r="EY585">
        <v>100</v>
      </c>
      <c r="EZ585">
        <v>100</v>
      </c>
      <c r="FA585">
        <v>100</v>
      </c>
      <c r="FB585">
        <v>100</v>
      </c>
      <c r="FC585">
        <v>100</v>
      </c>
      <c r="FD585">
        <v>100</v>
      </c>
      <c r="FE585">
        <v>100</v>
      </c>
      <c r="FF585">
        <v>100</v>
      </c>
      <c r="FG585">
        <v>100</v>
      </c>
      <c r="FH585">
        <v>100</v>
      </c>
      <c r="FI585">
        <v>100</v>
      </c>
      <c r="FJ585">
        <v>100</v>
      </c>
      <c r="FK585">
        <v>100</v>
      </c>
      <c r="FL585">
        <v>100</v>
      </c>
      <c r="FM585">
        <v>100</v>
      </c>
      <c r="FN585">
        <v>100</v>
      </c>
      <c r="FO585">
        <v>100</v>
      </c>
      <c r="FP585">
        <v>100</v>
      </c>
      <c r="FQ585">
        <v>100</v>
      </c>
      <c r="FR585">
        <v>100</v>
      </c>
      <c r="FS585">
        <v>100</v>
      </c>
      <c r="FT585">
        <v>100</v>
      </c>
      <c r="FU585">
        <v>100</v>
      </c>
      <c r="FV585">
        <v>100</v>
      </c>
      <c r="FW585">
        <v>100</v>
      </c>
      <c r="FX585">
        <v>100</v>
      </c>
      <c r="FY585">
        <v>100</v>
      </c>
      <c r="FZ585">
        <v>100</v>
      </c>
      <c r="GA585">
        <v>100</v>
      </c>
      <c r="GB585">
        <v>100</v>
      </c>
      <c r="GC585">
        <v>100</v>
      </c>
      <c r="GD585">
        <v>100</v>
      </c>
      <c r="GE585">
        <v>100</v>
      </c>
      <c r="GF585">
        <v>100</v>
      </c>
      <c r="GG585">
        <v>100</v>
      </c>
      <c r="GH585">
        <v>100</v>
      </c>
      <c r="GI585">
        <v>100</v>
      </c>
      <c r="GJ585">
        <v>100</v>
      </c>
      <c r="GK585">
        <v>100</v>
      </c>
      <c r="GL585">
        <v>100</v>
      </c>
      <c r="GM585">
        <v>100</v>
      </c>
      <c r="GN585">
        <v>100</v>
      </c>
      <c r="GO585">
        <v>100</v>
      </c>
      <c r="GP585">
        <v>100</v>
      </c>
      <c r="GQ585">
        <v>100</v>
      </c>
      <c r="GR585">
        <v>100</v>
      </c>
      <c r="GS585">
        <v>100</v>
      </c>
      <c r="GT585">
        <v>100</v>
      </c>
      <c r="GU585">
        <v>100</v>
      </c>
      <c r="GV585">
        <v>100</v>
      </c>
      <c r="GW585">
        <v>100</v>
      </c>
      <c r="GX585">
        <v>100</v>
      </c>
      <c r="GY585">
        <v>100</v>
      </c>
      <c r="GZ585">
        <v>100</v>
      </c>
      <c r="HA585">
        <v>100</v>
      </c>
      <c r="HB585">
        <v>100</v>
      </c>
      <c r="HC585">
        <v>100</v>
      </c>
      <c r="HD585">
        <v>100</v>
      </c>
      <c r="HE585">
        <v>100</v>
      </c>
      <c r="HF585">
        <v>100</v>
      </c>
      <c r="HG585">
        <v>100</v>
      </c>
      <c r="HH585">
        <v>100</v>
      </c>
      <c r="HI585">
        <v>100</v>
      </c>
      <c r="HJ585">
        <v>100</v>
      </c>
      <c r="HK585">
        <v>100</v>
      </c>
      <c r="HL585">
        <v>100</v>
      </c>
      <c r="HM585">
        <v>100</v>
      </c>
      <c r="HN585">
        <v>100</v>
      </c>
      <c r="HO585">
        <v>100</v>
      </c>
      <c r="HP585">
        <v>100</v>
      </c>
      <c r="HQ585">
        <v>100</v>
      </c>
      <c r="HR585">
        <v>100</v>
      </c>
      <c r="HS585">
        <v>100</v>
      </c>
      <c r="HT585">
        <v>100</v>
      </c>
      <c r="HU585">
        <v>100</v>
      </c>
      <c r="HV585">
        <v>100</v>
      </c>
      <c r="HW585">
        <v>100</v>
      </c>
      <c r="HX585">
        <v>100</v>
      </c>
      <c r="HY585">
        <v>100</v>
      </c>
      <c r="HZ585">
        <v>100</v>
      </c>
      <c r="IA585">
        <v>100</v>
      </c>
      <c r="IB585">
        <v>100</v>
      </c>
      <c r="IC585">
        <v>100</v>
      </c>
      <c r="ID585">
        <v>100</v>
      </c>
      <c r="IE585">
        <v>100</v>
      </c>
      <c r="IF585">
        <v>100</v>
      </c>
      <c r="IG585">
        <v>100</v>
      </c>
      <c r="IH585">
        <v>100</v>
      </c>
      <c r="II585">
        <v>100</v>
      </c>
      <c r="IJ585">
        <v>100</v>
      </c>
      <c r="IK585">
        <v>100</v>
      </c>
      <c r="IL585">
        <v>100</v>
      </c>
      <c r="IM585">
        <v>100</v>
      </c>
      <c r="IN585">
        <v>100</v>
      </c>
      <c r="IO585">
        <v>100</v>
      </c>
      <c r="IP585">
        <v>100</v>
      </c>
      <c r="IQ585">
        <v>100</v>
      </c>
      <c r="IR585">
        <v>100</v>
      </c>
      <c r="IS585">
        <v>100</v>
      </c>
      <c r="IT585">
        <v>100</v>
      </c>
      <c r="IU585">
        <v>100</v>
      </c>
      <c r="IV585">
        <v>100</v>
      </c>
      <c r="IW585">
        <v>100</v>
      </c>
      <c r="IX585">
        <v>100</v>
      </c>
      <c r="IY585">
        <v>100</v>
      </c>
      <c r="IZ585">
        <v>100</v>
      </c>
      <c r="JA585">
        <v>100</v>
      </c>
      <c r="JB585">
        <v>100</v>
      </c>
      <c r="JC585">
        <v>100</v>
      </c>
      <c r="JD585">
        <v>100</v>
      </c>
      <c r="JE585">
        <v>100</v>
      </c>
      <c r="JF585">
        <v>100</v>
      </c>
      <c r="JG585">
        <v>100</v>
      </c>
      <c r="JH585">
        <v>74.074074074074062</v>
      </c>
      <c r="JI585">
        <v>74.074074074074062</v>
      </c>
      <c r="JJ585">
        <v>74.074074074074062</v>
      </c>
      <c r="JK585">
        <v>74.074074074074062</v>
      </c>
      <c r="JL585">
        <v>74.074074074074062</v>
      </c>
      <c r="JM585">
        <v>74.074074074074062</v>
      </c>
      <c r="JN585">
        <v>74.074074074074062</v>
      </c>
      <c r="JO585">
        <v>74.074074074074062</v>
      </c>
      <c r="JP585">
        <v>74.074074074074062</v>
      </c>
      <c r="JQ585">
        <v>74.074074074074062</v>
      </c>
      <c r="JR585">
        <v>74.074074074074062</v>
      </c>
      <c r="JS585">
        <v>74.074074074074062</v>
      </c>
      <c r="JT585">
        <v>74.074074074074062</v>
      </c>
      <c r="JU585">
        <v>74.074074074074062</v>
      </c>
      <c r="JV585">
        <v>74.074074074074062</v>
      </c>
      <c r="JW585">
        <v>74.074074074074062</v>
      </c>
      <c r="JX585">
        <v>74.074074074074062</v>
      </c>
      <c r="JY585">
        <v>74.074074074074062</v>
      </c>
      <c r="JZ585">
        <v>74.074074074074062</v>
      </c>
      <c r="KA585">
        <v>74.074074074074062</v>
      </c>
      <c r="KB585">
        <v>74.074074074074062</v>
      </c>
      <c r="KC585">
        <v>74.074074074074062</v>
      </c>
      <c r="KD585">
        <v>74.074074074074062</v>
      </c>
      <c r="KE585">
        <v>74.074074074074062</v>
      </c>
      <c r="KF585">
        <v>74.074074074074062</v>
      </c>
      <c r="KG585">
        <v>74.074074074074062</v>
      </c>
      <c r="KH585">
        <v>74.074074074074062</v>
      </c>
      <c r="KI585">
        <v>75.925925925925938</v>
      </c>
      <c r="KJ585">
        <v>75.925925925925938</v>
      </c>
      <c r="KK585">
        <v>75.925925925925938</v>
      </c>
      <c r="KL585">
        <v>75.925925925925938</v>
      </c>
      <c r="KM585">
        <v>75.925925925925938</v>
      </c>
      <c r="KN585">
        <v>75.925925925925938</v>
      </c>
      <c r="KO585">
        <v>75.925925925925938</v>
      </c>
      <c r="KP585">
        <v>75.925925925925938</v>
      </c>
      <c r="KQ585">
        <v>75.925925925925938</v>
      </c>
      <c r="KR585">
        <v>75.925925925925938</v>
      </c>
      <c r="KS585">
        <v>75.925925925925938</v>
      </c>
      <c r="KT585">
        <v>75.925925925925938</v>
      </c>
      <c r="KU585">
        <v>75.925925925925938</v>
      </c>
      <c r="KV585">
        <v>75.925925925925938</v>
      </c>
      <c r="KW585">
        <v>75.925925925925938</v>
      </c>
      <c r="KX585">
        <v>75.925925925925938</v>
      </c>
      <c r="KY585">
        <v>75.925925925925938</v>
      </c>
      <c r="KZ585">
        <v>75.925925925925938</v>
      </c>
      <c r="LA585">
        <v>75.925925925925938</v>
      </c>
      <c r="LB585">
        <v>75.925925925925938</v>
      </c>
      <c r="LC585">
        <v>75.925925925925938</v>
      </c>
      <c r="LD585">
        <v>75.925925925925938</v>
      </c>
      <c r="LE585">
        <v>75.925925925925938</v>
      </c>
      <c r="LF585">
        <v>75.925925925925938</v>
      </c>
      <c r="LG585">
        <v>75.925925925925938</v>
      </c>
      <c r="LH585">
        <v>75.925925925925938</v>
      </c>
      <c r="LI585">
        <v>75.925925925925938</v>
      </c>
      <c r="LJ585">
        <v>75.925925925925938</v>
      </c>
      <c r="LK585">
        <v>75.925925925925938</v>
      </c>
      <c r="LL585">
        <v>75.925925925925938</v>
      </c>
      <c r="LM585">
        <v>75.925925925925938</v>
      </c>
      <c r="LN585">
        <v>75.925925925925938</v>
      </c>
      <c r="LO585">
        <v>75.925925925925938</v>
      </c>
      <c r="LP585">
        <v>75.925925925925938</v>
      </c>
      <c r="LQ585">
        <v>75.925925925925938</v>
      </c>
      <c r="LR585">
        <v>75.925925925925938</v>
      </c>
      <c r="LS585">
        <v>75.925925925925938</v>
      </c>
      <c r="LT585">
        <v>75.925925925925938</v>
      </c>
      <c r="LU585">
        <v>75.925925925925938</v>
      </c>
      <c r="LV585">
        <v>75.925925925925938</v>
      </c>
      <c r="LW585">
        <v>75.925925925925938</v>
      </c>
      <c r="LX585">
        <v>80.740740740740748</v>
      </c>
      <c r="LY585">
        <v>80.740740740740748</v>
      </c>
      <c r="LZ585">
        <v>80.740740740740748</v>
      </c>
      <c r="MA585">
        <v>80.740740740740748</v>
      </c>
      <c r="MB585">
        <v>80.740740740740748</v>
      </c>
      <c r="MC585">
        <v>80.740740740740748</v>
      </c>
      <c r="MD585">
        <v>80.740740740740748</v>
      </c>
      <c r="ME585">
        <v>80.740740740740748</v>
      </c>
      <c r="MF585">
        <v>80.740740740740748</v>
      </c>
      <c r="MG585">
        <v>80.740740740740748</v>
      </c>
      <c r="MH585">
        <v>80.740740740740748</v>
      </c>
      <c r="MI585">
        <v>80.740740740740748</v>
      </c>
      <c r="MJ585">
        <v>80.740740740740748</v>
      </c>
      <c r="MK585">
        <v>80.740740740740748</v>
      </c>
      <c r="ML585">
        <v>80.740740740740748</v>
      </c>
      <c r="MM585">
        <v>80.740740740740748</v>
      </c>
      <c r="MN585">
        <v>80.740740740740748</v>
      </c>
      <c r="MO585">
        <v>80.740740740740748</v>
      </c>
      <c r="MP585">
        <v>80.740740740740748</v>
      </c>
      <c r="MQ585">
        <v>80.740740740740748</v>
      </c>
      <c r="MR585">
        <v>80.740740740740748</v>
      </c>
      <c r="MS585">
        <v>80.740740740740748</v>
      </c>
      <c r="MT585">
        <v>80.740740740740748</v>
      </c>
      <c r="MU585">
        <v>80.740740740740748</v>
      </c>
      <c r="MV585">
        <v>80.740740740740748</v>
      </c>
      <c r="MW585">
        <v>80.740740740740748</v>
      </c>
      <c r="MX585">
        <v>80.740740740740748</v>
      </c>
      <c r="MY585">
        <v>80.740740740740748</v>
      </c>
      <c r="MZ585">
        <v>84.876543209876559</v>
      </c>
      <c r="NA585">
        <v>84.876543209876559</v>
      </c>
      <c r="NB585">
        <v>84.876543209876559</v>
      </c>
      <c r="NC585">
        <v>84.876543209876559</v>
      </c>
      <c r="ND585">
        <v>84.876543209876559</v>
      </c>
      <c r="NE585">
        <v>84.876543209876559</v>
      </c>
      <c r="NF585">
        <v>84.876543209876559</v>
      </c>
      <c r="NG585">
        <v>84.876543209876559</v>
      </c>
      <c r="NH585">
        <v>84.876543209876559</v>
      </c>
      <c r="NI585">
        <v>84.876543209876559</v>
      </c>
      <c r="NJ585">
        <v>84.876543209876559</v>
      </c>
      <c r="NK585">
        <v>84.876543209876559</v>
      </c>
      <c r="NL585">
        <v>84.876543209876559</v>
      </c>
      <c r="NM585">
        <v>84.876543209876559</v>
      </c>
      <c r="NN585">
        <v>85.493827160493808</v>
      </c>
      <c r="NO585">
        <v>85.493827160493808</v>
      </c>
      <c r="NP585">
        <v>85.493827160493808</v>
      </c>
      <c r="NQ585">
        <v>85.493827160493808</v>
      </c>
      <c r="NR585">
        <v>85.493827160493808</v>
      </c>
      <c r="NS585">
        <v>85.493827160493808</v>
      </c>
      <c r="NT585">
        <v>85.493827160493808</v>
      </c>
      <c r="NU585">
        <v>85.493827160493808</v>
      </c>
      <c r="NV585">
        <v>85.493827160493808</v>
      </c>
      <c r="NW585">
        <v>85.493827160493808</v>
      </c>
      <c r="NX585">
        <v>85.493827160493808</v>
      </c>
      <c r="NY585">
        <v>85.493827160493808</v>
      </c>
      <c r="NZ585">
        <v>85.493827160493808</v>
      </c>
      <c r="OA585">
        <v>85.493827160493808</v>
      </c>
      <c r="OB585">
        <v>85.493827160493808</v>
      </c>
      <c r="OC585">
        <v>85.493827160493808</v>
      </c>
      <c r="OD585">
        <v>85.493827160493808</v>
      </c>
      <c r="OE585">
        <v>85.493827160493808</v>
      </c>
      <c r="OF585">
        <v>85.493827160493808</v>
      </c>
      <c r="OG585">
        <v>85.493827160493808</v>
      </c>
      <c r="OH585">
        <v>85.493827160493808</v>
      </c>
      <c r="OI585">
        <v>85.493827160493808</v>
      </c>
      <c r="OJ585">
        <v>85.493827160493808</v>
      </c>
      <c r="OK585">
        <v>85.493827160493808</v>
      </c>
      <c r="OL585">
        <v>85.493827160493808</v>
      </c>
      <c r="OM585">
        <v>85.493827160493808</v>
      </c>
      <c r="ON585">
        <v>85.493827160493808</v>
      </c>
      <c r="OO585">
        <v>62.037037037037031</v>
      </c>
      <c r="OP585">
        <v>62.037037037037031</v>
      </c>
      <c r="OQ585">
        <v>62.037037037037031</v>
      </c>
      <c r="OR585">
        <v>62.037037037037031</v>
      </c>
      <c r="OS585">
        <v>62.037037037037031</v>
      </c>
      <c r="OT585">
        <v>62.037037037037031</v>
      </c>
      <c r="OU585">
        <v>62.037037037037031</v>
      </c>
      <c r="OV585">
        <v>62.037037037037031</v>
      </c>
      <c r="OW585">
        <v>70.925925925925924</v>
      </c>
      <c r="OX585">
        <v>70.925925925925924</v>
      </c>
      <c r="OY585">
        <v>70.925925925925924</v>
      </c>
      <c r="OZ585">
        <v>70.925925925925924</v>
      </c>
      <c r="PA585">
        <v>70.925925925925924</v>
      </c>
      <c r="PB585">
        <v>70.925925925925924</v>
      </c>
      <c r="PC585">
        <v>69.026124338624342</v>
      </c>
      <c r="PD585">
        <v>69.026124338624342</v>
      </c>
      <c r="PE585">
        <v>69.026124338624342</v>
      </c>
      <c r="PF585">
        <v>69.026124338624342</v>
      </c>
      <c r="PG585">
        <v>69.026124338624342</v>
      </c>
      <c r="PH585" t="b">
        <f t="shared" si="334"/>
        <v>1</v>
      </c>
      <c r="PI585" t="str">
        <f t="shared" si="335"/>
        <v>Turkey</v>
      </c>
    </row>
    <row r="586" spans="1:425" x14ac:dyDescent="0.4">
      <c r="A586" t="s">
        <v>6775</v>
      </c>
      <c r="B586" s="60">
        <v>193</v>
      </c>
      <c r="C586" t="s">
        <v>6843</v>
      </c>
      <c r="D586" t="s">
        <v>6910</v>
      </c>
      <c r="E586" s="60">
        <v>1</v>
      </c>
      <c r="F586" s="60">
        <v>0</v>
      </c>
      <c r="G586" s="60">
        <v>2004</v>
      </c>
      <c r="H586" s="60">
        <v>9</v>
      </c>
      <c r="I586" s="60">
        <v>100</v>
      </c>
      <c r="J586" s="60">
        <v>100</v>
      </c>
      <c r="K586" s="60"/>
      <c r="L586" s="60">
        <v>0</v>
      </c>
      <c r="M586">
        <f t="shared" si="336"/>
        <v>91.080473856209252</v>
      </c>
      <c r="N586" s="60">
        <f t="shared" si="337"/>
        <v>13.622799396012308</v>
      </c>
      <c r="O586" t="s">
        <v>7815</v>
      </c>
      <c r="P586">
        <v>100</v>
      </c>
      <c r="Q586">
        <v>100</v>
      </c>
      <c r="R586">
        <v>100</v>
      </c>
      <c r="S586">
        <v>100</v>
      </c>
      <c r="T586">
        <v>100</v>
      </c>
      <c r="U586">
        <v>100</v>
      </c>
      <c r="V586">
        <v>100</v>
      </c>
      <c r="W586">
        <v>100</v>
      </c>
      <c r="X586">
        <v>100</v>
      </c>
      <c r="Y586">
        <v>100</v>
      </c>
      <c r="Z586">
        <v>100</v>
      </c>
      <c r="AA586">
        <v>100</v>
      </c>
      <c r="AB586">
        <v>100</v>
      </c>
      <c r="AC586">
        <v>100</v>
      </c>
      <c r="AD586">
        <v>100</v>
      </c>
      <c r="AE586">
        <v>100</v>
      </c>
      <c r="AF586">
        <v>100</v>
      </c>
      <c r="AG586">
        <v>100</v>
      </c>
      <c r="AH586">
        <v>100</v>
      </c>
      <c r="AI586">
        <v>100</v>
      </c>
      <c r="AJ586">
        <v>100</v>
      </c>
      <c r="AK586">
        <v>100</v>
      </c>
      <c r="AL586">
        <v>100</v>
      </c>
      <c r="AM586">
        <v>100</v>
      </c>
      <c r="AN586">
        <v>100</v>
      </c>
      <c r="AO586">
        <v>100</v>
      </c>
      <c r="AP586">
        <v>100</v>
      </c>
      <c r="AQ586">
        <v>100</v>
      </c>
      <c r="AR586">
        <v>100</v>
      </c>
      <c r="AS586">
        <v>100</v>
      </c>
      <c r="AT586">
        <v>100</v>
      </c>
      <c r="AU586">
        <v>100</v>
      </c>
      <c r="AV586">
        <v>100</v>
      </c>
      <c r="AW586">
        <v>100</v>
      </c>
      <c r="AX586">
        <v>100</v>
      </c>
      <c r="AY586">
        <v>100</v>
      </c>
      <c r="AZ586">
        <v>100</v>
      </c>
      <c r="BA586">
        <v>100</v>
      </c>
      <c r="BB586">
        <v>100</v>
      </c>
      <c r="BC586">
        <v>100</v>
      </c>
      <c r="BD586">
        <v>100</v>
      </c>
      <c r="BE586">
        <v>100</v>
      </c>
      <c r="BF586">
        <v>100</v>
      </c>
      <c r="BG586">
        <v>100</v>
      </c>
      <c r="BH586">
        <v>100</v>
      </c>
      <c r="BI586">
        <v>100</v>
      </c>
      <c r="BJ586">
        <v>100</v>
      </c>
      <c r="BK586">
        <v>100</v>
      </c>
      <c r="BL586">
        <v>100</v>
      </c>
      <c r="BM586">
        <v>100</v>
      </c>
      <c r="BN586">
        <v>100</v>
      </c>
      <c r="BO586">
        <v>100</v>
      </c>
      <c r="BP586">
        <v>100</v>
      </c>
      <c r="BQ586">
        <v>100</v>
      </c>
      <c r="BR586">
        <v>100</v>
      </c>
      <c r="BS586">
        <v>100</v>
      </c>
      <c r="BT586">
        <v>100</v>
      </c>
      <c r="BU586">
        <v>100</v>
      </c>
      <c r="BV586">
        <v>100</v>
      </c>
      <c r="BW586">
        <v>100</v>
      </c>
      <c r="BX586">
        <v>100</v>
      </c>
      <c r="BY586">
        <v>100</v>
      </c>
      <c r="BZ586">
        <v>100</v>
      </c>
      <c r="CA586">
        <v>100</v>
      </c>
      <c r="CB586">
        <v>100</v>
      </c>
      <c r="CC586">
        <v>100</v>
      </c>
      <c r="CD586">
        <v>100</v>
      </c>
      <c r="CE586">
        <v>100</v>
      </c>
      <c r="CF586">
        <v>100</v>
      </c>
      <c r="CG586">
        <v>100</v>
      </c>
      <c r="CH586">
        <v>100</v>
      </c>
      <c r="CI586">
        <v>100</v>
      </c>
      <c r="CJ586">
        <v>100</v>
      </c>
      <c r="CK586">
        <v>100</v>
      </c>
      <c r="CL586">
        <v>100</v>
      </c>
      <c r="CM586">
        <v>100</v>
      </c>
      <c r="CN586">
        <v>100</v>
      </c>
      <c r="CO586">
        <v>100</v>
      </c>
      <c r="CP586">
        <v>100</v>
      </c>
      <c r="CQ586">
        <v>100</v>
      </c>
      <c r="CR586">
        <v>100</v>
      </c>
      <c r="CS586">
        <v>100</v>
      </c>
      <c r="CT586">
        <v>100</v>
      </c>
      <c r="CU586">
        <v>100</v>
      </c>
      <c r="CV586">
        <v>100</v>
      </c>
      <c r="CW586">
        <v>100</v>
      </c>
      <c r="CX586">
        <v>100</v>
      </c>
      <c r="CY586">
        <v>100</v>
      </c>
      <c r="CZ586">
        <v>100</v>
      </c>
      <c r="DA586">
        <v>100</v>
      </c>
      <c r="DB586">
        <v>100</v>
      </c>
      <c r="DC586">
        <v>100</v>
      </c>
      <c r="DD586">
        <v>100</v>
      </c>
      <c r="DE586">
        <v>100</v>
      </c>
      <c r="DF586">
        <v>100</v>
      </c>
      <c r="DG586">
        <v>100</v>
      </c>
      <c r="DH586">
        <v>100</v>
      </c>
      <c r="DI586">
        <v>100</v>
      </c>
      <c r="DJ586">
        <v>100</v>
      </c>
      <c r="DK586">
        <v>100</v>
      </c>
      <c r="DL586">
        <v>100</v>
      </c>
      <c r="DM586">
        <v>100</v>
      </c>
      <c r="DN586">
        <v>100</v>
      </c>
      <c r="DO586">
        <v>100</v>
      </c>
      <c r="DP586">
        <v>100</v>
      </c>
      <c r="DQ586">
        <v>100</v>
      </c>
      <c r="DR586">
        <v>100</v>
      </c>
      <c r="DS586">
        <v>100</v>
      </c>
      <c r="DT586">
        <v>100</v>
      </c>
      <c r="DU586">
        <v>100</v>
      </c>
      <c r="DV586">
        <v>100</v>
      </c>
      <c r="DW586">
        <v>100</v>
      </c>
      <c r="DX586">
        <v>100</v>
      </c>
      <c r="DY586">
        <v>100</v>
      </c>
      <c r="DZ586">
        <v>100</v>
      </c>
      <c r="EA586">
        <v>100</v>
      </c>
      <c r="EB586">
        <v>100</v>
      </c>
      <c r="EC586">
        <v>100</v>
      </c>
      <c r="ED586">
        <v>100</v>
      </c>
      <c r="EE586">
        <v>100</v>
      </c>
      <c r="EF586">
        <v>100</v>
      </c>
      <c r="EG586">
        <v>100</v>
      </c>
      <c r="EH586">
        <v>100</v>
      </c>
      <c r="EI586">
        <v>100</v>
      </c>
      <c r="EJ586">
        <v>100</v>
      </c>
      <c r="EK586">
        <v>100</v>
      </c>
      <c r="EL586">
        <v>100</v>
      </c>
      <c r="EM586">
        <v>100</v>
      </c>
      <c r="EN586">
        <v>100</v>
      </c>
      <c r="EO586">
        <v>100</v>
      </c>
      <c r="EP586">
        <v>100</v>
      </c>
      <c r="EQ586">
        <v>100</v>
      </c>
      <c r="ER586">
        <v>100</v>
      </c>
      <c r="ES586">
        <v>100</v>
      </c>
      <c r="ET586">
        <v>100</v>
      </c>
      <c r="EU586">
        <v>100</v>
      </c>
      <c r="EV586">
        <v>100</v>
      </c>
      <c r="EW586">
        <v>100</v>
      </c>
      <c r="EX586">
        <v>100</v>
      </c>
      <c r="EY586">
        <v>100</v>
      </c>
      <c r="EZ586">
        <v>100</v>
      </c>
      <c r="FA586">
        <v>100</v>
      </c>
      <c r="FB586">
        <v>100</v>
      </c>
      <c r="FC586">
        <v>100</v>
      </c>
      <c r="FD586">
        <v>100</v>
      </c>
      <c r="FE586">
        <v>100</v>
      </c>
      <c r="FF586">
        <v>100</v>
      </c>
      <c r="FG586">
        <v>100</v>
      </c>
      <c r="FH586">
        <v>100</v>
      </c>
      <c r="FI586">
        <v>100</v>
      </c>
      <c r="FJ586">
        <v>100</v>
      </c>
      <c r="FK586">
        <v>100</v>
      </c>
      <c r="FL586">
        <v>100</v>
      </c>
      <c r="FM586">
        <v>100</v>
      </c>
      <c r="FN586">
        <v>100</v>
      </c>
      <c r="FO586">
        <v>100</v>
      </c>
      <c r="FP586">
        <v>100</v>
      </c>
      <c r="FQ586">
        <v>100</v>
      </c>
      <c r="FR586">
        <v>100</v>
      </c>
      <c r="FS586">
        <v>100</v>
      </c>
      <c r="FT586">
        <v>100</v>
      </c>
      <c r="FU586">
        <v>100</v>
      </c>
      <c r="FV586">
        <v>100</v>
      </c>
      <c r="FW586">
        <v>100</v>
      </c>
      <c r="FX586">
        <v>100</v>
      </c>
      <c r="FY586">
        <v>100</v>
      </c>
      <c r="FZ586">
        <v>100</v>
      </c>
      <c r="GA586">
        <v>100</v>
      </c>
      <c r="GB586">
        <v>100</v>
      </c>
      <c r="GC586">
        <v>100</v>
      </c>
      <c r="GD586">
        <v>100</v>
      </c>
      <c r="GE586">
        <v>100</v>
      </c>
      <c r="GF586">
        <v>100</v>
      </c>
      <c r="GG586">
        <v>100</v>
      </c>
      <c r="GH586">
        <v>100</v>
      </c>
      <c r="GI586">
        <v>100</v>
      </c>
      <c r="GJ586">
        <v>100</v>
      </c>
      <c r="GK586">
        <v>100</v>
      </c>
      <c r="GL586">
        <v>100</v>
      </c>
      <c r="GM586">
        <v>100</v>
      </c>
      <c r="GN586">
        <v>100</v>
      </c>
      <c r="GO586">
        <v>100</v>
      </c>
      <c r="GP586">
        <v>100</v>
      </c>
      <c r="GQ586">
        <v>100</v>
      </c>
      <c r="GR586">
        <v>100</v>
      </c>
      <c r="GS586">
        <v>100</v>
      </c>
      <c r="GT586">
        <v>100</v>
      </c>
      <c r="GU586">
        <v>100</v>
      </c>
      <c r="GV586">
        <v>100</v>
      </c>
      <c r="GW586">
        <v>100</v>
      </c>
      <c r="GX586">
        <v>100</v>
      </c>
      <c r="GY586">
        <v>100</v>
      </c>
      <c r="GZ586">
        <v>100</v>
      </c>
      <c r="HA586">
        <v>100</v>
      </c>
      <c r="HB586">
        <v>100</v>
      </c>
      <c r="HC586">
        <v>100</v>
      </c>
      <c r="HD586">
        <v>100</v>
      </c>
      <c r="HE586">
        <v>100</v>
      </c>
      <c r="HF586">
        <v>100</v>
      </c>
      <c r="HG586">
        <v>100</v>
      </c>
      <c r="HH586">
        <v>100</v>
      </c>
      <c r="HI586">
        <v>100</v>
      </c>
      <c r="HJ586">
        <v>100</v>
      </c>
      <c r="HK586">
        <v>100</v>
      </c>
      <c r="HL586">
        <v>100</v>
      </c>
      <c r="HM586">
        <v>100</v>
      </c>
      <c r="HN586">
        <v>100</v>
      </c>
      <c r="HO586">
        <v>100</v>
      </c>
      <c r="HP586">
        <v>100</v>
      </c>
      <c r="HQ586">
        <v>100</v>
      </c>
      <c r="HR586">
        <v>100</v>
      </c>
      <c r="HS586">
        <v>100</v>
      </c>
      <c r="HT586">
        <v>100</v>
      </c>
      <c r="HU586">
        <v>100</v>
      </c>
      <c r="HV586">
        <v>100</v>
      </c>
      <c r="HW586">
        <v>100</v>
      </c>
      <c r="HX586">
        <v>100</v>
      </c>
      <c r="HY586">
        <v>100</v>
      </c>
      <c r="HZ586">
        <v>100</v>
      </c>
      <c r="IA586">
        <v>100</v>
      </c>
      <c r="IB586">
        <v>100</v>
      </c>
      <c r="IC586">
        <v>100</v>
      </c>
      <c r="ID586">
        <v>100</v>
      </c>
      <c r="IE586">
        <v>100</v>
      </c>
      <c r="IF586">
        <v>100</v>
      </c>
      <c r="IG586">
        <v>100</v>
      </c>
      <c r="IH586">
        <v>100</v>
      </c>
      <c r="II586">
        <v>100</v>
      </c>
      <c r="IJ586">
        <v>100</v>
      </c>
      <c r="IK586">
        <v>100</v>
      </c>
      <c r="IL586">
        <v>100</v>
      </c>
      <c r="IM586">
        <v>100</v>
      </c>
      <c r="IN586">
        <v>100</v>
      </c>
      <c r="IO586">
        <v>100</v>
      </c>
      <c r="IP586">
        <v>100</v>
      </c>
      <c r="IQ586">
        <v>100</v>
      </c>
      <c r="IR586">
        <v>100</v>
      </c>
      <c r="IS586">
        <v>100</v>
      </c>
      <c r="IT586">
        <v>100</v>
      </c>
      <c r="IU586">
        <v>100</v>
      </c>
      <c r="IV586">
        <v>100</v>
      </c>
      <c r="IW586">
        <v>100</v>
      </c>
      <c r="IX586">
        <v>100</v>
      </c>
      <c r="IY586">
        <v>100</v>
      </c>
      <c r="IZ586">
        <v>100</v>
      </c>
      <c r="JA586">
        <v>100</v>
      </c>
      <c r="JB586">
        <v>100</v>
      </c>
      <c r="JC586">
        <v>100</v>
      </c>
      <c r="JD586">
        <v>100</v>
      </c>
      <c r="JE586">
        <v>100</v>
      </c>
      <c r="JF586">
        <v>100</v>
      </c>
      <c r="JG586">
        <v>100</v>
      </c>
      <c r="JH586">
        <v>100</v>
      </c>
      <c r="JI586">
        <v>100</v>
      </c>
      <c r="JJ586">
        <v>100</v>
      </c>
      <c r="JK586">
        <v>100</v>
      </c>
      <c r="JL586">
        <v>100</v>
      </c>
      <c r="JM586">
        <v>100</v>
      </c>
      <c r="JN586">
        <v>100</v>
      </c>
      <c r="JO586">
        <v>100</v>
      </c>
      <c r="JP586">
        <v>100</v>
      </c>
      <c r="JQ586">
        <v>100</v>
      </c>
      <c r="JR586">
        <v>100</v>
      </c>
      <c r="JS586">
        <v>100</v>
      </c>
      <c r="JT586">
        <v>100</v>
      </c>
      <c r="JU586">
        <v>100</v>
      </c>
      <c r="JV586">
        <v>100</v>
      </c>
      <c r="JW586">
        <v>100</v>
      </c>
      <c r="JX586">
        <v>100</v>
      </c>
      <c r="JY586">
        <v>100</v>
      </c>
      <c r="JZ586">
        <v>100</v>
      </c>
      <c r="KA586">
        <v>100</v>
      </c>
      <c r="KB586">
        <v>100</v>
      </c>
      <c r="KC586">
        <v>100</v>
      </c>
      <c r="KD586">
        <v>100</v>
      </c>
      <c r="KE586">
        <v>100</v>
      </c>
      <c r="KF586">
        <v>100</v>
      </c>
      <c r="KG586">
        <v>100</v>
      </c>
      <c r="KH586">
        <v>100</v>
      </c>
      <c r="KI586">
        <v>100</v>
      </c>
      <c r="KJ586">
        <v>100</v>
      </c>
      <c r="KK586">
        <v>100</v>
      </c>
      <c r="KL586">
        <v>100</v>
      </c>
      <c r="KM586">
        <v>100</v>
      </c>
      <c r="KN586">
        <v>100</v>
      </c>
      <c r="KO586">
        <v>69.166666666666671</v>
      </c>
      <c r="KP586">
        <v>69.166666666666671</v>
      </c>
      <c r="KQ586">
        <v>69.166666666666671</v>
      </c>
      <c r="KR586">
        <v>69.166666666666671</v>
      </c>
      <c r="KS586">
        <v>69.166666666666671</v>
      </c>
      <c r="KT586">
        <v>69.166666666666671</v>
      </c>
      <c r="KU586">
        <v>69.166666666666671</v>
      </c>
      <c r="KV586">
        <v>69.166666666666671</v>
      </c>
      <c r="KW586">
        <v>69.166666666666671</v>
      </c>
      <c r="KX586">
        <v>69.166666666666671</v>
      </c>
      <c r="KY586">
        <v>69.166666666666671</v>
      </c>
      <c r="KZ586">
        <v>69.166666666666671</v>
      </c>
      <c r="LA586">
        <v>69.166666666666671</v>
      </c>
      <c r="LB586">
        <v>69.166666666666671</v>
      </c>
      <c r="LC586">
        <v>69.166666666666671</v>
      </c>
      <c r="LD586">
        <v>69.166666666666671</v>
      </c>
      <c r="LE586">
        <v>69.166666666666671</v>
      </c>
      <c r="LF586">
        <v>69.166666666666671</v>
      </c>
      <c r="LG586">
        <v>69.166666666666671</v>
      </c>
      <c r="LH586">
        <v>69.166666666666671</v>
      </c>
      <c r="LI586">
        <v>69.166666666666671</v>
      </c>
      <c r="LJ586">
        <v>69.166666666666671</v>
      </c>
      <c r="LK586">
        <v>69.166666666666671</v>
      </c>
      <c r="LL586">
        <v>69.166666666666671</v>
      </c>
      <c r="LM586">
        <v>69.166666666666671</v>
      </c>
      <c r="LN586">
        <v>69.166666666666671</v>
      </c>
      <c r="LO586">
        <v>69.166666666666671</v>
      </c>
      <c r="LP586">
        <v>69.166666666666671</v>
      </c>
      <c r="LQ586">
        <v>69.166666666666671</v>
      </c>
      <c r="LR586">
        <v>69.166666666666671</v>
      </c>
      <c r="LS586">
        <v>69.166666666666671</v>
      </c>
      <c r="LT586">
        <v>69.166666666666671</v>
      </c>
      <c r="LU586">
        <v>69.166666666666671</v>
      </c>
      <c r="LV586">
        <v>69.166666666666671</v>
      </c>
      <c r="LW586">
        <v>69.166666666666671</v>
      </c>
      <c r="LX586">
        <v>69.166666666666671</v>
      </c>
      <c r="LY586">
        <v>69.166666666666671</v>
      </c>
      <c r="LZ586">
        <v>69.166666666666671</v>
      </c>
      <c r="MA586">
        <v>69.166666666666671</v>
      </c>
      <c r="MB586">
        <v>69.166666666666671</v>
      </c>
      <c r="MC586">
        <v>69.166666666666671</v>
      </c>
      <c r="MD586">
        <v>69.166666666666671</v>
      </c>
      <c r="ME586">
        <v>69.166666666666671</v>
      </c>
      <c r="MF586">
        <v>69.166666666666671</v>
      </c>
      <c r="MG586">
        <v>69.166666666666671</v>
      </c>
      <c r="MH586">
        <v>69.166666666666671</v>
      </c>
      <c r="MI586">
        <v>69.166666666666671</v>
      </c>
      <c r="MJ586">
        <v>69.166666666666671</v>
      </c>
      <c r="MK586">
        <v>69.166666666666671</v>
      </c>
      <c r="ML586">
        <v>69.166666666666671</v>
      </c>
      <c r="MM586">
        <v>69.166666666666671</v>
      </c>
      <c r="MN586">
        <v>69.166666666666671</v>
      </c>
      <c r="MO586">
        <v>69.166666666666671</v>
      </c>
      <c r="MP586">
        <v>69.166666666666671</v>
      </c>
      <c r="MQ586">
        <v>69.166666666666671</v>
      </c>
      <c r="MR586">
        <v>69.166666666666671</v>
      </c>
      <c r="MS586">
        <v>69.166666666666671</v>
      </c>
      <c r="MT586">
        <v>69.166666666666671</v>
      </c>
      <c r="MU586">
        <v>69.166666666666671</v>
      </c>
      <c r="MV586">
        <v>69.166666666666671</v>
      </c>
      <c r="MW586">
        <v>69.166666666666671</v>
      </c>
      <c r="MX586">
        <v>69.166666666666671</v>
      </c>
      <c r="MY586">
        <v>69.166666666666671</v>
      </c>
      <c r="MZ586">
        <v>69.166666666666671</v>
      </c>
      <c r="NA586">
        <v>69.166666666666671</v>
      </c>
      <c r="NB586">
        <v>69.166666666666671</v>
      </c>
      <c r="NC586">
        <v>69.166666666666671</v>
      </c>
      <c r="ND586">
        <v>69.166666666666671</v>
      </c>
      <c r="NE586">
        <v>69.166666666666671</v>
      </c>
      <c r="NF586">
        <v>69.166666666666671</v>
      </c>
      <c r="NG586">
        <v>69.166666666666671</v>
      </c>
      <c r="NH586">
        <v>69.166666666666671</v>
      </c>
      <c r="NI586">
        <v>69.166666666666671</v>
      </c>
      <c r="NJ586">
        <v>69.166666666666671</v>
      </c>
      <c r="NK586">
        <v>69.166666666666671</v>
      </c>
      <c r="NL586">
        <v>69.166666666666671</v>
      </c>
      <c r="NM586">
        <v>69.166666666666671</v>
      </c>
      <c r="NN586">
        <v>72.5</v>
      </c>
      <c r="NO586">
        <v>72.5</v>
      </c>
      <c r="NP586">
        <v>72.5</v>
      </c>
      <c r="NQ586">
        <v>72.5</v>
      </c>
      <c r="NR586">
        <v>72.5</v>
      </c>
      <c r="NS586">
        <v>72.5</v>
      </c>
      <c r="NT586">
        <v>72.5</v>
      </c>
      <c r="NU586">
        <v>72.5</v>
      </c>
      <c r="NV586">
        <v>72.5</v>
      </c>
      <c r="NW586">
        <v>72.5</v>
      </c>
      <c r="NX586">
        <v>72.5</v>
      </c>
      <c r="NY586">
        <v>72.5</v>
      </c>
      <c r="NZ586">
        <v>72.5</v>
      </c>
      <c r="OA586">
        <v>72.5</v>
      </c>
      <c r="OB586">
        <v>72.5</v>
      </c>
      <c r="OC586">
        <v>72.5</v>
      </c>
      <c r="OD586">
        <v>72.5</v>
      </c>
      <c r="OE586">
        <v>72.5</v>
      </c>
      <c r="OF586">
        <v>72.5</v>
      </c>
      <c r="OG586">
        <v>72.5</v>
      </c>
      <c r="OH586">
        <v>72.5</v>
      </c>
      <c r="OI586">
        <v>72.5</v>
      </c>
      <c r="OJ586">
        <v>72.5</v>
      </c>
      <c r="OK586">
        <v>72.5</v>
      </c>
      <c r="OL586">
        <v>72.5</v>
      </c>
      <c r="OM586">
        <v>72.5</v>
      </c>
      <c r="ON586">
        <v>72.5</v>
      </c>
      <c r="OO586">
        <v>72.5</v>
      </c>
      <c r="OP586">
        <v>72.5</v>
      </c>
      <c r="OQ586">
        <v>72.5</v>
      </c>
      <c r="OR586">
        <v>72.5</v>
      </c>
      <c r="OS586">
        <v>72.5</v>
      </c>
      <c r="OT586">
        <v>72.5</v>
      </c>
      <c r="OU586">
        <v>72.5</v>
      </c>
      <c r="OV586">
        <v>72.5</v>
      </c>
      <c r="OW586">
        <v>72.5</v>
      </c>
      <c r="OX586">
        <v>72.5</v>
      </c>
      <c r="OY586">
        <v>72.5</v>
      </c>
      <c r="OZ586">
        <v>72.5</v>
      </c>
      <c r="PA586">
        <v>72.5</v>
      </c>
      <c r="PB586">
        <v>72.5</v>
      </c>
      <c r="PC586">
        <v>72.5</v>
      </c>
      <c r="PD586">
        <v>72.5</v>
      </c>
      <c r="PE586">
        <v>72.5</v>
      </c>
      <c r="PF586">
        <v>72.5</v>
      </c>
      <c r="PG586">
        <v>72.5</v>
      </c>
      <c r="PH586" t="b">
        <f t="shared" si="334"/>
        <v>1</v>
      </c>
      <c r="PI586" t="str">
        <f t="shared" si="335"/>
        <v>UAE</v>
      </c>
    </row>
    <row r="587" spans="1:425" x14ac:dyDescent="0.4">
      <c r="A587" t="s">
        <v>6775</v>
      </c>
      <c r="B587" s="60">
        <v>193</v>
      </c>
      <c r="C587" t="s">
        <v>6843</v>
      </c>
      <c r="D587" t="s">
        <v>6910</v>
      </c>
      <c r="E587" s="60">
        <v>1</v>
      </c>
      <c r="F587" s="60">
        <v>0</v>
      </c>
      <c r="G587" s="60">
        <v>2004</v>
      </c>
      <c r="H587" s="60">
        <v>10</v>
      </c>
      <c r="I587" s="60">
        <v>100</v>
      </c>
      <c r="J587" s="60">
        <v>100</v>
      </c>
      <c r="K587" s="60"/>
      <c r="L587" s="60">
        <v>0</v>
      </c>
      <c r="M587">
        <f t="shared" si="336"/>
        <v>90.678104575163346</v>
      </c>
      <c r="N587" s="60">
        <f t="shared" si="337"/>
        <v>10.423879004970507</v>
      </c>
      <c r="O587" t="s">
        <v>30</v>
      </c>
      <c r="P587">
        <v>100</v>
      </c>
      <c r="Q587">
        <v>100</v>
      </c>
      <c r="R587">
        <v>100</v>
      </c>
      <c r="S587">
        <v>100</v>
      </c>
      <c r="T587">
        <v>100</v>
      </c>
      <c r="U587">
        <v>100</v>
      </c>
      <c r="V587">
        <v>100</v>
      </c>
      <c r="W587">
        <v>100</v>
      </c>
      <c r="X587">
        <v>100</v>
      </c>
      <c r="Y587">
        <v>100</v>
      </c>
      <c r="Z587">
        <v>100</v>
      </c>
      <c r="AA587">
        <v>100</v>
      </c>
      <c r="AB587">
        <v>100</v>
      </c>
      <c r="AC587">
        <v>100</v>
      </c>
      <c r="AD587">
        <v>100</v>
      </c>
      <c r="AE587">
        <v>100</v>
      </c>
      <c r="AF587">
        <v>100</v>
      </c>
      <c r="AG587">
        <v>100</v>
      </c>
      <c r="AH587">
        <v>100</v>
      </c>
      <c r="AI587">
        <v>100</v>
      </c>
      <c r="AJ587">
        <v>100</v>
      </c>
      <c r="AK587">
        <v>100</v>
      </c>
      <c r="AL587">
        <v>100</v>
      </c>
      <c r="AM587">
        <v>100</v>
      </c>
      <c r="AN587">
        <v>100</v>
      </c>
      <c r="AO587">
        <v>100</v>
      </c>
      <c r="AP587">
        <v>100</v>
      </c>
      <c r="AQ587">
        <v>100</v>
      </c>
      <c r="AR587">
        <v>100</v>
      </c>
      <c r="AS587">
        <v>100</v>
      </c>
      <c r="AT587">
        <v>100</v>
      </c>
      <c r="AU587">
        <v>100</v>
      </c>
      <c r="AV587">
        <v>100</v>
      </c>
      <c r="AW587">
        <v>100</v>
      </c>
      <c r="AX587">
        <v>100</v>
      </c>
      <c r="AY587">
        <v>100</v>
      </c>
      <c r="AZ587">
        <v>100</v>
      </c>
      <c r="BA587">
        <v>100</v>
      </c>
      <c r="BB587">
        <v>100</v>
      </c>
      <c r="BC587">
        <v>100</v>
      </c>
      <c r="BD587">
        <v>100</v>
      </c>
      <c r="BE587">
        <v>100</v>
      </c>
      <c r="BF587">
        <v>100</v>
      </c>
      <c r="BG587">
        <v>100</v>
      </c>
      <c r="BH587">
        <v>100</v>
      </c>
      <c r="BI587">
        <v>100</v>
      </c>
      <c r="BJ587">
        <v>100</v>
      </c>
      <c r="BK587">
        <v>100</v>
      </c>
      <c r="BL587">
        <v>100</v>
      </c>
      <c r="BM587">
        <v>100</v>
      </c>
      <c r="BN587">
        <v>100</v>
      </c>
      <c r="BO587">
        <v>100</v>
      </c>
      <c r="BP587">
        <v>100</v>
      </c>
      <c r="BQ587">
        <v>100</v>
      </c>
      <c r="BR587">
        <v>100</v>
      </c>
      <c r="BS587">
        <v>100</v>
      </c>
      <c r="BT587">
        <v>100</v>
      </c>
      <c r="BU587">
        <v>100</v>
      </c>
      <c r="BV587">
        <v>100</v>
      </c>
      <c r="BW587">
        <v>100</v>
      </c>
      <c r="BX587">
        <v>100</v>
      </c>
      <c r="BY587">
        <v>100</v>
      </c>
      <c r="BZ587">
        <v>100</v>
      </c>
      <c r="CA587">
        <v>100</v>
      </c>
      <c r="CB587">
        <v>100</v>
      </c>
      <c r="CC587">
        <v>100</v>
      </c>
      <c r="CD587">
        <v>100</v>
      </c>
      <c r="CE587">
        <v>100</v>
      </c>
      <c r="CF587">
        <v>100</v>
      </c>
      <c r="CG587">
        <v>86.666666666666671</v>
      </c>
      <c r="CH587">
        <v>86.666666666666671</v>
      </c>
      <c r="CI587">
        <v>86.666666666666671</v>
      </c>
      <c r="CJ587">
        <v>86.666666666666671</v>
      </c>
      <c r="CK587">
        <v>86.666666666666671</v>
      </c>
      <c r="CL587">
        <v>86.666666666666671</v>
      </c>
      <c r="CM587">
        <v>86.666666666666671</v>
      </c>
      <c r="CN587">
        <v>86.666666666666671</v>
      </c>
      <c r="CO587">
        <v>86.666666666666671</v>
      </c>
      <c r="CP587">
        <v>86.666666666666671</v>
      </c>
      <c r="CQ587">
        <v>86.666666666666671</v>
      </c>
      <c r="CR587">
        <v>86.666666666666671</v>
      </c>
      <c r="CS587">
        <v>86.666666666666671</v>
      </c>
      <c r="CT587">
        <v>86.666666666666671</v>
      </c>
      <c r="CU587">
        <v>86.666666666666671</v>
      </c>
      <c r="CV587">
        <v>86.666666666666671</v>
      </c>
      <c r="CW587">
        <v>86.666666666666671</v>
      </c>
      <c r="CX587">
        <v>86.666666666666671</v>
      </c>
      <c r="CY587">
        <v>86.666666666666671</v>
      </c>
      <c r="CZ587">
        <v>86.666666666666671</v>
      </c>
      <c r="DA587">
        <v>86.666666666666671</v>
      </c>
      <c r="DB587">
        <v>86.666666666666671</v>
      </c>
      <c r="DC587">
        <v>86.666666666666671</v>
      </c>
      <c r="DD587">
        <v>86.666666666666671</v>
      </c>
      <c r="DE587">
        <v>86.666666666666671</v>
      </c>
      <c r="DF587">
        <v>86.666666666666671</v>
      </c>
      <c r="DG587">
        <v>86.666666666666671</v>
      </c>
      <c r="DH587">
        <v>86.666666666666671</v>
      </c>
      <c r="DI587">
        <v>86.666666666666671</v>
      </c>
      <c r="DJ587">
        <v>86.666666666666671</v>
      </c>
      <c r="DK587">
        <v>86.666666666666671</v>
      </c>
      <c r="DL587">
        <v>86.666666666666671</v>
      </c>
      <c r="DM587">
        <v>86.666666666666671</v>
      </c>
      <c r="DN587">
        <v>86.666666666666671</v>
      </c>
      <c r="DO587">
        <v>86.666666666666671</v>
      </c>
      <c r="DP587">
        <v>86.666666666666671</v>
      </c>
      <c r="DQ587">
        <v>100</v>
      </c>
      <c r="DR587">
        <v>100</v>
      </c>
      <c r="DS587">
        <v>100</v>
      </c>
      <c r="DT587">
        <v>100</v>
      </c>
      <c r="DU587">
        <v>100</v>
      </c>
      <c r="DV587">
        <v>100</v>
      </c>
      <c r="DW587">
        <v>100</v>
      </c>
      <c r="DX587">
        <v>100</v>
      </c>
      <c r="DY587">
        <v>100</v>
      </c>
      <c r="DZ587">
        <v>100</v>
      </c>
      <c r="EA587">
        <v>100</v>
      </c>
      <c r="EB587">
        <v>100</v>
      </c>
      <c r="EC587">
        <v>100</v>
      </c>
      <c r="ED587">
        <v>100</v>
      </c>
      <c r="EE587">
        <v>100</v>
      </c>
      <c r="EF587">
        <v>100</v>
      </c>
      <c r="EG587">
        <v>100</v>
      </c>
      <c r="EH587">
        <v>100</v>
      </c>
      <c r="EI587">
        <v>100</v>
      </c>
      <c r="EJ587">
        <v>100</v>
      </c>
      <c r="EK587">
        <v>100</v>
      </c>
      <c r="EL587">
        <v>100</v>
      </c>
      <c r="EM587">
        <v>100</v>
      </c>
      <c r="EN587">
        <v>100</v>
      </c>
      <c r="EO587">
        <v>100</v>
      </c>
      <c r="EP587">
        <v>100</v>
      </c>
      <c r="EQ587">
        <v>100</v>
      </c>
      <c r="ER587">
        <v>100</v>
      </c>
      <c r="ES587">
        <v>100</v>
      </c>
      <c r="ET587">
        <v>100</v>
      </c>
      <c r="EU587">
        <v>100</v>
      </c>
      <c r="EV587">
        <v>100</v>
      </c>
      <c r="EW587">
        <v>100</v>
      </c>
      <c r="EX587">
        <v>100</v>
      </c>
      <c r="EY587">
        <v>100</v>
      </c>
      <c r="EZ587">
        <v>100</v>
      </c>
      <c r="FA587">
        <v>100</v>
      </c>
      <c r="FB587">
        <v>100</v>
      </c>
      <c r="FC587">
        <v>100</v>
      </c>
      <c r="FD587">
        <v>100</v>
      </c>
      <c r="FE587">
        <v>100</v>
      </c>
      <c r="FF587">
        <v>100</v>
      </c>
      <c r="FG587">
        <v>100</v>
      </c>
      <c r="FH587">
        <v>100</v>
      </c>
      <c r="FI587">
        <v>100</v>
      </c>
      <c r="FJ587">
        <v>100</v>
      </c>
      <c r="FK587">
        <v>100</v>
      </c>
      <c r="FL587">
        <v>100</v>
      </c>
      <c r="FM587">
        <v>100</v>
      </c>
      <c r="FN587">
        <v>100</v>
      </c>
      <c r="FO587">
        <v>100</v>
      </c>
      <c r="FP587">
        <v>100</v>
      </c>
      <c r="FQ587">
        <v>100</v>
      </c>
      <c r="FR587">
        <v>100</v>
      </c>
      <c r="FS587">
        <v>100</v>
      </c>
      <c r="FT587">
        <v>100</v>
      </c>
      <c r="FU587">
        <v>100</v>
      </c>
      <c r="FV587">
        <v>100</v>
      </c>
      <c r="FW587">
        <v>100</v>
      </c>
      <c r="FX587">
        <v>100</v>
      </c>
      <c r="FY587">
        <v>100</v>
      </c>
      <c r="FZ587">
        <v>100</v>
      </c>
      <c r="GA587">
        <v>100</v>
      </c>
      <c r="GB587">
        <v>100</v>
      </c>
      <c r="GC587">
        <v>100</v>
      </c>
      <c r="GD587">
        <v>100</v>
      </c>
      <c r="GE587">
        <v>100</v>
      </c>
      <c r="GF587">
        <v>100</v>
      </c>
      <c r="GG587">
        <v>100</v>
      </c>
      <c r="GH587">
        <v>100</v>
      </c>
      <c r="GI587">
        <v>100</v>
      </c>
      <c r="GJ587">
        <v>100</v>
      </c>
      <c r="GK587">
        <v>100</v>
      </c>
      <c r="GL587">
        <v>100</v>
      </c>
      <c r="GM587">
        <v>100</v>
      </c>
      <c r="GN587">
        <v>100</v>
      </c>
      <c r="GO587">
        <v>100</v>
      </c>
      <c r="GP587">
        <v>100</v>
      </c>
      <c r="GQ587">
        <v>100</v>
      </c>
      <c r="GR587">
        <v>100</v>
      </c>
      <c r="GS587">
        <v>100</v>
      </c>
      <c r="GT587">
        <v>100</v>
      </c>
      <c r="GU587">
        <v>100</v>
      </c>
      <c r="GV587">
        <v>100</v>
      </c>
      <c r="GW587">
        <v>100</v>
      </c>
      <c r="GX587">
        <v>100</v>
      </c>
      <c r="GY587">
        <v>100</v>
      </c>
      <c r="GZ587">
        <v>100</v>
      </c>
      <c r="HA587">
        <v>100</v>
      </c>
      <c r="HB587">
        <v>100</v>
      </c>
      <c r="HC587">
        <v>100</v>
      </c>
      <c r="HD587">
        <v>100</v>
      </c>
      <c r="HE587">
        <v>100</v>
      </c>
      <c r="HF587">
        <v>100</v>
      </c>
      <c r="HG587">
        <v>100</v>
      </c>
      <c r="HH587">
        <v>100</v>
      </c>
      <c r="HI587">
        <v>100</v>
      </c>
      <c r="HJ587">
        <v>100</v>
      </c>
      <c r="HK587">
        <v>100</v>
      </c>
      <c r="HL587">
        <v>100</v>
      </c>
      <c r="HM587">
        <v>100</v>
      </c>
      <c r="HN587">
        <v>100</v>
      </c>
      <c r="HO587">
        <v>100</v>
      </c>
      <c r="HP587">
        <v>100</v>
      </c>
      <c r="HQ587">
        <v>100</v>
      </c>
      <c r="HR587">
        <v>100</v>
      </c>
      <c r="HS587">
        <v>100</v>
      </c>
      <c r="HT587">
        <v>100</v>
      </c>
      <c r="HU587">
        <v>100</v>
      </c>
      <c r="HV587">
        <v>100</v>
      </c>
      <c r="HW587">
        <v>100</v>
      </c>
      <c r="HX587">
        <v>100</v>
      </c>
      <c r="HY587">
        <v>100</v>
      </c>
      <c r="HZ587">
        <v>100</v>
      </c>
      <c r="IA587">
        <v>100</v>
      </c>
      <c r="IB587">
        <v>100</v>
      </c>
      <c r="IC587">
        <v>100</v>
      </c>
      <c r="ID587">
        <v>100</v>
      </c>
      <c r="IE587">
        <v>100</v>
      </c>
      <c r="IF587">
        <v>100</v>
      </c>
      <c r="IG587">
        <v>100</v>
      </c>
      <c r="IH587">
        <v>100</v>
      </c>
      <c r="II587">
        <v>100</v>
      </c>
      <c r="IJ587">
        <v>100</v>
      </c>
      <c r="IK587">
        <v>100</v>
      </c>
      <c r="IL587">
        <v>100</v>
      </c>
      <c r="IM587">
        <v>100</v>
      </c>
      <c r="IN587">
        <v>100</v>
      </c>
      <c r="IO587">
        <v>100</v>
      </c>
      <c r="IP587">
        <v>100</v>
      </c>
      <c r="IQ587">
        <v>100</v>
      </c>
      <c r="IR587">
        <v>100</v>
      </c>
      <c r="IS587">
        <v>100</v>
      </c>
      <c r="IT587">
        <v>100</v>
      </c>
      <c r="IU587">
        <v>100</v>
      </c>
      <c r="IV587">
        <v>100</v>
      </c>
      <c r="IW587">
        <v>100</v>
      </c>
      <c r="IX587">
        <v>100</v>
      </c>
      <c r="IY587">
        <v>100</v>
      </c>
      <c r="IZ587">
        <v>100</v>
      </c>
      <c r="JA587">
        <v>100</v>
      </c>
      <c r="JB587">
        <v>100</v>
      </c>
      <c r="JC587">
        <v>100</v>
      </c>
      <c r="JD587">
        <v>100</v>
      </c>
      <c r="JE587">
        <v>100</v>
      </c>
      <c r="JF587">
        <v>90</v>
      </c>
      <c r="JG587">
        <v>90</v>
      </c>
      <c r="JH587">
        <v>90</v>
      </c>
      <c r="JI587">
        <v>90</v>
      </c>
      <c r="JJ587">
        <v>90</v>
      </c>
      <c r="JK587">
        <v>90</v>
      </c>
      <c r="JL587">
        <v>90</v>
      </c>
      <c r="JM587">
        <v>90</v>
      </c>
      <c r="JN587">
        <v>90</v>
      </c>
      <c r="JO587">
        <v>90</v>
      </c>
      <c r="JP587">
        <v>90</v>
      </c>
      <c r="JQ587">
        <v>90</v>
      </c>
      <c r="JR587">
        <v>90</v>
      </c>
      <c r="JS587">
        <v>76.666666666666671</v>
      </c>
      <c r="JT587">
        <v>76.666666666666671</v>
      </c>
      <c r="JU587">
        <v>76.666666666666671</v>
      </c>
      <c r="JV587">
        <v>76.666666666666671</v>
      </c>
      <c r="JW587">
        <v>76.666666666666671</v>
      </c>
      <c r="JX587">
        <v>76.666666666666671</v>
      </c>
      <c r="JY587">
        <v>76.666666666666671</v>
      </c>
      <c r="JZ587">
        <v>76.666666666666671</v>
      </c>
      <c r="KA587">
        <v>76.666666666666671</v>
      </c>
      <c r="KB587">
        <v>76.666666666666671</v>
      </c>
      <c r="KC587">
        <v>76.666666666666671</v>
      </c>
      <c r="KD587">
        <v>76.666666666666671</v>
      </c>
      <c r="KE587">
        <v>76.666666666666671</v>
      </c>
      <c r="KF587">
        <v>76.666666666666671</v>
      </c>
      <c r="KG587">
        <v>76.666666666666671</v>
      </c>
      <c r="KH587">
        <v>76.666666666666671</v>
      </c>
      <c r="KI587">
        <v>76.666666666666671</v>
      </c>
      <c r="KJ587">
        <v>76.666666666666671</v>
      </c>
      <c r="KK587">
        <v>76.666666666666671</v>
      </c>
      <c r="KL587">
        <v>76.666666666666671</v>
      </c>
      <c r="KM587">
        <v>76.666666666666671</v>
      </c>
      <c r="KN587">
        <v>76.666666666666671</v>
      </c>
      <c r="KO587">
        <v>76.666666666666671</v>
      </c>
      <c r="KP587">
        <v>76.666666666666671</v>
      </c>
      <c r="KQ587">
        <v>76.666666666666671</v>
      </c>
      <c r="KR587">
        <v>76.666666666666671</v>
      </c>
      <c r="KS587">
        <v>76.666666666666671</v>
      </c>
      <c r="KT587">
        <v>76.666666666666671</v>
      </c>
      <c r="KU587">
        <v>76.666666666666671</v>
      </c>
      <c r="KV587">
        <v>76.666666666666671</v>
      </c>
      <c r="KW587">
        <v>76.666666666666671</v>
      </c>
      <c r="KX587">
        <v>76.666666666666671</v>
      </c>
      <c r="KY587">
        <v>76.666666666666671</v>
      </c>
      <c r="KZ587">
        <v>76.666666666666671</v>
      </c>
      <c r="LA587">
        <v>76.666666666666671</v>
      </c>
      <c r="LB587">
        <v>76.666666666666671</v>
      </c>
      <c r="LC587">
        <v>76.666666666666671</v>
      </c>
      <c r="LD587">
        <v>76.666666666666671</v>
      </c>
      <c r="LE587">
        <v>76.666666666666671</v>
      </c>
      <c r="LF587">
        <v>76.666666666666671</v>
      </c>
      <c r="LG587">
        <v>76.666666666666671</v>
      </c>
      <c r="LH587">
        <v>76.666666666666671</v>
      </c>
      <c r="LI587">
        <v>76.666666666666671</v>
      </c>
      <c r="LJ587">
        <v>76.666666666666671</v>
      </c>
      <c r="LK587">
        <v>76.666666666666671</v>
      </c>
      <c r="LL587">
        <v>76.666666666666671</v>
      </c>
      <c r="LM587">
        <v>76.666666666666671</v>
      </c>
      <c r="LN587">
        <v>76.666666666666671</v>
      </c>
      <c r="LO587">
        <v>76.666666666666671</v>
      </c>
      <c r="LP587">
        <v>76.666666666666671</v>
      </c>
      <c r="LQ587">
        <v>76.666666666666671</v>
      </c>
      <c r="LR587">
        <v>76.666666666666671</v>
      </c>
      <c r="LS587">
        <v>76.666666666666671</v>
      </c>
      <c r="LT587">
        <v>76.666666666666671</v>
      </c>
      <c r="LU587">
        <v>76.666666666666671</v>
      </c>
      <c r="LV587">
        <v>76.666666666666671</v>
      </c>
      <c r="LW587">
        <v>76.666666666666671</v>
      </c>
      <c r="LX587">
        <v>76.666666666666671</v>
      </c>
      <c r="LY587">
        <v>76.666666666666671</v>
      </c>
      <c r="LZ587">
        <v>76.666666666666671</v>
      </c>
      <c r="MA587">
        <v>76.666666666666671</v>
      </c>
      <c r="MB587">
        <v>76.666666666666671</v>
      </c>
      <c r="MC587">
        <v>76.666666666666671</v>
      </c>
      <c r="MD587">
        <v>76.666666666666671</v>
      </c>
      <c r="ME587">
        <v>76.666666666666671</v>
      </c>
      <c r="MF587">
        <v>76.666666666666671</v>
      </c>
      <c r="MG587">
        <v>76.666666666666671</v>
      </c>
      <c r="MH587">
        <v>76.666666666666671</v>
      </c>
      <c r="MI587">
        <v>76.666666666666671</v>
      </c>
      <c r="MJ587">
        <v>76.666666666666671</v>
      </c>
      <c r="MK587">
        <v>76.666666666666671</v>
      </c>
      <c r="ML587">
        <v>76.666666666666671</v>
      </c>
      <c r="MM587">
        <v>76.666666666666671</v>
      </c>
      <c r="MN587">
        <v>76.666666666666671</v>
      </c>
      <c r="MO587">
        <v>76.666666666666671</v>
      </c>
      <c r="MP587">
        <v>76.666666666666671</v>
      </c>
      <c r="MQ587">
        <v>76.666666666666671</v>
      </c>
      <c r="MR587">
        <v>76.666666666666671</v>
      </c>
      <c r="MS587">
        <v>76.666666666666671</v>
      </c>
      <c r="MT587">
        <v>76.666666666666671</v>
      </c>
      <c r="MU587">
        <v>76.666666666666671</v>
      </c>
      <c r="MV587">
        <v>76.666666666666671</v>
      </c>
      <c r="MW587">
        <v>76.666666666666671</v>
      </c>
      <c r="MX587">
        <v>76.666666666666671</v>
      </c>
      <c r="MY587">
        <v>76.666666666666671</v>
      </c>
      <c r="MZ587">
        <v>76.666666666666671</v>
      </c>
      <c r="NA587">
        <v>76.666666666666671</v>
      </c>
      <c r="NB587">
        <v>76.666666666666671</v>
      </c>
      <c r="NC587">
        <v>76.666666666666671</v>
      </c>
      <c r="ND587">
        <v>76.666666666666671</v>
      </c>
      <c r="NE587">
        <v>76.666666666666671</v>
      </c>
      <c r="NF587">
        <v>76.666666666666671</v>
      </c>
      <c r="NG587">
        <v>76.666666666666671</v>
      </c>
      <c r="NH587">
        <v>76.666666666666671</v>
      </c>
      <c r="NI587">
        <v>76.666666666666671</v>
      </c>
      <c r="NJ587">
        <v>76.666666666666671</v>
      </c>
      <c r="NK587">
        <v>76.666666666666671</v>
      </c>
      <c r="NL587">
        <v>76.666666666666671</v>
      </c>
      <c r="NM587">
        <v>76.666666666666671</v>
      </c>
      <c r="NN587">
        <v>76.666666666666671</v>
      </c>
      <c r="NO587">
        <v>76.666666666666671</v>
      </c>
      <c r="NP587">
        <v>76.666666666666671</v>
      </c>
      <c r="NQ587">
        <v>86.666666666666671</v>
      </c>
      <c r="NR587">
        <v>86.666666666666671</v>
      </c>
      <c r="NS587">
        <v>86.666666666666671</v>
      </c>
      <c r="NT587">
        <v>86.666666666666671</v>
      </c>
      <c r="NU587">
        <v>86.666666666666671</v>
      </c>
      <c r="NV587">
        <v>86.666666666666671</v>
      </c>
      <c r="NW587">
        <v>86.666666666666671</v>
      </c>
      <c r="NX587">
        <v>86.666666666666671</v>
      </c>
      <c r="NY587">
        <v>86.666666666666671</v>
      </c>
      <c r="NZ587">
        <v>86.666666666666671</v>
      </c>
      <c r="OA587">
        <v>86.666666666666671</v>
      </c>
      <c r="OB587">
        <v>86.666666666666671</v>
      </c>
      <c r="OC587">
        <v>86.666666666666671</v>
      </c>
      <c r="OD587">
        <v>86.666666666666671</v>
      </c>
      <c r="OE587">
        <v>86.666666666666671</v>
      </c>
      <c r="OF587">
        <v>86.666666666666671</v>
      </c>
      <c r="OG587">
        <v>86.666666666666671</v>
      </c>
      <c r="OH587">
        <v>86.666666666666671</v>
      </c>
      <c r="OI587">
        <v>86.666666666666671</v>
      </c>
      <c r="OJ587">
        <v>76.666666666666671</v>
      </c>
      <c r="OK587">
        <v>76.666666666666671</v>
      </c>
      <c r="OL587">
        <v>76.666666666666671</v>
      </c>
      <c r="OM587">
        <v>76.666666666666671</v>
      </c>
      <c r="ON587">
        <v>76.666666666666671</v>
      </c>
      <c r="OO587">
        <v>76.666666666666671</v>
      </c>
      <c r="OP587">
        <v>76.666666666666671</v>
      </c>
      <c r="OQ587">
        <v>76.666666666666671</v>
      </c>
      <c r="OR587">
        <v>76.666666666666671</v>
      </c>
      <c r="OS587">
        <v>76.666666666666671</v>
      </c>
      <c r="OT587">
        <v>76.666666666666671</v>
      </c>
      <c r="OU587">
        <v>76.666666666666671</v>
      </c>
      <c r="OV587">
        <v>76.666666666666671</v>
      </c>
      <c r="OW587">
        <v>76.666666666666671</v>
      </c>
      <c r="OX587">
        <v>76.666666666666671</v>
      </c>
      <c r="OY587">
        <v>76.666666666666671</v>
      </c>
      <c r="OZ587">
        <v>76.666666666666671</v>
      </c>
      <c r="PA587">
        <v>76.666666666666671</v>
      </c>
      <c r="PB587">
        <v>76.666666666666671</v>
      </c>
      <c r="PC587">
        <v>76.666666666666671</v>
      </c>
      <c r="PD587">
        <v>76.666666666666671</v>
      </c>
      <c r="PE587">
        <v>76.666666666666671</v>
      </c>
      <c r="PF587">
        <v>76.666666666666671</v>
      </c>
      <c r="PG587">
        <v>76.666666666666671</v>
      </c>
      <c r="PH587" t="b">
        <f t="shared" si="334"/>
        <v>1</v>
      </c>
      <c r="PI587" t="str">
        <f t="shared" si="335"/>
        <v>Malaysia</v>
      </c>
    </row>
    <row r="588" spans="1:425" x14ac:dyDescent="0.4">
      <c r="A588" t="s">
        <v>6775</v>
      </c>
      <c r="B588" s="60">
        <v>193</v>
      </c>
      <c r="C588" t="s">
        <v>6843</v>
      </c>
      <c r="D588" t="s">
        <v>6910</v>
      </c>
      <c r="E588" s="60">
        <v>1</v>
      </c>
      <c r="F588" s="60">
        <v>0</v>
      </c>
      <c r="G588" s="60">
        <v>2004</v>
      </c>
      <c r="H588" s="60">
        <v>11</v>
      </c>
      <c r="I588" s="60">
        <v>100</v>
      </c>
      <c r="J588" s="60">
        <v>100</v>
      </c>
      <c r="K588" s="60"/>
      <c r="L588" s="60">
        <v>1</v>
      </c>
      <c r="M588">
        <f t="shared" si="336"/>
        <v>90.596405228757874</v>
      </c>
      <c r="N588" s="60">
        <f t="shared" si="337"/>
        <v>9.9903567009970509</v>
      </c>
      <c r="O588" t="s">
        <v>43</v>
      </c>
      <c r="P588">
        <v>100</v>
      </c>
      <c r="Q588">
        <v>100</v>
      </c>
      <c r="R588">
        <v>100</v>
      </c>
      <c r="S588">
        <v>100</v>
      </c>
      <c r="T588">
        <v>100</v>
      </c>
      <c r="U588">
        <v>100</v>
      </c>
      <c r="V588">
        <v>100</v>
      </c>
      <c r="W588">
        <v>100</v>
      </c>
      <c r="X588">
        <v>100</v>
      </c>
      <c r="Y588">
        <v>100</v>
      </c>
      <c r="Z588">
        <v>100</v>
      </c>
      <c r="AA588">
        <v>100</v>
      </c>
      <c r="AB588">
        <v>100</v>
      </c>
      <c r="AC588">
        <v>100</v>
      </c>
      <c r="AD588">
        <v>100</v>
      </c>
      <c r="AE588">
        <v>100</v>
      </c>
      <c r="AF588">
        <v>100</v>
      </c>
      <c r="AG588">
        <v>100</v>
      </c>
      <c r="AH588">
        <v>100</v>
      </c>
      <c r="AI588">
        <v>100</v>
      </c>
      <c r="AJ588">
        <v>100</v>
      </c>
      <c r="AK588">
        <v>100</v>
      </c>
      <c r="AL588">
        <v>100</v>
      </c>
      <c r="AM588">
        <v>100</v>
      </c>
      <c r="AN588">
        <v>100</v>
      </c>
      <c r="AO588">
        <v>100</v>
      </c>
      <c r="AP588">
        <v>100</v>
      </c>
      <c r="AQ588">
        <v>100</v>
      </c>
      <c r="AR588">
        <v>100</v>
      </c>
      <c r="AS588">
        <v>100</v>
      </c>
      <c r="AT588">
        <v>100</v>
      </c>
      <c r="AU588">
        <v>100</v>
      </c>
      <c r="AV588">
        <v>100</v>
      </c>
      <c r="AW588">
        <v>100</v>
      </c>
      <c r="AX588">
        <v>100</v>
      </c>
      <c r="AY588">
        <v>100</v>
      </c>
      <c r="AZ588">
        <v>100</v>
      </c>
      <c r="BA588">
        <v>100</v>
      </c>
      <c r="BB588">
        <v>100</v>
      </c>
      <c r="BC588">
        <v>100</v>
      </c>
      <c r="BD588">
        <v>100</v>
      </c>
      <c r="BE588">
        <v>100</v>
      </c>
      <c r="BF588">
        <v>100</v>
      </c>
      <c r="BG588">
        <v>100</v>
      </c>
      <c r="BH588">
        <v>100</v>
      </c>
      <c r="BI588">
        <v>100</v>
      </c>
      <c r="BJ588">
        <v>100</v>
      </c>
      <c r="BK588">
        <v>100</v>
      </c>
      <c r="BL588">
        <v>100</v>
      </c>
      <c r="BM588">
        <v>100</v>
      </c>
      <c r="BN588">
        <v>100</v>
      </c>
      <c r="BO588">
        <v>100</v>
      </c>
      <c r="BP588">
        <v>100</v>
      </c>
      <c r="BQ588">
        <v>100</v>
      </c>
      <c r="BR588">
        <v>100</v>
      </c>
      <c r="BS588">
        <v>100</v>
      </c>
      <c r="BT588">
        <v>100</v>
      </c>
      <c r="BU588">
        <v>100</v>
      </c>
      <c r="BV588">
        <v>100</v>
      </c>
      <c r="BW588">
        <v>100</v>
      </c>
      <c r="BX588">
        <v>100</v>
      </c>
      <c r="BY588">
        <v>100</v>
      </c>
      <c r="BZ588">
        <v>100</v>
      </c>
      <c r="CA588">
        <v>100</v>
      </c>
      <c r="CB588">
        <v>100</v>
      </c>
      <c r="CC588">
        <v>100</v>
      </c>
      <c r="CD588">
        <v>100</v>
      </c>
      <c r="CE588">
        <v>100</v>
      </c>
      <c r="CF588">
        <v>100</v>
      </c>
      <c r="CG588">
        <v>100</v>
      </c>
      <c r="CH588">
        <v>100</v>
      </c>
      <c r="CI588">
        <v>100</v>
      </c>
      <c r="CJ588">
        <v>100</v>
      </c>
      <c r="CK588">
        <v>100</v>
      </c>
      <c r="CL588">
        <v>100</v>
      </c>
      <c r="CM588">
        <v>100</v>
      </c>
      <c r="CN588">
        <v>100</v>
      </c>
      <c r="CO588">
        <v>100</v>
      </c>
      <c r="CP588">
        <v>100</v>
      </c>
      <c r="CQ588">
        <v>100</v>
      </c>
      <c r="CR588">
        <v>100</v>
      </c>
      <c r="CS588">
        <v>100</v>
      </c>
      <c r="CT588">
        <v>100</v>
      </c>
      <c r="CU588">
        <v>100</v>
      </c>
      <c r="CV588">
        <v>100</v>
      </c>
      <c r="CW588">
        <v>100</v>
      </c>
      <c r="CX588">
        <v>100</v>
      </c>
      <c r="CY588">
        <v>100</v>
      </c>
      <c r="CZ588">
        <v>100</v>
      </c>
      <c r="DA588">
        <v>100</v>
      </c>
      <c r="DB588">
        <v>100</v>
      </c>
      <c r="DC588">
        <v>100</v>
      </c>
      <c r="DD588">
        <v>100</v>
      </c>
      <c r="DE588">
        <v>100</v>
      </c>
      <c r="DF588">
        <v>100</v>
      </c>
      <c r="DG588">
        <v>100</v>
      </c>
      <c r="DH588">
        <v>100</v>
      </c>
      <c r="DI588">
        <v>100</v>
      </c>
      <c r="DJ588">
        <v>100</v>
      </c>
      <c r="DK588">
        <v>100</v>
      </c>
      <c r="DL588">
        <v>100</v>
      </c>
      <c r="DM588">
        <v>100</v>
      </c>
      <c r="DN588">
        <v>100</v>
      </c>
      <c r="DO588">
        <v>100</v>
      </c>
      <c r="DP588">
        <v>100</v>
      </c>
      <c r="DQ588">
        <v>100</v>
      </c>
      <c r="DR588">
        <v>100</v>
      </c>
      <c r="DS588">
        <v>100</v>
      </c>
      <c r="DT588">
        <v>100</v>
      </c>
      <c r="DU588">
        <v>100</v>
      </c>
      <c r="DV588">
        <v>100</v>
      </c>
      <c r="DW588">
        <v>100</v>
      </c>
      <c r="DX588">
        <v>100</v>
      </c>
      <c r="DY588">
        <v>100</v>
      </c>
      <c r="DZ588">
        <v>100</v>
      </c>
      <c r="EA588">
        <v>100</v>
      </c>
      <c r="EB588">
        <v>100</v>
      </c>
      <c r="EC588">
        <v>100</v>
      </c>
      <c r="ED588">
        <v>100</v>
      </c>
      <c r="EE588">
        <v>100</v>
      </c>
      <c r="EF588">
        <v>100</v>
      </c>
      <c r="EG588">
        <v>100</v>
      </c>
      <c r="EH588">
        <v>100</v>
      </c>
      <c r="EI588">
        <v>100</v>
      </c>
      <c r="EJ588">
        <v>100</v>
      </c>
      <c r="EK588">
        <v>100</v>
      </c>
      <c r="EL588">
        <v>100</v>
      </c>
      <c r="EM588">
        <v>100</v>
      </c>
      <c r="EN588">
        <v>100</v>
      </c>
      <c r="EO588">
        <v>100</v>
      </c>
      <c r="EP588">
        <v>100</v>
      </c>
      <c r="EQ588">
        <v>100</v>
      </c>
      <c r="ER588">
        <v>100</v>
      </c>
      <c r="ES588">
        <v>100</v>
      </c>
      <c r="ET588">
        <v>100</v>
      </c>
      <c r="EU588">
        <v>100</v>
      </c>
      <c r="EV588">
        <v>100</v>
      </c>
      <c r="EW588">
        <v>100</v>
      </c>
      <c r="EX588">
        <v>100</v>
      </c>
      <c r="EY588">
        <v>100</v>
      </c>
      <c r="EZ588">
        <v>100</v>
      </c>
      <c r="FA588">
        <v>100</v>
      </c>
      <c r="FB588">
        <v>100</v>
      </c>
      <c r="FC588">
        <v>100</v>
      </c>
      <c r="FD588">
        <v>100</v>
      </c>
      <c r="FE588">
        <v>100</v>
      </c>
      <c r="FF588">
        <v>100</v>
      </c>
      <c r="FG588">
        <v>100</v>
      </c>
      <c r="FH588">
        <v>100</v>
      </c>
      <c r="FI588">
        <v>100</v>
      </c>
      <c r="FJ588">
        <v>100</v>
      </c>
      <c r="FK588">
        <v>100</v>
      </c>
      <c r="FL588">
        <v>100</v>
      </c>
      <c r="FM588">
        <v>100</v>
      </c>
      <c r="FN588">
        <v>100</v>
      </c>
      <c r="FO588">
        <v>100</v>
      </c>
      <c r="FP588">
        <v>100</v>
      </c>
      <c r="FQ588">
        <v>100</v>
      </c>
      <c r="FR588">
        <v>100</v>
      </c>
      <c r="FS588">
        <v>100</v>
      </c>
      <c r="FT588">
        <v>100</v>
      </c>
      <c r="FU588">
        <v>100</v>
      </c>
      <c r="FV588">
        <v>100</v>
      </c>
      <c r="FW588">
        <v>100</v>
      </c>
      <c r="FX588">
        <v>100</v>
      </c>
      <c r="FY588">
        <v>100</v>
      </c>
      <c r="FZ588">
        <v>100</v>
      </c>
      <c r="GA588">
        <v>100</v>
      </c>
      <c r="GB588">
        <v>100</v>
      </c>
      <c r="GC588">
        <v>100</v>
      </c>
      <c r="GD588">
        <v>100</v>
      </c>
      <c r="GE588">
        <v>100</v>
      </c>
      <c r="GF588">
        <v>100</v>
      </c>
      <c r="GG588">
        <v>100</v>
      </c>
      <c r="GH588">
        <v>100</v>
      </c>
      <c r="GI588">
        <v>100</v>
      </c>
      <c r="GJ588">
        <v>100</v>
      </c>
      <c r="GK588">
        <v>100</v>
      </c>
      <c r="GL588">
        <v>80</v>
      </c>
      <c r="GM588">
        <v>80</v>
      </c>
      <c r="GN588">
        <v>80</v>
      </c>
      <c r="GO588">
        <v>80</v>
      </c>
      <c r="GP588">
        <v>80</v>
      </c>
      <c r="GQ588">
        <v>80</v>
      </c>
      <c r="GR588">
        <v>80</v>
      </c>
      <c r="GS588">
        <v>80</v>
      </c>
      <c r="GT588">
        <v>80</v>
      </c>
      <c r="GU588">
        <v>80</v>
      </c>
      <c r="GV588">
        <v>80</v>
      </c>
      <c r="GW588">
        <v>80</v>
      </c>
      <c r="GX588">
        <v>80</v>
      </c>
      <c r="GY588">
        <v>80</v>
      </c>
      <c r="GZ588">
        <v>80</v>
      </c>
      <c r="HA588">
        <v>80</v>
      </c>
      <c r="HB588">
        <v>80</v>
      </c>
      <c r="HC588">
        <v>80</v>
      </c>
      <c r="HD588">
        <v>80</v>
      </c>
      <c r="HE588">
        <v>80</v>
      </c>
      <c r="HF588">
        <v>80</v>
      </c>
      <c r="HG588">
        <v>80</v>
      </c>
      <c r="HH588">
        <v>80</v>
      </c>
      <c r="HI588">
        <v>80</v>
      </c>
      <c r="HJ588">
        <v>80</v>
      </c>
      <c r="HK588">
        <v>80</v>
      </c>
      <c r="HL588">
        <v>80</v>
      </c>
      <c r="HM588">
        <v>80</v>
      </c>
      <c r="HN588">
        <v>80</v>
      </c>
      <c r="HO588">
        <v>80</v>
      </c>
      <c r="HP588">
        <v>80</v>
      </c>
      <c r="HQ588">
        <v>80</v>
      </c>
      <c r="HR588">
        <v>80</v>
      </c>
      <c r="HS588">
        <v>70</v>
      </c>
      <c r="HT588">
        <v>70</v>
      </c>
      <c r="HU588">
        <v>70</v>
      </c>
      <c r="HV588">
        <v>70</v>
      </c>
      <c r="HW588">
        <v>70</v>
      </c>
      <c r="HX588">
        <v>70</v>
      </c>
      <c r="HY588">
        <v>70</v>
      </c>
      <c r="HZ588">
        <v>70</v>
      </c>
      <c r="IA588">
        <v>70</v>
      </c>
      <c r="IB588">
        <v>70</v>
      </c>
      <c r="IC588">
        <v>70</v>
      </c>
      <c r="ID588">
        <v>70</v>
      </c>
      <c r="IE588">
        <v>70</v>
      </c>
      <c r="IF588">
        <v>70</v>
      </c>
      <c r="IG588">
        <v>70</v>
      </c>
      <c r="IH588">
        <v>70</v>
      </c>
      <c r="II588">
        <v>70</v>
      </c>
      <c r="IJ588">
        <v>70</v>
      </c>
      <c r="IK588">
        <v>100</v>
      </c>
      <c r="IL588">
        <v>100</v>
      </c>
      <c r="IM588">
        <v>100</v>
      </c>
      <c r="IN588">
        <v>100</v>
      </c>
      <c r="IO588">
        <v>100</v>
      </c>
      <c r="IP588">
        <v>100</v>
      </c>
      <c r="IQ588">
        <v>100</v>
      </c>
      <c r="IR588">
        <v>100</v>
      </c>
      <c r="IS588">
        <v>100</v>
      </c>
      <c r="IT588">
        <v>100</v>
      </c>
      <c r="IU588">
        <v>100</v>
      </c>
      <c r="IV588">
        <v>100</v>
      </c>
      <c r="IW588">
        <v>100</v>
      </c>
      <c r="IX588">
        <v>100</v>
      </c>
      <c r="IY588">
        <v>100</v>
      </c>
      <c r="IZ588">
        <v>100</v>
      </c>
      <c r="JA588">
        <v>100</v>
      </c>
      <c r="JB588">
        <v>100</v>
      </c>
      <c r="JC588">
        <v>100</v>
      </c>
      <c r="JD588">
        <v>100</v>
      </c>
      <c r="JE588">
        <v>100</v>
      </c>
      <c r="JF588">
        <v>100</v>
      </c>
      <c r="JG588">
        <v>100</v>
      </c>
      <c r="JH588">
        <v>100</v>
      </c>
      <c r="JI588">
        <v>100</v>
      </c>
      <c r="JJ588">
        <v>100</v>
      </c>
      <c r="JK588">
        <v>100</v>
      </c>
      <c r="JL588">
        <v>100</v>
      </c>
      <c r="JM588">
        <v>80</v>
      </c>
      <c r="JN588">
        <v>80</v>
      </c>
      <c r="JO588">
        <v>80</v>
      </c>
      <c r="JP588">
        <v>80</v>
      </c>
      <c r="JQ588">
        <v>80</v>
      </c>
      <c r="JR588">
        <v>80</v>
      </c>
      <c r="JS588">
        <v>80</v>
      </c>
      <c r="JT588">
        <v>80</v>
      </c>
      <c r="JU588">
        <v>80</v>
      </c>
      <c r="JV588">
        <v>80</v>
      </c>
      <c r="JW588">
        <v>80</v>
      </c>
      <c r="JX588">
        <v>80</v>
      </c>
      <c r="JY588">
        <v>80</v>
      </c>
      <c r="JZ588">
        <v>80</v>
      </c>
      <c r="KA588">
        <v>80</v>
      </c>
      <c r="KB588">
        <v>80</v>
      </c>
      <c r="KC588">
        <v>80</v>
      </c>
      <c r="KD588">
        <v>80</v>
      </c>
      <c r="KE588">
        <v>80</v>
      </c>
      <c r="KF588">
        <v>80</v>
      </c>
      <c r="KG588">
        <v>80</v>
      </c>
      <c r="KH588">
        <v>80</v>
      </c>
      <c r="KI588">
        <v>80</v>
      </c>
      <c r="KJ588">
        <v>80</v>
      </c>
      <c r="KK588">
        <v>80</v>
      </c>
      <c r="KL588">
        <v>80</v>
      </c>
      <c r="KM588">
        <v>80</v>
      </c>
      <c r="KN588">
        <v>80</v>
      </c>
      <c r="KO588">
        <v>80</v>
      </c>
      <c r="KP588">
        <v>80</v>
      </c>
      <c r="KQ588">
        <v>80</v>
      </c>
      <c r="KR588">
        <v>80</v>
      </c>
      <c r="KS588">
        <v>80</v>
      </c>
      <c r="KT588">
        <v>80</v>
      </c>
      <c r="KU588">
        <v>80</v>
      </c>
      <c r="KV588">
        <v>80</v>
      </c>
      <c r="KW588">
        <v>80</v>
      </c>
      <c r="KX588">
        <v>80</v>
      </c>
      <c r="KY588">
        <v>80</v>
      </c>
      <c r="KZ588">
        <v>80</v>
      </c>
      <c r="LA588">
        <v>80</v>
      </c>
      <c r="LB588">
        <v>80</v>
      </c>
      <c r="LC588">
        <v>80</v>
      </c>
      <c r="LD588">
        <v>80</v>
      </c>
      <c r="LE588">
        <v>80</v>
      </c>
      <c r="LF588">
        <v>80</v>
      </c>
      <c r="LG588">
        <v>80</v>
      </c>
      <c r="LH588">
        <v>80</v>
      </c>
      <c r="LI588">
        <v>80</v>
      </c>
      <c r="LJ588">
        <v>80</v>
      </c>
      <c r="LK588">
        <v>80</v>
      </c>
      <c r="LL588">
        <v>80</v>
      </c>
      <c r="LM588">
        <v>80</v>
      </c>
      <c r="LN588">
        <v>80</v>
      </c>
      <c r="LO588">
        <v>80</v>
      </c>
      <c r="LP588">
        <v>80</v>
      </c>
      <c r="LQ588">
        <v>80</v>
      </c>
      <c r="LR588">
        <v>80</v>
      </c>
      <c r="LS588">
        <v>80</v>
      </c>
      <c r="LT588">
        <v>80</v>
      </c>
      <c r="LU588">
        <v>80</v>
      </c>
      <c r="LV588">
        <v>80</v>
      </c>
      <c r="LW588">
        <v>80</v>
      </c>
      <c r="LX588">
        <v>80</v>
      </c>
      <c r="LY588">
        <v>80</v>
      </c>
      <c r="LZ588">
        <v>80</v>
      </c>
      <c r="MA588">
        <v>80</v>
      </c>
      <c r="MB588">
        <v>80</v>
      </c>
      <c r="MC588">
        <v>80</v>
      </c>
      <c r="MD588">
        <v>80</v>
      </c>
      <c r="ME588">
        <v>80</v>
      </c>
      <c r="MF588">
        <v>80</v>
      </c>
      <c r="MG588">
        <v>80</v>
      </c>
      <c r="MH588">
        <v>80</v>
      </c>
      <c r="MI588">
        <v>80</v>
      </c>
      <c r="MJ588">
        <v>80</v>
      </c>
      <c r="MK588">
        <v>80</v>
      </c>
      <c r="ML588">
        <v>80</v>
      </c>
      <c r="MM588">
        <v>80</v>
      </c>
      <c r="MN588">
        <v>83.333333333333329</v>
      </c>
      <c r="MO588">
        <v>83.333333333333329</v>
      </c>
      <c r="MP588">
        <v>83.333333333333329</v>
      </c>
      <c r="MQ588">
        <v>83.333333333333329</v>
      </c>
      <c r="MR588">
        <v>83.333333333333329</v>
      </c>
      <c r="MS588">
        <v>83.333333333333329</v>
      </c>
      <c r="MT588">
        <v>83.333333333333329</v>
      </c>
      <c r="MU588">
        <v>83.333333333333329</v>
      </c>
      <c r="MV588">
        <v>83.333333333333329</v>
      </c>
      <c r="MW588">
        <v>83.333333333333329</v>
      </c>
      <c r="MX588">
        <v>83.333333333333329</v>
      </c>
      <c r="MY588">
        <v>83.333333333333329</v>
      </c>
      <c r="MZ588">
        <v>83.333333333333329</v>
      </c>
      <c r="NA588">
        <v>83.333333333333329</v>
      </c>
      <c r="NB588">
        <v>83.333333333333329</v>
      </c>
      <c r="NC588">
        <v>83.333333333333329</v>
      </c>
      <c r="ND588">
        <v>83.333333333333329</v>
      </c>
      <c r="NE588">
        <v>83.333333333333329</v>
      </c>
      <c r="NF588">
        <v>83.333333333333329</v>
      </c>
      <c r="NG588">
        <v>83.333333333333329</v>
      </c>
      <c r="NH588">
        <v>83.333333333333329</v>
      </c>
      <c r="NI588">
        <v>83.333333333333329</v>
      </c>
      <c r="NJ588">
        <v>83.333333333333329</v>
      </c>
      <c r="NK588">
        <v>83.333333333333329</v>
      </c>
      <c r="NL588">
        <v>83.333333333333329</v>
      </c>
      <c r="NM588">
        <v>83.333333333333329</v>
      </c>
      <c r="NN588">
        <v>83.333333333333329</v>
      </c>
      <c r="NO588">
        <v>83.333333333333329</v>
      </c>
      <c r="NP588">
        <v>83.333333333333329</v>
      </c>
      <c r="NQ588">
        <v>86.666666666666671</v>
      </c>
      <c r="NR588">
        <v>86.666666666666671</v>
      </c>
      <c r="NS588">
        <v>86.666666666666671</v>
      </c>
      <c r="NT588">
        <v>86.666666666666671</v>
      </c>
      <c r="NU588">
        <v>86.666666666666671</v>
      </c>
      <c r="NV588">
        <v>86.666666666666671</v>
      </c>
      <c r="NW588">
        <v>86.666666666666671</v>
      </c>
      <c r="NX588">
        <v>86.666666666666671</v>
      </c>
      <c r="NY588">
        <v>86.666666666666671</v>
      </c>
      <c r="NZ588">
        <v>86.666666666666671</v>
      </c>
      <c r="OA588">
        <v>86.666666666666671</v>
      </c>
      <c r="OB588">
        <v>86.666666666666671</v>
      </c>
      <c r="OC588">
        <v>86.666666666666671</v>
      </c>
      <c r="OD588">
        <v>86.666666666666671</v>
      </c>
      <c r="OE588">
        <v>86.666666666666671</v>
      </c>
      <c r="OF588">
        <v>86.666666666666671</v>
      </c>
      <c r="OG588">
        <v>86.666666666666671</v>
      </c>
      <c r="OH588">
        <v>86.666666666666671</v>
      </c>
      <c r="OI588">
        <v>86.666666666666671</v>
      </c>
      <c r="OJ588">
        <v>86.666666666666671</v>
      </c>
      <c r="OK588">
        <v>86.666666666666671</v>
      </c>
      <c r="OL588">
        <v>86.666666666666671</v>
      </c>
      <c r="OM588">
        <v>86.666666666666671</v>
      </c>
      <c r="ON588">
        <v>86.666666666666671</v>
      </c>
      <c r="OO588">
        <v>86.666666666666671</v>
      </c>
      <c r="OP588">
        <v>86.666666666666671</v>
      </c>
      <c r="OQ588">
        <v>86.666666666666671</v>
      </c>
      <c r="OR588">
        <v>86.666666666666671</v>
      </c>
      <c r="OS588">
        <v>86.666666666666671</v>
      </c>
      <c r="OT588">
        <v>86.666666666666671</v>
      </c>
      <c r="OU588">
        <v>86.666666666666671</v>
      </c>
      <c r="OV588">
        <v>86.666666666666671</v>
      </c>
      <c r="OW588">
        <v>86.666666666666671</v>
      </c>
      <c r="OX588">
        <v>86.666666666666671</v>
      </c>
      <c r="OY588">
        <v>86.666666666666671</v>
      </c>
      <c r="OZ588">
        <v>86.666666666666671</v>
      </c>
      <c r="PA588">
        <v>86.666666666666671</v>
      </c>
      <c r="PB588">
        <v>86.666666666666671</v>
      </c>
      <c r="PC588">
        <v>86.666666666666671</v>
      </c>
      <c r="PD588">
        <v>86.666666666666671</v>
      </c>
      <c r="PE588">
        <v>86.666666666666671</v>
      </c>
      <c r="PF588">
        <v>86.666666666666671</v>
      </c>
      <c r="PG588">
        <v>86.666666666666671</v>
      </c>
      <c r="PH588" t="b">
        <f t="shared" si="334"/>
        <v>1</v>
      </c>
      <c r="PI588" t="str">
        <f t="shared" si="335"/>
        <v>Serbia</v>
      </c>
    </row>
    <row r="589" spans="1:425" x14ac:dyDescent="0.4">
      <c r="A589" t="s">
        <v>6775</v>
      </c>
      <c r="B589" s="60">
        <v>193</v>
      </c>
      <c r="C589" t="s">
        <v>6843</v>
      </c>
      <c r="D589" t="s">
        <v>6910</v>
      </c>
      <c r="E589" s="60">
        <v>1</v>
      </c>
      <c r="F589" s="60">
        <v>0</v>
      </c>
      <c r="G589" s="60">
        <v>2004</v>
      </c>
      <c r="H589" s="60">
        <v>12</v>
      </c>
      <c r="I589" s="60">
        <v>100</v>
      </c>
      <c r="J589" s="60">
        <v>100</v>
      </c>
      <c r="K589" s="60"/>
      <c r="L589" s="60">
        <v>0</v>
      </c>
      <c r="M589">
        <f t="shared" si="336"/>
        <v>90.55147058823502</v>
      </c>
      <c r="N589" s="60">
        <f t="shared" si="337"/>
        <v>11.837791111748571</v>
      </c>
      <c r="O589" t="s">
        <v>37</v>
      </c>
      <c r="P589">
        <v>100</v>
      </c>
      <c r="Q589">
        <v>100</v>
      </c>
      <c r="R589">
        <v>100</v>
      </c>
      <c r="S589">
        <v>100</v>
      </c>
      <c r="T589">
        <v>100</v>
      </c>
      <c r="U589">
        <v>100</v>
      </c>
      <c r="V589">
        <v>100</v>
      </c>
      <c r="W589">
        <v>100</v>
      </c>
      <c r="X589">
        <v>100</v>
      </c>
      <c r="Y589">
        <v>100</v>
      </c>
      <c r="Z589">
        <v>100</v>
      </c>
      <c r="AA589">
        <v>100</v>
      </c>
      <c r="AB589">
        <v>100</v>
      </c>
      <c r="AC589">
        <v>100</v>
      </c>
      <c r="AD589">
        <v>100</v>
      </c>
      <c r="AE589">
        <v>100</v>
      </c>
      <c r="AF589">
        <v>100</v>
      </c>
      <c r="AG589">
        <v>100</v>
      </c>
      <c r="AH589">
        <v>100</v>
      </c>
      <c r="AI589">
        <v>100</v>
      </c>
      <c r="AJ589">
        <v>100</v>
      </c>
      <c r="AK589">
        <v>100</v>
      </c>
      <c r="AL589">
        <v>100</v>
      </c>
      <c r="AM589">
        <v>100</v>
      </c>
      <c r="AN589">
        <v>100</v>
      </c>
      <c r="AO589">
        <v>100</v>
      </c>
      <c r="AP589">
        <v>100</v>
      </c>
      <c r="AQ589">
        <v>100</v>
      </c>
      <c r="AR589">
        <v>100</v>
      </c>
      <c r="AS589">
        <v>100</v>
      </c>
      <c r="AT589">
        <v>100</v>
      </c>
      <c r="AU589">
        <v>100</v>
      </c>
      <c r="AV589">
        <v>100</v>
      </c>
      <c r="AW589">
        <v>100</v>
      </c>
      <c r="AX589">
        <v>100</v>
      </c>
      <c r="AY589">
        <v>100</v>
      </c>
      <c r="AZ589">
        <v>100</v>
      </c>
      <c r="BA589">
        <v>100</v>
      </c>
      <c r="BB589">
        <v>100</v>
      </c>
      <c r="BC589">
        <v>100</v>
      </c>
      <c r="BD589">
        <v>100</v>
      </c>
      <c r="BE589">
        <v>100</v>
      </c>
      <c r="BF589">
        <v>100</v>
      </c>
      <c r="BG589">
        <v>100</v>
      </c>
      <c r="BH589">
        <v>100</v>
      </c>
      <c r="BI589">
        <v>100</v>
      </c>
      <c r="BJ589">
        <v>100</v>
      </c>
      <c r="BK589">
        <v>100</v>
      </c>
      <c r="BL589">
        <v>100</v>
      </c>
      <c r="BM589">
        <v>100</v>
      </c>
      <c r="BN589">
        <v>100</v>
      </c>
      <c r="BO589">
        <v>100</v>
      </c>
      <c r="BP589">
        <v>100</v>
      </c>
      <c r="BQ589">
        <v>100</v>
      </c>
      <c r="BR589">
        <v>100</v>
      </c>
      <c r="BS589">
        <v>100</v>
      </c>
      <c r="BT589">
        <v>100</v>
      </c>
      <c r="BU589">
        <v>100</v>
      </c>
      <c r="BV589">
        <v>100</v>
      </c>
      <c r="BW589">
        <v>100</v>
      </c>
      <c r="BX589">
        <v>100</v>
      </c>
      <c r="BY589">
        <v>100</v>
      </c>
      <c r="BZ589">
        <v>100</v>
      </c>
      <c r="CA589">
        <v>100</v>
      </c>
      <c r="CB589">
        <v>100</v>
      </c>
      <c r="CC589">
        <v>100</v>
      </c>
      <c r="CD589">
        <v>100</v>
      </c>
      <c r="CE589">
        <v>100</v>
      </c>
      <c r="CF589">
        <v>100</v>
      </c>
      <c r="CG589">
        <v>100</v>
      </c>
      <c r="CH589">
        <v>100</v>
      </c>
      <c r="CI589">
        <v>100</v>
      </c>
      <c r="CJ589">
        <v>100</v>
      </c>
      <c r="CK589">
        <v>100</v>
      </c>
      <c r="CL589">
        <v>100</v>
      </c>
      <c r="CM589">
        <v>100</v>
      </c>
      <c r="CN589">
        <v>100</v>
      </c>
      <c r="CO589">
        <v>100</v>
      </c>
      <c r="CP589">
        <v>100</v>
      </c>
      <c r="CQ589">
        <v>100</v>
      </c>
      <c r="CR589">
        <v>100</v>
      </c>
      <c r="CS589">
        <v>100</v>
      </c>
      <c r="CT589">
        <v>100</v>
      </c>
      <c r="CU589">
        <v>100</v>
      </c>
      <c r="CV589">
        <v>100</v>
      </c>
      <c r="CW589">
        <v>100</v>
      </c>
      <c r="CX589">
        <v>100</v>
      </c>
      <c r="CY589">
        <v>100</v>
      </c>
      <c r="CZ589">
        <v>100</v>
      </c>
      <c r="DA589">
        <v>100</v>
      </c>
      <c r="DB589">
        <v>100</v>
      </c>
      <c r="DC589">
        <v>100</v>
      </c>
      <c r="DD589">
        <v>100</v>
      </c>
      <c r="DE589">
        <v>100</v>
      </c>
      <c r="DF589">
        <v>100</v>
      </c>
      <c r="DG589">
        <v>100</v>
      </c>
      <c r="DH589">
        <v>100</v>
      </c>
      <c r="DI589">
        <v>100</v>
      </c>
      <c r="DJ589">
        <v>100</v>
      </c>
      <c r="DK589">
        <v>100</v>
      </c>
      <c r="DL589">
        <v>100</v>
      </c>
      <c r="DM589">
        <v>100</v>
      </c>
      <c r="DN589">
        <v>100</v>
      </c>
      <c r="DO589">
        <v>100</v>
      </c>
      <c r="DP589">
        <v>100</v>
      </c>
      <c r="DQ589">
        <v>100</v>
      </c>
      <c r="DR589">
        <v>100</v>
      </c>
      <c r="DS589">
        <v>100</v>
      </c>
      <c r="DT589">
        <v>100</v>
      </c>
      <c r="DU589">
        <v>100</v>
      </c>
      <c r="DV589">
        <v>100</v>
      </c>
      <c r="DW589">
        <v>100</v>
      </c>
      <c r="DX589">
        <v>100</v>
      </c>
      <c r="DY589">
        <v>100</v>
      </c>
      <c r="DZ589">
        <v>100</v>
      </c>
      <c r="EA589">
        <v>100</v>
      </c>
      <c r="EB589">
        <v>100</v>
      </c>
      <c r="EC589">
        <v>100</v>
      </c>
      <c r="ED589">
        <v>100</v>
      </c>
      <c r="EE589">
        <v>100</v>
      </c>
      <c r="EF589">
        <v>100</v>
      </c>
      <c r="EG589">
        <v>100</v>
      </c>
      <c r="EH589">
        <v>100</v>
      </c>
      <c r="EI589">
        <v>100</v>
      </c>
      <c r="EJ589">
        <v>100</v>
      </c>
      <c r="EK589">
        <v>100</v>
      </c>
      <c r="EL589">
        <v>100</v>
      </c>
      <c r="EM589">
        <v>100</v>
      </c>
      <c r="EN589">
        <v>100</v>
      </c>
      <c r="EO589">
        <v>100</v>
      </c>
      <c r="EP589">
        <v>100</v>
      </c>
      <c r="EQ589">
        <v>100</v>
      </c>
      <c r="ER589">
        <v>100</v>
      </c>
      <c r="ES589">
        <v>100</v>
      </c>
      <c r="ET589">
        <v>100</v>
      </c>
      <c r="EU589">
        <v>100</v>
      </c>
      <c r="EV589">
        <v>100</v>
      </c>
      <c r="EW589">
        <v>100</v>
      </c>
      <c r="EX589">
        <v>100</v>
      </c>
      <c r="EY589">
        <v>100</v>
      </c>
      <c r="EZ589">
        <v>100</v>
      </c>
      <c r="FA589">
        <v>100</v>
      </c>
      <c r="FB589">
        <v>100</v>
      </c>
      <c r="FC589">
        <v>100</v>
      </c>
      <c r="FD589">
        <v>100</v>
      </c>
      <c r="FE589">
        <v>100</v>
      </c>
      <c r="FF589">
        <v>100</v>
      </c>
      <c r="FG589">
        <v>100</v>
      </c>
      <c r="FH589">
        <v>100</v>
      </c>
      <c r="FI589">
        <v>100</v>
      </c>
      <c r="FJ589">
        <v>100</v>
      </c>
      <c r="FK589">
        <v>100</v>
      </c>
      <c r="FL589">
        <v>100</v>
      </c>
      <c r="FM589">
        <v>100</v>
      </c>
      <c r="FN589">
        <v>100</v>
      </c>
      <c r="FO589">
        <v>100</v>
      </c>
      <c r="FP589">
        <v>100</v>
      </c>
      <c r="FQ589">
        <v>100</v>
      </c>
      <c r="FR589">
        <v>100</v>
      </c>
      <c r="FS589">
        <v>100</v>
      </c>
      <c r="FT589">
        <v>100</v>
      </c>
      <c r="FU589">
        <v>100</v>
      </c>
      <c r="FV589">
        <v>100</v>
      </c>
      <c r="FW589">
        <v>100</v>
      </c>
      <c r="FX589">
        <v>100</v>
      </c>
      <c r="FY589">
        <v>100</v>
      </c>
      <c r="FZ589">
        <v>100</v>
      </c>
      <c r="GA589">
        <v>100</v>
      </c>
      <c r="GB589">
        <v>100</v>
      </c>
      <c r="GC589">
        <v>100</v>
      </c>
      <c r="GD589">
        <v>100</v>
      </c>
      <c r="GE589">
        <v>100</v>
      </c>
      <c r="GF589">
        <v>100</v>
      </c>
      <c r="GG589">
        <v>100</v>
      </c>
      <c r="GH589">
        <v>100</v>
      </c>
      <c r="GI589">
        <v>100</v>
      </c>
      <c r="GJ589">
        <v>100</v>
      </c>
      <c r="GK589">
        <v>100</v>
      </c>
      <c r="GL589">
        <v>100</v>
      </c>
      <c r="GM589">
        <v>100</v>
      </c>
      <c r="GN589">
        <v>100</v>
      </c>
      <c r="GO589">
        <v>100</v>
      </c>
      <c r="GP589">
        <v>100</v>
      </c>
      <c r="GQ589">
        <v>100</v>
      </c>
      <c r="GR589">
        <v>100</v>
      </c>
      <c r="GS589">
        <v>100</v>
      </c>
      <c r="GT589">
        <v>100</v>
      </c>
      <c r="GU589">
        <v>100</v>
      </c>
      <c r="GV589">
        <v>100</v>
      </c>
      <c r="GW589">
        <v>100</v>
      </c>
      <c r="GX589">
        <v>100</v>
      </c>
      <c r="GY589">
        <v>100</v>
      </c>
      <c r="GZ589">
        <v>100</v>
      </c>
      <c r="HA589">
        <v>100</v>
      </c>
      <c r="HB589">
        <v>100</v>
      </c>
      <c r="HC589">
        <v>100</v>
      </c>
      <c r="HD589">
        <v>100</v>
      </c>
      <c r="HE589">
        <v>100</v>
      </c>
      <c r="HF589">
        <v>100</v>
      </c>
      <c r="HG589">
        <v>100</v>
      </c>
      <c r="HH589">
        <v>100</v>
      </c>
      <c r="HI589">
        <v>100</v>
      </c>
      <c r="HJ589">
        <v>100</v>
      </c>
      <c r="HK589">
        <v>100</v>
      </c>
      <c r="HL589">
        <v>100</v>
      </c>
      <c r="HM589">
        <v>100</v>
      </c>
      <c r="HN589">
        <v>100</v>
      </c>
      <c r="HO589">
        <v>100</v>
      </c>
      <c r="HP589">
        <v>100</v>
      </c>
      <c r="HQ589">
        <v>100</v>
      </c>
      <c r="HR589">
        <v>100</v>
      </c>
      <c r="HS589">
        <v>100</v>
      </c>
      <c r="HT589">
        <v>100</v>
      </c>
      <c r="HU589">
        <v>100</v>
      </c>
      <c r="HV589">
        <v>100</v>
      </c>
      <c r="HW589">
        <v>100</v>
      </c>
      <c r="HX589">
        <v>100</v>
      </c>
      <c r="HY589">
        <v>100</v>
      </c>
      <c r="HZ589">
        <v>100</v>
      </c>
      <c r="IA589">
        <v>100</v>
      </c>
      <c r="IB589">
        <v>100</v>
      </c>
      <c r="IC589">
        <v>100</v>
      </c>
      <c r="ID589">
        <v>100</v>
      </c>
      <c r="IE589">
        <v>100</v>
      </c>
      <c r="IF589">
        <v>100</v>
      </c>
      <c r="IG589">
        <v>100</v>
      </c>
      <c r="IH589">
        <v>100</v>
      </c>
      <c r="II589">
        <v>100</v>
      </c>
      <c r="IJ589">
        <v>100</v>
      </c>
      <c r="IK589">
        <v>100</v>
      </c>
      <c r="IL589">
        <v>100</v>
      </c>
      <c r="IM589">
        <v>100</v>
      </c>
      <c r="IN589">
        <v>100</v>
      </c>
      <c r="IO589">
        <v>100</v>
      </c>
      <c r="IP589">
        <v>100</v>
      </c>
      <c r="IQ589">
        <v>100</v>
      </c>
      <c r="IR589">
        <v>100</v>
      </c>
      <c r="IS589">
        <v>100</v>
      </c>
      <c r="IT589">
        <v>100</v>
      </c>
      <c r="IU589">
        <v>100</v>
      </c>
      <c r="IV589">
        <v>100</v>
      </c>
      <c r="IW589">
        <v>100</v>
      </c>
      <c r="IX589">
        <v>85</v>
      </c>
      <c r="IY589">
        <v>85</v>
      </c>
      <c r="IZ589">
        <v>85</v>
      </c>
      <c r="JA589">
        <v>85</v>
      </c>
      <c r="JB589">
        <v>85</v>
      </c>
      <c r="JC589">
        <v>85</v>
      </c>
      <c r="JD589">
        <v>85</v>
      </c>
      <c r="JE589">
        <v>85</v>
      </c>
      <c r="JF589">
        <v>85</v>
      </c>
      <c r="JG589">
        <v>85</v>
      </c>
      <c r="JH589">
        <v>85</v>
      </c>
      <c r="JI589">
        <v>85</v>
      </c>
      <c r="JJ589">
        <v>85</v>
      </c>
      <c r="JK589">
        <v>85</v>
      </c>
      <c r="JL589">
        <v>85</v>
      </c>
      <c r="JM589">
        <v>85</v>
      </c>
      <c r="JN589">
        <v>85</v>
      </c>
      <c r="JO589">
        <v>85</v>
      </c>
      <c r="JP589">
        <v>85</v>
      </c>
      <c r="JQ589">
        <v>85</v>
      </c>
      <c r="JR589">
        <v>85</v>
      </c>
      <c r="JS589">
        <v>80</v>
      </c>
      <c r="JT589">
        <v>80</v>
      </c>
      <c r="JU589">
        <v>80</v>
      </c>
      <c r="JV589">
        <v>80</v>
      </c>
      <c r="JW589">
        <v>80</v>
      </c>
      <c r="JX589">
        <v>80</v>
      </c>
      <c r="JY589">
        <v>80</v>
      </c>
      <c r="JZ589">
        <v>80</v>
      </c>
      <c r="KA589">
        <v>80</v>
      </c>
      <c r="KB589">
        <v>80</v>
      </c>
      <c r="KC589">
        <v>80</v>
      </c>
      <c r="KD589">
        <v>80</v>
      </c>
      <c r="KE589">
        <v>80</v>
      </c>
      <c r="KF589">
        <v>80</v>
      </c>
      <c r="KG589">
        <v>80</v>
      </c>
      <c r="KH589">
        <v>80</v>
      </c>
      <c r="KI589">
        <v>80</v>
      </c>
      <c r="KJ589">
        <v>80</v>
      </c>
      <c r="KK589">
        <v>80</v>
      </c>
      <c r="KL589">
        <v>80</v>
      </c>
      <c r="KM589">
        <v>80</v>
      </c>
      <c r="KN589">
        <v>80</v>
      </c>
      <c r="KO589">
        <v>80</v>
      </c>
      <c r="KP589">
        <v>80</v>
      </c>
      <c r="KQ589">
        <v>80</v>
      </c>
      <c r="KR589">
        <v>80</v>
      </c>
      <c r="KS589">
        <v>80</v>
      </c>
      <c r="KT589">
        <v>80</v>
      </c>
      <c r="KU589">
        <v>80</v>
      </c>
      <c r="KV589">
        <v>80</v>
      </c>
      <c r="KW589">
        <v>80</v>
      </c>
      <c r="KX589">
        <v>80</v>
      </c>
      <c r="KY589">
        <v>80</v>
      </c>
      <c r="KZ589">
        <v>80</v>
      </c>
      <c r="LA589">
        <v>80</v>
      </c>
      <c r="LB589">
        <v>80</v>
      </c>
      <c r="LC589">
        <v>80</v>
      </c>
      <c r="LD589">
        <v>80</v>
      </c>
      <c r="LE589">
        <v>80</v>
      </c>
      <c r="LF589">
        <v>80</v>
      </c>
      <c r="LG589">
        <v>80</v>
      </c>
      <c r="LH589">
        <v>80</v>
      </c>
      <c r="LI589">
        <v>80</v>
      </c>
      <c r="LJ589">
        <v>80</v>
      </c>
      <c r="LK589">
        <v>80</v>
      </c>
      <c r="LL589">
        <v>80</v>
      </c>
      <c r="LM589">
        <v>80</v>
      </c>
      <c r="LN589">
        <v>80</v>
      </c>
      <c r="LO589">
        <v>80</v>
      </c>
      <c r="LP589">
        <v>80</v>
      </c>
      <c r="LQ589">
        <v>80</v>
      </c>
      <c r="LR589">
        <v>80</v>
      </c>
      <c r="LS589">
        <v>80</v>
      </c>
      <c r="LT589">
        <v>80</v>
      </c>
      <c r="LU589">
        <v>80</v>
      </c>
      <c r="LV589">
        <v>80</v>
      </c>
      <c r="LW589">
        <v>80</v>
      </c>
      <c r="LX589">
        <v>80</v>
      </c>
      <c r="LY589">
        <v>80</v>
      </c>
      <c r="LZ589">
        <v>80</v>
      </c>
      <c r="MA589">
        <v>80</v>
      </c>
      <c r="MB589">
        <v>71.666666666666671</v>
      </c>
      <c r="MC589">
        <v>71.666666666666671</v>
      </c>
      <c r="MD589">
        <v>71.666666666666671</v>
      </c>
      <c r="ME589">
        <v>71.666666666666671</v>
      </c>
      <c r="MF589">
        <v>71.666666666666671</v>
      </c>
      <c r="MG589">
        <v>71.666666666666671</v>
      </c>
      <c r="MH589">
        <v>71.666666666666671</v>
      </c>
      <c r="MI589">
        <v>71.666666666666671</v>
      </c>
      <c r="MJ589">
        <v>71.666666666666671</v>
      </c>
      <c r="MK589">
        <v>71.666666666666671</v>
      </c>
      <c r="ML589">
        <v>71.666666666666671</v>
      </c>
      <c r="MM589">
        <v>71.666666666666671</v>
      </c>
      <c r="MN589">
        <v>71.666666666666671</v>
      </c>
      <c r="MO589">
        <v>71.666666666666671</v>
      </c>
      <c r="MP589">
        <v>71.666666666666671</v>
      </c>
      <c r="MQ589">
        <v>71.666666666666671</v>
      </c>
      <c r="MR589">
        <v>71.666666666666671</v>
      </c>
      <c r="MS589">
        <v>71.666666666666671</v>
      </c>
      <c r="MT589">
        <v>71.666666666666671</v>
      </c>
      <c r="MU589">
        <v>71.666666666666671</v>
      </c>
      <c r="MV589">
        <v>71.666666666666671</v>
      </c>
      <c r="MW589">
        <v>71.666666666666671</v>
      </c>
      <c r="MX589">
        <v>71.666666666666671</v>
      </c>
      <c r="MY589">
        <v>71.666666666666671</v>
      </c>
      <c r="MZ589">
        <v>71.666666666666671</v>
      </c>
      <c r="NA589">
        <v>71.666666666666671</v>
      </c>
      <c r="NB589">
        <v>71.666666666666671</v>
      </c>
      <c r="NC589">
        <v>71.666666666666671</v>
      </c>
      <c r="ND589">
        <v>71.666666666666671</v>
      </c>
      <c r="NE589">
        <v>71.666666666666671</v>
      </c>
      <c r="NF589">
        <v>71.666666666666671</v>
      </c>
      <c r="NG589">
        <v>71.666666666666671</v>
      </c>
      <c r="NH589">
        <v>71.666666666666671</v>
      </c>
      <c r="NI589">
        <v>71.666666666666671</v>
      </c>
      <c r="NJ589">
        <v>71.666666666666671</v>
      </c>
      <c r="NK589">
        <v>71.666666666666671</v>
      </c>
      <c r="NL589">
        <v>71.666666666666671</v>
      </c>
      <c r="NM589">
        <v>71.666666666666671</v>
      </c>
      <c r="NN589">
        <v>71.666666666666671</v>
      </c>
      <c r="NO589">
        <v>71.666666666666671</v>
      </c>
      <c r="NP589">
        <v>71.666666666666671</v>
      </c>
      <c r="NQ589">
        <v>71.666666666666671</v>
      </c>
      <c r="NR589">
        <v>71.666666666666671</v>
      </c>
      <c r="NS589">
        <v>71.666666666666671</v>
      </c>
      <c r="NT589">
        <v>71.666666666666671</v>
      </c>
      <c r="NU589">
        <v>71.666666666666671</v>
      </c>
      <c r="NV589">
        <v>71.666666666666671</v>
      </c>
      <c r="NW589">
        <v>71.666666666666671</v>
      </c>
      <c r="NX589">
        <v>71.666666666666671</v>
      </c>
      <c r="NY589">
        <v>71.666666666666671</v>
      </c>
      <c r="NZ589">
        <v>71.666666666666671</v>
      </c>
      <c r="OA589">
        <v>71.666666666666671</v>
      </c>
      <c r="OB589">
        <v>71.666666666666671</v>
      </c>
      <c r="OC589">
        <v>71.666666666666671</v>
      </c>
      <c r="OD589">
        <v>71.666666666666671</v>
      </c>
      <c r="OE589">
        <v>71.666666666666671</v>
      </c>
      <c r="OF589">
        <v>71.666666666666671</v>
      </c>
      <c r="OG589">
        <v>71.666666666666671</v>
      </c>
      <c r="OH589">
        <v>71.666666666666671</v>
      </c>
      <c r="OI589">
        <v>71.666666666666671</v>
      </c>
      <c r="OJ589">
        <v>71.666666666666671</v>
      </c>
      <c r="OK589">
        <v>71.666666666666671</v>
      </c>
      <c r="OL589">
        <v>71.666666666666671</v>
      </c>
      <c r="OM589">
        <v>71.666666666666671</v>
      </c>
      <c r="ON589">
        <v>71.666666666666671</v>
      </c>
      <c r="OO589">
        <v>71.666666666666671</v>
      </c>
      <c r="OP589">
        <v>71.666666666666671</v>
      </c>
      <c r="OQ589">
        <v>71.666666666666671</v>
      </c>
      <c r="OR589">
        <v>71.666666666666671</v>
      </c>
      <c r="OS589">
        <v>71.666666666666671</v>
      </c>
      <c r="OT589">
        <v>71.666666666666671</v>
      </c>
      <c r="OU589">
        <v>71.666666666666671</v>
      </c>
      <c r="OV589">
        <v>76.666666666666671</v>
      </c>
      <c r="OW589">
        <v>76.666666666666671</v>
      </c>
      <c r="OX589">
        <v>76.666666666666671</v>
      </c>
      <c r="OY589">
        <v>76.666666666666671</v>
      </c>
      <c r="OZ589">
        <v>76.666666666666671</v>
      </c>
      <c r="PA589">
        <v>76.666666666666671</v>
      </c>
      <c r="PB589">
        <v>76.666666666666671</v>
      </c>
      <c r="PC589">
        <v>76.666666666666671</v>
      </c>
      <c r="PD589">
        <v>76.666666666666671</v>
      </c>
      <c r="PE589">
        <v>76.666666666666671</v>
      </c>
      <c r="PF589">
        <v>76.666666666666671</v>
      </c>
      <c r="PG589">
        <v>76.666666666666671</v>
      </c>
      <c r="PH589" t="b">
        <f t="shared" si="334"/>
        <v>0</v>
      </c>
      <c r="PI589" t="str">
        <f t="shared" si="335"/>
        <v>Norway</v>
      </c>
    </row>
    <row r="590" spans="1:425" x14ac:dyDescent="0.4">
      <c r="A590" t="s">
        <v>6775</v>
      </c>
      <c r="B590" s="60">
        <v>193</v>
      </c>
      <c r="C590" t="s">
        <v>6843</v>
      </c>
      <c r="D590" t="s">
        <v>6910</v>
      </c>
      <c r="E590" s="60">
        <v>1</v>
      </c>
      <c r="F590" s="60">
        <v>0</v>
      </c>
      <c r="G590" s="60">
        <v>2005</v>
      </c>
      <c r="H590" s="60">
        <v>1</v>
      </c>
      <c r="I590" s="60">
        <v>100</v>
      </c>
      <c r="J590" s="60">
        <v>100</v>
      </c>
      <c r="K590" s="60"/>
      <c r="L590" s="60">
        <v>1</v>
      </c>
      <c r="M590">
        <f t="shared" si="336"/>
        <v>89.245448179271762</v>
      </c>
      <c r="N590" s="60">
        <f t="shared" si="337"/>
        <v>11.923778720605764</v>
      </c>
      <c r="O590" t="s">
        <v>42</v>
      </c>
      <c r="P590">
        <v>100</v>
      </c>
      <c r="Q590">
        <v>100</v>
      </c>
      <c r="R590">
        <v>100</v>
      </c>
      <c r="S590">
        <v>100</v>
      </c>
      <c r="T590">
        <v>100</v>
      </c>
      <c r="U590">
        <v>100</v>
      </c>
      <c r="V590">
        <v>100</v>
      </c>
      <c r="W590">
        <v>100</v>
      </c>
      <c r="X590">
        <v>100</v>
      </c>
      <c r="Y590">
        <v>100</v>
      </c>
      <c r="Z590">
        <v>100</v>
      </c>
      <c r="AA590">
        <v>100</v>
      </c>
      <c r="AB590">
        <v>100</v>
      </c>
      <c r="AC590">
        <v>100</v>
      </c>
      <c r="AD590">
        <v>100</v>
      </c>
      <c r="AE590">
        <v>100</v>
      </c>
      <c r="AF590">
        <v>100</v>
      </c>
      <c r="AG590">
        <v>100</v>
      </c>
      <c r="AH590">
        <v>100</v>
      </c>
      <c r="AI590">
        <v>100</v>
      </c>
      <c r="AJ590">
        <v>100</v>
      </c>
      <c r="AK590">
        <v>100</v>
      </c>
      <c r="AL590">
        <v>100</v>
      </c>
      <c r="AM590">
        <v>100</v>
      </c>
      <c r="AN590">
        <v>100</v>
      </c>
      <c r="AO590">
        <v>100</v>
      </c>
      <c r="AP590">
        <v>100</v>
      </c>
      <c r="AQ590">
        <v>100</v>
      </c>
      <c r="AR590">
        <v>100</v>
      </c>
      <c r="AS590">
        <v>100</v>
      </c>
      <c r="AT590">
        <v>100</v>
      </c>
      <c r="AU590">
        <v>100</v>
      </c>
      <c r="AV590">
        <v>100</v>
      </c>
      <c r="AW590">
        <v>100</v>
      </c>
      <c r="AX590">
        <v>100</v>
      </c>
      <c r="AY590">
        <v>100</v>
      </c>
      <c r="AZ590">
        <v>100</v>
      </c>
      <c r="BA590">
        <v>100</v>
      </c>
      <c r="BB590">
        <v>100</v>
      </c>
      <c r="BC590">
        <v>100</v>
      </c>
      <c r="BD590">
        <v>100</v>
      </c>
      <c r="BE590">
        <v>100</v>
      </c>
      <c r="BF590">
        <v>100</v>
      </c>
      <c r="BG590">
        <v>100</v>
      </c>
      <c r="BH590">
        <v>100</v>
      </c>
      <c r="BI590">
        <v>100</v>
      </c>
      <c r="BJ590">
        <v>100</v>
      </c>
      <c r="BK590">
        <v>100</v>
      </c>
      <c r="BL590">
        <v>100</v>
      </c>
      <c r="BM590">
        <v>100</v>
      </c>
      <c r="BN590">
        <v>100</v>
      </c>
      <c r="BO590">
        <v>100</v>
      </c>
      <c r="BP590">
        <v>100</v>
      </c>
      <c r="BQ590">
        <v>100</v>
      </c>
      <c r="BR590">
        <v>100</v>
      </c>
      <c r="BS590">
        <v>100</v>
      </c>
      <c r="BT590">
        <v>100</v>
      </c>
      <c r="BU590">
        <v>100</v>
      </c>
      <c r="BV590">
        <v>100</v>
      </c>
      <c r="BW590">
        <v>100</v>
      </c>
      <c r="BX590">
        <v>100</v>
      </c>
      <c r="BY590">
        <v>100</v>
      </c>
      <c r="BZ590">
        <v>100</v>
      </c>
      <c r="CA590">
        <v>100</v>
      </c>
      <c r="CB590">
        <v>100</v>
      </c>
      <c r="CC590">
        <v>100</v>
      </c>
      <c r="CD590">
        <v>100</v>
      </c>
      <c r="CE590">
        <v>100</v>
      </c>
      <c r="CF590">
        <v>100</v>
      </c>
      <c r="CG590">
        <v>100</v>
      </c>
      <c r="CH590">
        <v>100</v>
      </c>
      <c r="CI590">
        <v>100</v>
      </c>
      <c r="CJ590">
        <v>100</v>
      </c>
      <c r="CK590">
        <v>100</v>
      </c>
      <c r="CL590">
        <v>100</v>
      </c>
      <c r="CM590">
        <v>100</v>
      </c>
      <c r="CN590">
        <v>100</v>
      </c>
      <c r="CO590">
        <v>100</v>
      </c>
      <c r="CP590">
        <v>100</v>
      </c>
      <c r="CQ590">
        <v>100</v>
      </c>
      <c r="CR590">
        <v>100</v>
      </c>
      <c r="CS590">
        <v>100</v>
      </c>
      <c r="CT590">
        <v>100</v>
      </c>
      <c r="CU590">
        <v>100</v>
      </c>
      <c r="CV590">
        <v>100</v>
      </c>
      <c r="CW590">
        <v>100</v>
      </c>
      <c r="CX590">
        <v>100</v>
      </c>
      <c r="CY590">
        <v>100</v>
      </c>
      <c r="CZ590">
        <v>100</v>
      </c>
      <c r="DA590">
        <v>100</v>
      </c>
      <c r="DB590">
        <v>100</v>
      </c>
      <c r="DC590">
        <v>100</v>
      </c>
      <c r="DD590">
        <v>100</v>
      </c>
      <c r="DE590">
        <v>100</v>
      </c>
      <c r="DF590">
        <v>100</v>
      </c>
      <c r="DG590">
        <v>100</v>
      </c>
      <c r="DH590">
        <v>100</v>
      </c>
      <c r="DI590">
        <v>100</v>
      </c>
      <c r="DJ590">
        <v>100</v>
      </c>
      <c r="DK590">
        <v>100</v>
      </c>
      <c r="DL590">
        <v>100</v>
      </c>
      <c r="DM590">
        <v>100</v>
      </c>
      <c r="DN590">
        <v>100</v>
      </c>
      <c r="DO590">
        <v>100</v>
      </c>
      <c r="DP590">
        <v>100</v>
      </c>
      <c r="DQ590">
        <v>100</v>
      </c>
      <c r="DR590">
        <v>100</v>
      </c>
      <c r="DS590">
        <v>100</v>
      </c>
      <c r="DT590">
        <v>100</v>
      </c>
      <c r="DU590">
        <v>100</v>
      </c>
      <c r="DV590">
        <v>100</v>
      </c>
      <c r="DW590">
        <v>100</v>
      </c>
      <c r="DX590">
        <v>100</v>
      </c>
      <c r="DY590">
        <v>100</v>
      </c>
      <c r="DZ590">
        <v>100</v>
      </c>
      <c r="EA590">
        <v>100</v>
      </c>
      <c r="EB590">
        <v>100</v>
      </c>
      <c r="EC590">
        <v>100</v>
      </c>
      <c r="ED590">
        <v>100</v>
      </c>
      <c r="EE590">
        <v>100</v>
      </c>
      <c r="EF590">
        <v>100</v>
      </c>
      <c r="EG590">
        <v>100</v>
      </c>
      <c r="EH590">
        <v>100</v>
      </c>
      <c r="EI590">
        <v>100</v>
      </c>
      <c r="EJ590">
        <v>100</v>
      </c>
      <c r="EK590">
        <v>100</v>
      </c>
      <c r="EL590">
        <v>100</v>
      </c>
      <c r="EM590">
        <v>100</v>
      </c>
      <c r="EN590">
        <v>100</v>
      </c>
      <c r="EO590">
        <v>100</v>
      </c>
      <c r="EP590">
        <v>100</v>
      </c>
      <c r="EQ590">
        <v>100</v>
      </c>
      <c r="ER590">
        <v>100</v>
      </c>
      <c r="ES590">
        <v>100</v>
      </c>
      <c r="ET590">
        <v>100</v>
      </c>
      <c r="EU590">
        <v>100</v>
      </c>
      <c r="EV590">
        <v>100</v>
      </c>
      <c r="EW590">
        <v>100</v>
      </c>
      <c r="EX590">
        <v>100</v>
      </c>
      <c r="EY590">
        <v>100</v>
      </c>
      <c r="EZ590">
        <v>100</v>
      </c>
      <c r="FA590">
        <v>100</v>
      </c>
      <c r="FB590">
        <v>100</v>
      </c>
      <c r="FC590">
        <v>100</v>
      </c>
      <c r="FD590">
        <v>100</v>
      </c>
      <c r="FE590">
        <v>100</v>
      </c>
      <c r="FF590">
        <v>100</v>
      </c>
      <c r="FG590">
        <v>100</v>
      </c>
      <c r="FH590">
        <v>100</v>
      </c>
      <c r="FI590">
        <v>100</v>
      </c>
      <c r="FJ590">
        <v>100</v>
      </c>
      <c r="FK590">
        <v>100</v>
      </c>
      <c r="FL590">
        <v>100</v>
      </c>
      <c r="FM590">
        <v>100</v>
      </c>
      <c r="FN590">
        <v>100</v>
      </c>
      <c r="FO590">
        <v>100</v>
      </c>
      <c r="FP590">
        <v>100</v>
      </c>
      <c r="FQ590">
        <v>100</v>
      </c>
      <c r="FR590">
        <v>100</v>
      </c>
      <c r="FS590">
        <v>100</v>
      </c>
      <c r="FT590">
        <v>100</v>
      </c>
      <c r="FU590">
        <v>100</v>
      </c>
      <c r="FV590">
        <v>100</v>
      </c>
      <c r="FW590">
        <v>100</v>
      </c>
      <c r="FX590">
        <v>100</v>
      </c>
      <c r="FY590">
        <v>100</v>
      </c>
      <c r="FZ590">
        <v>100</v>
      </c>
      <c r="GA590">
        <v>100</v>
      </c>
      <c r="GB590">
        <v>100</v>
      </c>
      <c r="GC590">
        <v>78.571428571428569</v>
      </c>
      <c r="GD590">
        <v>78.571428571428569</v>
      </c>
      <c r="GE590">
        <v>78.571428571428569</v>
      </c>
      <c r="GF590">
        <v>78.571428571428569</v>
      </c>
      <c r="GG590">
        <v>78.571428571428569</v>
      </c>
      <c r="GH590">
        <v>78.571428571428569</v>
      </c>
      <c r="GI590">
        <v>78.571428571428569</v>
      </c>
      <c r="GJ590">
        <v>78.571428571428569</v>
      </c>
      <c r="GK590">
        <v>78.571428571428569</v>
      </c>
      <c r="GL590">
        <v>78.571428571428569</v>
      </c>
      <c r="GM590">
        <v>78.571428571428569</v>
      </c>
      <c r="GN590">
        <v>78.571428571428569</v>
      </c>
      <c r="GO590">
        <v>78.571428571428569</v>
      </c>
      <c r="GP590">
        <v>78.571428571428569</v>
      </c>
      <c r="GQ590">
        <v>78.571428571428569</v>
      </c>
      <c r="GR590">
        <v>78.571428571428569</v>
      </c>
      <c r="GS590">
        <v>78.571428571428569</v>
      </c>
      <c r="GT590">
        <v>78.571428571428569</v>
      </c>
      <c r="GU590">
        <v>78.571428571428569</v>
      </c>
      <c r="GV590">
        <v>78.571428571428569</v>
      </c>
      <c r="GW590">
        <v>78.571428571428569</v>
      </c>
      <c r="GX590">
        <v>78.571428571428569</v>
      </c>
      <c r="GY590">
        <v>78.571428571428569</v>
      </c>
      <c r="GZ590">
        <v>78.571428571428569</v>
      </c>
      <c r="HA590">
        <v>78.571428571428569</v>
      </c>
      <c r="HB590">
        <v>78.571428571428569</v>
      </c>
      <c r="HC590">
        <v>78.571428571428569</v>
      </c>
      <c r="HD590">
        <v>78.571428571428569</v>
      </c>
      <c r="HE590">
        <v>78.571428571428569</v>
      </c>
      <c r="HF590">
        <v>78.571428571428569</v>
      </c>
      <c r="HG590">
        <v>78.571428571428569</v>
      </c>
      <c r="HH590">
        <v>78.571428571428569</v>
      </c>
      <c r="HI590">
        <v>78.571428571428569</v>
      </c>
      <c r="HJ590">
        <v>78.571428571428569</v>
      </c>
      <c r="HK590">
        <v>78.571428571428569</v>
      </c>
      <c r="HL590">
        <v>78.571428571428569</v>
      </c>
      <c r="HM590">
        <v>78.571428571428569</v>
      </c>
      <c r="HN590">
        <v>100</v>
      </c>
      <c r="HO590">
        <v>100</v>
      </c>
      <c r="HP590">
        <v>100</v>
      </c>
      <c r="HQ590">
        <v>100</v>
      </c>
      <c r="HR590">
        <v>100</v>
      </c>
      <c r="HS590">
        <v>100</v>
      </c>
      <c r="HT590">
        <v>100</v>
      </c>
      <c r="HU590">
        <v>100</v>
      </c>
      <c r="HV590">
        <v>100</v>
      </c>
      <c r="HW590">
        <v>100</v>
      </c>
      <c r="HX590">
        <v>100</v>
      </c>
      <c r="HY590">
        <v>100</v>
      </c>
      <c r="HZ590">
        <v>100</v>
      </c>
      <c r="IA590">
        <v>100</v>
      </c>
      <c r="IB590">
        <v>100</v>
      </c>
      <c r="IC590">
        <v>100</v>
      </c>
      <c r="ID590">
        <v>100</v>
      </c>
      <c r="IE590">
        <v>100</v>
      </c>
      <c r="IF590">
        <v>100</v>
      </c>
      <c r="IG590">
        <v>100</v>
      </c>
      <c r="IH590">
        <v>100</v>
      </c>
      <c r="II590">
        <v>100</v>
      </c>
      <c r="IJ590">
        <v>100</v>
      </c>
      <c r="IK590">
        <v>100</v>
      </c>
      <c r="IL590">
        <v>100</v>
      </c>
      <c r="IM590">
        <v>100</v>
      </c>
      <c r="IN590">
        <v>100</v>
      </c>
      <c r="IO590">
        <v>100</v>
      </c>
      <c r="IP590">
        <v>100</v>
      </c>
      <c r="IQ590">
        <v>100</v>
      </c>
      <c r="IR590">
        <v>100</v>
      </c>
      <c r="IS590">
        <v>100</v>
      </c>
      <c r="IT590">
        <v>100</v>
      </c>
      <c r="IU590">
        <v>100</v>
      </c>
      <c r="IV590">
        <v>100</v>
      </c>
      <c r="IW590">
        <v>100</v>
      </c>
      <c r="IX590">
        <v>100</v>
      </c>
      <c r="IY590">
        <v>100</v>
      </c>
      <c r="IZ590">
        <v>100</v>
      </c>
      <c r="JA590">
        <v>100</v>
      </c>
      <c r="JB590">
        <v>100</v>
      </c>
      <c r="JC590">
        <v>100</v>
      </c>
      <c r="JD590">
        <v>100</v>
      </c>
      <c r="JE590">
        <v>100</v>
      </c>
      <c r="JF590">
        <v>100</v>
      </c>
      <c r="JG590">
        <v>100</v>
      </c>
      <c r="JH590">
        <v>100</v>
      </c>
      <c r="JI590">
        <v>100</v>
      </c>
      <c r="JJ590">
        <v>100</v>
      </c>
      <c r="JK590">
        <v>100</v>
      </c>
      <c r="JL590">
        <v>100</v>
      </c>
      <c r="JM590">
        <v>100</v>
      </c>
      <c r="JN590">
        <v>100</v>
      </c>
      <c r="JO590">
        <v>100</v>
      </c>
      <c r="JP590">
        <v>100</v>
      </c>
      <c r="JQ590">
        <v>75.952380952380963</v>
      </c>
      <c r="JR590">
        <v>75.952380952380963</v>
      </c>
      <c r="JS590">
        <v>75.952380952380963</v>
      </c>
      <c r="JT590">
        <v>75.952380952380963</v>
      </c>
      <c r="JU590">
        <v>75.952380952380963</v>
      </c>
      <c r="JV590">
        <v>75.952380952380963</v>
      </c>
      <c r="JW590">
        <v>75.952380952380963</v>
      </c>
      <c r="JX590">
        <v>75.952380952380963</v>
      </c>
      <c r="JY590">
        <v>75.952380952380963</v>
      </c>
      <c r="JZ590">
        <v>75.952380952380963</v>
      </c>
      <c r="KA590">
        <v>75.952380952380963</v>
      </c>
      <c r="KB590">
        <v>75.952380952380963</v>
      </c>
      <c r="KC590">
        <v>75.952380952380963</v>
      </c>
      <c r="KD590">
        <v>75.952380952380963</v>
      </c>
      <c r="KE590">
        <v>75.952380952380963</v>
      </c>
      <c r="KF590">
        <v>75.952380952380963</v>
      </c>
      <c r="KG590">
        <v>75.952380952380963</v>
      </c>
      <c r="KH590">
        <v>75.952380952380963</v>
      </c>
      <c r="KI590">
        <v>75.952380952380963</v>
      </c>
      <c r="KJ590">
        <v>75.952380952380963</v>
      </c>
      <c r="KK590">
        <v>75.952380952380963</v>
      </c>
      <c r="KL590">
        <v>75.952380952380963</v>
      </c>
      <c r="KM590">
        <v>75.952380952380963</v>
      </c>
      <c r="KN590">
        <v>75.952380952380963</v>
      </c>
      <c r="KO590">
        <v>75.952380952380963</v>
      </c>
      <c r="KP590">
        <v>75.952380952380963</v>
      </c>
      <c r="KQ590">
        <v>75.952380952380963</v>
      </c>
      <c r="KR590">
        <v>75.952380952380963</v>
      </c>
      <c r="KS590">
        <v>75.952380952380963</v>
      </c>
      <c r="KT590">
        <v>75.952380952380963</v>
      </c>
      <c r="KU590">
        <v>75.952380952380963</v>
      </c>
      <c r="KV590">
        <v>75.952380952380963</v>
      </c>
      <c r="KW590">
        <v>75.952380952380963</v>
      </c>
      <c r="KX590">
        <v>75.952380952380963</v>
      </c>
      <c r="KY590">
        <v>75.952380952380963</v>
      </c>
      <c r="KZ590">
        <v>75.952380952380963</v>
      </c>
      <c r="LA590">
        <v>75.952380952380963</v>
      </c>
      <c r="LB590">
        <v>75.952380952380963</v>
      </c>
      <c r="LC590">
        <v>75.952380952380963</v>
      </c>
      <c r="LD590">
        <v>75.952380952380963</v>
      </c>
      <c r="LE590">
        <v>75.952380952380963</v>
      </c>
      <c r="LF590">
        <v>75.952380952380963</v>
      </c>
      <c r="LG590">
        <v>75.952380952380963</v>
      </c>
      <c r="LH590">
        <v>75.952380952380963</v>
      </c>
      <c r="LI590">
        <v>75.952380952380963</v>
      </c>
      <c r="LJ590">
        <v>75.952380952380963</v>
      </c>
      <c r="LK590">
        <v>75.952380952380963</v>
      </c>
      <c r="LL590">
        <v>75.952380952380963</v>
      </c>
      <c r="LM590">
        <v>75.952380952380963</v>
      </c>
      <c r="LN590">
        <v>75.952380952380963</v>
      </c>
      <c r="LO590">
        <v>75.952380952380963</v>
      </c>
      <c r="LP590">
        <v>75.952380952380963</v>
      </c>
      <c r="LQ590">
        <v>75.952380952380963</v>
      </c>
      <c r="LR590">
        <v>75.952380952380963</v>
      </c>
      <c r="LS590">
        <v>75.952380952380963</v>
      </c>
      <c r="LT590">
        <v>75.952380952380963</v>
      </c>
      <c r="LU590">
        <v>75.952380952380963</v>
      </c>
      <c r="LV590">
        <v>75.952380952380963</v>
      </c>
      <c r="LW590">
        <v>75.952380952380963</v>
      </c>
      <c r="LX590">
        <v>75.952380952380963</v>
      </c>
      <c r="LY590">
        <v>75.952380952380963</v>
      </c>
      <c r="LZ590">
        <v>75.952380952380963</v>
      </c>
      <c r="MA590">
        <v>75.952380952380963</v>
      </c>
      <c r="MB590">
        <v>75.952380952380963</v>
      </c>
      <c r="MC590">
        <v>75.952380952380963</v>
      </c>
      <c r="MD590">
        <v>75.952380952380963</v>
      </c>
      <c r="ME590">
        <v>75.952380952380963</v>
      </c>
      <c r="MF590">
        <v>75.952380952380963</v>
      </c>
      <c r="MG590">
        <v>75.952380952380963</v>
      </c>
      <c r="MH590">
        <v>75.952380952380963</v>
      </c>
      <c r="MI590">
        <v>75.952380952380963</v>
      </c>
      <c r="MJ590">
        <v>75.952380952380963</v>
      </c>
      <c r="MK590">
        <v>75.952380952380963</v>
      </c>
      <c r="ML590">
        <v>75.952380952380963</v>
      </c>
      <c r="MM590">
        <v>75.952380952380963</v>
      </c>
      <c r="MN590">
        <v>75.952380952380963</v>
      </c>
      <c r="MO590">
        <v>75.952380952380963</v>
      </c>
      <c r="MP590">
        <v>75.952380952380963</v>
      </c>
      <c r="MQ590">
        <v>75.952380952380963</v>
      </c>
      <c r="MR590">
        <v>75.952380952380963</v>
      </c>
      <c r="MS590">
        <v>75.952380952380963</v>
      </c>
      <c r="MT590">
        <v>75.952380952380963</v>
      </c>
      <c r="MU590">
        <v>75.952380952380963</v>
      </c>
      <c r="MV590">
        <v>75.952380952380963</v>
      </c>
      <c r="MW590">
        <v>75.952380952380963</v>
      </c>
      <c r="MX590">
        <v>75.952380952380963</v>
      </c>
      <c r="MY590">
        <v>75.952380952380963</v>
      </c>
      <c r="MZ590">
        <v>75.952380952380963</v>
      </c>
      <c r="NA590">
        <v>75.952380952380963</v>
      </c>
      <c r="NB590">
        <v>75.952380952380963</v>
      </c>
      <c r="NC590">
        <v>75.952380952380963</v>
      </c>
      <c r="ND590">
        <v>75.952380952380963</v>
      </c>
      <c r="NE590">
        <v>75.952380952380963</v>
      </c>
      <c r="NF590">
        <v>75.952380952380963</v>
      </c>
      <c r="NG590">
        <v>75.952380952380963</v>
      </c>
      <c r="NH590">
        <v>75.952380952380963</v>
      </c>
      <c r="NI590">
        <v>75.952380952380963</v>
      </c>
      <c r="NJ590">
        <v>75.952380952380963</v>
      </c>
      <c r="NK590">
        <v>75.952380952380963</v>
      </c>
      <c r="NL590">
        <v>75.952380952380963</v>
      </c>
      <c r="NM590">
        <v>75.952380952380963</v>
      </c>
      <c r="NN590">
        <v>75.952380952380963</v>
      </c>
      <c r="NO590">
        <v>75.952380952380963</v>
      </c>
      <c r="NP590">
        <v>75.952380952380963</v>
      </c>
      <c r="NQ590">
        <v>75.952380952380963</v>
      </c>
      <c r="NR590">
        <v>75.952380952380963</v>
      </c>
      <c r="NS590">
        <v>75.952380952380963</v>
      </c>
      <c r="NT590">
        <v>75.952380952380963</v>
      </c>
      <c r="NU590">
        <v>75.952380952380963</v>
      </c>
      <c r="NV590">
        <v>75.952380952380963</v>
      </c>
      <c r="NW590">
        <v>75.952380952380963</v>
      </c>
      <c r="NX590">
        <v>75.952380952380963</v>
      </c>
      <c r="NY590">
        <v>75.952380952380963</v>
      </c>
      <c r="NZ590">
        <v>75.952380952380963</v>
      </c>
      <c r="OA590">
        <v>75.952380952380963</v>
      </c>
      <c r="OB590">
        <v>75.952380952380963</v>
      </c>
      <c r="OC590">
        <v>75.952380952380963</v>
      </c>
      <c r="OD590">
        <v>75.952380952380963</v>
      </c>
      <c r="OE590">
        <v>75.952380952380963</v>
      </c>
      <c r="OF590">
        <v>75.952380952380963</v>
      </c>
      <c r="OG590">
        <v>75.952380952380963</v>
      </c>
      <c r="OH590">
        <v>75.952380952380963</v>
      </c>
      <c r="OI590">
        <v>75.952380952380963</v>
      </c>
      <c r="OJ590">
        <v>75.952380952380963</v>
      </c>
      <c r="OK590">
        <v>75.952380952380963</v>
      </c>
      <c r="OL590">
        <v>75.952380952380963</v>
      </c>
      <c r="OM590">
        <v>73.095238095238102</v>
      </c>
      <c r="ON590">
        <v>73.095238095238102</v>
      </c>
      <c r="OO590">
        <v>73.095238095238102</v>
      </c>
      <c r="OP590">
        <v>73.095238095238102</v>
      </c>
      <c r="OQ590">
        <v>73.095238095238102</v>
      </c>
      <c r="OR590">
        <v>73.095238095238102</v>
      </c>
      <c r="OS590">
        <v>73.095238095238102</v>
      </c>
      <c r="OT590">
        <v>73.095238095238102</v>
      </c>
      <c r="OU590">
        <v>73.095238095238102</v>
      </c>
      <c r="OV590">
        <v>73.095238095238102</v>
      </c>
      <c r="OW590">
        <v>73.095238095238102</v>
      </c>
      <c r="OX590">
        <v>73.095238095238102</v>
      </c>
      <c r="OY590">
        <v>73.095238095238102</v>
      </c>
      <c r="OZ590">
        <v>73.095238095238102</v>
      </c>
      <c r="PA590">
        <v>73.095238095238102</v>
      </c>
      <c r="PB590">
        <v>73.095238095238102</v>
      </c>
      <c r="PC590">
        <v>73.095238095238102</v>
      </c>
      <c r="PD590">
        <v>73.095238095238102</v>
      </c>
      <c r="PE590">
        <v>73.095238095238102</v>
      </c>
      <c r="PF590">
        <v>73.095238095238102</v>
      </c>
      <c r="PG590">
        <v>73.095238095238102</v>
      </c>
      <c r="PH590" t="b">
        <f t="shared" si="334"/>
        <v>0</v>
      </c>
      <c r="PI590" t="str">
        <f t="shared" si="335"/>
        <v>Romania</v>
      </c>
    </row>
    <row r="591" spans="1:425" x14ac:dyDescent="0.4">
      <c r="A591" t="s">
        <v>6775</v>
      </c>
      <c r="B591" s="60">
        <v>193</v>
      </c>
      <c r="C591" t="s">
        <v>6843</v>
      </c>
      <c r="D591" t="s">
        <v>6910</v>
      </c>
      <c r="E591" s="60">
        <v>1</v>
      </c>
      <c r="F591" s="60">
        <v>0</v>
      </c>
      <c r="G591" s="60">
        <v>2005</v>
      </c>
      <c r="H591" s="60">
        <v>2</v>
      </c>
      <c r="I591" s="60">
        <v>100</v>
      </c>
      <c r="J591" s="60">
        <v>100</v>
      </c>
      <c r="K591" s="60"/>
      <c r="L591" s="60">
        <v>0</v>
      </c>
      <c r="M591">
        <f t="shared" si="336"/>
        <v>88.815359477124076</v>
      </c>
      <c r="N591" s="60">
        <f t="shared" si="337"/>
        <v>16.068689689886423</v>
      </c>
      <c r="O591" t="s">
        <v>22</v>
      </c>
      <c r="P591">
        <v>100</v>
      </c>
      <c r="Q591">
        <v>100</v>
      </c>
      <c r="R591">
        <v>100</v>
      </c>
      <c r="S591">
        <v>100</v>
      </c>
      <c r="T591">
        <v>100</v>
      </c>
      <c r="U591">
        <v>100</v>
      </c>
      <c r="V591">
        <v>100</v>
      </c>
      <c r="W591">
        <v>100</v>
      </c>
      <c r="X591">
        <v>100</v>
      </c>
      <c r="Y591">
        <v>100</v>
      </c>
      <c r="Z591">
        <v>100</v>
      </c>
      <c r="AA591">
        <v>100</v>
      </c>
      <c r="AB591">
        <v>100</v>
      </c>
      <c r="AC591">
        <v>100</v>
      </c>
      <c r="AD591">
        <v>100</v>
      </c>
      <c r="AE591">
        <v>100</v>
      </c>
      <c r="AF591">
        <v>100</v>
      </c>
      <c r="AG591">
        <v>100</v>
      </c>
      <c r="AH591">
        <v>100</v>
      </c>
      <c r="AI591">
        <v>100</v>
      </c>
      <c r="AJ591">
        <v>100</v>
      </c>
      <c r="AK591">
        <v>100</v>
      </c>
      <c r="AL591">
        <v>100</v>
      </c>
      <c r="AM591">
        <v>100</v>
      </c>
      <c r="AN591">
        <v>100</v>
      </c>
      <c r="AO591">
        <v>100</v>
      </c>
      <c r="AP591">
        <v>100</v>
      </c>
      <c r="AQ591">
        <v>100</v>
      </c>
      <c r="AR591">
        <v>100</v>
      </c>
      <c r="AS591">
        <v>100</v>
      </c>
      <c r="AT591">
        <v>100</v>
      </c>
      <c r="AU591">
        <v>100</v>
      </c>
      <c r="AV591">
        <v>100</v>
      </c>
      <c r="AW591">
        <v>100</v>
      </c>
      <c r="AX591">
        <v>100</v>
      </c>
      <c r="AY591">
        <v>100</v>
      </c>
      <c r="AZ591">
        <v>100</v>
      </c>
      <c r="BA591">
        <v>100</v>
      </c>
      <c r="BB591">
        <v>100</v>
      </c>
      <c r="BC591">
        <v>100</v>
      </c>
      <c r="BD591">
        <v>100</v>
      </c>
      <c r="BE591">
        <v>100</v>
      </c>
      <c r="BF591">
        <v>100</v>
      </c>
      <c r="BG591">
        <v>100</v>
      </c>
      <c r="BH591">
        <v>100</v>
      </c>
      <c r="BI591">
        <v>100</v>
      </c>
      <c r="BJ591">
        <v>100</v>
      </c>
      <c r="BK591">
        <v>100</v>
      </c>
      <c r="BL591">
        <v>100</v>
      </c>
      <c r="BM591">
        <v>100</v>
      </c>
      <c r="BN591">
        <v>100</v>
      </c>
      <c r="BO591">
        <v>100</v>
      </c>
      <c r="BP591">
        <v>100</v>
      </c>
      <c r="BQ591">
        <v>100</v>
      </c>
      <c r="BR591">
        <v>100</v>
      </c>
      <c r="BS591">
        <v>100</v>
      </c>
      <c r="BT591">
        <v>100</v>
      </c>
      <c r="BU591">
        <v>100</v>
      </c>
      <c r="BV591">
        <v>100</v>
      </c>
      <c r="BW591">
        <v>100</v>
      </c>
      <c r="BX591">
        <v>100</v>
      </c>
      <c r="BY591">
        <v>100</v>
      </c>
      <c r="BZ591">
        <v>100</v>
      </c>
      <c r="CA591">
        <v>100</v>
      </c>
      <c r="CB591">
        <v>100</v>
      </c>
      <c r="CC591">
        <v>100</v>
      </c>
      <c r="CD591">
        <v>100</v>
      </c>
      <c r="CE591">
        <v>100</v>
      </c>
      <c r="CF591">
        <v>100</v>
      </c>
      <c r="CG591">
        <v>100</v>
      </c>
      <c r="CH591">
        <v>100</v>
      </c>
      <c r="CI591">
        <v>100</v>
      </c>
      <c r="CJ591">
        <v>100</v>
      </c>
      <c r="CK591">
        <v>100</v>
      </c>
      <c r="CL591">
        <v>100</v>
      </c>
      <c r="CM591">
        <v>100</v>
      </c>
      <c r="CN591">
        <v>100</v>
      </c>
      <c r="CO591">
        <v>100</v>
      </c>
      <c r="CP591">
        <v>100</v>
      </c>
      <c r="CQ591">
        <v>100</v>
      </c>
      <c r="CR591">
        <v>100</v>
      </c>
      <c r="CS591">
        <v>100</v>
      </c>
      <c r="CT591">
        <v>100</v>
      </c>
      <c r="CU591">
        <v>100</v>
      </c>
      <c r="CV591">
        <v>100</v>
      </c>
      <c r="CW591">
        <v>100</v>
      </c>
      <c r="CX591">
        <v>100</v>
      </c>
      <c r="CY591">
        <v>100</v>
      </c>
      <c r="CZ591">
        <v>100</v>
      </c>
      <c r="DA591">
        <v>100</v>
      </c>
      <c r="DB591">
        <v>100</v>
      </c>
      <c r="DC591">
        <v>100</v>
      </c>
      <c r="DD591">
        <v>100</v>
      </c>
      <c r="DE591">
        <v>100</v>
      </c>
      <c r="DF591">
        <v>100</v>
      </c>
      <c r="DG591">
        <v>100</v>
      </c>
      <c r="DH591">
        <v>100</v>
      </c>
      <c r="DI591">
        <v>100</v>
      </c>
      <c r="DJ591">
        <v>100</v>
      </c>
      <c r="DK591">
        <v>100</v>
      </c>
      <c r="DL591">
        <v>100</v>
      </c>
      <c r="DM591">
        <v>100</v>
      </c>
      <c r="DN591">
        <v>100</v>
      </c>
      <c r="DO591">
        <v>100</v>
      </c>
      <c r="DP591">
        <v>100</v>
      </c>
      <c r="DQ591">
        <v>100</v>
      </c>
      <c r="DR591">
        <v>100</v>
      </c>
      <c r="DS591">
        <v>100</v>
      </c>
      <c r="DT591">
        <v>100</v>
      </c>
      <c r="DU591">
        <v>100</v>
      </c>
      <c r="DV591">
        <v>100</v>
      </c>
      <c r="DW591">
        <v>100</v>
      </c>
      <c r="DX591">
        <v>100</v>
      </c>
      <c r="DY591">
        <v>100</v>
      </c>
      <c r="DZ591">
        <v>100</v>
      </c>
      <c r="EA591">
        <v>100</v>
      </c>
      <c r="EB591">
        <v>100</v>
      </c>
      <c r="EC591">
        <v>100</v>
      </c>
      <c r="ED591">
        <v>100</v>
      </c>
      <c r="EE591">
        <v>100</v>
      </c>
      <c r="EF591">
        <v>100</v>
      </c>
      <c r="EG591">
        <v>100</v>
      </c>
      <c r="EH591">
        <v>100</v>
      </c>
      <c r="EI591">
        <v>100</v>
      </c>
      <c r="EJ591">
        <v>100</v>
      </c>
      <c r="EK591">
        <v>100</v>
      </c>
      <c r="EL591">
        <v>100</v>
      </c>
      <c r="EM591">
        <v>100</v>
      </c>
      <c r="EN591">
        <v>100</v>
      </c>
      <c r="EO591">
        <v>100</v>
      </c>
      <c r="EP591">
        <v>100</v>
      </c>
      <c r="EQ591">
        <v>100</v>
      </c>
      <c r="ER591">
        <v>100</v>
      </c>
      <c r="ES591">
        <v>100</v>
      </c>
      <c r="ET591">
        <v>100</v>
      </c>
      <c r="EU591">
        <v>100</v>
      </c>
      <c r="EV591">
        <v>100</v>
      </c>
      <c r="EW591">
        <v>100</v>
      </c>
      <c r="EX591">
        <v>100</v>
      </c>
      <c r="EY591">
        <v>100</v>
      </c>
      <c r="EZ591">
        <v>100</v>
      </c>
      <c r="FA591">
        <v>100</v>
      </c>
      <c r="FB591">
        <v>100</v>
      </c>
      <c r="FC591">
        <v>100</v>
      </c>
      <c r="FD591">
        <v>100</v>
      </c>
      <c r="FE591">
        <v>100</v>
      </c>
      <c r="FF591">
        <v>100</v>
      </c>
      <c r="FG591">
        <v>100</v>
      </c>
      <c r="FH591">
        <v>100</v>
      </c>
      <c r="FI591">
        <v>100</v>
      </c>
      <c r="FJ591">
        <v>100</v>
      </c>
      <c r="FK591">
        <v>100</v>
      </c>
      <c r="FL591">
        <v>100</v>
      </c>
      <c r="FM591">
        <v>100</v>
      </c>
      <c r="FN591">
        <v>100</v>
      </c>
      <c r="FO591">
        <v>100</v>
      </c>
      <c r="FP591">
        <v>100</v>
      </c>
      <c r="FQ591">
        <v>100</v>
      </c>
      <c r="FR591">
        <v>100</v>
      </c>
      <c r="FS591">
        <v>100</v>
      </c>
      <c r="FT591">
        <v>100</v>
      </c>
      <c r="FU591">
        <v>100</v>
      </c>
      <c r="FV591">
        <v>100</v>
      </c>
      <c r="FW591">
        <v>100</v>
      </c>
      <c r="FX591">
        <v>100</v>
      </c>
      <c r="FY591">
        <v>100</v>
      </c>
      <c r="FZ591">
        <v>100</v>
      </c>
      <c r="GA591">
        <v>100</v>
      </c>
      <c r="GB591">
        <v>100</v>
      </c>
      <c r="GC591">
        <v>100</v>
      </c>
      <c r="GD591">
        <v>100</v>
      </c>
      <c r="GE591">
        <v>100</v>
      </c>
      <c r="GF591">
        <v>100</v>
      </c>
      <c r="GG591">
        <v>100</v>
      </c>
      <c r="GH591">
        <v>100</v>
      </c>
      <c r="GI591">
        <v>100</v>
      </c>
      <c r="GJ591">
        <v>100</v>
      </c>
      <c r="GK591">
        <v>100</v>
      </c>
      <c r="GL591">
        <v>100</v>
      </c>
      <c r="GM591">
        <v>100</v>
      </c>
      <c r="GN591">
        <v>100</v>
      </c>
      <c r="GO591">
        <v>100</v>
      </c>
      <c r="GP591">
        <v>100</v>
      </c>
      <c r="GQ591">
        <v>100</v>
      </c>
      <c r="GR591">
        <v>100</v>
      </c>
      <c r="GS591">
        <v>100</v>
      </c>
      <c r="GT591">
        <v>100</v>
      </c>
      <c r="GU591">
        <v>100</v>
      </c>
      <c r="GV591">
        <v>100</v>
      </c>
      <c r="GW591">
        <v>100</v>
      </c>
      <c r="GX591">
        <v>100</v>
      </c>
      <c r="GY591">
        <v>100</v>
      </c>
      <c r="GZ591">
        <v>100</v>
      </c>
      <c r="HA591">
        <v>100</v>
      </c>
      <c r="HB591">
        <v>100</v>
      </c>
      <c r="HC591">
        <v>100</v>
      </c>
      <c r="HD591">
        <v>100</v>
      </c>
      <c r="HE591">
        <v>100</v>
      </c>
      <c r="HF591">
        <v>100</v>
      </c>
      <c r="HG591">
        <v>100</v>
      </c>
      <c r="HH591">
        <v>100</v>
      </c>
      <c r="HI591">
        <v>100</v>
      </c>
      <c r="HJ591">
        <v>100</v>
      </c>
      <c r="HK591">
        <v>100</v>
      </c>
      <c r="HL591">
        <v>100</v>
      </c>
      <c r="HM591">
        <v>100</v>
      </c>
      <c r="HN591">
        <v>100</v>
      </c>
      <c r="HO591">
        <v>100</v>
      </c>
      <c r="HP591">
        <v>100</v>
      </c>
      <c r="HQ591">
        <v>100</v>
      </c>
      <c r="HR591">
        <v>100</v>
      </c>
      <c r="HS591">
        <v>100</v>
      </c>
      <c r="HT591">
        <v>100</v>
      </c>
      <c r="HU591">
        <v>100</v>
      </c>
      <c r="HV591">
        <v>100</v>
      </c>
      <c r="HW591">
        <v>100</v>
      </c>
      <c r="HX591">
        <v>100</v>
      </c>
      <c r="HY591">
        <v>100</v>
      </c>
      <c r="HZ591">
        <v>100</v>
      </c>
      <c r="IA591">
        <v>100</v>
      </c>
      <c r="IB591">
        <v>100</v>
      </c>
      <c r="IC591">
        <v>100</v>
      </c>
      <c r="ID591">
        <v>100</v>
      </c>
      <c r="IE591">
        <v>100</v>
      </c>
      <c r="IF591">
        <v>100</v>
      </c>
      <c r="IG591">
        <v>100</v>
      </c>
      <c r="IH591">
        <v>100</v>
      </c>
      <c r="II591">
        <v>100</v>
      </c>
      <c r="IJ591">
        <v>100</v>
      </c>
      <c r="IK591">
        <v>100</v>
      </c>
      <c r="IL591">
        <v>100</v>
      </c>
      <c r="IM591">
        <v>100</v>
      </c>
      <c r="IN591">
        <v>100</v>
      </c>
      <c r="IO591">
        <v>100</v>
      </c>
      <c r="IP591">
        <v>100</v>
      </c>
      <c r="IQ591">
        <v>100</v>
      </c>
      <c r="IR591">
        <v>100</v>
      </c>
      <c r="IS591">
        <v>100</v>
      </c>
      <c r="IT591">
        <v>100</v>
      </c>
      <c r="IU591">
        <v>100</v>
      </c>
      <c r="IV591">
        <v>100</v>
      </c>
      <c r="IW591">
        <v>100</v>
      </c>
      <c r="IX591">
        <v>100</v>
      </c>
      <c r="IY591">
        <v>100</v>
      </c>
      <c r="IZ591">
        <v>100</v>
      </c>
      <c r="JA591">
        <v>100</v>
      </c>
      <c r="JB591">
        <v>100</v>
      </c>
      <c r="JC591">
        <v>100</v>
      </c>
      <c r="JD591">
        <v>100</v>
      </c>
      <c r="JE591">
        <v>100</v>
      </c>
      <c r="JF591">
        <v>100</v>
      </c>
      <c r="JG591">
        <v>100</v>
      </c>
      <c r="JH591">
        <v>100</v>
      </c>
      <c r="JI591">
        <v>100</v>
      </c>
      <c r="JJ591">
        <v>100</v>
      </c>
      <c r="JK591">
        <v>100</v>
      </c>
      <c r="JL591">
        <v>100</v>
      </c>
      <c r="JM591">
        <v>100</v>
      </c>
      <c r="JN591">
        <v>100</v>
      </c>
      <c r="JO591">
        <v>100</v>
      </c>
      <c r="JP591">
        <v>100</v>
      </c>
      <c r="JQ591">
        <v>100</v>
      </c>
      <c r="JR591">
        <v>100</v>
      </c>
      <c r="JS591">
        <v>100</v>
      </c>
      <c r="JT591">
        <v>100</v>
      </c>
      <c r="JU591">
        <v>100</v>
      </c>
      <c r="JV591">
        <v>100</v>
      </c>
      <c r="JW591">
        <v>100</v>
      </c>
      <c r="JX591">
        <v>100</v>
      </c>
      <c r="JY591">
        <v>100</v>
      </c>
      <c r="JZ591">
        <v>100</v>
      </c>
      <c r="KA591">
        <v>100</v>
      </c>
      <c r="KB591">
        <v>100</v>
      </c>
      <c r="KC591">
        <v>100</v>
      </c>
      <c r="KD591">
        <v>65</v>
      </c>
      <c r="KE591">
        <v>65</v>
      </c>
      <c r="KF591">
        <v>65</v>
      </c>
      <c r="KG591">
        <v>65</v>
      </c>
      <c r="KH591">
        <v>65</v>
      </c>
      <c r="KI591">
        <v>65</v>
      </c>
      <c r="KJ591">
        <v>65</v>
      </c>
      <c r="KK591">
        <v>65</v>
      </c>
      <c r="KL591">
        <v>65</v>
      </c>
      <c r="KM591">
        <v>65</v>
      </c>
      <c r="KN591">
        <v>65</v>
      </c>
      <c r="KO591">
        <v>65</v>
      </c>
      <c r="KP591">
        <v>65</v>
      </c>
      <c r="KQ591">
        <v>65</v>
      </c>
      <c r="KR591">
        <v>65</v>
      </c>
      <c r="KS591">
        <v>65</v>
      </c>
      <c r="KT591">
        <v>65</v>
      </c>
      <c r="KU591">
        <v>65</v>
      </c>
      <c r="KV591">
        <v>65</v>
      </c>
      <c r="KW591">
        <v>65</v>
      </c>
      <c r="KX591">
        <v>65</v>
      </c>
      <c r="KY591">
        <v>65</v>
      </c>
      <c r="KZ591">
        <v>65</v>
      </c>
      <c r="LA591">
        <v>65</v>
      </c>
      <c r="LB591">
        <v>65</v>
      </c>
      <c r="LC591">
        <v>65</v>
      </c>
      <c r="LD591">
        <v>65</v>
      </c>
      <c r="LE591">
        <v>65</v>
      </c>
      <c r="LF591">
        <v>65</v>
      </c>
      <c r="LG591">
        <v>65</v>
      </c>
      <c r="LH591">
        <v>65</v>
      </c>
      <c r="LI591">
        <v>65</v>
      </c>
      <c r="LJ591">
        <v>65</v>
      </c>
      <c r="LK591">
        <v>65</v>
      </c>
      <c r="LL591">
        <v>65</v>
      </c>
      <c r="LM591">
        <v>65</v>
      </c>
      <c r="LN591">
        <v>65</v>
      </c>
      <c r="LO591">
        <v>65</v>
      </c>
      <c r="LP591">
        <v>65</v>
      </c>
      <c r="LQ591">
        <v>65</v>
      </c>
      <c r="LR591">
        <v>65</v>
      </c>
      <c r="LS591">
        <v>65</v>
      </c>
      <c r="LT591">
        <v>65</v>
      </c>
      <c r="LU591">
        <v>65</v>
      </c>
      <c r="LV591">
        <v>65</v>
      </c>
      <c r="LW591">
        <v>65</v>
      </c>
      <c r="LX591">
        <v>65</v>
      </c>
      <c r="LY591">
        <v>65</v>
      </c>
      <c r="LZ591">
        <v>65</v>
      </c>
      <c r="MA591">
        <v>65</v>
      </c>
      <c r="MB591">
        <v>65</v>
      </c>
      <c r="MC591">
        <v>65</v>
      </c>
      <c r="MD591">
        <v>65</v>
      </c>
      <c r="ME591">
        <v>65</v>
      </c>
      <c r="MF591">
        <v>65</v>
      </c>
      <c r="MG591">
        <v>65</v>
      </c>
      <c r="MH591">
        <v>65</v>
      </c>
      <c r="MI591">
        <v>65</v>
      </c>
      <c r="MJ591">
        <v>65</v>
      </c>
      <c r="MK591">
        <v>65</v>
      </c>
      <c r="ML591">
        <v>65</v>
      </c>
      <c r="MM591">
        <v>65</v>
      </c>
      <c r="MN591">
        <v>65</v>
      </c>
      <c r="MO591">
        <v>65</v>
      </c>
      <c r="MP591">
        <v>65</v>
      </c>
      <c r="MQ591">
        <v>65</v>
      </c>
      <c r="MR591">
        <v>65</v>
      </c>
      <c r="MS591">
        <v>65</v>
      </c>
      <c r="MT591">
        <v>65</v>
      </c>
      <c r="MU591">
        <v>65</v>
      </c>
      <c r="MV591">
        <v>65</v>
      </c>
      <c r="MW591">
        <v>65</v>
      </c>
      <c r="MX591">
        <v>65</v>
      </c>
      <c r="MY591">
        <v>65</v>
      </c>
      <c r="MZ591">
        <v>65</v>
      </c>
      <c r="NA591">
        <v>65</v>
      </c>
      <c r="NB591">
        <v>65</v>
      </c>
      <c r="NC591">
        <v>65</v>
      </c>
      <c r="ND591">
        <v>65</v>
      </c>
      <c r="NE591">
        <v>65</v>
      </c>
      <c r="NF591">
        <v>65</v>
      </c>
      <c r="NG591">
        <v>65</v>
      </c>
      <c r="NH591">
        <v>65</v>
      </c>
      <c r="NI591">
        <v>65</v>
      </c>
      <c r="NJ591">
        <v>65</v>
      </c>
      <c r="NK591">
        <v>65</v>
      </c>
      <c r="NL591">
        <v>65</v>
      </c>
      <c r="NM591">
        <v>65</v>
      </c>
      <c r="NN591">
        <v>71.666666666666671</v>
      </c>
      <c r="NO591">
        <v>71.666666666666671</v>
      </c>
      <c r="NP591">
        <v>71.666666666666671</v>
      </c>
      <c r="NQ591">
        <v>71.666666666666671</v>
      </c>
      <c r="NR591">
        <v>71.666666666666671</v>
      </c>
      <c r="NS591">
        <v>71.666666666666671</v>
      </c>
      <c r="NT591">
        <v>71.666666666666671</v>
      </c>
      <c r="NU591">
        <v>71.666666666666671</v>
      </c>
      <c r="NV591">
        <v>71.666666666666671</v>
      </c>
      <c r="NW591">
        <v>71.666666666666671</v>
      </c>
      <c r="NX591">
        <v>71.666666666666671</v>
      </c>
      <c r="NY591">
        <v>71.666666666666671</v>
      </c>
      <c r="NZ591">
        <v>71.666666666666671</v>
      </c>
      <c r="OA591">
        <v>71.666666666666671</v>
      </c>
      <c r="OB591">
        <v>71.666666666666671</v>
      </c>
      <c r="OC591">
        <v>71.666666666666671</v>
      </c>
      <c r="OD591">
        <v>71.666666666666671</v>
      </c>
      <c r="OE591">
        <v>71.666666666666671</v>
      </c>
      <c r="OF591">
        <v>71.666666666666671</v>
      </c>
      <c r="OG591">
        <v>65</v>
      </c>
      <c r="OH591">
        <v>65</v>
      </c>
      <c r="OI591">
        <v>65</v>
      </c>
      <c r="OJ591">
        <v>65</v>
      </c>
      <c r="OK591">
        <v>65</v>
      </c>
      <c r="OL591">
        <v>65</v>
      </c>
      <c r="OM591">
        <v>65</v>
      </c>
      <c r="ON591">
        <v>65</v>
      </c>
      <c r="OO591">
        <v>65</v>
      </c>
      <c r="OP591">
        <v>65</v>
      </c>
      <c r="OQ591">
        <v>65</v>
      </c>
      <c r="OR591">
        <v>65</v>
      </c>
      <c r="OS591">
        <v>65</v>
      </c>
      <c r="OT591">
        <v>65</v>
      </c>
      <c r="OU591">
        <v>65</v>
      </c>
      <c r="OV591">
        <v>65</v>
      </c>
      <c r="OW591">
        <v>65</v>
      </c>
      <c r="OX591">
        <v>65</v>
      </c>
      <c r="OY591">
        <v>65</v>
      </c>
      <c r="OZ591">
        <v>65</v>
      </c>
      <c r="PA591">
        <v>65</v>
      </c>
      <c r="PB591">
        <v>65</v>
      </c>
      <c r="PC591">
        <v>65</v>
      </c>
      <c r="PD591">
        <v>65</v>
      </c>
      <c r="PE591">
        <v>65</v>
      </c>
      <c r="PF591">
        <v>65</v>
      </c>
      <c r="PG591">
        <v>65</v>
      </c>
      <c r="PH591" t="b">
        <f t="shared" si="334"/>
        <v>0</v>
      </c>
      <c r="PI591" t="str">
        <f t="shared" si="335"/>
        <v>Israel</v>
      </c>
    </row>
    <row r="592" spans="1:425" x14ac:dyDescent="0.4">
      <c r="A592" t="s">
        <v>6775</v>
      </c>
      <c r="B592" s="60">
        <v>193</v>
      </c>
      <c r="C592" t="s">
        <v>6843</v>
      </c>
      <c r="D592" t="s">
        <v>6910</v>
      </c>
      <c r="E592" s="60">
        <v>1</v>
      </c>
      <c r="F592" s="60">
        <v>0</v>
      </c>
      <c r="G592" s="60">
        <v>2005</v>
      </c>
      <c r="H592" s="60">
        <v>3</v>
      </c>
      <c r="I592" s="60">
        <v>100</v>
      </c>
      <c r="J592" s="60">
        <v>100</v>
      </c>
      <c r="K592" s="60"/>
      <c r="L592" s="60">
        <v>0</v>
      </c>
      <c r="M592">
        <f t="shared" si="336"/>
        <v>88.382352941176464</v>
      </c>
      <c r="N592" s="60">
        <f t="shared" si="337"/>
        <v>17.894885062592099</v>
      </c>
      <c r="O592" t="s">
        <v>29</v>
      </c>
      <c r="P592">
        <v>100</v>
      </c>
      <c r="Q592">
        <v>100</v>
      </c>
      <c r="R592">
        <v>100</v>
      </c>
      <c r="S592">
        <v>100</v>
      </c>
      <c r="T592">
        <v>100</v>
      </c>
      <c r="U592">
        <v>100</v>
      </c>
      <c r="V592">
        <v>100</v>
      </c>
      <c r="W592">
        <v>100</v>
      </c>
      <c r="X592">
        <v>100</v>
      </c>
      <c r="Y592">
        <v>100</v>
      </c>
      <c r="Z592">
        <v>100</v>
      </c>
      <c r="AA592">
        <v>100</v>
      </c>
      <c r="AB592">
        <v>100</v>
      </c>
      <c r="AC592">
        <v>100</v>
      </c>
      <c r="AD592">
        <v>100</v>
      </c>
      <c r="AE592">
        <v>100</v>
      </c>
      <c r="AF592">
        <v>100</v>
      </c>
      <c r="AG592">
        <v>100</v>
      </c>
      <c r="AH592">
        <v>100</v>
      </c>
      <c r="AI592">
        <v>100</v>
      </c>
      <c r="AJ592">
        <v>100</v>
      </c>
      <c r="AK592">
        <v>100</v>
      </c>
      <c r="AL592">
        <v>100</v>
      </c>
      <c r="AM592">
        <v>100</v>
      </c>
      <c r="AN592">
        <v>100</v>
      </c>
      <c r="AO592">
        <v>100</v>
      </c>
      <c r="AP592">
        <v>100</v>
      </c>
      <c r="AQ592">
        <v>100</v>
      </c>
      <c r="AR592">
        <v>100</v>
      </c>
      <c r="AS592">
        <v>100</v>
      </c>
      <c r="AT592">
        <v>100</v>
      </c>
      <c r="AU592">
        <v>100</v>
      </c>
      <c r="AV592">
        <v>100</v>
      </c>
      <c r="AW592">
        <v>100</v>
      </c>
      <c r="AX592">
        <v>100</v>
      </c>
      <c r="AY592">
        <v>100</v>
      </c>
      <c r="AZ592">
        <v>100</v>
      </c>
      <c r="BA592">
        <v>100</v>
      </c>
      <c r="BB592">
        <v>100</v>
      </c>
      <c r="BC592">
        <v>100</v>
      </c>
      <c r="BD592">
        <v>100</v>
      </c>
      <c r="BE592">
        <v>100</v>
      </c>
      <c r="BF592">
        <v>100</v>
      </c>
      <c r="BG592">
        <v>100</v>
      </c>
      <c r="BH592">
        <v>100</v>
      </c>
      <c r="BI592">
        <v>100</v>
      </c>
      <c r="BJ592">
        <v>100</v>
      </c>
      <c r="BK592">
        <v>100</v>
      </c>
      <c r="BL592">
        <v>100</v>
      </c>
      <c r="BM592">
        <v>100</v>
      </c>
      <c r="BN592">
        <v>100</v>
      </c>
      <c r="BO592">
        <v>100</v>
      </c>
      <c r="BP592">
        <v>100</v>
      </c>
      <c r="BQ592">
        <v>100</v>
      </c>
      <c r="BR592">
        <v>100</v>
      </c>
      <c r="BS592">
        <v>100</v>
      </c>
      <c r="BT592">
        <v>100</v>
      </c>
      <c r="BU592">
        <v>100</v>
      </c>
      <c r="BV592">
        <v>100</v>
      </c>
      <c r="BW592">
        <v>100</v>
      </c>
      <c r="BX592">
        <v>100</v>
      </c>
      <c r="BY592">
        <v>100</v>
      </c>
      <c r="BZ592">
        <v>100</v>
      </c>
      <c r="CA592">
        <v>100</v>
      </c>
      <c r="CB592">
        <v>100</v>
      </c>
      <c r="CC592">
        <v>100</v>
      </c>
      <c r="CD592">
        <v>100</v>
      </c>
      <c r="CE592">
        <v>100</v>
      </c>
      <c r="CF592">
        <v>100</v>
      </c>
      <c r="CG592">
        <v>100</v>
      </c>
      <c r="CH592">
        <v>100</v>
      </c>
      <c r="CI592">
        <v>100</v>
      </c>
      <c r="CJ592">
        <v>100</v>
      </c>
      <c r="CK592">
        <v>100</v>
      </c>
      <c r="CL592">
        <v>100</v>
      </c>
      <c r="CM592">
        <v>100</v>
      </c>
      <c r="CN592">
        <v>100</v>
      </c>
      <c r="CO592">
        <v>100</v>
      </c>
      <c r="CP592">
        <v>100</v>
      </c>
      <c r="CQ592">
        <v>100</v>
      </c>
      <c r="CR592">
        <v>100</v>
      </c>
      <c r="CS592">
        <v>100</v>
      </c>
      <c r="CT592">
        <v>100</v>
      </c>
      <c r="CU592">
        <v>100</v>
      </c>
      <c r="CV592">
        <v>100</v>
      </c>
      <c r="CW592">
        <v>100</v>
      </c>
      <c r="CX592">
        <v>100</v>
      </c>
      <c r="CY592">
        <v>100</v>
      </c>
      <c r="CZ592">
        <v>100</v>
      </c>
      <c r="DA592">
        <v>100</v>
      </c>
      <c r="DB592">
        <v>100</v>
      </c>
      <c r="DC592">
        <v>100</v>
      </c>
      <c r="DD592">
        <v>100</v>
      </c>
      <c r="DE592">
        <v>100</v>
      </c>
      <c r="DF592">
        <v>100</v>
      </c>
      <c r="DG592">
        <v>100</v>
      </c>
      <c r="DH592">
        <v>100</v>
      </c>
      <c r="DI592">
        <v>100</v>
      </c>
      <c r="DJ592">
        <v>100</v>
      </c>
      <c r="DK592">
        <v>100</v>
      </c>
      <c r="DL592">
        <v>100</v>
      </c>
      <c r="DM592">
        <v>100</v>
      </c>
      <c r="DN592">
        <v>100</v>
      </c>
      <c r="DO592">
        <v>100</v>
      </c>
      <c r="DP592">
        <v>100</v>
      </c>
      <c r="DQ592">
        <v>100</v>
      </c>
      <c r="DR592">
        <v>100</v>
      </c>
      <c r="DS592">
        <v>100</v>
      </c>
      <c r="DT592">
        <v>100</v>
      </c>
      <c r="DU592">
        <v>100</v>
      </c>
      <c r="DV592">
        <v>100</v>
      </c>
      <c r="DW592">
        <v>100</v>
      </c>
      <c r="DX592">
        <v>100</v>
      </c>
      <c r="DY592">
        <v>100</v>
      </c>
      <c r="DZ592">
        <v>100</v>
      </c>
      <c r="EA592">
        <v>100</v>
      </c>
      <c r="EB592">
        <v>100</v>
      </c>
      <c r="EC592">
        <v>100</v>
      </c>
      <c r="ED592">
        <v>100</v>
      </c>
      <c r="EE592">
        <v>100</v>
      </c>
      <c r="EF592">
        <v>100</v>
      </c>
      <c r="EG592">
        <v>100</v>
      </c>
      <c r="EH592">
        <v>100</v>
      </c>
      <c r="EI592">
        <v>100</v>
      </c>
      <c r="EJ592">
        <v>100</v>
      </c>
      <c r="EK592">
        <v>100</v>
      </c>
      <c r="EL592">
        <v>100</v>
      </c>
      <c r="EM592">
        <v>100</v>
      </c>
      <c r="EN592">
        <v>100</v>
      </c>
      <c r="EO592">
        <v>100</v>
      </c>
      <c r="EP592">
        <v>100</v>
      </c>
      <c r="EQ592">
        <v>100</v>
      </c>
      <c r="ER592">
        <v>100</v>
      </c>
      <c r="ES592">
        <v>100</v>
      </c>
      <c r="ET592">
        <v>100</v>
      </c>
      <c r="EU592">
        <v>100</v>
      </c>
      <c r="EV592">
        <v>100</v>
      </c>
      <c r="EW592">
        <v>100</v>
      </c>
      <c r="EX592">
        <v>100</v>
      </c>
      <c r="EY592">
        <v>100</v>
      </c>
      <c r="EZ592">
        <v>100</v>
      </c>
      <c r="FA592">
        <v>100</v>
      </c>
      <c r="FB592">
        <v>100</v>
      </c>
      <c r="FC592">
        <v>100</v>
      </c>
      <c r="FD592">
        <v>100</v>
      </c>
      <c r="FE592">
        <v>100</v>
      </c>
      <c r="FF592">
        <v>100</v>
      </c>
      <c r="FG592">
        <v>100</v>
      </c>
      <c r="FH592">
        <v>100</v>
      </c>
      <c r="FI592">
        <v>100</v>
      </c>
      <c r="FJ592">
        <v>100</v>
      </c>
      <c r="FK592">
        <v>100</v>
      </c>
      <c r="FL592">
        <v>100</v>
      </c>
      <c r="FM592">
        <v>100</v>
      </c>
      <c r="FN592">
        <v>100</v>
      </c>
      <c r="FO592">
        <v>100</v>
      </c>
      <c r="FP592">
        <v>100</v>
      </c>
      <c r="FQ592">
        <v>100</v>
      </c>
      <c r="FR592">
        <v>100</v>
      </c>
      <c r="FS592">
        <v>100</v>
      </c>
      <c r="FT592">
        <v>100</v>
      </c>
      <c r="FU592">
        <v>100</v>
      </c>
      <c r="FV592">
        <v>100</v>
      </c>
      <c r="FW592">
        <v>100</v>
      </c>
      <c r="FX592">
        <v>100</v>
      </c>
      <c r="FY592">
        <v>100</v>
      </c>
      <c r="FZ592">
        <v>100</v>
      </c>
      <c r="GA592">
        <v>100</v>
      </c>
      <c r="GB592">
        <v>100</v>
      </c>
      <c r="GC592">
        <v>100</v>
      </c>
      <c r="GD592">
        <v>100</v>
      </c>
      <c r="GE592">
        <v>100</v>
      </c>
      <c r="GF592">
        <v>100</v>
      </c>
      <c r="GG592">
        <v>100</v>
      </c>
      <c r="GH592">
        <v>100</v>
      </c>
      <c r="GI592">
        <v>100</v>
      </c>
      <c r="GJ592">
        <v>100</v>
      </c>
      <c r="GK592">
        <v>100</v>
      </c>
      <c r="GL592">
        <v>100</v>
      </c>
      <c r="GM592">
        <v>100</v>
      </c>
      <c r="GN592">
        <v>100</v>
      </c>
      <c r="GO592">
        <v>100</v>
      </c>
      <c r="GP592">
        <v>100</v>
      </c>
      <c r="GQ592">
        <v>100</v>
      </c>
      <c r="GR592">
        <v>100</v>
      </c>
      <c r="GS592">
        <v>100</v>
      </c>
      <c r="GT592">
        <v>100</v>
      </c>
      <c r="GU592">
        <v>100</v>
      </c>
      <c r="GV592">
        <v>100</v>
      </c>
      <c r="GW592">
        <v>100</v>
      </c>
      <c r="GX592">
        <v>100</v>
      </c>
      <c r="GY592">
        <v>100</v>
      </c>
      <c r="GZ592">
        <v>100</v>
      </c>
      <c r="HA592">
        <v>100</v>
      </c>
      <c r="HB592">
        <v>100</v>
      </c>
      <c r="HC592">
        <v>100</v>
      </c>
      <c r="HD592">
        <v>100</v>
      </c>
      <c r="HE592">
        <v>100</v>
      </c>
      <c r="HF592">
        <v>100</v>
      </c>
      <c r="HG592">
        <v>100</v>
      </c>
      <c r="HH592">
        <v>100</v>
      </c>
      <c r="HI592">
        <v>100</v>
      </c>
      <c r="HJ592">
        <v>100</v>
      </c>
      <c r="HK592">
        <v>100</v>
      </c>
      <c r="HL592">
        <v>100</v>
      </c>
      <c r="HM592">
        <v>100</v>
      </c>
      <c r="HN592">
        <v>100</v>
      </c>
      <c r="HO592">
        <v>100</v>
      </c>
      <c r="HP592">
        <v>100</v>
      </c>
      <c r="HQ592">
        <v>100</v>
      </c>
      <c r="HR592">
        <v>100</v>
      </c>
      <c r="HS592">
        <v>100</v>
      </c>
      <c r="HT592">
        <v>100</v>
      </c>
      <c r="HU592">
        <v>100</v>
      </c>
      <c r="HV592">
        <v>100</v>
      </c>
      <c r="HW592">
        <v>100</v>
      </c>
      <c r="HX592">
        <v>100</v>
      </c>
      <c r="HY592">
        <v>100</v>
      </c>
      <c r="HZ592">
        <v>100</v>
      </c>
      <c r="IA592">
        <v>100</v>
      </c>
      <c r="IB592">
        <v>100</v>
      </c>
      <c r="IC592">
        <v>100</v>
      </c>
      <c r="ID592">
        <v>100</v>
      </c>
      <c r="IE592">
        <v>100</v>
      </c>
      <c r="IF592">
        <v>100</v>
      </c>
      <c r="IG592">
        <v>100</v>
      </c>
      <c r="IH592">
        <v>100</v>
      </c>
      <c r="II592">
        <v>100</v>
      </c>
      <c r="IJ592">
        <v>100</v>
      </c>
      <c r="IK592">
        <v>100</v>
      </c>
      <c r="IL592">
        <v>100</v>
      </c>
      <c r="IM592">
        <v>100</v>
      </c>
      <c r="IN592">
        <v>100</v>
      </c>
      <c r="IO592">
        <v>100</v>
      </c>
      <c r="IP592">
        <v>100</v>
      </c>
      <c r="IQ592">
        <v>100</v>
      </c>
      <c r="IR592">
        <v>100</v>
      </c>
      <c r="IS592">
        <v>100</v>
      </c>
      <c r="IT592">
        <v>100</v>
      </c>
      <c r="IU592">
        <v>100</v>
      </c>
      <c r="IV592">
        <v>100</v>
      </c>
      <c r="IW592">
        <v>100</v>
      </c>
      <c r="IX592">
        <v>100</v>
      </c>
      <c r="IY592">
        <v>100</v>
      </c>
      <c r="IZ592">
        <v>100</v>
      </c>
      <c r="JA592">
        <v>100</v>
      </c>
      <c r="JB592">
        <v>100</v>
      </c>
      <c r="JC592">
        <v>100</v>
      </c>
      <c r="JD592">
        <v>100</v>
      </c>
      <c r="JE592">
        <v>100</v>
      </c>
      <c r="JF592">
        <v>100</v>
      </c>
      <c r="JG592">
        <v>100</v>
      </c>
      <c r="JH592">
        <v>100</v>
      </c>
      <c r="JI592">
        <v>100</v>
      </c>
      <c r="JJ592">
        <v>100</v>
      </c>
      <c r="JK592">
        <v>100</v>
      </c>
      <c r="JL592">
        <v>100</v>
      </c>
      <c r="JM592">
        <v>100</v>
      </c>
      <c r="JN592">
        <v>100</v>
      </c>
      <c r="JO592">
        <v>100</v>
      </c>
      <c r="JP592">
        <v>100</v>
      </c>
      <c r="JQ592">
        <v>100</v>
      </c>
      <c r="JR592">
        <v>100</v>
      </c>
      <c r="JS592">
        <v>100</v>
      </c>
      <c r="JT592">
        <v>100</v>
      </c>
      <c r="JU592">
        <v>100</v>
      </c>
      <c r="JV592">
        <v>100</v>
      </c>
      <c r="JW592">
        <v>100</v>
      </c>
      <c r="JX592">
        <v>100</v>
      </c>
      <c r="JY592">
        <v>100</v>
      </c>
      <c r="JZ592">
        <v>100</v>
      </c>
      <c r="KA592">
        <v>100</v>
      </c>
      <c r="KB592">
        <v>100</v>
      </c>
      <c r="KC592">
        <v>100</v>
      </c>
      <c r="KD592">
        <v>100</v>
      </c>
      <c r="KE592">
        <v>100</v>
      </c>
      <c r="KF592">
        <v>100</v>
      </c>
      <c r="KG592">
        <v>100</v>
      </c>
      <c r="KH592">
        <v>100</v>
      </c>
      <c r="KI592">
        <v>100</v>
      </c>
      <c r="KJ592">
        <v>100</v>
      </c>
      <c r="KK592">
        <v>100</v>
      </c>
      <c r="KL592">
        <v>100</v>
      </c>
      <c r="KM592">
        <v>100</v>
      </c>
      <c r="KN592">
        <v>100</v>
      </c>
      <c r="KO592">
        <v>100</v>
      </c>
      <c r="KP592">
        <v>60</v>
      </c>
      <c r="KQ592">
        <v>60</v>
      </c>
      <c r="KR592">
        <v>60</v>
      </c>
      <c r="KS592">
        <v>60</v>
      </c>
      <c r="KT592">
        <v>60</v>
      </c>
      <c r="KU592">
        <v>60</v>
      </c>
      <c r="KV592">
        <v>60</v>
      </c>
      <c r="KW592">
        <v>60</v>
      </c>
      <c r="KX592">
        <v>60</v>
      </c>
      <c r="KY592">
        <v>60</v>
      </c>
      <c r="KZ592">
        <v>60</v>
      </c>
      <c r="LA592">
        <v>60</v>
      </c>
      <c r="LB592">
        <v>60</v>
      </c>
      <c r="LC592">
        <v>60</v>
      </c>
      <c r="LD592">
        <v>60</v>
      </c>
      <c r="LE592">
        <v>60</v>
      </c>
      <c r="LF592">
        <v>60</v>
      </c>
      <c r="LG592">
        <v>60</v>
      </c>
      <c r="LH592">
        <v>60</v>
      </c>
      <c r="LI592">
        <v>60</v>
      </c>
      <c r="LJ592">
        <v>60</v>
      </c>
      <c r="LK592">
        <v>60</v>
      </c>
      <c r="LL592">
        <v>60</v>
      </c>
      <c r="LM592">
        <v>60</v>
      </c>
      <c r="LN592">
        <v>60</v>
      </c>
      <c r="LO592">
        <v>60</v>
      </c>
      <c r="LP592">
        <v>60</v>
      </c>
      <c r="LQ592">
        <v>60</v>
      </c>
      <c r="LR592">
        <v>60</v>
      </c>
      <c r="LS592">
        <v>60</v>
      </c>
      <c r="LT592">
        <v>60</v>
      </c>
      <c r="LU592">
        <v>60</v>
      </c>
      <c r="LV592">
        <v>60</v>
      </c>
      <c r="LW592">
        <v>60</v>
      </c>
      <c r="LX592">
        <v>60</v>
      </c>
      <c r="LY592">
        <v>60</v>
      </c>
      <c r="LZ592">
        <v>60</v>
      </c>
      <c r="MA592">
        <v>60</v>
      </c>
      <c r="MB592">
        <v>60</v>
      </c>
      <c r="MC592">
        <v>60</v>
      </c>
      <c r="MD592">
        <v>60</v>
      </c>
      <c r="ME592">
        <v>60</v>
      </c>
      <c r="MF592">
        <v>60</v>
      </c>
      <c r="MG592">
        <v>60</v>
      </c>
      <c r="MH592">
        <v>60</v>
      </c>
      <c r="MI592">
        <v>60</v>
      </c>
      <c r="MJ592">
        <v>60</v>
      </c>
      <c r="MK592">
        <v>60</v>
      </c>
      <c r="ML592">
        <v>60</v>
      </c>
      <c r="MM592">
        <v>60</v>
      </c>
      <c r="MN592">
        <v>60</v>
      </c>
      <c r="MO592">
        <v>60</v>
      </c>
      <c r="MP592">
        <v>60</v>
      </c>
      <c r="MQ592">
        <v>60</v>
      </c>
      <c r="MR592">
        <v>60</v>
      </c>
      <c r="MS592">
        <v>60</v>
      </c>
      <c r="MT592">
        <v>60</v>
      </c>
      <c r="MU592">
        <v>60</v>
      </c>
      <c r="MV592">
        <v>60</v>
      </c>
      <c r="MW592">
        <v>60</v>
      </c>
      <c r="MX592">
        <v>60</v>
      </c>
      <c r="MY592">
        <v>60</v>
      </c>
      <c r="MZ592">
        <v>60</v>
      </c>
      <c r="NA592">
        <v>60</v>
      </c>
      <c r="NB592">
        <v>60</v>
      </c>
      <c r="NC592">
        <v>60</v>
      </c>
      <c r="ND592">
        <v>60</v>
      </c>
      <c r="NE592">
        <v>60</v>
      </c>
      <c r="NF592">
        <v>60</v>
      </c>
      <c r="NG592">
        <v>60</v>
      </c>
      <c r="NH592">
        <v>60</v>
      </c>
      <c r="NI592">
        <v>60</v>
      </c>
      <c r="NJ592">
        <v>60</v>
      </c>
      <c r="NK592">
        <v>60</v>
      </c>
      <c r="NL592">
        <v>60</v>
      </c>
      <c r="NM592">
        <v>60</v>
      </c>
      <c r="NN592">
        <v>60</v>
      </c>
      <c r="NO592">
        <v>70</v>
      </c>
      <c r="NP592">
        <v>70</v>
      </c>
      <c r="NQ592">
        <v>70</v>
      </c>
      <c r="NR592">
        <v>70</v>
      </c>
      <c r="NS592">
        <v>70</v>
      </c>
      <c r="NT592">
        <v>70</v>
      </c>
      <c r="NU592">
        <v>70</v>
      </c>
      <c r="NV592">
        <v>70</v>
      </c>
      <c r="NW592">
        <v>70</v>
      </c>
      <c r="NX592">
        <v>70</v>
      </c>
      <c r="NY592">
        <v>70</v>
      </c>
      <c r="NZ592">
        <v>70</v>
      </c>
      <c r="OA592">
        <v>70</v>
      </c>
      <c r="OB592">
        <v>70</v>
      </c>
      <c r="OC592">
        <v>60</v>
      </c>
      <c r="OD592">
        <v>60</v>
      </c>
      <c r="OE592">
        <v>60</v>
      </c>
      <c r="OF592">
        <v>60</v>
      </c>
      <c r="OG592">
        <v>60</v>
      </c>
      <c r="OH592">
        <v>60</v>
      </c>
      <c r="OI592">
        <v>60</v>
      </c>
      <c r="OJ592">
        <v>60</v>
      </c>
      <c r="OK592">
        <v>60</v>
      </c>
      <c r="OL592">
        <v>60</v>
      </c>
      <c r="OM592">
        <v>60</v>
      </c>
      <c r="ON592">
        <v>60</v>
      </c>
      <c r="OO592">
        <v>60</v>
      </c>
      <c r="OP592">
        <v>60</v>
      </c>
      <c r="OQ592">
        <v>60</v>
      </c>
      <c r="OR592">
        <v>60</v>
      </c>
      <c r="OS592">
        <v>60</v>
      </c>
      <c r="OT592">
        <v>60</v>
      </c>
      <c r="OU592">
        <v>60</v>
      </c>
      <c r="OV592">
        <v>60</v>
      </c>
      <c r="OW592">
        <v>60</v>
      </c>
      <c r="OX592">
        <v>60</v>
      </c>
      <c r="OY592">
        <v>60</v>
      </c>
      <c r="OZ592">
        <v>60</v>
      </c>
      <c r="PA592">
        <v>60</v>
      </c>
      <c r="PB592">
        <v>60</v>
      </c>
      <c r="PC592">
        <v>60</v>
      </c>
      <c r="PD592">
        <v>60</v>
      </c>
      <c r="PE592">
        <v>60</v>
      </c>
      <c r="PF592">
        <v>60</v>
      </c>
      <c r="PG592">
        <v>60</v>
      </c>
      <c r="PH592" t="b">
        <f t="shared" si="334"/>
        <v>0</v>
      </c>
      <c r="PI592" t="str">
        <f t="shared" si="335"/>
        <v>Kuwait</v>
      </c>
    </row>
    <row r="593" spans="1:425" x14ac:dyDescent="0.4">
      <c r="A593" t="s">
        <v>6775</v>
      </c>
      <c r="B593" s="60">
        <v>193</v>
      </c>
      <c r="C593" t="s">
        <v>6843</v>
      </c>
      <c r="D593" t="s">
        <v>6910</v>
      </c>
      <c r="E593" s="60">
        <v>1</v>
      </c>
      <c r="F593" s="60">
        <v>0</v>
      </c>
      <c r="G593" s="60">
        <v>2005</v>
      </c>
      <c r="H593" s="60">
        <v>4</v>
      </c>
      <c r="I593" s="60">
        <v>100</v>
      </c>
      <c r="J593" s="60">
        <v>100</v>
      </c>
      <c r="K593" s="60"/>
      <c r="L593" s="60">
        <v>0</v>
      </c>
      <c r="M593">
        <f t="shared" si="336"/>
        <v>87.967728758169926</v>
      </c>
      <c r="N593" s="60">
        <f t="shared" si="337"/>
        <v>15.074235502730257</v>
      </c>
      <c r="O593" t="s">
        <v>7816</v>
      </c>
      <c r="P593">
        <v>100</v>
      </c>
      <c r="Q593">
        <v>100</v>
      </c>
      <c r="R593">
        <v>100</v>
      </c>
      <c r="S593">
        <v>100</v>
      </c>
      <c r="T593">
        <v>100</v>
      </c>
      <c r="U593">
        <v>100</v>
      </c>
      <c r="V593">
        <v>100</v>
      </c>
      <c r="W593">
        <v>100</v>
      </c>
      <c r="X593">
        <v>100</v>
      </c>
      <c r="Y593">
        <v>100</v>
      </c>
      <c r="Z593">
        <v>100</v>
      </c>
      <c r="AA593">
        <v>100</v>
      </c>
      <c r="AB593">
        <v>100</v>
      </c>
      <c r="AC593">
        <v>100</v>
      </c>
      <c r="AD593">
        <v>100</v>
      </c>
      <c r="AE593">
        <v>100</v>
      </c>
      <c r="AF593">
        <v>100</v>
      </c>
      <c r="AG593">
        <v>100</v>
      </c>
      <c r="AH593">
        <v>100</v>
      </c>
      <c r="AI593">
        <v>100</v>
      </c>
      <c r="AJ593">
        <v>100</v>
      </c>
      <c r="AK593">
        <v>100</v>
      </c>
      <c r="AL593">
        <v>100</v>
      </c>
      <c r="AM593">
        <v>100</v>
      </c>
      <c r="AN593">
        <v>100</v>
      </c>
      <c r="AO593">
        <v>100</v>
      </c>
      <c r="AP593">
        <v>100</v>
      </c>
      <c r="AQ593">
        <v>100</v>
      </c>
      <c r="AR593">
        <v>100</v>
      </c>
      <c r="AS593">
        <v>100</v>
      </c>
      <c r="AT593">
        <v>100</v>
      </c>
      <c r="AU593">
        <v>100</v>
      </c>
      <c r="AV593">
        <v>100</v>
      </c>
      <c r="AW593">
        <v>100</v>
      </c>
      <c r="AX593">
        <v>100</v>
      </c>
      <c r="AY593">
        <v>100</v>
      </c>
      <c r="AZ593">
        <v>100</v>
      </c>
      <c r="BA593">
        <v>100</v>
      </c>
      <c r="BB593">
        <v>100</v>
      </c>
      <c r="BC593">
        <v>100</v>
      </c>
      <c r="BD593">
        <v>100</v>
      </c>
      <c r="BE593">
        <v>100</v>
      </c>
      <c r="BF593">
        <v>100</v>
      </c>
      <c r="BG593">
        <v>100</v>
      </c>
      <c r="BH593">
        <v>100</v>
      </c>
      <c r="BI593">
        <v>100</v>
      </c>
      <c r="BJ593">
        <v>100</v>
      </c>
      <c r="BK593">
        <v>100</v>
      </c>
      <c r="BL593">
        <v>100</v>
      </c>
      <c r="BM593">
        <v>100</v>
      </c>
      <c r="BN593">
        <v>100</v>
      </c>
      <c r="BO593">
        <v>100</v>
      </c>
      <c r="BP593">
        <v>100</v>
      </c>
      <c r="BQ593">
        <v>100</v>
      </c>
      <c r="BR593">
        <v>100</v>
      </c>
      <c r="BS593">
        <v>100</v>
      </c>
      <c r="BT593">
        <v>100</v>
      </c>
      <c r="BU593">
        <v>100</v>
      </c>
      <c r="BV593">
        <v>100</v>
      </c>
      <c r="BW593">
        <v>100</v>
      </c>
      <c r="BX593">
        <v>100</v>
      </c>
      <c r="BY593">
        <v>100</v>
      </c>
      <c r="BZ593">
        <v>100</v>
      </c>
      <c r="CA593">
        <v>100</v>
      </c>
      <c r="CB593">
        <v>100</v>
      </c>
      <c r="CC593">
        <v>100</v>
      </c>
      <c r="CD593">
        <v>100</v>
      </c>
      <c r="CE593">
        <v>100</v>
      </c>
      <c r="CF593">
        <v>100</v>
      </c>
      <c r="CG593">
        <v>100</v>
      </c>
      <c r="CH593">
        <v>100</v>
      </c>
      <c r="CI593">
        <v>100</v>
      </c>
      <c r="CJ593">
        <v>100</v>
      </c>
      <c r="CK593">
        <v>100</v>
      </c>
      <c r="CL593">
        <v>100</v>
      </c>
      <c r="CM593">
        <v>100</v>
      </c>
      <c r="CN593">
        <v>100</v>
      </c>
      <c r="CO593">
        <v>100</v>
      </c>
      <c r="CP593">
        <v>100</v>
      </c>
      <c r="CQ593">
        <v>100</v>
      </c>
      <c r="CR593">
        <v>100</v>
      </c>
      <c r="CS593">
        <v>100</v>
      </c>
      <c r="CT593">
        <v>100</v>
      </c>
      <c r="CU593">
        <v>100</v>
      </c>
      <c r="CV593">
        <v>100</v>
      </c>
      <c r="CW593">
        <v>100</v>
      </c>
      <c r="CX593">
        <v>100</v>
      </c>
      <c r="CY593">
        <v>100</v>
      </c>
      <c r="CZ593">
        <v>100</v>
      </c>
      <c r="DA593">
        <v>100</v>
      </c>
      <c r="DB593">
        <v>100</v>
      </c>
      <c r="DC593">
        <v>100</v>
      </c>
      <c r="DD593">
        <v>100</v>
      </c>
      <c r="DE593">
        <v>100</v>
      </c>
      <c r="DF593">
        <v>100</v>
      </c>
      <c r="DG593">
        <v>100</v>
      </c>
      <c r="DH593">
        <v>100</v>
      </c>
      <c r="DI593">
        <v>100</v>
      </c>
      <c r="DJ593">
        <v>100</v>
      </c>
      <c r="DK593">
        <v>100</v>
      </c>
      <c r="DL593">
        <v>100</v>
      </c>
      <c r="DM593">
        <v>100</v>
      </c>
      <c r="DN593">
        <v>100</v>
      </c>
      <c r="DO593">
        <v>100</v>
      </c>
      <c r="DP593">
        <v>100</v>
      </c>
      <c r="DQ593">
        <v>100</v>
      </c>
      <c r="DR593">
        <v>100</v>
      </c>
      <c r="DS593">
        <v>100</v>
      </c>
      <c r="DT593">
        <v>100</v>
      </c>
      <c r="DU593">
        <v>100</v>
      </c>
      <c r="DV593">
        <v>100</v>
      </c>
      <c r="DW593">
        <v>100</v>
      </c>
      <c r="DX593">
        <v>100</v>
      </c>
      <c r="DY593">
        <v>100</v>
      </c>
      <c r="DZ593">
        <v>100</v>
      </c>
      <c r="EA593">
        <v>100</v>
      </c>
      <c r="EB593">
        <v>100</v>
      </c>
      <c r="EC593">
        <v>100</v>
      </c>
      <c r="ED593">
        <v>100</v>
      </c>
      <c r="EE593">
        <v>100</v>
      </c>
      <c r="EF593">
        <v>100</v>
      </c>
      <c r="EG593">
        <v>100</v>
      </c>
      <c r="EH593">
        <v>100</v>
      </c>
      <c r="EI593">
        <v>100</v>
      </c>
      <c r="EJ593">
        <v>100</v>
      </c>
      <c r="EK593">
        <v>100</v>
      </c>
      <c r="EL593">
        <v>100</v>
      </c>
      <c r="EM593">
        <v>100</v>
      </c>
      <c r="EN593">
        <v>100</v>
      </c>
      <c r="EO593">
        <v>100</v>
      </c>
      <c r="EP593">
        <v>100</v>
      </c>
      <c r="EQ593">
        <v>100</v>
      </c>
      <c r="ER593">
        <v>100</v>
      </c>
      <c r="ES593">
        <v>100</v>
      </c>
      <c r="ET593">
        <v>100</v>
      </c>
      <c r="EU593">
        <v>100</v>
      </c>
      <c r="EV593">
        <v>100</v>
      </c>
      <c r="EW593">
        <v>100</v>
      </c>
      <c r="EX593">
        <v>100</v>
      </c>
      <c r="EY593">
        <v>100</v>
      </c>
      <c r="EZ593">
        <v>100</v>
      </c>
      <c r="FA593">
        <v>100</v>
      </c>
      <c r="FB593">
        <v>100</v>
      </c>
      <c r="FC593">
        <v>100</v>
      </c>
      <c r="FD593">
        <v>100</v>
      </c>
      <c r="FE593">
        <v>100</v>
      </c>
      <c r="FF593">
        <v>100</v>
      </c>
      <c r="FG593">
        <v>100</v>
      </c>
      <c r="FH593">
        <v>100</v>
      </c>
      <c r="FI593">
        <v>100</v>
      </c>
      <c r="FJ593">
        <v>100</v>
      </c>
      <c r="FK593">
        <v>100</v>
      </c>
      <c r="FL593">
        <v>100</v>
      </c>
      <c r="FM593">
        <v>100</v>
      </c>
      <c r="FN593">
        <v>100</v>
      </c>
      <c r="FO593">
        <v>100</v>
      </c>
      <c r="FP593">
        <v>100</v>
      </c>
      <c r="FQ593">
        <v>100</v>
      </c>
      <c r="FR593">
        <v>100</v>
      </c>
      <c r="FS593">
        <v>100</v>
      </c>
      <c r="FT593">
        <v>100</v>
      </c>
      <c r="FU593">
        <v>100</v>
      </c>
      <c r="FV593">
        <v>100</v>
      </c>
      <c r="FW593">
        <v>100</v>
      </c>
      <c r="FX593">
        <v>100</v>
      </c>
      <c r="FY593">
        <v>100</v>
      </c>
      <c r="FZ593">
        <v>100</v>
      </c>
      <c r="GA593">
        <v>100</v>
      </c>
      <c r="GB593">
        <v>100</v>
      </c>
      <c r="GC593">
        <v>100</v>
      </c>
      <c r="GD593">
        <v>100</v>
      </c>
      <c r="GE593">
        <v>100</v>
      </c>
      <c r="GF593">
        <v>100</v>
      </c>
      <c r="GG593">
        <v>100</v>
      </c>
      <c r="GH593">
        <v>100</v>
      </c>
      <c r="GI593">
        <v>100</v>
      </c>
      <c r="GJ593">
        <v>100</v>
      </c>
      <c r="GK593">
        <v>100</v>
      </c>
      <c r="GL593">
        <v>100</v>
      </c>
      <c r="GM593">
        <v>100</v>
      </c>
      <c r="GN593">
        <v>100</v>
      </c>
      <c r="GO593">
        <v>100</v>
      </c>
      <c r="GP593">
        <v>100</v>
      </c>
      <c r="GQ593">
        <v>100</v>
      </c>
      <c r="GR593">
        <v>100</v>
      </c>
      <c r="GS593">
        <v>100</v>
      </c>
      <c r="GT593">
        <v>100</v>
      </c>
      <c r="GU593">
        <v>100</v>
      </c>
      <c r="GV593">
        <v>100</v>
      </c>
      <c r="GW593">
        <v>100</v>
      </c>
      <c r="GX593">
        <v>100</v>
      </c>
      <c r="GY593">
        <v>100</v>
      </c>
      <c r="GZ593">
        <v>100</v>
      </c>
      <c r="HA593">
        <v>100</v>
      </c>
      <c r="HB593">
        <v>100</v>
      </c>
      <c r="HC593">
        <v>100</v>
      </c>
      <c r="HD593">
        <v>100</v>
      </c>
      <c r="HE593">
        <v>100</v>
      </c>
      <c r="HF593">
        <v>100</v>
      </c>
      <c r="HG593">
        <v>100</v>
      </c>
      <c r="HH593">
        <v>100</v>
      </c>
      <c r="HI593">
        <v>100</v>
      </c>
      <c r="HJ593">
        <v>100</v>
      </c>
      <c r="HK593">
        <v>100</v>
      </c>
      <c r="HL593">
        <v>100</v>
      </c>
      <c r="HM593">
        <v>100</v>
      </c>
      <c r="HN593">
        <v>100</v>
      </c>
      <c r="HO593">
        <v>100</v>
      </c>
      <c r="HP593">
        <v>100</v>
      </c>
      <c r="HQ593">
        <v>100</v>
      </c>
      <c r="HR593">
        <v>100</v>
      </c>
      <c r="HS593">
        <v>100</v>
      </c>
      <c r="HT593">
        <v>100</v>
      </c>
      <c r="HU593">
        <v>100</v>
      </c>
      <c r="HV593">
        <v>100</v>
      </c>
      <c r="HW593">
        <v>100</v>
      </c>
      <c r="HX593">
        <v>100</v>
      </c>
      <c r="HY593">
        <v>100</v>
      </c>
      <c r="HZ593">
        <v>100</v>
      </c>
      <c r="IA593">
        <v>100</v>
      </c>
      <c r="IB593">
        <v>100</v>
      </c>
      <c r="IC593">
        <v>100</v>
      </c>
      <c r="ID593">
        <v>100</v>
      </c>
      <c r="IE593">
        <v>100</v>
      </c>
      <c r="IF593">
        <v>100</v>
      </c>
      <c r="IG593">
        <v>100</v>
      </c>
      <c r="IH593">
        <v>100</v>
      </c>
      <c r="II593">
        <v>100</v>
      </c>
      <c r="IJ593">
        <v>100</v>
      </c>
      <c r="IK593">
        <v>100</v>
      </c>
      <c r="IL593">
        <v>100</v>
      </c>
      <c r="IM593">
        <v>100</v>
      </c>
      <c r="IN593">
        <v>100</v>
      </c>
      <c r="IO593">
        <v>100</v>
      </c>
      <c r="IP593">
        <v>100</v>
      </c>
      <c r="IQ593">
        <v>100</v>
      </c>
      <c r="IR593">
        <v>100</v>
      </c>
      <c r="IS593">
        <v>100</v>
      </c>
      <c r="IT593">
        <v>100</v>
      </c>
      <c r="IU593">
        <v>100</v>
      </c>
      <c r="IV593">
        <v>100</v>
      </c>
      <c r="IW593">
        <v>100</v>
      </c>
      <c r="IX593">
        <v>100</v>
      </c>
      <c r="IY593">
        <v>100</v>
      </c>
      <c r="IZ593">
        <v>100</v>
      </c>
      <c r="JA593">
        <v>70</v>
      </c>
      <c r="JB593">
        <v>70</v>
      </c>
      <c r="JC593">
        <v>70</v>
      </c>
      <c r="JD593">
        <v>70</v>
      </c>
      <c r="JE593">
        <v>70</v>
      </c>
      <c r="JF593">
        <v>70</v>
      </c>
      <c r="JG593">
        <v>70</v>
      </c>
      <c r="JH593">
        <v>70</v>
      </c>
      <c r="JI593">
        <v>70</v>
      </c>
      <c r="JJ593">
        <v>70</v>
      </c>
      <c r="JK593">
        <v>70</v>
      </c>
      <c r="JL593">
        <v>70</v>
      </c>
      <c r="JM593">
        <v>70</v>
      </c>
      <c r="JN593">
        <v>70</v>
      </c>
      <c r="JO593">
        <v>70</v>
      </c>
      <c r="JP593">
        <v>70</v>
      </c>
      <c r="JQ593">
        <v>70</v>
      </c>
      <c r="JR593">
        <v>70</v>
      </c>
      <c r="JS593">
        <v>70</v>
      </c>
      <c r="JT593">
        <v>70</v>
      </c>
      <c r="JU593">
        <v>70</v>
      </c>
      <c r="JV593">
        <v>70</v>
      </c>
      <c r="JW593">
        <v>70</v>
      </c>
      <c r="JX593">
        <v>70</v>
      </c>
      <c r="JY593">
        <v>70</v>
      </c>
      <c r="JZ593">
        <v>70</v>
      </c>
      <c r="KA593">
        <v>70</v>
      </c>
      <c r="KB593">
        <v>70</v>
      </c>
      <c r="KC593">
        <v>70</v>
      </c>
      <c r="KD593">
        <v>70</v>
      </c>
      <c r="KE593">
        <v>70</v>
      </c>
      <c r="KF593">
        <v>70</v>
      </c>
      <c r="KG593">
        <v>70</v>
      </c>
      <c r="KH593">
        <v>70</v>
      </c>
      <c r="KI593">
        <v>70</v>
      </c>
      <c r="KJ593">
        <v>70</v>
      </c>
      <c r="KK593">
        <v>70</v>
      </c>
      <c r="KL593">
        <v>70</v>
      </c>
      <c r="KM593">
        <v>70</v>
      </c>
      <c r="KN593">
        <v>70</v>
      </c>
      <c r="KO593">
        <v>70</v>
      </c>
      <c r="KP593">
        <v>70</v>
      </c>
      <c r="KQ593">
        <v>70</v>
      </c>
      <c r="KR593">
        <v>70</v>
      </c>
      <c r="KS593">
        <v>70</v>
      </c>
      <c r="KT593">
        <v>70</v>
      </c>
      <c r="KU593">
        <v>70</v>
      </c>
      <c r="KV593">
        <v>70</v>
      </c>
      <c r="KW593">
        <v>58.333333333333343</v>
      </c>
      <c r="KX593">
        <v>58.333333333333343</v>
      </c>
      <c r="KY593">
        <v>58.333333333333343</v>
      </c>
      <c r="KZ593">
        <v>58.333333333333343</v>
      </c>
      <c r="LA593">
        <v>58.333333333333343</v>
      </c>
      <c r="LB593">
        <v>58.333333333333343</v>
      </c>
      <c r="LC593">
        <v>58.333333333333343</v>
      </c>
      <c r="LD593">
        <v>58.333333333333343</v>
      </c>
      <c r="LE593">
        <v>55.833333333333343</v>
      </c>
      <c r="LF593">
        <v>55.833333333333343</v>
      </c>
      <c r="LG593">
        <v>55.833333333333343</v>
      </c>
      <c r="LH593">
        <v>55.833333333333343</v>
      </c>
      <c r="LI593">
        <v>55.833333333333343</v>
      </c>
      <c r="LJ593">
        <v>55.833333333333343</v>
      </c>
      <c r="LK593">
        <v>59.166666666666657</v>
      </c>
      <c r="LL593">
        <v>59.166666666666657</v>
      </c>
      <c r="LM593">
        <v>59.166666666666657</v>
      </c>
      <c r="LN593">
        <v>59.166666666666657</v>
      </c>
      <c r="LO593">
        <v>59.166666666666657</v>
      </c>
      <c r="LP593">
        <v>59.166666666666657</v>
      </c>
      <c r="LQ593">
        <v>59.166666666666657</v>
      </c>
      <c r="LR593">
        <v>72.5</v>
      </c>
      <c r="LS593">
        <v>72.5</v>
      </c>
      <c r="LT593">
        <v>72.5</v>
      </c>
      <c r="LU593">
        <v>72.5</v>
      </c>
      <c r="LV593">
        <v>72.5</v>
      </c>
      <c r="LW593">
        <v>72.5</v>
      </c>
      <c r="LX593">
        <v>72.5</v>
      </c>
      <c r="LY593">
        <v>72.5</v>
      </c>
      <c r="LZ593">
        <v>72.5</v>
      </c>
      <c r="MA593">
        <v>72.5</v>
      </c>
      <c r="MB593">
        <v>72.5</v>
      </c>
      <c r="MC593">
        <v>72.5</v>
      </c>
      <c r="MD593">
        <v>72.5</v>
      </c>
      <c r="ME593">
        <v>72.5</v>
      </c>
      <c r="MF593">
        <v>72.5</v>
      </c>
      <c r="MG593">
        <v>72.5</v>
      </c>
      <c r="MH593">
        <v>72.5</v>
      </c>
      <c r="MI593">
        <v>72.5</v>
      </c>
      <c r="MJ593">
        <v>72.5</v>
      </c>
      <c r="MK593">
        <v>72.5</v>
      </c>
      <c r="ML593">
        <v>72.5</v>
      </c>
      <c r="MM593">
        <v>72.5</v>
      </c>
      <c r="MN593">
        <v>72.5</v>
      </c>
      <c r="MO593">
        <v>72.5</v>
      </c>
      <c r="MP593">
        <v>72.5</v>
      </c>
      <c r="MQ593">
        <v>72.5</v>
      </c>
      <c r="MR593">
        <v>72.5</v>
      </c>
      <c r="MS593">
        <v>72.5</v>
      </c>
      <c r="MT593">
        <v>72.5</v>
      </c>
      <c r="MU593">
        <v>72.5</v>
      </c>
      <c r="MV593">
        <v>72.5</v>
      </c>
      <c r="MW593">
        <v>72.5</v>
      </c>
      <c r="MX593">
        <v>72.5</v>
      </c>
      <c r="MY593">
        <v>72.5</v>
      </c>
      <c r="MZ593">
        <v>72.5</v>
      </c>
      <c r="NA593">
        <v>72.5</v>
      </c>
      <c r="NB593">
        <v>72.5</v>
      </c>
      <c r="NC593">
        <v>72.5</v>
      </c>
      <c r="ND593">
        <v>72.5</v>
      </c>
      <c r="NE593">
        <v>72.5</v>
      </c>
      <c r="NF593">
        <v>72.5</v>
      </c>
      <c r="NG593">
        <v>72.5</v>
      </c>
      <c r="NH593">
        <v>72.5</v>
      </c>
      <c r="NI593">
        <v>72.5</v>
      </c>
      <c r="NJ593">
        <v>72.5</v>
      </c>
      <c r="NK593">
        <v>72.5</v>
      </c>
      <c r="NL593">
        <v>72.5</v>
      </c>
      <c r="NM593">
        <v>72.5</v>
      </c>
      <c r="NN593">
        <v>72.5</v>
      </c>
      <c r="NO593">
        <v>72.5</v>
      </c>
      <c r="NP593">
        <v>72.5</v>
      </c>
      <c r="NQ593">
        <v>72.5</v>
      </c>
      <c r="NR593">
        <v>72.5</v>
      </c>
      <c r="NS593">
        <v>72.5</v>
      </c>
      <c r="NT593">
        <v>72.5</v>
      </c>
      <c r="NU593">
        <v>72.5</v>
      </c>
      <c r="NV593">
        <v>72.5</v>
      </c>
      <c r="NW593">
        <v>72.5</v>
      </c>
      <c r="NX593">
        <v>72.5</v>
      </c>
      <c r="NY593">
        <v>72.5</v>
      </c>
      <c r="NZ593">
        <v>72.5</v>
      </c>
      <c r="OA593">
        <v>72.5</v>
      </c>
      <c r="OB593">
        <v>72.5</v>
      </c>
      <c r="OC593">
        <v>72.5</v>
      </c>
      <c r="OD593">
        <v>72.5</v>
      </c>
      <c r="OE593">
        <v>72.5</v>
      </c>
      <c r="OF593">
        <v>72.5</v>
      </c>
      <c r="OG593">
        <v>72.5</v>
      </c>
      <c r="OH593">
        <v>72.5</v>
      </c>
      <c r="OI593">
        <v>72.5</v>
      </c>
      <c r="OJ593">
        <v>72.5</v>
      </c>
      <c r="OK593">
        <v>72.5</v>
      </c>
      <c r="OL593">
        <v>72.5</v>
      </c>
      <c r="OM593">
        <v>72.5</v>
      </c>
      <c r="ON593">
        <v>72.5</v>
      </c>
      <c r="OO593">
        <v>72.5</v>
      </c>
      <c r="OP593">
        <v>72.5</v>
      </c>
      <c r="OQ593">
        <v>72.5</v>
      </c>
      <c r="OR593">
        <v>72.5</v>
      </c>
      <c r="OS593">
        <v>72.5</v>
      </c>
      <c r="OT593">
        <v>72.5</v>
      </c>
      <c r="OU593">
        <v>72.5</v>
      </c>
      <c r="OV593">
        <v>72.5</v>
      </c>
      <c r="OW593">
        <v>72.5</v>
      </c>
      <c r="OX593">
        <v>72.5</v>
      </c>
      <c r="OY593">
        <v>72.5</v>
      </c>
      <c r="OZ593">
        <v>72.5</v>
      </c>
      <c r="PA593">
        <v>72.5</v>
      </c>
      <c r="PB593">
        <v>72.5</v>
      </c>
      <c r="PC593">
        <v>72.5</v>
      </c>
      <c r="PD593">
        <v>72.5</v>
      </c>
      <c r="PE593">
        <v>72.5</v>
      </c>
      <c r="PF593">
        <v>72.5</v>
      </c>
      <c r="PG593">
        <v>72.5</v>
      </c>
      <c r="PH593" t="b">
        <f t="shared" si="334"/>
        <v>0</v>
      </c>
      <c r="PI593" t="str">
        <f t="shared" si="335"/>
        <v>Taiwan</v>
      </c>
    </row>
    <row r="594" spans="1:425" x14ac:dyDescent="0.4">
      <c r="A594" t="s">
        <v>6775</v>
      </c>
      <c r="B594" s="60">
        <v>193</v>
      </c>
      <c r="C594" t="s">
        <v>6843</v>
      </c>
      <c r="D594" t="s">
        <v>6910</v>
      </c>
      <c r="E594" s="60">
        <v>1</v>
      </c>
      <c r="F594" s="60">
        <v>0</v>
      </c>
      <c r="G594" s="60">
        <v>2005</v>
      </c>
      <c r="H594" s="60">
        <v>5</v>
      </c>
      <c r="I594" s="60">
        <v>100</v>
      </c>
      <c r="J594" s="60">
        <v>100</v>
      </c>
      <c r="K594" s="60"/>
      <c r="L594" s="60">
        <v>0</v>
      </c>
      <c r="M594">
        <f t="shared" si="336"/>
        <v>87.879901960784309</v>
      </c>
      <c r="N594" s="60">
        <f t="shared" si="337"/>
        <v>13.912557316899582</v>
      </c>
      <c r="O594" t="s">
        <v>27</v>
      </c>
      <c r="P594">
        <v>100</v>
      </c>
      <c r="Q594">
        <v>100</v>
      </c>
      <c r="R594">
        <v>100</v>
      </c>
      <c r="S594">
        <v>100</v>
      </c>
      <c r="T594">
        <v>100</v>
      </c>
      <c r="U594">
        <v>100</v>
      </c>
      <c r="V594">
        <v>100</v>
      </c>
      <c r="W594">
        <v>100</v>
      </c>
      <c r="X594">
        <v>100</v>
      </c>
      <c r="Y594">
        <v>100</v>
      </c>
      <c r="Z594">
        <v>100</v>
      </c>
      <c r="AA594">
        <v>100</v>
      </c>
      <c r="AB594">
        <v>100</v>
      </c>
      <c r="AC594">
        <v>100</v>
      </c>
      <c r="AD594">
        <v>100</v>
      </c>
      <c r="AE594">
        <v>100</v>
      </c>
      <c r="AF594">
        <v>100</v>
      </c>
      <c r="AG594">
        <v>100</v>
      </c>
      <c r="AH594">
        <v>100</v>
      </c>
      <c r="AI594">
        <v>100</v>
      </c>
      <c r="AJ594">
        <v>100</v>
      </c>
      <c r="AK594">
        <v>100</v>
      </c>
      <c r="AL594">
        <v>100</v>
      </c>
      <c r="AM594">
        <v>100</v>
      </c>
      <c r="AN594">
        <v>100</v>
      </c>
      <c r="AO594">
        <v>100</v>
      </c>
      <c r="AP594">
        <v>100</v>
      </c>
      <c r="AQ594">
        <v>100</v>
      </c>
      <c r="AR594">
        <v>100</v>
      </c>
      <c r="AS594">
        <v>100</v>
      </c>
      <c r="AT594">
        <v>100</v>
      </c>
      <c r="AU594">
        <v>100</v>
      </c>
      <c r="AV594">
        <v>100</v>
      </c>
      <c r="AW594">
        <v>100</v>
      </c>
      <c r="AX594">
        <v>100</v>
      </c>
      <c r="AY594">
        <v>100</v>
      </c>
      <c r="AZ594">
        <v>100</v>
      </c>
      <c r="BA594">
        <v>100</v>
      </c>
      <c r="BB594">
        <v>100</v>
      </c>
      <c r="BC594">
        <v>100</v>
      </c>
      <c r="BD594">
        <v>100</v>
      </c>
      <c r="BE594">
        <v>100</v>
      </c>
      <c r="BF594">
        <v>100</v>
      </c>
      <c r="BG594">
        <v>100</v>
      </c>
      <c r="BH594">
        <v>100</v>
      </c>
      <c r="BI594">
        <v>100</v>
      </c>
      <c r="BJ594">
        <v>100</v>
      </c>
      <c r="BK594">
        <v>100</v>
      </c>
      <c r="BL594">
        <v>100</v>
      </c>
      <c r="BM594">
        <v>100</v>
      </c>
      <c r="BN594">
        <v>100</v>
      </c>
      <c r="BO594">
        <v>100</v>
      </c>
      <c r="BP594">
        <v>100</v>
      </c>
      <c r="BQ594">
        <v>100</v>
      </c>
      <c r="BR594">
        <v>100</v>
      </c>
      <c r="BS594">
        <v>100</v>
      </c>
      <c r="BT594">
        <v>100</v>
      </c>
      <c r="BU594">
        <v>100</v>
      </c>
      <c r="BV594">
        <v>100</v>
      </c>
      <c r="BW594">
        <v>100</v>
      </c>
      <c r="BX594">
        <v>100</v>
      </c>
      <c r="BY594">
        <v>100</v>
      </c>
      <c r="BZ594">
        <v>100</v>
      </c>
      <c r="CA594">
        <v>100</v>
      </c>
      <c r="CB594">
        <v>100</v>
      </c>
      <c r="CC594">
        <v>100</v>
      </c>
      <c r="CD594">
        <v>100</v>
      </c>
      <c r="CE594">
        <v>100</v>
      </c>
      <c r="CF594">
        <v>100</v>
      </c>
      <c r="CG594">
        <v>100</v>
      </c>
      <c r="CH594">
        <v>100</v>
      </c>
      <c r="CI594">
        <v>100</v>
      </c>
      <c r="CJ594">
        <v>100</v>
      </c>
      <c r="CK594">
        <v>100</v>
      </c>
      <c r="CL594">
        <v>100</v>
      </c>
      <c r="CM594">
        <v>100</v>
      </c>
      <c r="CN594">
        <v>100</v>
      </c>
      <c r="CO594">
        <v>100</v>
      </c>
      <c r="CP594">
        <v>100</v>
      </c>
      <c r="CQ594">
        <v>100</v>
      </c>
      <c r="CR594">
        <v>100</v>
      </c>
      <c r="CS594">
        <v>100</v>
      </c>
      <c r="CT594">
        <v>100</v>
      </c>
      <c r="CU594">
        <v>100</v>
      </c>
      <c r="CV594">
        <v>100</v>
      </c>
      <c r="CW594">
        <v>100</v>
      </c>
      <c r="CX594">
        <v>100</v>
      </c>
      <c r="CY594">
        <v>100</v>
      </c>
      <c r="CZ594">
        <v>100</v>
      </c>
      <c r="DA594">
        <v>100</v>
      </c>
      <c r="DB594">
        <v>100</v>
      </c>
      <c r="DC594">
        <v>100</v>
      </c>
      <c r="DD594">
        <v>100</v>
      </c>
      <c r="DE594">
        <v>100</v>
      </c>
      <c r="DF594">
        <v>100</v>
      </c>
      <c r="DG594">
        <v>100</v>
      </c>
      <c r="DH594">
        <v>100</v>
      </c>
      <c r="DI594">
        <v>100</v>
      </c>
      <c r="DJ594">
        <v>100</v>
      </c>
      <c r="DK594">
        <v>100</v>
      </c>
      <c r="DL594">
        <v>100</v>
      </c>
      <c r="DM594">
        <v>100</v>
      </c>
      <c r="DN594">
        <v>100</v>
      </c>
      <c r="DO594">
        <v>100</v>
      </c>
      <c r="DP594">
        <v>100</v>
      </c>
      <c r="DQ594">
        <v>100</v>
      </c>
      <c r="DR594">
        <v>100</v>
      </c>
      <c r="DS594">
        <v>100</v>
      </c>
      <c r="DT594">
        <v>100</v>
      </c>
      <c r="DU594">
        <v>100</v>
      </c>
      <c r="DV594">
        <v>100</v>
      </c>
      <c r="DW594">
        <v>100</v>
      </c>
      <c r="DX594">
        <v>100</v>
      </c>
      <c r="DY594">
        <v>100</v>
      </c>
      <c r="DZ594">
        <v>100</v>
      </c>
      <c r="EA594">
        <v>100</v>
      </c>
      <c r="EB594">
        <v>100</v>
      </c>
      <c r="EC594">
        <v>100</v>
      </c>
      <c r="ED594">
        <v>100</v>
      </c>
      <c r="EE594">
        <v>100</v>
      </c>
      <c r="EF594">
        <v>100</v>
      </c>
      <c r="EG594">
        <v>100</v>
      </c>
      <c r="EH594">
        <v>100</v>
      </c>
      <c r="EI594">
        <v>100</v>
      </c>
      <c r="EJ594">
        <v>100</v>
      </c>
      <c r="EK594">
        <v>100</v>
      </c>
      <c r="EL594">
        <v>100</v>
      </c>
      <c r="EM594">
        <v>100</v>
      </c>
      <c r="EN594">
        <v>100</v>
      </c>
      <c r="EO594">
        <v>100</v>
      </c>
      <c r="EP594">
        <v>100</v>
      </c>
      <c r="EQ594">
        <v>100</v>
      </c>
      <c r="ER594">
        <v>100</v>
      </c>
      <c r="ES594">
        <v>100</v>
      </c>
      <c r="ET594">
        <v>100</v>
      </c>
      <c r="EU594">
        <v>100</v>
      </c>
      <c r="EV594">
        <v>100</v>
      </c>
      <c r="EW594">
        <v>100</v>
      </c>
      <c r="EX594">
        <v>100</v>
      </c>
      <c r="EY594">
        <v>100</v>
      </c>
      <c r="EZ594">
        <v>100</v>
      </c>
      <c r="FA594">
        <v>100</v>
      </c>
      <c r="FB594">
        <v>100</v>
      </c>
      <c r="FC594">
        <v>100</v>
      </c>
      <c r="FD594">
        <v>100</v>
      </c>
      <c r="FE594">
        <v>100</v>
      </c>
      <c r="FF594">
        <v>100</v>
      </c>
      <c r="FG594">
        <v>100</v>
      </c>
      <c r="FH594">
        <v>100</v>
      </c>
      <c r="FI594">
        <v>100</v>
      </c>
      <c r="FJ594">
        <v>100</v>
      </c>
      <c r="FK594">
        <v>100</v>
      </c>
      <c r="FL594">
        <v>100</v>
      </c>
      <c r="FM594">
        <v>100</v>
      </c>
      <c r="FN594">
        <v>100</v>
      </c>
      <c r="FO594">
        <v>100</v>
      </c>
      <c r="FP594">
        <v>100</v>
      </c>
      <c r="FQ594">
        <v>100</v>
      </c>
      <c r="FR594">
        <v>100</v>
      </c>
      <c r="FS594">
        <v>100</v>
      </c>
      <c r="FT594">
        <v>100</v>
      </c>
      <c r="FU594">
        <v>100</v>
      </c>
      <c r="FV594">
        <v>100</v>
      </c>
      <c r="FW594">
        <v>100</v>
      </c>
      <c r="FX594">
        <v>100</v>
      </c>
      <c r="FY594">
        <v>100</v>
      </c>
      <c r="FZ594">
        <v>100</v>
      </c>
      <c r="GA594">
        <v>100</v>
      </c>
      <c r="GB594">
        <v>100</v>
      </c>
      <c r="GC594">
        <v>100</v>
      </c>
      <c r="GD594">
        <v>100</v>
      </c>
      <c r="GE594">
        <v>100</v>
      </c>
      <c r="GF594">
        <v>100</v>
      </c>
      <c r="GG594">
        <v>100</v>
      </c>
      <c r="GH594">
        <v>100</v>
      </c>
      <c r="GI594">
        <v>100</v>
      </c>
      <c r="GJ594">
        <v>100</v>
      </c>
      <c r="GK594">
        <v>100</v>
      </c>
      <c r="GL594">
        <v>100</v>
      </c>
      <c r="GM594">
        <v>100</v>
      </c>
      <c r="GN594">
        <v>100</v>
      </c>
      <c r="GO594">
        <v>100</v>
      </c>
      <c r="GP594">
        <v>100</v>
      </c>
      <c r="GQ594">
        <v>100</v>
      </c>
      <c r="GR594">
        <v>100</v>
      </c>
      <c r="GS594">
        <v>100</v>
      </c>
      <c r="GT594">
        <v>100</v>
      </c>
      <c r="GU594">
        <v>100</v>
      </c>
      <c r="GV594">
        <v>100</v>
      </c>
      <c r="GW594">
        <v>100</v>
      </c>
      <c r="GX594">
        <v>100</v>
      </c>
      <c r="GY594">
        <v>100</v>
      </c>
      <c r="GZ594">
        <v>100</v>
      </c>
      <c r="HA594">
        <v>100</v>
      </c>
      <c r="HB594">
        <v>100</v>
      </c>
      <c r="HC594">
        <v>100</v>
      </c>
      <c r="HD594">
        <v>100</v>
      </c>
      <c r="HE594">
        <v>100</v>
      </c>
      <c r="HF594">
        <v>100</v>
      </c>
      <c r="HG594">
        <v>100</v>
      </c>
      <c r="HH594">
        <v>100</v>
      </c>
      <c r="HI594">
        <v>100</v>
      </c>
      <c r="HJ594">
        <v>100</v>
      </c>
      <c r="HK594">
        <v>100</v>
      </c>
      <c r="HL594">
        <v>100</v>
      </c>
      <c r="HM594">
        <v>100</v>
      </c>
      <c r="HN594">
        <v>100</v>
      </c>
      <c r="HO594">
        <v>100</v>
      </c>
      <c r="HP594">
        <v>100</v>
      </c>
      <c r="HQ594">
        <v>100</v>
      </c>
      <c r="HR594">
        <v>100</v>
      </c>
      <c r="HS594">
        <v>100</v>
      </c>
      <c r="HT594">
        <v>100</v>
      </c>
      <c r="HU594">
        <v>100</v>
      </c>
      <c r="HV594">
        <v>100</v>
      </c>
      <c r="HW594">
        <v>100</v>
      </c>
      <c r="HX594">
        <v>100</v>
      </c>
      <c r="HY594">
        <v>100</v>
      </c>
      <c r="HZ594">
        <v>100</v>
      </c>
      <c r="IA594">
        <v>100</v>
      </c>
      <c r="IB594">
        <v>100</v>
      </c>
      <c r="IC594">
        <v>100</v>
      </c>
      <c r="ID594">
        <v>80</v>
      </c>
      <c r="IE594">
        <v>80</v>
      </c>
      <c r="IF594">
        <v>80</v>
      </c>
      <c r="IG594">
        <v>80</v>
      </c>
      <c r="IH594">
        <v>80</v>
      </c>
      <c r="II594">
        <v>80</v>
      </c>
      <c r="IJ594">
        <v>80</v>
      </c>
      <c r="IK594">
        <v>80</v>
      </c>
      <c r="IL594">
        <v>80</v>
      </c>
      <c r="IM594">
        <v>80</v>
      </c>
      <c r="IN594">
        <v>80</v>
      </c>
      <c r="IO594">
        <v>80</v>
      </c>
      <c r="IP594">
        <v>80</v>
      </c>
      <c r="IQ594">
        <v>80</v>
      </c>
      <c r="IR594">
        <v>80</v>
      </c>
      <c r="IS594">
        <v>80</v>
      </c>
      <c r="IT594">
        <v>80</v>
      </c>
      <c r="IU594">
        <v>80</v>
      </c>
      <c r="IV594">
        <v>80</v>
      </c>
      <c r="IW594">
        <v>80</v>
      </c>
      <c r="IX594">
        <v>80</v>
      </c>
      <c r="IY594">
        <v>80</v>
      </c>
      <c r="IZ594">
        <v>80</v>
      </c>
      <c r="JA594">
        <v>80</v>
      </c>
      <c r="JB594">
        <v>80</v>
      </c>
      <c r="JC594">
        <v>80</v>
      </c>
      <c r="JD594">
        <v>80</v>
      </c>
      <c r="JE594">
        <v>80</v>
      </c>
      <c r="JF594">
        <v>80</v>
      </c>
      <c r="JG594">
        <v>80</v>
      </c>
      <c r="JH594">
        <v>80</v>
      </c>
      <c r="JI594">
        <v>80</v>
      </c>
      <c r="JJ594">
        <v>80</v>
      </c>
      <c r="JK594">
        <v>80</v>
      </c>
      <c r="JL594">
        <v>80</v>
      </c>
      <c r="JM594">
        <v>80</v>
      </c>
      <c r="JN594">
        <v>80</v>
      </c>
      <c r="JO594">
        <v>80</v>
      </c>
      <c r="JP594">
        <v>80</v>
      </c>
      <c r="JQ594">
        <v>80</v>
      </c>
      <c r="JR594">
        <v>80</v>
      </c>
      <c r="JS594">
        <v>80</v>
      </c>
      <c r="JT594">
        <v>80</v>
      </c>
      <c r="JU594">
        <v>80</v>
      </c>
      <c r="JV594">
        <v>80</v>
      </c>
      <c r="JW594">
        <v>80</v>
      </c>
      <c r="JX594">
        <v>80</v>
      </c>
      <c r="JY594">
        <v>80</v>
      </c>
      <c r="JZ594">
        <v>80</v>
      </c>
      <c r="KA594">
        <v>80</v>
      </c>
      <c r="KB594">
        <v>80</v>
      </c>
      <c r="KC594">
        <v>80</v>
      </c>
      <c r="KD594">
        <v>80</v>
      </c>
      <c r="KE594">
        <v>80</v>
      </c>
      <c r="KF594">
        <v>80</v>
      </c>
      <c r="KG594">
        <v>80</v>
      </c>
      <c r="KH594">
        <v>80</v>
      </c>
      <c r="KI594">
        <v>80</v>
      </c>
      <c r="KJ594">
        <v>80</v>
      </c>
      <c r="KK594">
        <v>80</v>
      </c>
      <c r="KL594">
        <v>80</v>
      </c>
      <c r="KM594">
        <v>80</v>
      </c>
      <c r="KN594">
        <v>80</v>
      </c>
      <c r="KO594">
        <v>80</v>
      </c>
      <c r="KP594">
        <v>80</v>
      </c>
      <c r="KQ594">
        <v>80</v>
      </c>
      <c r="KR594">
        <v>80</v>
      </c>
      <c r="KS594">
        <v>80</v>
      </c>
      <c r="KT594">
        <v>80</v>
      </c>
      <c r="KU594">
        <v>80</v>
      </c>
      <c r="KV594">
        <v>80</v>
      </c>
      <c r="KW594">
        <v>80</v>
      </c>
      <c r="KX594">
        <v>80</v>
      </c>
      <c r="KY594">
        <v>80</v>
      </c>
      <c r="KZ594">
        <v>80</v>
      </c>
      <c r="LA594">
        <v>80</v>
      </c>
      <c r="LB594">
        <v>80</v>
      </c>
      <c r="LC594">
        <v>80</v>
      </c>
      <c r="LD594">
        <v>80</v>
      </c>
      <c r="LE594">
        <v>80</v>
      </c>
      <c r="LF594">
        <v>80</v>
      </c>
      <c r="LG594">
        <v>80</v>
      </c>
      <c r="LH594">
        <v>80</v>
      </c>
      <c r="LI594">
        <v>80</v>
      </c>
      <c r="LJ594">
        <v>80</v>
      </c>
      <c r="LK594">
        <v>80</v>
      </c>
      <c r="LL594">
        <v>80</v>
      </c>
      <c r="LM594">
        <v>80</v>
      </c>
      <c r="LN594">
        <v>67.5</v>
      </c>
      <c r="LO594">
        <v>67.5</v>
      </c>
      <c r="LP594">
        <v>67.5</v>
      </c>
      <c r="LQ594">
        <v>67.5</v>
      </c>
      <c r="LR594">
        <v>67.5</v>
      </c>
      <c r="LS594">
        <v>67.5</v>
      </c>
      <c r="LT594">
        <v>67.5</v>
      </c>
      <c r="LU594">
        <v>67.5</v>
      </c>
      <c r="LV594">
        <v>67.5</v>
      </c>
      <c r="LW594">
        <v>67.5</v>
      </c>
      <c r="LX594">
        <v>67.5</v>
      </c>
      <c r="LY594">
        <v>67.5</v>
      </c>
      <c r="LZ594">
        <v>67.5</v>
      </c>
      <c r="MA594">
        <v>67.5</v>
      </c>
      <c r="MB594">
        <v>67.5</v>
      </c>
      <c r="MC594">
        <v>67.5</v>
      </c>
      <c r="MD594">
        <v>67.5</v>
      </c>
      <c r="ME594">
        <v>67.5</v>
      </c>
      <c r="MF594">
        <v>67.5</v>
      </c>
      <c r="MG594">
        <v>67.5</v>
      </c>
      <c r="MH594">
        <v>67.5</v>
      </c>
      <c r="MI594">
        <v>67.5</v>
      </c>
      <c r="MJ594">
        <v>67.5</v>
      </c>
      <c r="MK594">
        <v>67.5</v>
      </c>
      <c r="ML594">
        <v>67.5</v>
      </c>
      <c r="MM594">
        <v>67.5</v>
      </c>
      <c r="MN594">
        <v>67.5</v>
      </c>
      <c r="MO594">
        <v>67.5</v>
      </c>
      <c r="MP594">
        <v>67.5</v>
      </c>
      <c r="MQ594">
        <v>67.5</v>
      </c>
      <c r="MR594">
        <v>67.5</v>
      </c>
      <c r="MS594">
        <v>67.5</v>
      </c>
      <c r="MT594">
        <v>67.5</v>
      </c>
      <c r="MU594">
        <v>67.5</v>
      </c>
      <c r="MV594">
        <v>67.5</v>
      </c>
      <c r="MW594">
        <v>67.5</v>
      </c>
      <c r="MX594">
        <v>67.5</v>
      </c>
      <c r="MY594">
        <v>67.5</v>
      </c>
      <c r="MZ594">
        <v>67.5</v>
      </c>
      <c r="NA594">
        <v>67.5</v>
      </c>
      <c r="NB594">
        <v>67.5</v>
      </c>
      <c r="NC594">
        <v>67.5</v>
      </c>
      <c r="ND594">
        <v>67.5</v>
      </c>
      <c r="NE594">
        <v>67.5</v>
      </c>
      <c r="NF594">
        <v>67.5</v>
      </c>
      <c r="NG594">
        <v>67.5</v>
      </c>
      <c r="NH594">
        <v>67.5</v>
      </c>
      <c r="NI594">
        <v>67.5</v>
      </c>
      <c r="NJ594">
        <v>67.5</v>
      </c>
      <c r="NK594">
        <v>67.5</v>
      </c>
      <c r="NL594">
        <v>67.5</v>
      </c>
      <c r="NM594">
        <v>67.5</v>
      </c>
      <c r="NN594">
        <v>67.5</v>
      </c>
      <c r="NO594">
        <v>67.5</v>
      </c>
      <c r="NP594">
        <v>67.5</v>
      </c>
      <c r="NQ594">
        <v>67.5</v>
      </c>
      <c r="NR594">
        <v>67.5</v>
      </c>
      <c r="NS594">
        <v>67.5</v>
      </c>
      <c r="NT594">
        <v>67.5</v>
      </c>
      <c r="NU594">
        <v>67.5</v>
      </c>
      <c r="NV594">
        <v>67.5</v>
      </c>
      <c r="NW594">
        <v>67.5</v>
      </c>
      <c r="NX594">
        <v>67.5</v>
      </c>
      <c r="NY594">
        <v>67.5</v>
      </c>
      <c r="NZ594">
        <v>67.5</v>
      </c>
      <c r="OA594">
        <v>67.5</v>
      </c>
      <c r="OB594">
        <v>67.5</v>
      </c>
      <c r="OC594">
        <v>67.5</v>
      </c>
      <c r="OD594">
        <v>67.5</v>
      </c>
      <c r="OE594">
        <v>67.5</v>
      </c>
      <c r="OF594">
        <v>67.5</v>
      </c>
      <c r="OG594">
        <v>67.5</v>
      </c>
      <c r="OH594">
        <v>67.5</v>
      </c>
      <c r="OI594">
        <v>67.5</v>
      </c>
      <c r="OJ594">
        <v>67.5</v>
      </c>
      <c r="OK594">
        <v>67.5</v>
      </c>
      <c r="OL594">
        <v>67.5</v>
      </c>
      <c r="OM594">
        <v>67.5</v>
      </c>
      <c r="ON594">
        <v>67.5</v>
      </c>
      <c r="OO594">
        <v>67.5</v>
      </c>
      <c r="OP594">
        <v>67.5</v>
      </c>
      <c r="OQ594">
        <v>67.5</v>
      </c>
      <c r="OR594">
        <v>67.5</v>
      </c>
      <c r="OS594">
        <v>67.5</v>
      </c>
      <c r="OT594">
        <v>67.5</v>
      </c>
      <c r="OU594">
        <v>67.5</v>
      </c>
      <c r="OV594">
        <v>67.5</v>
      </c>
      <c r="OW594">
        <v>67.5</v>
      </c>
      <c r="OX594">
        <v>67.5</v>
      </c>
      <c r="OY594">
        <v>67.5</v>
      </c>
      <c r="OZ594">
        <v>67.5</v>
      </c>
      <c r="PA594">
        <v>67.5</v>
      </c>
      <c r="PB594">
        <v>67.5</v>
      </c>
      <c r="PC594">
        <v>67.5</v>
      </c>
      <c r="PD594">
        <v>67.5</v>
      </c>
      <c r="PE594">
        <v>67.5</v>
      </c>
      <c r="PF594">
        <v>67.5</v>
      </c>
      <c r="PG594">
        <v>67.5</v>
      </c>
      <c r="PH594" t="b">
        <f t="shared" si="334"/>
        <v>0</v>
      </c>
      <c r="PI594" t="str">
        <f t="shared" si="335"/>
        <v>Lebanon</v>
      </c>
    </row>
    <row r="595" spans="1:425" x14ac:dyDescent="0.4">
      <c r="A595" t="s">
        <v>6775</v>
      </c>
      <c r="B595" s="60">
        <v>193</v>
      </c>
      <c r="C595" t="s">
        <v>6843</v>
      </c>
      <c r="D595" t="s">
        <v>6910</v>
      </c>
      <c r="E595" s="60">
        <v>1</v>
      </c>
      <c r="F595" s="60">
        <v>0</v>
      </c>
      <c r="G595" s="60">
        <v>2005</v>
      </c>
      <c r="H595" s="60">
        <v>6</v>
      </c>
      <c r="I595" s="60">
        <v>100</v>
      </c>
      <c r="J595" s="60">
        <v>100</v>
      </c>
      <c r="K595" s="60"/>
      <c r="L595" s="60">
        <v>0</v>
      </c>
      <c r="M595">
        <f t="shared" si="336"/>
        <v>87.316176470588232</v>
      </c>
      <c r="N595" s="60">
        <f t="shared" si="337"/>
        <v>12.513993468080038</v>
      </c>
      <c r="O595" t="s">
        <v>10</v>
      </c>
      <c r="P595">
        <v>100</v>
      </c>
      <c r="Q595">
        <v>100</v>
      </c>
      <c r="R595">
        <v>100</v>
      </c>
      <c r="S595">
        <v>100</v>
      </c>
      <c r="T595">
        <v>100</v>
      </c>
      <c r="U595">
        <v>100</v>
      </c>
      <c r="V595">
        <v>100</v>
      </c>
      <c r="W595">
        <v>100</v>
      </c>
      <c r="X595">
        <v>100</v>
      </c>
      <c r="Y595">
        <v>100</v>
      </c>
      <c r="Z595">
        <v>100</v>
      </c>
      <c r="AA595">
        <v>100</v>
      </c>
      <c r="AB595">
        <v>100</v>
      </c>
      <c r="AC595">
        <v>100</v>
      </c>
      <c r="AD595">
        <v>100</v>
      </c>
      <c r="AE595">
        <v>100</v>
      </c>
      <c r="AF595">
        <v>100</v>
      </c>
      <c r="AG595">
        <v>100</v>
      </c>
      <c r="AH595">
        <v>100</v>
      </c>
      <c r="AI595">
        <v>100</v>
      </c>
      <c r="AJ595">
        <v>100</v>
      </c>
      <c r="AK595">
        <v>100</v>
      </c>
      <c r="AL595">
        <v>100</v>
      </c>
      <c r="AM595">
        <v>100</v>
      </c>
      <c r="AN595">
        <v>100</v>
      </c>
      <c r="AO595">
        <v>100</v>
      </c>
      <c r="AP595">
        <v>100</v>
      </c>
      <c r="AQ595">
        <v>100</v>
      </c>
      <c r="AR595">
        <v>100</v>
      </c>
      <c r="AS595">
        <v>100</v>
      </c>
      <c r="AT595">
        <v>100</v>
      </c>
      <c r="AU595">
        <v>100</v>
      </c>
      <c r="AV595">
        <v>100</v>
      </c>
      <c r="AW595">
        <v>100</v>
      </c>
      <c r="AX595">
        <v>100</v>
      </c>
      <c r="AY595">
        <v>100</v>
      </c>
      <c r="AZ595">
        <v>100</v>
      </c>
      <c r="BA595">
        <v>100</v>
      </c>
      <c r="BB595">
        <v>100</v>
      </c>
      <c r="BC595">
        <v>100</v>
      </c>
      <c r="BD595">
        <v>100</v>
      </c>
      <c r="BE595">
        <v>100</v>
      </c>
      <c r="BF595">
        <v>100</v>
      </c>
      <c r="BG595">
        <v>100</v>
      </c>
      <c r="BH595">
        <v>100</v>
      </c>
      <c r="BI595">
        <v>100</v>
      </c>
      <c r="BJ595">
        <v>100</v>
      </c>
      <c r="BK595">
        <v>100</v>
      </c>
      <c r="BL595">
        <v>100</v>
      </c>
      <c r="BM595">
        <v>100</v>
      </c>
      <c r="BN595">
        <v>100</v>
      </c>
      <c r="BO595">
        <v>100</v>
      </c>
      <c r="BP595">
        <v>100</v>
      </c>
      <c r="BQ595">
        <v>100</v>
      </c>
      <c r="BR595">
        <v>100</v>
      </c>
      <c r="BS595">
        <v>100</v>
      </c>
      <c r="BT595">
        <v>100</v>
      </c>
      <c r="BU595">
        <v>100</v>
      </c>
      <c r="BV595">
        <v>100</v>
      </c>
      <c r="BW595">
        <v>100</v>
      </c>
      <c r="BX595">
        <v>100</v>
      </c>
      <c r="BY595">
        <v>100</v>
      </c>
      <c r="BZ595">
        <v>100</v>
      </c>
      <c r="CA595">
        <v>100</v>
      </c>
      <c r="CB595">
        <v>100</v>
      </c>
      <c r="CC595">
        <v>100</v>
      </c>
      <c r="CD595">
        <v>100</v>
      </c>
      <c r="CE595">
        <v>100</v>
      </c>
      <c r="CF595">
        <v>100</v>
      </c>
      <c r="CG595">
        <v>100</v>
      </c>
      <c r="CH595">
        <v>100</v>
      </c>
      <c r="CI595">
        <v>100</v>
      </c>
      <c r="CJ595">
        <v>100</v>
      </c>
      <c r="CK595">
        <v>100</v>
      </c>
      <c r="CL595">
        <v>100</v>
      </c>
      <c r="CM595">
        <v>100</v>
      </c>
      <c r="CN595">
        <v>100</v>
      </c>
      <c r="CO595">
        <v>100</v>
      </c>
      <c r="CP595">
        <v>100</v>
      </c>
      <c r="CQ595">
        <v>100</v>
      </c>
      <c r="CR595">
        <v>100</v>
      </c>
      <c r="CS595">
        <v>100</v>
      </c>
      <c r="CT595">
        <v>100</v>
      </c>
      <c r="CU595">
        <v>100</v>
      </c>
      <c r="CV595">
        <v>100</v>
      </c>
      <c r="CW595">
        <v>100</v>
      </c>
      <c r="CX595">
        <v>100</v>
      </c>
      <c r="CY595">
        <v>100</v>
      </c>
      <c r="CZ595">
        <v>100</v>
      </c>
      <c r="DA595">
        <v>100</v>
      </c>
      <c r="DB595">
        <v>100</v>
      </c>
      <c r="DC595">
        <v>100</v>
      </c>
      <c r="DD595">
        <v>100</v>
      </c>
      <c r="DE595">
        <v>100</v>
      </c>
      <c r="DF595">
        <v>100</v>
      </c>
      <c r="DG595">
        <v>100</v>
      </c>
      <c r="DH595">
        <v>100</v>
      </c>
      <c r="DI595">
        <v>100</v>
      </c>
      <c r="DJ595">
        <v>100</v>
      </c>
      <c r="DK595">
        <v>100</v>
      </c>
      <c r="DL595">
        <v>100</v>
      </c>
      <c r="DM595">
        <v>100</v>
      </c>
      <c r="DN595">
        <v>100</v>
      </c>
      <c r="DO595">
        <v>100</v>
      </c>
      <c r="DP595">
        <v>100</v>
      </c>
      <c r="DQ595">
        <v>100</v>
      </c>
      <c r="DR595">
        <v>100</v>
      </c>
      <c r="DS595">
        <v>100</v>
      </c>
      <c r="DT595">
        <v>100</v>
      </c>
      <c r="DU595">
        <v>100</v>
      </c>
      <c r="DV595">
        <v>100</v>
      </c>
      <c r="DW595">
        <v>100</v>
      </c>
      <c r="DX595">
        <v>100</v>
      </c>
      <c r="DY595">
        <v>100</v>
      </c>
      <c r="DZ595">
        <v>100</v>
      </c>
      <c r="EA595">
        <v>100</v>
      </c>
      <c r="EB595">
        <v>100</v>
      </c>
      <c r="EC595">
        <v>100</v>
      </c>
      <c r="ED595">
        <v>100</v>
      </c>
      <c r="EE595">
        <v>100</v>
      </c>
      <c r="EF595">
        <v>100</v>
      </c>
      <c r="EG595">
        <v>100</v>
      </c>
      <c r="EH595">
        <v>100</v>
      </c>
      <c r="EI595">
        <v>100</v>
      </c>
      <c r="EJ595">
        <v>100</v>
      </c>
      <c r="EK595">
        <v>100</v>
      </c>
      <c r="EL595">
        <v>100</v>
      </c>
      <c r="EM595">
        <v>100</v>
      </c>
      <c r="EN595">
        <v>100</v>
      </c>
      <c r="EO595">
        <v>100</v>
      </c>
      <c r="EP595">
        <v>100</v>
      </c>
      <c r="EQ595">
        <v>100</v>
      </c>
      <c r="ER595">
        <v>100</v>
      </c>
      <c r="ES595">
        <v>100</v>
      </c>
      <c r="ET595">
        <v>100</v>
      </c>
      <c r="EU595">
        <v>100</v>
      </c>
      <c r="EV595">
        <v>100</v>
      </c>
      <c r="EW595">
        <v>100</v>
      </c>
      <c r="EX595">
        <v>100</v>
      </c>
      <c r="EY595">
        <v>100</v>
      </c>
      <c r="EZ595">
        <v>100</v>
      </c>
      <c r="FA595">
        <v>100</v>
      </c>
      <c r="FB595">
        <v>100</v>
      </c>
      <c r="FC595">
        <v>100</v>
      </c>
      <c r="FD595">
        <v>100</v>
      </c>
      <c r="FE595">
        <v>100</v>
      </c>
      <c r="FF595">
        <v>100</v>
      </c>
      <c r="FG595">
        <v>100</v>
      </c>
      <c r="FH595">
        <v>100</v>
      </c>
      <c r="FI595">
        <v>100</v>
      </c>
      <c r="FJ595">
        <v>100</v>
      </c>
      <c r="FK595">
        <v>100</v>
      </c>
      <c r="FL595">
        <v>100</v>
      </c>
      <c r="FM595">
        <v>100</v>
      </c>
      <c r="FN595">
        <v>100</v>
      </c>
      <c r="FO595">
        <v>100</v>
      </c>
      <c r="FP595">
        <v>100</v>
      </c>
      <c r="FQ595">
        <v>100</v>
      </c>
      <c r="FR595">
        <v>100</v>
      </c>
      <c r="FS595">
        <v>100</v>
      </c>
      <c r="FT595">
        <v>100</v>
      </c>
      <c r="FU595">
        <v>100</v>
      </c>
      <c r="FV595">
        <v>100</v>
      </c>
      <c r="FW595">
        <v>100</v>
      </c>
      <c r="FX595">
        <v>100</v>
      </c>
      <c r="FY595">
        <v>100</v>
      </c>
      <c r="FZ595">
        <v>100</v>
      </c>
      <c r="GA595">
        <v>100</v>
      </c>
      <c r="GB595">
        <v>100</v>
      </c>
      <c r="GC595">
        <v>100</v>
      </c>
      <c r="GD595">
        <v>100</v>
      </c>
      <c r="GE595">
        <v>100</v>
      </c>
      <c r="GF595">
        <v>100</v>
      </c>
      <c r="GG595">
        <v>100</v>
      </c>
      <c r="GH595">
        <v>100</v>
      </c>
      <c r="GI595">
        <v>100</v>
      </c>
      <c r="GJ595">
        <v>100</v>
      </c>
      <c r="GK595">
        <v>100</v>
      </c>
      <c r="GL595">
        <v>100</v>
      </c>
      <c r="GM595">
        <v>100</v>
      </c>
      <c r="GN595">
        <v>100</v>
      </c>
      <c r="GO595">
        <v>100</v>
      </c>
      <c r="GP595">
        <v>100</v>
      </c>
      <c r="GQ595">
        <v>100</v>
      </c>
      <c r="GR595">
        <v>100</v>
      </c>
      <c r="GS595">
        <v>100</v>
      </c>
      <c r="GT595">
        <v>100</v>
      </c>
      <c r="GU595">
        <v>100</v>
      </c>
      <c r="GV595">
        <v>100</v>
      </c>
      <c r="GW595">
        <v>100</v>
      </c>
      <c r="GX595">
        <v>100</v>
      </c>
      <c r="GY595">
        <v>100</v>
      </c>
      <c r="GZ595">
        <v>100</v>
      </c>
      <c r="HA595">
        <v>100</v>
      </c>
      <c r="HB595">
        <v>100</v>
      </c>
      <c r="HC595">
        <v>100</v>
      </c>
      <c r="HD595">
        <v>100</v>
      </c>
      <c r="HE595">
        <v>100</v>
      </c>
      <c r="HF595">
        <v>100</v>
      </c>
      <c r="HG595">
        <v>100</v>
      </c>
      <c r="HH595">
        <v>100</v>
      </c>
      <c r="HI595">
        <v>75</v>
      </c>
      <c r="HJ595">
        <v>75</v>
      </c>
      <c r="HK595">
        <v>75</v>
      </c>
      <c r="HL595">
        <v>75</v>
      </c>
      <c r="HM595">
        <v>75</v>
      </c>
      <c r="HN595">
        <v>75</v>
      </c>
      <c r="HO595">
        <v>75</v>
      </c>
      <c r="HP595">
        <v>75</v>
      </c>
      <c r="HQ595">
        <v>75</v>
      </c>
      <c r="HR595">
        <v>75</v>
      </c>
      <c r="HS595">
        <v>75</v>
      </c>
      <c r="HT595">
        <v>75</v>
      </c>
      <c r="HU595">
        <v>75</v>
      </c>
      <c r="HV595">
        <v>75</v>
      </c>
      <c r="HW595">
        <v>75</v>
      </c>
      <c r="HX595">
        <v>75</v>
      </c>
      <c r="HY595">
        <v>75</v>
      </c>
      <c r="HZ595">
        <v>75</v>
      </c>
      <c r="IA595">
        <v>75</v>
      </c>
      <c r="IB595">
        <v>75</v>
      </c>
      <c r="IC595">
        <v>75</v>
      </c>
      <c r="ID595">
        <v>75</v>
      </c>
      <c r="IE595">
        <v>75</v>
      </c>
      <c r="IF595">
        <v>75</v>
      </c>
      <c r="IG595">
        <v>75</v>
      </c>
      <c r="IH595">
        <v>75</v>
      </c>
      <c r="II595">
        <v>75</v>
      </c>
      <c r="IJ595">
        <v>75</v>
      </c>
      <c r="IK595">
        <v>75</v>
      </c>
      <c r="IL595">
        <v>75</v>
      </c>
      <c r="IM595">
        <v>75</v>
      </c>
      <c r="IN595">
        <v>75</v>
      </c>
      <c r="IO595">
        <v>75</v>
      </c>
      <c r="IP595">
        <v>75</v>
      </c>
      <c r="IQ595">
        <v>75</v>
      </c>
      <c r="IR595">
        <v>75</v>
      </c>
      <c r="IS595">
        <v>75</v>
      </c>
      <c r="IT595">
        <v>75</v>
      </c>
      <c r="IU595">
        <v>75</v>
      </c>
      <c r="IV595">
        <v>75</v>
      </c>
      <c r="IW595">
        <v>75</v>
      </c>
      <c r="IX595">
        <v>75</v>
      </c>
      <c r="IY595">
        <v>75</v>
      </c>
      <c r="IZ595">
        <v>75</v>
      </c>
      <c r="JA595">
        <v>75</v>
      </c>
      <c r="JB595">
        <v>75</v>
      </c>
      <c r="JC595">
        <v>75</v>
      </c>
      <c r="JD595">
        <v>75</v>
      </c>
      <c r="JE595">
        <v>75</v>
      </c>
      <c r="JF595">
        <v>75</v>
      </c>
      <c r="JG595">
        <v>75</v>
      </c>
      <c r="JH595">
        <v>75</v>
      </c>
      <c r="JI595">
        <v>75</v>
      </c>
      <c r="JJ595">
        <v>75</v>
      </c>
      <c r="JK595">
        <v>75</v>
      </c>
      <c r="JL595">
        <v>75</v>
      </c>
      <c r="JM595">
        <v>75</v>
      </c>
      <c r="JN595">
        <v>75</v>
      </c>
      <c r="JO595">
        <v>75</v>
      </c>
      <c r="JP595">
        <v>75</v>
      </c>
      <c r="JQ595">
        <v>75</v>
      </c>
      <c r="JR595">
        <v>75</v>
      </c>
      <c r="JS595">
        <v>75</v>
      </c>
      <c r="JT595">
        <v>75</v>
      </c>
      <c r="JU595">
        <v>75</v>
      </c>
      <c r="JV595">
        <v>75</v>
      </c>
      <c r="JW595">
        <v>75</v>
      </c>
      <c r="JX595">
        <v>75</v>
      </c>
      <c r="JY595">
        <v>75</v>
      </c>
      <c r="JZ595">
        <v>75</v>
      </c>
      <c r="KA595">
        <v>75</v>
      </c>
      <c r="KB595">
        <v>75</v>
      </c>
      <c r="KC595">
        <v>75</v>
      </c>
      <c r="KD595">
        <v>75</v>
      </c>
      <c r="KE595">
        <v>75</v>
      </c>
      <c r="KF595">
        <v>75</v>
      </c>
      <c r="KG595">
        <v>75</v>
      </c>
      <c r="KH595">
        <v>75</v>
      </c>
      <c r="KI595">
        <v>75</v>
      </c>
      <c r="KJ595">
        <v>75</v>
      </c>
      <c r="KK595">
        <v>75</v>
      </c>
      <c r="KL595">
        <v>75</v>
      </c>
      <c r="KM595">
        <v>75</v>
      </c>
      <c r="KN595">
        <v>75</v>
      </c>
      <c r="KO595">
        <v>75</v>
      </c>
      <c r="KP595">
        <v>75</v>
      </c>
      <c r="KQ595">
        <v>75</v>
      </c>
      <c r="KR595">
        <v>75</v>
      </c>
      <c r="KS595">
        <v>75</v>
      </c>
      <c r="KT595">
        <v>75</v>
      </c>
      <c r="KU595">
        <v>75</v>
      </c>
      <c r="KV595">
        <v>75</v>
      </c>
      <c r="KW595">
        <v>75</v>
      </c>
      <c r="KX595">
        <v>75</v>
      </c>
      <c r="KY595">
        <v>75</v>
      </c>
      <c r="KZ595">
        <v>75</v>
      </c>
      <c r="LA595">
        <v>75</v>
      </c>
      <c r="LB595">
        <v>75</v>
      </c>
      <c r="LC595">
        <v>75</v>
      </c>
      <c r="LD595">
        <v>75</v>
      </c>
      <c r="LE595">
        <v>75</v>
      </c>
      <c r="LF595">
        <v>75</v>
      </c>
      <c r="LG595">
        <v>75</v>
      </c>
      <c r="LH595">
        <v>75</v>
      </c>
      <c r="LI595">
        <v>75</v>
      </c>
      <c r="LJ595">
        <v>75</v>
      </c>
      <c r="LK595">
        <v>75</v>
      </c>
      <c r="LL595">
        <v>75</v>
      </c>
      <c r="LM595">
        <v>75</v>
      </c>
      <c r="LN595">
        <v>75</v>
      </c>
      <c r="LO595">
        <v>75</v>
      </c>
      <c r="LP595">
        <v>75</v>
      </c>
      <c r="LQ595">
        <v>75</v>
      </c>
      <c r="LR595">
        <v>75</v>
      </c>
      <c r="LS595">
        <v>75</v>
      </c>
      <c r="LT595">
        <v>75</v>
      </c>
      <c r="LU595">
        <v>75</v>
      </c>
      <c r="LV595">
        <v>75</v>
      </c>
      <c r="LW595">
        <v>75</v>
      </c>
      <c r="LX595">
        <v>75</v>
      </c>
      <c r="LY595">
        <v>75</v>
      </c>
      <c r="LZ595">
        <v>75</v>
      </c>
      <c r="MA595">
        <v>75</v>
      </c>
      <c r="MB595">
        <v>75</v>
      </c>
      <c r="MC595">
        <v>75</v>
      </c>
      <c r="MD595">
        <v>75</v>
      </c>
      <c r="ME595">
        <v>75</v>
      </c>
      <c r="MF595">
        <v>75</v>
      </c>
      <c r="MG595">
        <v>75</v>
      </c>
      <c r="MH595">
        <v>75</v>
      </c>
      <c r="MI595">
        <v>75</v>
      </c>
      <c r="MJ595">
        <v>75</v>
      </c>
      <c r="MK595">
        <v>75</v>
      </c>
      <c r="ML595">
        <v>75</v>
      </c>
      <c r="MM595">
        <v>75</v>
      </c>
      <c r="MN595">
        <v>75</v>
      </c>
      <c r="MO595">
        <v>75</v>
      </c>
      <c r="MP595">
        <v>75</v>
      </c>
      <c r="MQ595">
        <v>75</v>
      </c>
      <c r="MR595">
        <v>75</v>
      </c>
      <c r="MS595">
        <v>75</v>
      </c>
      <c r="MT595">
        <v>75</v>
      </c>
      <c r="MU595">
        <v>75</v>
      </c>
      <c r="MV595">
        <v>75</v>
      </c>
      <c r="MW595">
        <v>75</v>
      </c>
      <c r="MX595">
        <v>75</v>
      </c>
      <c r="MY595">
        <v>75</v>
      </c>
      <c r="MZ595">
        <v>75</v>
      </c>
      <c r="NA595">
        <v>75</v>
      </c>
      <c r="NB595">
        <v>75</v>
      </c>
      <c r="NC595">
        <v>75</v>
      </c>
      <c r="ND595">
        <v>75</v>
      </c>
      <c r="NE595">
        <v>75</v>
      </c>
      <c r="NF595">
        <v>75</v>
      </c>
      <c r="NG595">
        <v>75</v>
      </c>
      <c r="NH595">
        <v>75</v>
      </c>
      <c r="NI595">
        <v>75</v>
      </c>
      <c r="NJ595">
        <v>75</v>
      </c>
      <c r="NK595">
        <v>75</v>
      </c>
      <c r="NL595">
        <v>75</v>
      </c>
      <c r="NM595">
        <v>75</v>
      </c>
      <c r="NN595">
        <v>75</v>
      </c>
      <c r="NO595">
        <v>75</v>
      </c>
      <c r="NP595">
        <v>75</v>
      </c>
      <c r="NQ595">
        <v>75</v>
      </c>
      <c r="NR595">
        <v>75</v>
      </c>
      <c r="NS595">
        <v>75</v>
      </c>
      <c r="NT595">
        <v>75</v>
      </c>
      <c r="NU595">
        <v>75</v>
      </c>
      <c r="NV595">
        <v>75</v>
      </c>
      <c r="NW595">
        <v>75</v>
      </c>
      <c r="NX595">
        <v>75</v>
      </c>
      <c r="NY595">
        <v>75</v>
      </c>
      <c r="NZ595">
        <v>75</v>
      </c>
      <c r="OA595">
        <v>75</v>
      </c>
      <c r="OB595">
        <v>75</v>
      </c>
      <c r="OC595">
        <v>75</v>
      </c>
      <c r="OD595">
        <v>75</v>
      </c>
      <c r="OE595">
        <v>75</v>
      </c>
      <c r="OF595">
        <v>75</v>
      </c>
      <c r="OG595">
        <v>75</v>
      </c>
      <c r="OH595">
        <v>75</v>
      </c>
      <c r="OI595">
        <v>75</v>
      </c>
      <c r="OJ595">
        <v>75</v>
      </c>
      <c r="OK595">
        <v>75</v>
      </c>
      <c r="OL595">
        <v>75</v>
      </c>
      <c r="OM595">
        <v>75</v>
      </c>
      <c r="ON595">
        <v>75</v>
      </c>
      <c r="OO595">
        <v>75</v>
      </c>
      <c r="OP595">
        <v>75</v>
      </c>
      <c r="OQ595">
        <v>75</v>
      </c>
      <c r="OR595">
        <v>75</v>
      </c>
      <c r="OS595">
        <v>75</v>
      </c>
      <c r="OT595">
        <v>75</v>
      </c>
      <c r="OU595">
        <v>75</v>
      </c>
      <c r="OV595">
        <v>75</v>
      </c>
      <c r="OW595">
        <v>75</v>
      </c>
      <c r="OX595">
        <v>75</v>
      </c>
      <c r="OY595">
        <v>75</v>
      </c>
      <c r="OZ595">
        <v>75</v>
      </c>
      <c r="PA595">
        <v>75</v>
      </c>
      <c r="PB595">
        <v>75</v>
      </c>
      <c r="PC595">
        <v>75</v>
      </c>
      <c r="PD595">
        <v>75</v>
      </c>
      <c r="PE595">
        <v>75</v>
      </c>
      <c r="PF595">
        <v>75</v>
      </c>
      <c r="PG595">
        <v>75</v>
      </c>
      <c r="PH595" t="b">
        <f t="shared" si="334"/>
        <v>0</v>
      </c>
      <c r="PI595" t="str">
        <f t="shared" si="335"/>
        <v>Croatia</v>
      </c>
    </row>
    <row r="596" spans="1:425" x14ac:dyDescent="0.4">
      <c r="A596" t="s">
        <v>6775</v>
      </c>
      <c r="B596" s="60">
        <v>193</v>
      </c>
      <c r="C596" t="s">
        <v>6843</v>
      </c>
      <c r="D596" t="s">
        <v>6910</v>
      </c>
      <c r="E596" s="60">
        <v>1</v>
      </c>
      <c r="F596" s="60">
        <v>0</v>
      </c>
      <c r="G596" s="60">
        <v>2005</v>
      </c>
      <c r="H596" s="60">
        <v>7</v>
      </c>
      <c r="I596" s="60">
        <v>100</v>
      </c>
      <c r="J596" s="60">
        <v>100</v>
      </c>
      <c r="K596" s="60"/>
      <c r="L596" s="60">
        <v>0</v>
      </c>
      <c r="M596">
        <f t="shared" si="336"/>
        <v>86.397058823529406</v>
      </c>
      <c r="N596" s="60">
        <f t="shared" si="337"/>
        <v>14.953135346290839</v>
      </c>
      <c r="O596" t="s">
        <v>32</v>
      </c>
      <c r="P596">
        <v>100</v>
      </c>
      <c r="Q596">
        <v>100</v>
      </c>
      <c r="R596">
        <v>100</v>
      </c>
      <c r="S596">
        <v>100</v>
      </c>
      <c r="T596">
        <v>100</v>
      </c>
      <c r="U596">
        <v>100</v>
      </c>
      <c r="V596">
        <v>100</v>
      </c>
      <c r="W596">
        <v>100</v>
      </c>
      <c r="X596">
        <v>100</v>
      </c>
      <c r="Y596">
        <v>100</v>
      </c>
      <c r="Z596">
        <v>100</v>
      </c>
      <c r="AA596">
        <v>100</v>
      </c>
      <c r="AB596">
        <v>100</v>
      </c>
      <c r="AC596">
        <v>100</v>
      </c>
      <c r="AD596">
        <v>100</v>
      </c>
      <c r="AE596">
        <v>100</v>
      </c>
      <c r="AF596">
        <v>100</v>
      </c>
      <c r="AG596">
        <v>100</v>
      </c>
      <c r="AH596">
        <v>100</v>
      </c>
      <c r="AI596">
        <v>100</v>
      </c>
      <c r="AJ596">
        <v>100</v>
      </c>
      <c r="AK596">
        <v>100</v>
      </c>
      <c r="AL596">
        <v>100</v>
      </c>
      <c r="AM596">
        <v>100</v>
      </c>
      <c r="AN596">
        <v>100</v>
      </c>
      <c r="AO596">
        <v>100</v>
      </c>
      <c r="AP596">
        <v>100</v>
      </c>
      <c r="AQ596">
        <v>100</v>
      </c>
      <c r="AR596">
        <v>100</v>
      </c>
      <c r="AS596">
        <v>100</v>
      </c>
      <c r="AT596">
        <v>100</v>
      </c>
      <c r="AU596">
        <v>100</v>
      </c>
      <c r="AV596">
        <v>100</v>
      </c>
      <c r="AW596">
        <v>100</v>
      </c>
      <c r="AX596">
        <v>100</v>
      </c>
      <c r="AY596">
        <v>100</v>
      </c>
      <c r="AZ596">
        <v>100</v>
      </c>
      <c r="BA596">
        <v>100</v>
      </c>
      <c r="BB596">
        <v>100</v>
      </c>
      <c r="BC596">
        <v>100</v>
      </c>
      <c r="BD596">
        <v>100</v>
      </c>
      <c r="BE596">
        <v>100</v>
      </c>
      <c r="BF596">
        <v>100</v>
      </c>
      <c r="BG596">
        <v>100</v>
      </c>
      <c r="BH596">
        <v>100</v>
      </c>
      <c r="BI596">
        <v>100</v>
      </c>
      <c r="BJ596">
        <v>100</v>
      </c>
      <c r="BK596">
        <v>100</v>
      </c>
      <c r="BL596">
        <v>100</v>
      </c>
      <c r="BM596">
        <v>100</v>
      </c>
      <c r="BN596">
        <v>100</v>
      </c>
      <c r="BO596">
        <v>100</v>
      </c>
      <c r="BP596">
        <v>100</v>
      </c>
      <c r="BQ596">
        <v>100</v>
      </c>
      <c r="BR596">
        <v>100</v>
      </c>
      <c r="BS596">
        <v>100</v>
      </c>
      <c r="BT596">
        <v>100</v>
      </c>
      <c r="BU596">
        <v>100</v>
      </c>
      <c r="BV596">
        <v>100</v>
      </c>
      <c r="BW596">
        <v>100</v>
      </c>
      <c r="BX596">
        <v>100</v>
      </c>
      <c r="BY596">
        <v>100</v>
      </c>
      <c r="BZ596">
        <v>100</v>
      </c>
      <c r="CA596">
        <v>100</v>
      </c>
      <c r="CB596">
        <v>100</v>
      </c>
      <c r="CC596">
        <v>100</v>
      </c>
      <c r="CD596">
        <v>100</v>
      </c>
      <c r="CE596">
        <v>100</v>
      </c>
      <c r="CF596">
        <v>100</v>
      </c>
      <c r="CG596">
        <v>100</v>
      </c>
      <c r="CH596">
        <v>100</v>
      </c>
      <c r="CI596">
        <v>100</v>
      </c>
      <c r="CJ596">
        <v>100</v>
      </c>
      <c r="CK596">
        <v>100</v>
      </c>
      <c r="CL596">
        <v>100</v>
      </c>
      <c r="CM596">
        <v>100</v>
      </c>
      <c r="CN596">
        <v>100</v>
      </c>
      <c r="CO596">
        <v>100</v>
      </c>
      <c r="CP596">
        <v>100</v>
      </c>
      <c r="CQ596">
        <v>100</v>
      </c>
      <c r="CR596">
        <v>100</v>
      </c>
      <c r="CS596">
        <v>100</v>
      </c>
      <c r="CT596">
        <v>100</v>
      </c>
      <c r="CU596">
        <v>100</v>
      </c>
      <c r="CV596">
        <v>100</v>
      </c>
      <c r="CW596">
        <v>100</v>
      </c>
      <c r="CX596">
        <v>100</v>
      </c>
      <c r="CY596">
        <v>100</v>
      </c>
      <c r="CZ596">
        <v>100</v>
      </c>
      <c r="DA596">
        <v>100</v>
      </c>
      <c r="DB596">
        <v>100</v>
      </c>
      <c r="DC596">
        <v>100</v>
      </c>
      <c r="DD596">
        <v>100</v>
      </c>
      <c r="DE596">
        <v>100</v>
      </c>
      <c r="DF596">
        <v>100</v>
      </c>
      <c r="DG596">
        <v>100</v>
      </c>
      <c r="DH596">
        <v>100</v>
      </c>
      <c r="DI596">
        <v>100</v>
      </c>
      <c r="DJ596">
        <v>100</v>
      </c>
      <c r="DK596">
        <v>100</v>
      </c>
      <c r="DL596">
        <v>100</v>
      </c>
      <c r="DM596">
        <v>100</v>
      </c>
      <c r="DN596">
        <v>100</v>
      </c>
      <c r="DO596">
        <v>100</v>
      </c>
      <c r="DP596">
        <v>100</v>
      </c>
      <c r="DQ596">
        <v>100</v>
      </c>
      <c r="DR596">
        <v>100</v>
      </c>
      <c r="DS596">
        <v>100</v>
      </c>
      <c r="DT596">
        <v>100</v>
      </c>
      <c r="DU596">
        <v>100</v>
      </c>
      <c r="DV596">
        <v>100</v>
      </c>
      <c r="DW596">
        <v>100</v>
      </c>
      <c r="DX596">
        <v>100</v>
      </c>
      <c r="DY596">
        <v>100</v>
      </c>
      <c r="DZ596">
        <v>100</v>
      </c>
      <c r="EA596">
        <v>100</v>
      </c>
      <c r="EB596">
        <v>100</v>
      </c>
      <c r="EC596">
        <v>100</v>
      </c>
      <c r="ED596">
        <v>100</v>
      </c>
      <c r="EE596">
        <v>100</v>
      </c>
      <c r="EF596">
        <v>100</v>
      </c>
      <c r="EG596">
        <v>100</v>
      </c>
      <c r="EH596">
        <v>100</v>
      </c>
      <c r="EI596">
        <v>100</v>
      </c>
      <c r="EJ596">
        <v>100</v>
      </c>
      <c r="EK596">
        <v>100</v>
      </c>
      <c r="EL596">
        <v>100</v>
      </c>
      <c r="EM596">
        <v>100</v>
      </c>
      <c r="EN596">
        <v>100</v>
      </c>
      <c r="EO596">
        <v>100</v>
      </c>
      <c r="EP596">
        <v>100</v>
      </c>
      <c r="EQ596">
        <v>100</v>
      </c>
      <c r="ER596">
        <v>100</v>
      </c>
      <c r="ES596">
        <v>100</v>
      </c>
      <c r="ET596">
        <v>100</v>
      </c>
      <c r="EU596">
        <v>100</v>
      </c>
      <c r="EV596">
        <v>100</v>
      </c>
      <c r="EW596">
        <v>100</v>
      </c>
      <c r="EX596">
        <v>100</v>
      </c>
      <c r="EY596">
        <v>100</v>
      </c>
      <c r="EZ596">
        <v>100</v>
      </c>
      <c r="FA596">
        <v>100</v>
      </c>
      <c r="FB596">
        <v>100</v>
      </c>
      <c r="FC596">
        <v>100</v>
      </c>
      <c r="FD596">
        <v>100</v>
      </c>
      <c r="FE596">
        <v>100</v>
      </c>
      <c r="FF596">
        <v>100</v>
      </c>
      <c r="FG596">
        <v>100</v>
      </c>
      <c r="FH596">
        <v>100</v>
      </c>
      <c r="FI596">
        <v>100</v>
      </c>
      <c r="FJ596">
        <v>100</v>
      </c>
      <c r="FK596">
        <v>100</v>
      </c>
      <c r="FL596">
        <v>100</v>
      </c>
      <c r="FM596">
        <v>100</v>
      </c>
      <c r="FN596">
        <v>100</v>
      </c>
      <c r="FO596">
        <v>100</v>
      </c>
      <c r="FP596">
        <v>100</v>
      </c>
      <c r="FQ596">
        <v>100</v>
      </c>
      <c r="FR596">
        <v>100</v>
      </c>
      <c r="FS596">
        <v>100</v>
      </c>
      <c r="FT596">
        <v>100</v>
      </c>
      <c r="FU596">
        <v>100</v>
      </c>
      <c r="FV596">
        <v>100</v>
      </c>
      <c r="FW596">
        <v>100</v>
      </c>
      <c r="FX596">
        <v>100</v>
      </c>
      <c r="FY596">
        <v>100</v>
      </c>
      <c r="FZ596">
        <v>100</v>
      </c>
      <c r="GA596">
        <v>100</v>
      </c>
      <c r="GB596">
        <v>100</v>
      </c>
      <c r="GC596">
        <v>100</v>
      </c>
      <c r="GD596">
        <v>100</v>
      </c>
      <c r="GE596">
        <v>100</v>
      </c>
      <c r="GF596">
        <v>100</v>
      </c>
      <c r="GG596">
        <v>100</v>
      </c>
      <c r="GH596">
        <v>100</v>
      </c>
      <c r="GI596">
        <v>100</v>
      </c>
      <c r="GJ596">
        <v>100</v>
      </c>
      <c r="GK596">
        <v>100</v>
      </c>
      <c r="GL596">
        <v>100</v>
      </c>
      <c r="GM596">
        <v>100</v>
      </c>
      <c r="GN596">
        <v>100</v>
      </c>
      <c r="GO596">
        <v>100</v>
      </c>
      <c r="GP596">
        <v>100</v>
      </c>
      <c r="GQ596">
        <v>100</v>
      </c>
      <c r="GR596">
        <v>100</v>
      </c>
      <c r="GS596">
        <v>100</v>
      </c>
      <c r="GT596">
        <v>100</v>
      </c>
      <c r="GU596">
        <v>100</v>
      </c>
      <c r="GV596">
        <v>100</v>
      </c>
      <c r="GW596">
        <v>100</v>
      </c>
      <c r="GX596">
        <v>100</v>
      </c>
      <c r="GY596">
        <v>100</v>
      </c>
      <c r="GZ596">
        <v>100</v>
      </c>
      <c r="HA596">
        <v>100</v>
      </c>
      <c r="HB596">
        <v>100</v>
      </c>
      <c r="HC596">
        <v>100</v>
      </c>
      <c r="HD596">
        <v>100</v>
      </c>
      <c r="HE596">
        <v>100</v>
      </c>
      <c r="HF596">
        <v>100</v>
      </c>
      <c r="HG596">
        <v>100</v>
      </c>
      <c r="HH596">
        <v>100</v>
      </c>
      <c r="HI596">
        <v>100</v>
      </c>
      <c r="HJ596">
        <v>100</v>
      </c>
      <c r="HK596">
        <v>100</v>
      </c>
      <c r="HL596">
        <v>100</v>
      </c>
      <c r="HM596">
        <v>100</v>
      </c>
      <c r="HN596">
        <v>100</v>
      </c>
      <c r="HO596">
        <v>100</v>
      </c>
      <c r="HP596">
        <v>100</v>
      </c>
      <c r="HQ596">
        <v>100</v>
      </c>
      <c r="HR596">
        <v>100</v>
      </c>
      <c r="HS596">
        <v>100</v>
      </c>
      <c r="HT596">
        <v>100</v>
      </c>
      <c r="HU596">
        <v>100</v>
      </c>
      <c r="HV596">
        <v>100</v>
      </c>
      <c r="HW596">
        <v>100</v>
      </c>
      <c r="HX596">
        <v>100</v>
      </c>
      <c r="HY596">
        <v>100</v>
      </c>
      <c r="HZ596">
        <v>100</v>
      </c>
      <c r="IA596">
        <v>100</v>
      </c>
      <c r="IB596">
        <v>100</v>
      </c>
      <c r="IC596">
        <v>100</v>
      </c>
      <c r="ID596">
        <v>100</v>
      </c>
      <c r="IE596">
        <v>70</v>
      </c>
      <c r="IF596">
        <v>70</v>
      </c>
      <c r="IG596">
        <v>70</v>
      </c>
      <c r="IH596">
        <v>70</v>
      </c>
      <c r="II596">
        <v>70</v>
      </c>
      <c r="IJ596">
        <v>70</v>
      </c>
      <c r="IK596">
        <v>70</v>
      </c>
      <c r="IL596">
        <v>70</v>
      </c>
      <c r="IM596">
        <v>70</v>
      </c>
      <c r="IN596">
        <v>70</v>
      </c>
      <c r="IO596">
        <v>70</v>
      </c>
      <c r="IP596">
        <v>70</v>
      </c>
      <c r="IQ596">
        <v>70</v>
      </c>
      <c r="IR596">
        <v>70</v>
      </c>
      <c r="IS596">
        <v>70</v>
      </c>
      <c r="IT596">
        <v>70</v>
      </c>
      <c r="IU596">
        <v>70</v>
      </c>
      <c r="IV596">
        <v>70</v>
      </c>
      <c r="IW596">
        <v>70</v>
      </c>
      <c r="IX596">
        <v>70</v>
      </c>
      <c r="IY596">
        <v>70</v>
      </c>
      <c r="IZ596">
        <v>70</v>
      </c>
      <c r="JA596">
        <v>70</v>
      </c>
      <c r="JB596">
        <v>70</v>
      </c>
      <c r="JC596">
        <v>70</v>
      </c>
      <c r="JD596">
        <v>70</v>
      </c>
      <c r="JE596">
        <v>70</v>
      </c>
      <c r="JF596">
        <v>70</v>
      </c>
      <c r="JG596">
        <v>70</v>
      </c>
      <c r="JH596">
        <v>70</v>
      </c>
      <c r="JI596">
        <v>70</v>
      </c>
      <c r="JJ596">
        <v>70</v>
      </c>
      <c r="JK596">
        <v>70</v>
      </c>
      <c r="JL596">
        <v>70</v>
      </c>
      <c r="JM596">
        <v>70</v>
      </c>
      <c r="JN596">
        <v>70</v>
      </c>
      <c r="JO596">
        <v>70</v>
      </c>
      <c r="JP596">
        <v>70</v>
      </c>
      <c r="JQ596">
        <v>70</v>
      </c>
      <c r="JR596">
        <v>70</v>
      </c>
      <c r="JS596">
        <v>70</v>
      </c>
      <c r="JT596">
        <v>70</v>
      </c>
      <c r="JU596">
        <v>70</v>
      </c>
      <c r="JV596">
        <v>70</v>
      </c>
      <c r="JW596">
        <v>70</v>
      </c>
      <c r="JX596">
        <v>70</v>
      </c>
      <c r="JY596">
        <v>70</v>
      </c>
      <c r="JZ596">
        <v>70</v>
      </c>
      <c r="KA596">
        <v>70</v>
      </c>
      <c r="KB596">
        <v>70</v>
      </c>
      <c r="KC596">
        <v>70</v>
      </c>
      <c r="KD596">
        <v>70</v>
      </c>
      <c r="KE596">
        <v>70</v>
      </c>
      <c r="KF596">
        <v>70</v>
      </c>
      <c r="KG596">
        <v>70</v>
      </c>
      <c r="KH596">
        <v>70</v>
      </c>
      <c r="KI596">
        <v>70</v>
      </c>
      <c r="KJ596">
        <v>70</v>
      </c>
      <c r="KK596">
        <v>70</v>
      </c>
      <c r="KL596">
        <v>70</v>
      </c>
      <c r="KM596">
        <v>70</v>
      </c>
      <c r="KN596">
        <v>70</v>
      </c>
      <c r="KO596">
        <v>70</v>
      </c>
      <c r="KP596">
        <v>70</v>
      </c>
      <c r="KQ596">
        <v>70</v>
      </c>
      <c r="KR596">
        <v>70</v>
      </c>
      <c r="KS596">
        <v>70</v>
      </c>
      <c r="KT596">
        <v>70</v>
      </c>
      <c r="KU596">
        <v>70</v>
      </c>
      <c r="KV596">
        <v>70</v>
      </c>
      <c r="KW596">
        <v>70</v>
      </c>
      <c r="KX596">
        <v>70</v>
      </c>
      <c r="KY596">
        <v>70</v>
      </c>
      <c r="KZ596">
        <v>70</v>
      </c>
      <c r="LA596">
        <v>70</v>
      </c>
      <c r="LB596">
        <v>70</v>
      </c>
      <c r="LC596">
        <v>70</v>
      </c>
      <c r="LD596">
        <v>70</v>
      </c>
      <c r="LE596">
        <v>70</v>
      </c>
      <c r="LF596">
        <v>70</v>
      </c>
      <c r="LG596">
        <v>70</v>
      </c>
      <c r="LH596">
        <v>70</v>
      </c>
      <c r="LI596">
        <v>70</v>
      </c>
      <c r="LJ596">
        <v>70</v>
      </c>
      <c r="LK596">
        <v>70</v>
      </c>
      <c r="LL596">
        <v>70</v>
      </c>
      <c r="LM596">
        <v>70</v>
      </c>
      <c r="LN596">
        <v>70</v>
      </c>
      <c r="LO596">
        <v>70</v>
      </c>
      <c r="LP596">
        <v>70</v>
      </c>
      <c r="LQ596">
        <v>70</v>
      </c>
      <c r="LR596">
        <v>70</v>
      </c>
      <c r="LS596">
        <v>70</v>
      </c>
      <c r="LT596">
        <v>70</v>
      </c>
      <c r="LU596">
        <v>70</v>
      </c>
      <c r="LV596">
        <v>70</v>
      </c>
      <c r="LW596">
        <v>70</v>
      </c>
      <c r="LX596">
        <v>70</v>
      </c>
      <c r="LY596">
        <v>70</v>
      </c>
      <c r="LZ596">
        <v>70</v>
      </c>
      <c r="MA596">
        <v>70</v>
      </c>
      <c r="MB596">
        <v>70</v>
      </c>
      <c r="MC596">
        <v>70</v>
      </c>
      <c r="MD596">
        <v>70</v>
      </c>
      <c r="ME596">
        <v>70</v>
      </c>
      <c r="MF596">
        <v>70</v>
      </c>
      <c r="MG596">
        <v>70</v>
      </c>
      <c r="MH596">
        <v>70</v>
      </c>
      <c r="MI596">
        <v>70</v>
      </c>
      <c r="MJ596">
        <v>70</v>
      </c>
      <c r="MK596">
        <v>70</v>
      </c>
      <c r="ML596">
        <v>70</v>
      </c>
      <c r="MM596">
        <v>70</v>
      </c>
      <c r="MN596">
        <v>70</v>
      </c>
      <c r="MO596">
        <v>70</v>
      </c>
      <c r="MP596">
        <v>70</v>
      </c>
      <c r="MQ596">
        <v>70</v>
      </c>
      <c r="MR596">
        <v>70</v>
      </c>
      <c r="MS596">
        <v>70</v>
      </c>
      <c r="MT596">
        <v>70</v>
      </c>
      <c r="MU596">
        <v>70</v>
      </c>
      <c r="MV596">
        <v>70</v>
      </c>
      <c r="MW596">
        <v>70</v>
      </c>
      <c r="MX596">
        <v>70</v>
      </c>
      <c r="MY596">
        <v>70</v>
      </c>
      <c r="MZ596">
        <v>70</v>
      </c>
      <c r="NA596">
        <v>70</v>
      </c>
      <c r="NB596">
        <v>70</v>
      </c>
      <c r="NC596">
        <v>70</v>
      </c>
      <c r="ND596">
        <v>70</v>
      </c>
      <c r="NE596">
        <v>70</v>
      </c>
      <c r="NF596">
        <v>70</v>
      </c>
      <c r="NG596">
        <v>70</v>
      </c>
      <c r="NH596">
        <v>70</v>
      </c>
      <c r="NI596">
        <v>70</v>
      </c>
      <c r="NJ596">
        <v>70</v>
      </c>
      <c r="NK596">
        <v>70</v>
      </c>
      <c r="NL596">
        <v>70</v>
      </c>
      <c r="NM596">
        <v>70</v>
      </c>
      <c r="NN596">
        <v>70</v>
      </c>
      <c r="NO596">
        <v>70</v>
      </c>
      <c r="NP596">
        <v>70</v>
      </c>
      <c r="NQ596">
        <v>70</v>
      </c>
      <c r="NR596">
        <v>70</v>
      </c>
      <c r="NS596">
        <v>70</v>
      </c>
      <c r="NT596">
        <v>70</v>
      </c>
      <c r="NU596">
        <v>70</v>
      </c>
      <c r="NV596">
        <v>70</v>
      </c>
      <c r="NW596">
        <v>70</v>
      </c>
      <c r="NX596">
        <v>70</v>
      </c>
      <c r="NY596">
        <v>70</v>
      </c>
      <c r="NZ596">
        <v>70</v>
      </c>
      <c r="OA596">
        <v>70</v>
      </c>
      <c r="OB596">
        <v>70</v>
      </c>
      <c r="OC596">
        <v>70</v>
      </c>
      <c r="OD596">
        <v>70</v>
      </c>
      <c r="OE596">
        <v>70</v>
      </c>
      <c r="OF596">
        <v>70</v>
      </c>
      <c r="OG596">
        <v>70</v>
      </c>
      <c r="OH596">
        <v>70</v>
      </c>
      <c r="OI596">
        <v>70</v>
      </c>
      <c r="OJ596">
        <v>70</v>
      </c>
      <c r="OK596">
        <v>70</v>
      </c>
      <c r="OL596">
        <v>70</v>
      </c>
      <c r="OM596">
        <v>70</v>
      </c>
      <c r="ON596">
        <v>70</v>
      </c>
      <c r="OO596">
        <v>70</v>
      </c>
      <c r="OP596">
        <v>70</v>
      </c>
      <c r="OQ596">
        <v>70</v>
      </c>
      <c r="OR596">
        <v>70</v>
      </c>
      <c r="OS596">
        <v>70</v>
      </c>
      <c r="OT596">
        <v>70</v>
      </c>
      <c r="OU596">
        <v>70</v>
      </c>
      <c r="OV596">
        <v>70</v>
      </c>
      <c r="OW596">
        <v>70</v>
      </c>
      <c r="OX596">
        <v>70</v>
      </c>
      <c r="OY596">
        <v>70</v>
      </c>
      <c r="OZ596">
        <v>70</v>
      </c>
      <c r="PA596">
        <v>70</v>
      </c>
      <c r="PB596">
        <v>70</v>
      </c>
      <c r="PC596">
        <v>70</v>
      </c>
      <c r="PD596">
        <v>70</v>
      </c>
      <c r="PE596">
        <v>70</v>
      </c>
      <c r="PF596">
        <v>70</v>
      </c>
      <c r="PG596">
        <v>70</v>
      </c>
      <c r="PH596" t="b">
        <f t="shared" si="334"/>
        <v>0</v>
      </c>
      <c r="PI596" t="str">
        <f t="shared" si="335"/>
        <v>Mongolia</v>
      </c>
    </row>
    <row r="597" spans="1:425" x14ac:dyDescent="0.4">
      <c r="A597" t="s">
        <v>6775</v>
      </c>
      <c r="B597" s="60">
        <v>193</v>
      </c>
      <c r="C597" t="s">
        <v>6843</v>
      </c>
      <c r="D597" t="s">
        <v>6910</v>
      </c>
      <c r="E597" s="60">
        <v>1</v>
      </c>
      <c r="F597" s="60">
        <v>0</v>
      </c>
      <c r="G597" s="60">
        <v>2005</v>
      </c>
      <c r="H597" s="60">
        <v>8</v>
      </c>
      <c r="I597" s="60">
        <v>100</v>
      </c>
      <c r="J597" s="60">
        <v>100</v>
      </c>
      <c r="K597" s="60"/>
      <c r="L597" s="60">
        <v>0</v>
      </c>
      <c r="M597">
        <f t="shared" si="336"/>
        <v>83.627450980391458</v>
      </c>
      <c r="N597" s="60">
        <f t="shared" si="337"/>
        <v>13.693760253202557</v>
      </c>
      <c r="O597" t="s">
        <v>1226</v>
      </c>
      <c r="P597">
        <v>100</v>
      </c>
      <c r="Q597">
        <v>100</v>
      </c>
      <c r="R597">
        <v>100</v>
      </c>
      <c r="S597">
        <v>100</v>
      </c>
      <c r="T597">
        <v>100</v>
      </c>
      <c r="U597">
        <v>100</v>
      </c>
      <c r="V597">
        <v>100</v>
      </c>
      <c r="W597">
        <v>100</v>
      </c>
      <c r="X597">
        <v>100</v>
      </c>
      <c r="Y597">
        <v>100</v>
      </c>
      <c r="Z597">
        <v>100</v>
      </c>
      <c r="AA597">
        <v>100</v>
      </c>
      <c r="AB597">
        <v>100</v>
      </c>
      <c r="AC597">
        <v>100</v>
      </c>
      <c r="AD597">
        <v>100</v>
      </c>
      <c r="AE597">
        <v>100</v>
      </c>
      <c r="AF597">
        <v>100</v>
      </c>
      <c r="AG597">
        <v>100</v>
      </c>
      <c r="AH597">
        <v>100</v>
      </c>
      <c r="AI597">
        <v>100</v>
      </c>
      <c r="AJ597">
        <v>100</v>
      </c>
      <c r="AK597">
        <v>100</v>
      </c>
      <c r="AL597">
        <v>100</v>
      </c>
      <c r="AM597">
        <v>100</v>
      </c>
      <c r="AN597">
        <v>100</v>
      </c>
      <c r="AO597">
        <v>100</v>
      </c>
      <c r="AP597">
        <v>100</v>
      </c>
      <c r="AQ597">
        <v>100</v>
      </c>
      <c r="AR597">
        <v>100</v>
      </c>
      <c r="AS597">
        <v>100</v>
      </c>
      <c r="AT597">
        <v>100</v>
      </c>
      <c r="AU597">
        <v>100</v>
      </c>
      <c r="AV597">
        <v>100</v>
      </c>
      <c r="AW597">
        <v>100</v>
      </c>
      <c r="AX597">
        <v>100</v>
      </c>
      <c r="AY597">
        <v>100</v>
      </c>
      <c r="AZ597">
        <v>100</v>
      </c>
      <c r="BA597">
        <v>100</v>
      </c>
      <c r="BB597">
        <v>100</v>
      </c>
      <c r="BC597">
        <v>100</v>
      </c>
      <c r="BD597">
        <v>100</v>
      </c>
      <c r="BE597">
        <v>100</v>
      </c>
      <c r="BF597">
        <v>100</v>
      </c>
      <c r="BG597">
        <v>100</v>
      </c>
      <c r="BH597">
        <v>100</v>
      </c>
      <c r="BI597">
        <v>100</v>
      </c>
      <c r="BJ597">
        <v>100</v>
      </c>
      <c r="BK597">
        <v>100</v>
      </c>
      <c r="BL597">
        <v>100</v>
      </c>
      <c r="BM597">
        <v>100</v>
      </c>
      <c r="BN597">
        <v>100</v>
      </c>
      <c r="BO597">
        <v>100</v>
      </c>
      <c r="BP597">
        <v>100</v>
      </c>
      <c r="BQ597">
        <v>100</v>
      </c>
      <c r="BR597">
        <v>100</v>
      </c>
      <c r="BS597">
        <v>100</v>
      </c>
      <c r="BT597">
        <v>100</v>
      </c>
      <c r="BU597">
        <v>100</v>
      </c>
      <c r="BV597">
        <v>100</v>
      </c>
      <c r="BW597">
        <v>100</v>
      </c>
      <c r="BX597">
        <v>100</v>
      </c>
      <c r="BY597">
        <v>100</v>
      </c>
      <c r="BZ597">
        <v>100</v>
      </c>
      <c r="CA597">
        <v>100</v>
      </c>
      <c r="CB597">
        <v>100</v>
      </c>
      <c r="CC597">
        <v>100</v>
      </c>
      <c r="CD597">
        <v>100</v>
      </c>
      <c r="CE597">
        <v>100</v>
      </c>
      <c r="CF597">
        <v>100</v>
      </c>
      <c r="CG597">
        <v>100</v>
      </c>
      <c r="CH597">
        <v>100</v>
      </c>
      <c r="CI597">
        <v>100</v>
      </c>
      <c r="CJ597">
        <v>100</v>
      </c>
      <c r="CK597">
        <v>100</v>
      </c>
      <c r="CL597">
        <v>100</v>
      </c>
      <c r="CM597">
        <v>100</v>
      </c>
      <c r="CN597">
        <v>100</v>
      </c>
      <c r="CO597">
        <v>100</v>
      </c>
      <c r="CP597">
        <v>100</v>
      </c>
      <c r="CQ597">
        <v>100</v>
      </c>
      <c r="CR597">
        <v>100</v>
      </c>
      <c r="CS597">
        <v>100</v>
      </c>
      <c r="CT597">
        <v>100</v>
      </c>
      <c r="CU597">
        <v>100</v>
      </c>
      <c r="CV597">
        <v>100</v>
      </c>
      <c r="CW597">
        <v>100</v>
      </c>
      <c r="CX597">
        <v>100</v>
      </c>
      <c r="CY597">
        <v>100</v>
      </c>
      <c r="CZ597">
        <v>100</v>
      </c>
      <c r="DA597">
        <v>100</v>
      </c>
      <c r="DB597">
        <v>100</v>
      </c>
      <c r="DC597">
        <v>100</v>
      </c>
      <c r="DD597">
        <v>100</v>
      </c>
      <c r="DE597">
        <v>100</v>
      </c>
      <c r="DF597">
        <v>100</v>
      </c>
      <c r="DG597">
        <v>100</v>
      </c>
      <c r="DH597">
        <v>100</v>
      </c>
      <c r="DI597">
        <v>100</v>
      </c>
      <c r="DJ597">
        <v>100</v>
      </c>
      <c r="DK597">
        <v>100</v>
      </c>
      <c r="DL597">
        <v>100</v>
      </c>
      <c r="DM597">
        <v>100</v>
      </c>
      <c r="DN597">
        <v>100</v>
      </c>
      <c r="DO597">
        <v>100</v>
      </c>
      <c r="DP597">
        <v>100</v>
      </c>
      <c r="DQ597">
        <v>100</v>
      </c>
      <c r="DR597">
        <v>100</v>
      </c>
      <c r="DS597">
        <v>100</v>
      </c>
      <c r="DT597">
        <v>100</v>
      </c>
      <c r="DU597">
        <v>100</v>
      </c>
      <c r="DV597">
        <v>100</v>
      </c>
      <c r="DW597">
        <v>100</v>
      </c>
      <c r="DX597">
        <v>100</v>
      </c>
      <c r="DY597">
        <v>100</v>
      </c>
      <c r="DZ597">
        <v>100</v>
      </c>
      <c r="EA597">
        <v>100</v>
      </c>
      <c r="EB597">
        <v>100</v>
      </c>
      <c r="EC597">
        <v>100</v>
      </c>
      <c r="ED597">
        <v>100</v>
      </c>
      <c r="EE597">
        <v>100</v>
      </c>
      <c r="EF597">
        <v>100</v>
      </c>
      <c r="EG597">
        <v>100</v>
      </c>
      <c r="EH597">
        <v>100</v>
      </c>
      <c r="EI597">
        <v>100</v>
      </c>
      <c r="EJ597">
        <v>100</v>
      </c>
      <c r="EK597">
        <v>100</v>
      </c>
      <c r="EL597">
        <v>100</v>
      </c>
      <c r="EM597">
        <v>100</v>
      </c>
      <c r="EN597">
        <v>100</v>
      </c>
      <c r="EO597">
        <v>100</v>
      </c>
      <c r="EP597">
        <v>100</v>
      </c>
      <c r="EQ597">
        <v>100</v>
      </c>
      <c r="ER597">
        <v>100</v>
      </c>
      <c r="ES597">
        <v>100</v>
      </c>
      <c r="ET597">
        <v>100</v>
      </c>
      <c r="EU597">
        <v>100</v>
      </c>
      <c r="EV597">
        <v>100</v>
      </c>
      <c r="EW597">
        <v>100</v>
      </c>
      <c r="EX597">
        <v>100</v>
      </c>
      <c r="EY597">
        <v>100</v>
      </c>
      <c r="EZ597">
        <v>100</v>
      </c>
      <c r="FA597">
        <v>100</v>
      </c>
      <c r="FB597">
        <v>100</v>
      </c>
      <c r="FC597">
        <v>100</v>
      </c>
      <c r="FD597">
        <v>100</v>
      </c>
      <c r="FE597">
        <v>100</v>
      </c>
      <c r="FF597">
        <v>100</v>
      </c>
      <c r="FG597">
        <v>100</v>
      </c>
      <c r="FH597">
        <v>100</v>
      </c>
      <c r="FI597">
        <v>100</v>
      </c>
      <c r="FJ597">
        <v>100</v>
      </c>
      <c r="FK597">
        <v>100</v>
      </c>
      <c r="FL597">
        <v>100</v>
      </c>
      <c r="FM597">
        <v>100</v>
      </c>
      <c r="FN597">
        <v>100</v>
      </c>
      <c r="FO597">
        <v>100</v>
      </c>
      <c r="FP597">
        <v>100</v>
      </c>
      <c r="FQ597">
        <v>100</v>
      </c>
      <c r="FR597">
        <v>100</v>
      </c>
      <c r="FS597">
        <v>100</v>
      </c>
      <c r="FT597">
        <v>100</v>
      </c>
      <c r="FU597">
        <v>100</v>
      </c>
      <c r="FV597">
        <v>100</v>
      </c>
      <c r="FW597">
        <v>100</v>
      </c>
      <c r="FX597">
        <v>100</v>
      </c>
      <c r="FY597">
        <v>100</v>
      </c>
      <c r="FZ597">
        <v>73.333333333333329</v>
      </c>
      <c r="GA597">
        <v>73.333333333333329</v>
      </c>
      <c r="GB597">
        <v>73.333333333333329</v>
      </c>
      <c r="GC597">
        <v>73.333333333333329</v>
      </c>
      <c r="GD597">
        <v>73.333333333333329</v>
      </c>
      <c r="GE597">
        <v>73.333333333333329</v>
      </c>
      <c r="GF597">
        <v>73.333333333333329</v>
      </c>
      <c r="GG597">
        <v>73.333333333333329</v>
      </c>
      <c r="GH597">
        <v>73.333333333333329</v>
      </c>
      <c r="GI597">
        <v>73.333333333333329</v>
      </c>
      <c r="GJ597">
        <v>73.333333333333329</v>
      </c>
      <c r="GK597">
        <v>73.333333333333329</v>
      </c>
      <c r="GL597">
        <v>73.333333333333329</v>
      </c>
      <c r="GM597">
        <v>73.333333333333329</v>
      </c>
      <c r="GN597">
        <v>73.333333333333329</v>
      </c>
      <c r="GO597">
        <v>73.333333333333329</v>
      </c>
      <c r="GP597">
        <v>73.333333333333329</v>
      </c>
      <c r="GQ597">
        <v>73.333333333333329</v>
      </c>
      <c r="GR597">
        <v>73.333333333333329</v>
      </c>
      <c r="GS597">
        <v>73.333333333333329</v>
      </c>
      <c r="GT597">
        <v>73.333333333333329</v>
      </c>
      <c r="GU597">
        <v>73.333333333333329</v>
      </c>
      <c r="GV597">
        <v>73.333333333333329</v>
      </c>
      <c r="GW597">
        <v>73.333333333333329</v>
      </c>
      <c r="GX597">
        <v>73.333333333333329</v>
      </c>
      <c r="GY597">
        <v>73.333333333333329</v>
      </c>
      <c r="GZ597">
        <v>73.333333333333329</v>
      </c>
      <c r="HA597">
        <v>73.333333333333329</v>
      </c>
      <c r="HB597">
        <v>73.333333333333329</v>
      </c>
      <c r="HC597">
        <v>73.333333333333329</v>
      </c>
      <c r="HD597">
        <v>73.333333333333329</v>
      </c>
      <c r="HE597">
        <v>73.333333333333329</v>
      </c>
      <c r="HF597">
        <v>73.333333333333329</v>
      </c>
      <c r="HG597">
        <v>73.333333333333329</v>
      </c>
      <c r="HH597">
        <v>73.333333333333329</v>
      </c>
      <c r="HI597">
        <v>73.333333333333329</v>
      </c>
      <c r="HJ597">
        <v>73.333333333333329</v>
      </c>
      <c r="HK597">
        <v>73.333333333333329</v>
      </c>
      <c r="HL597">
        <v>73.333333333333329</v>
      </c>
      <c r="HM597">
        <v>73.333333333333329</v>
      </c>
      <c r="HN597">
        <v>73.333333333333329</v>
      </c>
      <c r="HO597">
        <v>73.333333333333329</v>
      </c>
      <c r="HP597">
        <v>73.333333333333329</v>
      </c>
      <c r="HQ597">
        <v>73.333333333333329</v>
      </c>
      <c r="HR597">
        <v>73.333333333333329</v>
      </c>
      <c r="HS597">
        <v>73.333333333333329</v>
      </c>
      <c r="HT597">
        <v>73.333333333333329</v>
      </c>
      <c r="HU597">
        <v>73.333333333333329</v>
      </c>
      <c r="HV597">
        <v>73.333333333333329</v>
      </c>
      <c r="HW597">
        <v>73.333333333333329</v>
      </c>
      <c r="HX597">
        <v>73.333333333333329</v>
      </c>
      <c r="HY597">
        <v>73.333333333333329</v>
      </c>
      <c r="HZ597">
        <v>73.333333333333329</v>
      </c>
      <c r="IA597">
        <v>73.333333333333329</v>
      </c>
      <c r="IB597">
        <v>73.333333333333329</v>
      </c>
      <c r="IC597">
        <v>73.333333333333329</v>
      </c>
      <c r="ID597">
        <v>73.333333333333329</v>
      </c>
      <c r="IE597">
        <v>73.333333333333329</v>
      </c>
      <c r="IF597">
        <v>73.333333333333329</v>
      </c>
      <c r="IG597">
        <v>73.333333333333329</v>
      </c>
      <c r="IH597">
        <v>73.333333333333329</v>
      </c>
      <c r="II597">
        <v>73.333333333333329</v>
      </c>
      <c r="IJ597">
        <v>73.333333333333329</v>
      </c>
      <c r="IK597">
        <v>73.333333333333329</v>
      </c>
      <c r="IL597">
        <v>73.333333333333329</v>
      </c>
      <c r="IM597">
        <v>73.333333333333329</v>
      </c>
      <c r="IN597">
        <v>73.333333333333329</v>
      </c>
      <c r="IO597">
        <v>73.333333333333329</v>
      </c>
      <c r="IP597">
        <v>73.333333333333329</v>
      </c>
      <c r="IQ597">
        <v>73.333333333333329</v>
      </c>
      <c r="IR597">
        <v>73.333333333333329</v>
      </c>
      <c r="IS597">
        <v>73.333333333333329</v>
      </c>
      <c r="IT597">
        <v>73.333333333333329</v>
      </c>
      <c r="IU597">
        <v>73.333333333333329</v>
      </c>
      <c r="IV597">
        <v>73.333333333333329</v>
      </c>
      <c r="IW597">
        <v>73.333333333333329</v>
      </c>
      <c r="IX597">
        <v>73.333333333333329</v>
      </c>
      <c r="IY597">
        <v>73.333333333333329</v>
      </c>
      <c r="IZ597">
        <v>73.333333333333329</v>
      </c>
      <c r="JA597">
        <v>73.333333333333329</v>
      </c>
      <c r="JB597">
        <v>73.333333333333329</v>
      </c>
      <c r="JC597">
        <v>73.333333333333329</v>
      </c>
      <c r="JD597">
        <v>73.333333333333329</v>
      </c>
      <c r="JE597">
        <v>73.333333333333329</v>
      </c>
      <c r="JF597">
        <v>73.333333333333329</v>
      </c>
      <c r="JG597">
        <v>73.333333333333329</v>
      </c>
      <c r="JH597">
        <v>73.333333333333329</v>
      </c>
      <c r="JI597">
        <v>73.333333333333329</v>
      </c>
      <c r="JJ597">
        <v>73.333333333333329</v>
      </c>
      <c r="JK597">
        <v>73.333333333333329</v>
      </c>
      <c r="JL597">
        <v>73.333333333333329</v>
      </c>
      <c r="JM597">
        <v>73.333333333333329</v>
      </c>
      <c r="JN597">
        <v>73.333333333333329</v>
      </c>
      <c r="JO597">
        <v>73.333333333333329</v>
      </c>
      <c r="JP597">
        <v>73.333333333333329</v>
      </c>
      <c r="JQ597">
        <v>73.333333333333329</v>
      </c>
      <c r="JR597">
        <v>73.333333333333329</v>
      </c>
      <c r="JS597">
        <v>73.333333333333329</v>
      </c>
      <c r="JT597">
        <v>73.333333333333329</v>
      </c>
      <c r="JU597">
        <v>73.333333333333329</v>
      </c>
      <c r="JV597">
        <v>73.333333333333329</v>
      </c>
      <c r="JW597">
        <v>73.333333333333329</v>
      </c>
      <c r="JX597">
        <v>73.333333333333329</v>
      </c>
      <c r="JY597">
        <v>73.333333333333329</v>
      </c>
      <c r="JZ597">
        <v>73.333333333333329</v>
      </c>
      <c r="KA597">
        <v>73.333333333333329</v>
      </c>
      <c r="KB597">
        <v>73.333333333333329</v>
      </c>
      <c r="KC597">
        <v>73.333333333333329</v>
      </c>
      <c r="KD597">
        <v>73.333333333333329</v>
      </c>
      <c r="KE597">
        <v>73.333333333333329</v>
      </c>
      <c r="KF597">
        <v>73.333333333333329</v>
      </c>
      <c r="KG597">
        <v>73.333333333333329</v>
      </c>
      <c r="KH597">
        <v>73.333333333333329</v>
      </c>
      <c r="KI597">
        <v>73.333333333333329</v>
      </c>
      <c r="KJ597">
        <v>73.333333333333329</v>
      </c>
      <c r="KK597">
        <v>73.333333333333329</v>
      </c>
      <c r="KL597">
        <v>73.333333333333329</v>
      </c>
      <c r="KM597">
        <v>73.333333333333329</v>
      </c>
      <c r="KN597">
        <v>73.333333333333329</v>
      </c>
      <c r="KO597">
        <v>73.333333333333329</v>
      </c>
      <c r="KP597">
        <v>73.333333333333329</v>
      </c>
      <c r="KQ597">
        <v>73.333333333333329</v>
      </c>
      <c r="KR597">
        <v>73.333333333333329</v>
      </c>
      <c r="KS597">
        <v>73.333333333333329</v>
      </c>
      <c r="KT597">
        <v>73.333333333333329</v>
      </c>
      <c r="KU597">
        <v>73.333333333333329</v>
      </c>
      <c r="KV597">
        <v>73.333333333333329</v>
      </c>
      <c r="KW597">
        <v>73.333333333333329</v>
      </c>
      <c r="KX597">
        <v>73.333333333333329</v>
      </c>
      <c r="KY597">
        <v>73.333333333333329</v>
      </c>
      <c r="KZ597">
        <v>73.333333333333329</v>
      </c>
      <c r="LA597">
        <v>73.333333333333329</v>
      </c>
      <c r="LB597">
        <v>73.333333333333329</v>
      </c>
      <c r="LC597">
        <v>73.333333333333329</v>
      </c>
      <c r="LD597">
        <v>73.333333333333329</v>
      </c>
      <c r="LE597">
        <v>73.333333333333329</v>
      </c>
      <c r="LF597">
        <v>73.333333333333329</v>
      </c>
      <c r="LG597">
        <v>73.333333333333329</v>
      </c>
      <c r="LH597">
        <v>73.333333333333329</v>
      </c>
      <c r="LI597">
        <v>73.333333333333329</v>
      </c>
      <c r="LJ597">
        <v>73.333333333333329</v>
      </c>
      <c r="LK597">
        <v>73.333333333333329</v>
      </c>
      <c r="LL597">
        <v>73.333333333333329</v>
      </c>
      <c r="LM597">
        <v>73.333333333333329</v>
      </c>
      <c r="LN597">
        <v>73.333333333333329</v>
      </c>
      <c r="LO597">
        <v>73.333333333333329</v>
      </c>
      <c r="LP597">
        <v>73.333333333333329</v>
      </c>
      <c r="LQ597">
        <v>73.333333333333329</v>
      </c>
      <c r="LR597">
        <v>73.333333333333329</v>
      </c>
      <c r="LS597">
        <v>73.333333333333329</v>
      </c>
      <c r="LT597">
        <v>73.333333333333329</v>
      </c>
      <c r="LU597">
        <v>73.333333333333329</v>
      </c>
      <c r="LV597">
        <v>73.333333333333329</v>
      </c>
      <c r="LW597">
        <v>73.333333333333329</v>
      </c>
      <c r="LX597">
        <v>73.333333333333329</v>
      </c>
      <c r="LY597">
        <v>73.333333333333329</v>
      </c>
      <c r="LZ597">
        <v>73.333333333333329</v>
      </c>
      <c r="MA597">
        <v>73.333333333333329</v>
      </c>
      <c r="MB597">
        <v>73.333333333333329</v>
      </c>
      <c r="MC597">
        <v>73.333333333333329</v>
      </c>
      <c r="MD597">
        <v>73.333333333333329</v>
      </c>
      <c r="ME597">
        <v>73.333333333333329</v>
      </c>
      <c r="MF597">
        <v>73.333333333333329</v>
      </c>
      <c r="MG597">
        <v>73.333333333333329</v>
      </c>
      <c r="MH597">
        <v>73.333333333333329</v>
      </c>
      <c r="MI597">
        <v>73.333333333333329</v>
      </c>
      <c r="MJ597">
        <v>73.333333333333329</v>
      </c>
      <c r="MK597">
        <v>73.333333333333329</v>
      </c>
      <c r="ML597">
        <v>73.333333333333329</v>
      </c>
      <c r="MM597">
        <v>73.333333333333329</v>
      </c>
      <c r="MN597">
        <v>73.333333333333329</v>
      </c>
      <c r="MO597">
        <v>73.333333333333329</v>
      </c>
      <c r="MP597">
        <v>73.333333333333329</v>
      </c>
      <c r="MQ597">
        <v>73.333333333333329</v>
      </c>
      <c r="MR597">
        <v>73.333333333333329</v>
      </c>
      <c r="MS597">
        <v>73.333333333333329</v>
      </c>
      <c r="MT597">
        <v>73.333333333333329</v>
      </c>
      <c r="MU597">
        <v>73.333333333333329</v>
      </c>
      <c r="MV597">
        <v>73.333333333333329</v>
      </c>
      <c r="MW597">
        <v>73.333333333333329</v>
      </c>
      <c r="MX597">
        <v>73.333333333333329</v>
      </c>
      <c r="MY597">
        <v>73.333333333333329</v>
      </c>
      <c r="MZ597">
        <v>73.333333333333329</v>
      </c>
      <c r="NA597">
        <v>73.333333333333329</v>
      </c>
      <c r="NB597">
        <v>73.333333333333329</v>
      </c>
      <c r="NC597">
        <v>73.333333333333329</v>
      </c>
      <c r="ND597">
        <v>73.333333333333329</v>
      </c>
      <c r="NE597">
        <v>73.333333333333329</v>
      </c>
      <c r="NF597">
        <v>73.333333333333329</v>
      </c>
      <c r="NG597">
        <v>73.333333333333329</v>
      </c>
      <c r="NH597">
        <v>73.333333333333329</v>
      </c>
      <c r="NI597">
        <v>73.333333333333329</v>
      </c>
      <c r="NJ597">
        <v>73.333333333333329</v>
      </c>
      <c r="NK597">
        <v>73.333333333333329</v>
      </c>
      <c r="NL597">
        <v>73.333333333333329</v>
      </c>
      <c r="NM597">
        <v>73.333333333333329</v>
      </c>
      <c r="NN597">
        <v>73.333333333333329</v>
      </c>
      <c r="NO597">
        <v>73.333333333333329</v>
      </c>
      <c r="NP597">
        <v>73.333333333333329</v>
      </c>
      <c r="NQ597">
        <v>73.333333333333329</v>
      </c>
      <c r="NR597">
        <v>73.333333333333329</v>
      </c>
      <c r="NS597">
        <v>73.333333333333329</v>
      </c>
      <c r="NT597">
        <v>73.333333333333329</v>
      </c>
      <c r="NU597">
        <v>73.333333333333329</v>
      </c>
      <c r="NV597">
        <v>73.333333333333329</v>
      </c>
      <c r="NW597">
        <v>73.333333333333329</v>
      </c>
      <c r="NX597">
        <v>73.333333333333329</v>
      </c>
      <c r="NY597">
        <v>73.333333333333329</v>
      </c>
      <c r="NZ597">
        <v>66.666666666666671</v>
      </c>
      <c r="OA597">
        <v>66.666666666666671</v>
      </c>
      <c r="OB597">
        <v>66.666666666666671</v>
      </c>
      <c r="OC597">
        <v>66.666666666666671</v>
      </c>
      <c r="OD597">
        <v>66.666666666666671</v>
      </c>
      <c r="OE597">
        <v>66.666666666666671</v>
      </c>
      <c r="OF597">
        <v>66.666666666666671</v>
      </c>
      <c r="OG597">
        <v>66.666666666666671</v>
      </c>
      <c r="OH597">
        <v>66.666666666666671</v>
      </c>
      <c r="OI597">
        <v>66.666666666666671</v>
      </c>
      <c r="OJ597">
        <v>66.666666666666671</v>
      </c>
      <c r="OK597">
        <v>66.666666666666671</v>
      </c>
      <c r="OL597">
        <v>66.666666666666671</v>
      </c>
      <c r="OM597">
        <v>66.666666666666671</v>
      </c>
      <c r="ON597">
        <v>66.666666666666671</v>
      </c>
      <c r="OO597">
        <v>66.666666666666671</v>
      </c>
      <c r="OP597">
        <v>66.666666666666671</v>
      </c>
      <c r="OQ597">
        <v>66.666666666666671</v>
      </c>
      <c r="OR597">
        <v>66.666666666666671</v>
      </c>
      <c r="OS597">
        <v>66.666666666666671</v>
      </c>
      <c r="OT597">
        <v>66.666666666666671</v>
      </c>
      <c r="OU597">
        <v>66.666666666666671</v>
      </c>
      <c r="OV597">
        <v>66.666666666666671</v>
      </c>
      <c r="OW597">
        <v>66.666666666666671</v>
      </c>
      <c r="OX597">
        <v>66.666666666666671</v>
      </c>
      <c r="OY597">
        <v>66.666666666666671</v>
      </c>
      <c r="OZ597">
        <v>66.666666666666671</v>
      </c>
      <c r="PA597">
        <v>66.666666666666671</v>
      </c>
      <c r="PB597">
        <v>66.666666666666671</v>
      </c>
      <c r="PC597">
        <v>66.666666666666671</v>
      </c>
      <c r="PD597">
        <v>66.666666666666671</v>
      </c>
      <c r="PE597">
        <v>66.666666666666671</v>
      </c>
      <c r="PF597">
        <v>66.666666666666671</v>
      </c>
      <c r="PG597">
        <v>66.666666666666671</v>
      </c>
      <c r="PH597" t="b">
        <f t="shared" si="334"/>
        <v>0</v>
      </c>
      <c r="PI597" t="str">
        <f t="shared" si="335"/>
        <v>Cyprus</v>
      </c>
    </row>
    <row r="598" spans="1:425" x14ac:dyDescent="0.4">
      <c r="A598" t="s">
        <v>6775</v>
      </c>
      <c r="B598" s="60">
        <v>193</v>
      </c>
      <c r="C598" t="s">
        <v>6843</v>
      </c>
      <c r="D598" t="s">
        <v>6910</v>
      </c>
      <c r="E598" s="60">
        <v>1</v>
      </c>
      <c r="F598" s="60">
        <v>0</v>
      </c>
      <c r="G598" s="60">
        <v>2005</v>
      </c>
      <c r="H598" s="60">
        <v>9</v>
      </c>
      <c r="I598" s="60">
        <v>100</v>
      </c>
      <c r="J598" s="60">
        <v>100</v>
      </c>
      <c r="K598" s="60"/>
      <c r="L598" s="60">
        <v>0</v>
      </c>
      <c r="M598">
        <f t="shared" si="336"/>
        <v>82.414215686274517</v>
      </c>
      <c r="N598" s="60">
        <f t="shared" si="337"/>
        <v>11.432635465328859</v>
      </c>
      <c r="O598" t="s">
        <v>9</v>
      </c>
      <c r="P598">
        <v>100</v>
      </c>
      <c r="Q598">
        <v>100</v>
      </c>
      <c r="R598">
        <v>100</v>
      </c>
      <c r="S598">
        <v>100</v>
      </c>
      <c r="T598">
        <v>100</v>
      </c>
      <c r="U598">
        <v>100</v>
      </c>
      <c r="V598">
        <v>100</v>
      </c>
      <c r="W598">
        <v>100</v>
      </c>
      <c r="X598">
        <v>100</v>
      </c>
      <c r="Y598">
        <v>100</v>
      </c>
      <c r="Z598">
        <v>100</v>
      </c>
      <c r="AA598">
        <v>100</v>
      </c>
      <c r="AB598">
        <v>100</v>
      </c>
      <c r="AC598">
        <v>100</v>
      </c>
      <c r="AD598">
        <v>100</v>
      </c>
      <c r="AE598">
        <v>100</v>
      </c>
      <c r="AF598">
        <v>100</v>
      </c>
      <c r="AG598">
        <v>100</v>
      </c>
      <c r="AH598">
        <v>100</v>
      </c>
      <c r="AI598">
        <v>100</v>
      </c>
      <c r="AJ598">
        <v>100</v>
      </c>
      <c r="AK598">
        <v>100</v>
      </c>
      <c r="AL598">
        <v>100</v>
      </c>
      <c r="AM598">
        <v>100</v>
      </c>
      <c r="AN598">
        <v>100</v>
      </c>
      <c r="AO598">
        <v>100</v>
      </c>
      <c r="AP598">
        <v>100</v>
      </c>
      <c r="AQ598">
        <v>100</v>
      </c>
      <c r="AR598">
        <v>100</v>
      </c>
      <c r="AS598">
        <v>100</v>
      </c>
      <c r="AT598">
        <v>100</v>
      </c>
      <c r="AU598">
        <v>100</v>
      </c>
      <c r="AV598">
        <v>100</v>
      </c>
      <c r="AW598">
        <v>100</v>
      </c>
      <c r="AX598">
        <v>100</v>
      </c>
      <c r="AY598">
        <v>100</v>
      </c>
      <c r="AZ598">
        <v>100</v>
      </c>
      <c r="BA598">
        <v>100</v>
      </c>
      <c r="BB598">
        <v>100</v>
      </c>
      <c r="BC598">
        <v>100</v>
      </c>
      <c r="BD598">
        <v>100</v>
      </c>
      <c r="BE598">
        <v>100</v>
      </c>
      <c r="BF598">
        <v>100</v>
      </c>
      <c r="BG598">
        <v>100</v>
      </c>
      <c r="BH598">
        <v>100</v>
      </c>
      <c r="BI598">
        <v>100</v>
      </c>
      <c r="BJ598">
        <v>100</v>
      </c>
      <c r="BK598">
        <v>100</v>
      </c>
      <c r="BL598">
        <v>100</v>
      </c>
      <c r="BM598">
        <v>100</v>
      </c>
      <c r="BN598">
        <v>100</v>
      </c>
      <c r="BO598">
        <v>100</v>
      </c>
      <c r="BP598">
        <v>100</v>
      </c>
      <c r="BQ598">
        <v>100</v>
      </c>
      <c r="BR598">
        <v>100</v>
      </c>
      <c r="BS598">
        <v>100</v>
      </c>
      <c r="BT598">
        <v>100</v>
      </c>
      <c r="BU598">
        <v>100</v>
      </c>
      <c r="BV598">
        <v>100</v>
      </c>
      <c r="BW598">
        <v>100</v>
      </c>
      <c r="BX598">
        <v>100</v>
      </c>
      <c r="BY598">
        <v>100</v>
      </c>
      <c r="BZ598">
        <v>100</v>
      </c>
      <c r="CA598">
        <v>100</v>
      </c>
      <c r="CB598">
        <v>100</v>
      </c>
      <c r="CC598">
        <v>100</v>
      </c>
      <c r="CD598">
        <v>100</v>
      </c>
      <c r="CE598">
        <v>100</v>
      </c>
      <c r="CF598">
        <v>100</v>
      </c>
      <c r="CG598">
        <v>100</v>
      </c>
      <c r="CH598">
        <v>100</v>
      </c>
      <c r="CI598">
        <v>100</v>
      </c>
      <c r="CJ598">
        <v>100</v>
      </c>
      <c r="CK598">
        <v>100</v>
      </c>
      <c r="CL598">
        <v>100</v>
      </c>
      <c r="CM598">
        <v>100</v>
      </c>
      <c r="CN598">
        <v>100</v>
      </c>
      <c r="CO598">
        <v>100</v>
      </c>
      <c r="CP598">
        <v>100</v>
      </c>
      <c r="CQ598">
        <v>100</v>
      </c>
      <c r="CR598">
        <v>100</v>
      </c>
      <c r="CS598">
        <v>100</v>
      </c>
      <c r="CT598">
        <v>100</v>
      </c>
      <c r="CU598">
        <v>100</v>
      </c>
      <c r="CV598">
        <v>100</v>
      </c>
      <c r="CW598">
        <v>100</v>
      </c>
      <c r="CX598">
        <v>100</v>
      </c>
      <c r="CY598">
        <v>100</v>
      </c>
      <c r="CZ598">
        <v>100</v>
      </c>
      <c r="DA598">
        <v>100</v>
      </c>
      <c r="DB598">
        <v>100</v>
      </c>
      <c r="DC598">
        <v>100</v>
      </c>
      <c r="DD598">
        <v>100</v>
      </c>
      <c r="DE598">
        <v>100</v>
      </c>
      <c r="DF598">
        <v>100</v>
      </c>
      <c r="DG598">
        <v>100</v>
      </c>
      <c r="DH598">
        <v>100</v>
      </c>
      <c r="DI598">
        <v>100</v>
      </c>
      <c r="DJ598">
        <v>100</v>
      </c>
      <c r="DK598">
        <v>100</v>
      </c>
      <c r="DL598">
        <v>100</v>
      </c>
      <c r="DM598">
        <v>100</v>
      </c>
      <c r="DN598">
        <v>100</v>
      </c>
      <c r="DO598">
        <v>100</v>
      </c>
      <c r="DP598">
        <v>100</v>
      </c>
      <c r="DQ598">
        <v>100</v>
      </c>
      <c r="DR598">
        <v>100</v>
      </c>
      <c r="DS598">
        <v>100</v>
      </c>
      <c r="DT598">
        <v>100</v>
      </c>
      <c r="DU598">
        <v>100</v>
      </c>
      <c r="DV598">
        <v>100</v>
      </c>
      <c r="DW598">
        <v>100</v>
      </c>
      <c r="DX598">
        <v>100</v>
      </c>
      <c r="DY598">
        <v>100</v>
      </c>
      <c r="DZ598">
        <v>100</v>
      </c>
      <c r="EA598">
        <v>100</v>
      </c>
      <c r="EB598">
        <v>100</v>
      </c>
      <c r="EC598">
        <v>100</v>
      </c>
      <c r="ED598">
        <v>100</v>
      </c>
      <c r="EE598">
        <v>100</v>
      </c>
      <c r="EF598">
        <v>100</v>
      </c>
      <c r="EG598">
        <v>75</v>
      </c>
      <c r="EH598">
        <v>75</v>
      </c>
      <c r="EI598">
        <v>75</v>
      </c>
      <c r="EJ598">
        <v>75</v>
      </c>
      <c r="EK598">
        <v>75</v>
      </c>
      <c r="EL598">
        <v>75</v>
      </c>
      <c r="EM598">
        <v>75</v>
      </c>
      <c r="EN598">
        <v>75</v>
      </c>
      <c r="EO598">
        <v>75</v>
      </c>
      <c r="EP598">
        <v>75</v>
      </c>
      <c r="EQ598">
        <v>75</v>
      </c>
      <c r="ER598">
        <v>75</v>
      </c>
      <c r="ES598">
        <v>75</v>
      </c>
      <c r="ET598">
        <v>75</v>
      </c>
      <c r="EU598">
        <v>75</v>
      </c>
      <c r="EV598">
        <v>75</v>
      </c>
      <c r="EW598">
        <v>75</v>
      </c>
      <c r="EX598">
        <v>75</v>
      </c>
      <c r="EY598">
        <v>75</v>
      </c>
      <c r="EZ598">
        <v>75</v>
      </c>
      <c r="FA598">
        <v>75</v>
      </c>
      <c r="FB598">
        <v>75</v>
      </c>
      <c r="FC598">
        <v>75</v>
      </c>
      <c r="FD598">
        <v>75</v>
      </c>
      <c r="FE598">
        <v>75</v>
      </c>
      <c r="FF598">
        <v>75</v>
      </c>
      <c r="FG598">
        <v>75</v>
      </c>
      <c r="FH598">
        <v>75</v>
      </c>
      <c r="FI598">
        <v>75</v>
      </c>
      <c r="FJ598">
        <v>75</v>
      </c>
      <c r="FK598">
        <v>75</v>
      </c>
      <c r="FL598">
        <v>75</v>
      </c>
      <c r="FM598">
        <v>75</v>
      </c>
      <c r="FN598">
        <v>75</v>
      </c>
      <c r="FO598">
        <v>75</v>
      </c>
      <c r="FP598">
        <v>75</v>
      </c>
      <c r="FQ598">
        <v>75</v>
      </c>
      <c r="FR598">
        <v>75</v>
      </c>
      <c r="FS598">
        <v>75</v>
      </c>
      <c r="FT598">
        <v>75</v>
      </c>
      <c r="FU598">
        <v>75</v>
      </c>
      <c r="FV598">
        <v>75</v>
      </c>
      <c r="FW598">
        <v>75</v>
      </c>
      <c r="FX598">
        <v>75</v>
      </c>
      <c r="FY598">
        <v>75</v>
      </c>
      <c r="FZ598">
        <v>75</v>
      </c>
      <c r="GA598">
        <v>75</v>
      </c>
      <c r="GB598">
        <v>75</v>
      </c>
      <c r="GC598">
        <v>75</v>
      </c>
      <c r="GD598">
        <v>75</v>
      </c>
      <c r="GE598">
        <v>75</v>
      </c>
      <c r="GF598">
        <v>75</v>
      </c>
      <c r="GG598">
        <v>75</v>
      </c>
      <c r="GH598">
        <v>75</v>
      </c>
      <c r="GI598">
        <v>75</v>
      </c>
      <c r="GJ598">
        <v>75</v>
      </c>
      <c r="GK598">
        <v>75</v>
      </c>
      <c r="GL598">
        <v>75</v>
      </c>
      <c r="GM598">
        <v>75</v>
      </c>
      <c r="GN598">
        <v>75</v>
      </c>
      <c r="GO598">
        <v>75</v>
      </c>
      <c r="GP598">
        <v>75</v>
      </c>
      <c r="GQ598">
        <v>75</v>
      </c>
      <c r="GR598">
        <v>75</v>
      </c>
      <c r="GS598">
        <v>75</v>
      </c>
      <c r="GT598">
        <v>75</v>
      </c>
      <c r="GU598">
        <v>75</v>
      </c>
      <c r="GV598">
        <v>75</v>
      </c>
      <c r="GW598">
        <v>75</v>
      </c>
      <c r="GX598">
        <v>75</v>
      </c>
      <c r="GY598">
        <v>75</v>
      </c>
      <c r="GZ598">
        <v>75</v>
      </c>
      <c r="HA598">
        <v>75</v>
      </c>
      <c r="HB598">
        <v>75</v>
      </c>
      <c r="HC598">
        <v>75</v>
      </c>
      <c r="HD598">
        <v>75</v>
      </c>
      <c r="HE598">
        <v>75</v>
      </c>
      <c r="HF598">
        <v>75</v>
      </c>
      <c r="HG598">
        <v>75</v>
      </c>
      <c r="HH598">
        <v>75</v>
      </c>
      <c r="HI598">
        <v>75</v>
      </c>
      <c r="HJ598">
        <v>75</v>
      </c>
      <c r="HK598">
        <v>75</v>
      </c>
      <c r="HL598">
        <v>75</v>
      </c>
      <c r="HM598">
        <v>75</v>
      </c>
      <c r="HN598">
        <v>75</v>
      </c>
      <c r="HO598">
        <v>75</v>
      </c>
      <c r="HP598">
        <v>75</v>
      </c>
      <c r="HQ598">
        <v>75</v>
      </c>
      <c r="HR598">
        <v>75</v>
      </c>
      <c r="HS598">
        <v>75</v>
      </c>
      <c r="HT598">
        <v>75</v>
      </c>
      <c r="HU598">
        <v>75</v>
      </c>
      <c r="HV598">
        <v>75</v>
      </c>
      <c r="HW598">
        <v>75</v>
      </c>
      <c r="HX598">
        <v>75</v>
      </c>
      <c r="HY598">
        <v>75</v>
      </c>
      <c r="HZ598">
        <v>75</v>
      </c>
      <c r="IA598">
        <v>75</v>
      </c>
      <c r="IB598">
        <v>75</v>
      </c>
      <c r="IC598">
        <v>75</v>
      </c>
      <c r="ID598">
        <v>75</v>
      </c>
      <c r="IE598">
        <v>75</v>
      </c>
      <c r="IF598">
        <v>75</v>
      </c>
      <c r="IG598">
        <v>75</v>
      </c>
      <c r="IH598">
        <v>75</v>
      </c>
      <c r="II598">
        <v>75</v>
      </c>
      <c r="IJ598">
        <v>75</v>
      </c>
      <c r="IK598">
        <v>75</v>
      </c>
      <c r="IL598">
        <v>75</v>
      </c>
      <c r="IM598">
        <v>75</v>
      </c>
      <c r="IN598">
        <v>75</v>
      </c>
      <c r="IO598">
        <v>75</v>
      </c>
      <c r="IP598">
        <v>75</v>
      </c>
      <c r="IQ598">
        <v>75</v>
      </c>
      <c r="IR598">
        <v>75</v>
      </c>
      <c r="IS598">
        <v>75</v>
      </c>
      <c r="IT598">
        <v>75</v>
      </c>
      <c r="IU598">
        <v>75</v>
      </c>
      <c r="IV598">
        <v>75</v>
      </c>
      <c r="IW598">
        <v>75</v>
      </c>
      <c r="IX598">
        <v>75</v>
      </c>
      <c r="IY598">
        <v>75</v>
      </c>
      <c r="IZ598">
        <v>75</v>
      </c>
      <c r="JA598">
        <v>75</v>
      </c>
      <c r="JB598">
        <v>75</v>
      </c>
      <c r="JC598">
        <v>75</v>
      </c>
      <c r="JD598">
        <v>75</v>
      </c>
      <c r="JE598">
        <v>75</v>
      </c>
      <c r="JF598">
        <v>75</v>
      </c>
      <c r="JG598">
        <v>75</v>
      </c>
      <c r="JH598">
        <v>75</v>
      </c>
      <c r="JI598">
        <v>75</v>
      </c>
      <c r="JJ598">
        <v>75</v>
      </c>
      <c r="JK598">
        <v>75</v>
      </c>
      <c r="JL598">
        <v>75</v>
      </c>
      <c r="JM598">
        <v>75</v>
      </c>
      <c r="JN598">
        <v>75</v>
      </c>
      <c r="JO598">
        <v>75</v>
      </c>
      <c r="JP598">
        <v>75</v>
      </c>
      <c r="JQ598">
        <v>75</v>
      </c>
      <c r="JR598">
        <v>75</v>
      </c>
      <c r="JS598">
        <v>75</v>
      </c>
      <c r="JT598">
        <v>75</v>
      </c>
      <c r="JU598">
        <v>75</v>
      </c>
      <c r="JV598">
        <v>75</v>
      </c>
      <c r="JW598">
        <v>75</v>
      </c>
      <c r="JX598">
        <v>75</v>
      </c>
      <c r="JY598">
        <v>75</v>
      </c>
      <c r="JZ598">
        <v>75</v>
      </c>
      <c r="KA598">
        <v>75</v>
      </c>
      <c r="KB598">
        <v>75</v>
      </c>
      <c r="KC598">
        <v>75</v>
      </c>
      <c r="KD598">
        <v>75</v>
      </c>
      <c r="KE598">
        <v>75</v>
      </c>
      <c r="KF598">
        <v>75</v>
      </c>
      <c r="KG598">
        <v>75</v>
      </c>
      <c r="KH598">
        <v>75</v>
      </c>
      <c r="KI598">
        <v>75</v>
      </c>
      <c r="KJ598">
        <v>75</v>
      </c>
      <c r="KK598">
        <v>75</v>
      </c>
      <c r="KL598">
        <v>75</v>
      </c>
      <c r="KM598">
        <v>75</v>
      </c>
      <c r="KN598">
        <v>75</v>
      </c>
      <c r="KO598">
        <v>75</v>
      </c>
      <c r="KP598">
        <v>75</v>
      </c>
      <c r="KQ598">
        <v>75</v>
      </c>
      <c r="KR598">
        <v>75</v>
      </c>
      <c r="KS598">
        <v>75</v>
      </c>
      <c r="KT598">
        <v>75</v>
      </c>
      <c r="KU598">
        <v>75</v>
      </c>
      <c r="KV598">
        <v>75</v>
      </c>
      <c r="KW598">
        <v>75</v>
      </c>
      <c r="KX598">
        <v>75</v>
      </c>
      <c r="KY598">
        <v>75</v>
      </c>
      <c r="KZ598">
        <v>75</v>
      </c>
      <c r="LA598">
        <v>75</v>
      </c>
      <c r="LB598">
        <v>75</v>
      </c>
      <c r="LC598">
        <v>75</v>
      </c>
      <c r="LD598">
        <v>75</v>
      </c>
      <c r="LE598">
        <v>75</v>
      </c>
      <c r="LF598">
        <v>75</v>
      </c>
      <c r="LG598">
        <v>75</v>
      </c>
      <c r="LH598">
        <v>75</v>
      </c>
      <c r="LI598">
        <v>75</v>
      </c>
      <c r="LJ598">
        <v>75</v>
      </c>
      <c r="LK598">
        <v>75</v>
      </c>
      <c r="LL598">
        <v>75</v>
      </c>
      <c r="LM598">
        <v>75</v>
      </c>
      <c r="LN598">
        <v>75</v>
      </c>
      <c r="LO598">
        <v>75</v>
      </c>
      <c r="LP598">
        <v>75</v>
      </c>
      <c r="LQ598">
        <v>75</v>
      </c>
      <c r="LR598">
        <v>75</v>
      </c>
      <c r="LS598">
        <v>75</v>
      </c>
      <c r="LT598">
        <v>75</v>
      </c>
      <c r="LU598">
        <v>75</v>
      </c>
      <c r="LV598">
        <v>75</v>
      </c>
      <c r="LW598">
        <v>75</v>
      </c>
      <c r="LX598">
        <v>75</v>
      </c>
      <c r="LY598">
        <v>75</v>
      </c>
      <c r="LZ598">
        <v>75</v>
      </c>
      <c r="MA598">
        <v>75</v>
      </c>
      <c r="MB598">
        <v>75</v>
      </c>
      <c r="MC598">
        <v>75</v>
      </c>
      <c r="MD598">
        <v>75</v>
      </c>
      <c r="ME598">
        <v>75</v>
      </c>
      <c r="MF598">
        <v>75</v>
      </c>
      <c r="MG598">
        <v>75</v>
      </c>
      <c r="MH598">
        <v>75</v>
      </c>
      <c r="MI598">
        <v>75</v>
      </c>
      <c r="MJ598">
        <v>75</v>
      </c>
      <c r="MK598">
        <v>75</v>
      </c>
      <c r="ML598">
        <v>75</v>
      </c>
      <c r="MM598">
        <v>75</v>
      </c>
      <c r="MN598">
        <v>75</v>
      </c>
      <c r="MO598">
        <v>75</v>
      </c>
      <c r="MP598">
        <v>75</v>
      </c>
      <c r="MQ598">
        <v>75</v>
      </c>
      <c r="MR598">
        <v>75</v>
      </c>
      <c r="MS598">
        <v>75</v>
      </c>
      <c r="MT598">
        <v>75</v>
      </c>
      <c r="MU598">
        <v>75</v>
      </c>
      <c r="MV598">
        <v>75</v>
      </c>
      <c r="MW598">
        <v>75</v>
      </c>
      <c r="MX598">
        <v>75</v>
      </c>
      <c r="MY598">
        <v>75</v>
      </c>
      <c r="MZ598">
        <v>75</v>
      </c>
      <c r="NA598">
        <v>75</v>
      </c>
      <c r="NB598">
        <v>75</v>
      </c>
      <c r="NC598">
        <v>75</v>
      </c>
      <c r="ND598">
        <v>75</v>
      </c>
      <c r="NE598">
        <v>75</v>
      </c>
      <c r="NF598">
        <v>75</v>
      </c>
      <c r="NG598">
        <v>75</v>
      </c>
      <c r="NH598">
        <v>75</v>
      </c>
      <c r="NI598">
        <v>75</v>
      </c>
      <c r="NJ598">
        <v>75</v>
      </c>
      <c r="NK598">
        <v>75</v>
      </c>
      <c r="NL598">
        <v>75</v>
      </c>
      <c r="NM598">
        <v>75</v>
      </c>
      <c r="NN598">
        <v>75</v>
      </c>
      <c r="NO598">
        <v>75</v>
      </c>
      <c r="NP598">
        <v>75</v>
      </c>
      <c r="NQ598">
        <v>75</v>
      </c>
      <c r="NR598">
        <v>75</v>
      </c>
      <c r="NS598">
        <v>75</v>
      </c>
      <c r="NT598">
        <v>75</v>
      </c>
      <c r="NU598">
        <v>75</v>
      </c>
      <c r="NV598">
        <v>75</v>
      </c>
      <c r="NW598">
        <v>75</v>
      </c>
      <c r="NX598">
        <v>75</v>
      </c>
      <c r="NY598">
        <v>75</v>
      </c>
      <c r="NZ598">
        <v>75</v>
      </c>
      <c r="OA598">
        <v>75</v>
      </c>
      <c r="OB598">
        <v>75</v>
      </c>
      <c r="OC598">
        <v>75</v>
      </c>
      <c r="OD598">
        <v>75</v>
      </c>
      <c r="OE598">
        <v>75</v>
      </c>
      <c r="OF598">
        <v>75</v>
      </c>
      <c r="OG598">
        <v>75</v>
      </c>
      <c r="OH598">
        <v>75</v>
      </c>
      <c r="OI598">
        <v>75</v>
      </c>
      <c r="OJ598">
        <v>75</v>
      </c>
      <c r="OK598">
        <v>75</v>
      </c>
      <c r="OL598">
        <v>75</v>
      </c>
      <c r="OM598">
        <v>75</v>
      </c>
      <c r="ON598">
        <v>75</v>
      </c>
      <c r="OO598">
        <v>75</v>
      </c>
      <c r="OP598">
        <v>75</v>
      </c>
      <c r="OQ598">
        <v>75</v>
      </c>
      <c r="OR598">
        <v>75</v>
      </c>
      <c r="OS598">
        <v>75</v>
      </c>
      <c r="OT598">
        <v>75</v>
      </c>
      <c r="OU598">
        <v>75</v>
      </c>
      <c r="OV598">
        <v>75</v>
      </c>
      <c r="OW598">
        <v>75</v>
      </c>
      <c r="OX598">
        <v>75</v>
      </c>
      <c r="OY598">
        <v>75</v>
      </c>
      <c r="OZ598">
        <v>75</v>
      </c>
      <c r="PA598">
        <v>75</v>
      </c>
      <c r="PB598">
        <v>75</v>
      </c>
      <c r="PC598">
        <v>75</v>
      </c>
      <c r="PD598">
        <v>75</v>
      </c>
      <c r="PE598">
        <v>75</v>
      </c>
      <c r="PF598">
        <v>75</v>
      </c>
      <c r="PG598">
        <v>75</v>
      </c>
      <c r="PH598" t="b">
        <f t="shared" si="334"/>
        <v>0</v>
      </c>
      <c r="PI598" t="str">
        <f t="shared" si="335"/>
        <v>Colombia</v>
      </c>
    </row>
    <row r="599" spans="1:425" x14ac:dyDescent="0.4">
      <c r="A599" t="s">
        <v>6775</v>
      </c>
      <c r="B599" s="60">
        <v>193</v>
      </c>
      <c r="C599" t="s">
        <v>6843</v>
      </c>
      <c r="D599" t="s">
        <v>6910</v>
      </c>
      <c r="E599" s="60">
        <v>1</v>
      </c>
      <c r="F599" s="60">
        <v>0</v>
      </c>
      <c r="G599" s="60">
        <v>2005</v>
      </c>
      <c r="H599" s="60">
        <v>10</v>
      </c>
      <c r="I599" s="60">
        <v>100</v>
      </c>
      <c r="J599" s="60">
        <v>100</v>
      </c>
      <c r="K599" s="60"/>
      <c r="L599" s="60">
        <v>0</v>
      </c>
      <c r="M599">
        <f t="shared" si="336"/>
        <v>82.401960784313729</v>
      </c>
      <c r="N599" s="60">
        <f t="shared" si="337"/>
        <v>21.328487278995009</v>
      </c>
      <c r="O599" t="s">
        <v>16</v>
      </c>
      <c r="P599">
        <v>100</v>
      </c>
      <c r="Q599">
        <v>100</v>
      </c>
      <c r="R599">
        <v>100</v>
      </c>
      <c r="S599">
        <v>100</v>
      </c>
      <c r="T599">
        <v>100</v>
      </c>
      <c r="U599">
        <v>100</v>
      </c>
      <c r="V599">
        <v>100</v>
      </c>
      <c r="W599">
        <v>100</v>
      </c>
      <c r="X599">
        <v>100</v>
      </c>
      <c r="Y599">
        <v>100</v>
      </c>
      <c r="Z599">
        <v>100</v>
      </c>
      <c r="AA599">
        <v>100</v>
      </c>
      <c r="AB599">
        <v>100</v>
      </c>
      <c r="AC599">
        <v>100</v>
      </c>
      <c r="AD599">
        <v>100</v>
      </c>
      <c r="AE599">
        <v>100</v>
      </c>
      <c r="AF599">
        <v>100</v>
      </c>
      <c r="AG599">
        <v>100</v>
      </c>
      <c r="AH599">
        <v>100</v>
      </c>
      <c r="AI599">
        <v>100</v>
      </c>
      <c r="AJ599">
        <v>100</v>
      </c>
      <c r="AK599">
        <v>100</v>
      </c>
      <c r="AL599">
        <v>100</v>
      </c>
      <c r="AM599">
        <v>100</v>
      </c>
      <c r="AN599">
        <v>100</v>
      </c>
      <c r="AO599">
        <v>100</v>
      </c>
      <c r="AP599">
        <v>100</v>
      </c>
      <c r="AQ599">
        <v>100</v>
      </c>
      <c r="AR599">
        <v>100</v>
      </c>
      <c r="AS599">
        <v>100</v>
      </c>
      <c r="AT599">
        <v>100</v>
      </c>
      <c r="AU599">
        <v>100</v>
      </c>
      <c r="AV599">
        <v>100</v>
      </c>
      <c r="AW599">
        <v>100</v>
      </c>
      <c r="AX599">
        <v>100</v>
      </c>
      <c r="AY599">
        <v>100</v>
      </c>
      <c r="AZ599">
        <v>100</v>
      </c>
      <c r="BA599">
        <v>100</v>
      </c>
      <c r="BB599">
        <v>100</v>
      </c>
      <c r="BC599">
        <v>100</v>
      </c>
      <c r="BD599">
        <v>100</v>
      </c>
      <c r="BE599">
        <v>100</v>
      </c>
      <c r="BF599">
        <v>100</v>
      </c>
      <c r="BG599">
        <v>100</v>
      </c>
      <c r="BH599">
        <v>100</v>
      </c>
      <c r="BI599">
        <v>100</v>
      </c>
      <c r="BJ599">
        <v>100</v>
      </c>
      <c r="BK599">
        <v>100</v>
      </c>
      <c r="BL599">
        <v>100</v>
      </c>
      <c r="BM599">
        <v>100</v>
      </c>
      <c r="BN599">
        <v>100</v>
      </c>
      <c r="BO599">
        <v>100</v>
      </c>
      <c r="BP599">
        <v>100</v>
      </c>
      <c r="BQ599">
        <v>100</v>
      </c>
      <c r="BR599">
        <v>100</v>
      </c>
      <c r="BS599">
        <v>100</v>
      </c>
      <c r="BT599">
        <v>100</v>
      </c>
      <c r="BU599">
        <v>100</v>
      </c>
      <c r="BV599">
        <v>100</v>
      </c>
      <c r="BW599">
        <v>100</v>
      </c>
      <c r="BX599">
        <v>100</v>
      </c>
      <c r="BY599">
        <v>100</v>
      </c>
      <c r="BZ599">
        <v>100</v>
      </c>
      <c r="CA599">
        <v>100</v>
      </c>
      <c r="CB599">
        <v>100</v>
      </c>
      <c r="CC599">
        <v>100</v>
      </c>
      <c r="CD599">
        <v>100</v>
      </c>
      <c r="CE599">
        <v>100</v>
      </c>
      <c r="CF599">
        <v>100</v>
      </c>
      <c r="CG599">
        <v>100</v>
      </c>
      <c r="CH599">
        <v>100</v>
      </c>
      <c r="CI599">
        <v>100</v>
      </c>
      <c r="CJ599">
        <v>100</v>
      </c>
      <c r="CK599">
        <v>100</v>
      </c>
      <c r="CL599">
        <v>100</v>
      </c>
      <c r="CM599">
        <v>100</v>
      </c>
      <c r="CN599">
        <v>100</v>
      </c>
      <c r="CO599">
        <v>100</v>
      </c>
      <c r="CP599">
        <v>100</v>
      </c>
      <c r="CQ599">
        <v>100</v>
      </c>
      <c r="CR599">
        <v>100</v>
      </c>
      <c r="CS599">
        <v>100</v>
      </c>
      <c r="CT599">
        <v>100</v>
      </c>
      <c r="CU599">
        <v>100</v>
      </c>
      <c r="CV599">
        <v>100</v>
      </c>
      <c r="CW599">
        <v>100</v>
      </c>
      <c r="CX599">
        <v>100</v>
      </c>
      <c r="CY599">
        <v>100</v>
      </c>
      <c r="CZ599">
        <v>100</v>
      </c>
      <c r="DA599">
        <v>100</v>
      </c>
      <c r="DB599">
        <v>100</v>
      </c>
      <c r="DC599">
        <v>100</v>
      </c>
      <c r="DD599">
        <v>100</v>
      </c>
      <c r="DE599">
        <v>100</v>
      </c>
      <c r="DF599">
        <v>100</v>
      </c>
      <c r="DG599">
        <v>100</v>
      </c>
      <c r="DH599">
        <v>100</v>
      </c>
      <c r="DI599">
        <v>100</v>
      </c>
      <c r="DJ599">
        <v>100</v>
      </c>
      <c r="DK599">
        <v>100</v>
      </c>
      <c r="DL599">
        <v>100</v>
      </c>
      <c r="DM599">
        <v>100</v>
      </c>
      <c r="DN599">
        <v>100</v>
      </c>
      <c r="DO599">
        <v>100</v>
      </c>
      <c r="DP599">
        <v>100</v>
      </c>
      <c r="DQ599">
        <v>100</v>
      </c>
      <c r="DR599">
        <v>100</v>
      </c>
      <c r="DS599">
        <v>100</v>
      </c>
      <c r="DT599">
        <v>100</v>
      </c>
      <c r="DU599">
        <v>100</v>
      </c>
      <c r="DV599">
        <v>100</v>
      </c>
      <c r="DW599">
        <v>100</v>
      </c>
      <c r="DX599">
        <v>100</v>
      </c>
      <c r="DY599">
        <v>100</v>
      </c>
      <c r="DZ599">
        <v>100</v>
      </c>
      <c r="EA599">
        <v>100</v>
      </c>
      <c r="EB599">
        <v>100</v>
      </c>
      <c r="EC599">
        <v>100</v>
      </c>
      <c r="ED599">
        <v>100</v>
      </c>
      <c r="EE599">
        <v>100</v>
      </c>
      <c r="EF599">
        <v>100</v>
      </c>
      <c r="EG599">
        <v>100</v>
      </c>
      <c r="EH599">
        <v>100</v>
      </c>
      <c r="EI599">
        <v>100</v>
      </c>
      <c r="EJ599">
        <v>100</v>
      </c>
      <c r="EK599">
        <v>100</v>
      </c>
      <c r="EL599">
        <v>100</v>
      </c>
      <c r="EM599">
        <v>100</v>
      </c>
      <c r="EN599">
        <v>100</v>
      </c>
      <c r="EO599">
        <v>100</v>
      </c>
      <c r="EP599">
        <v>100</v>
      </c>
      <c r="EQ599">
        <v>100</v>
      </c>
      <c r="ER599">
        <v>100</v>
      </c>
      <c r="ES599">
        <v>100</v>
      </c>
      <c r="ET599">
        <v>100</v>
      </c>
      <c r="EU599">
        <v>100</v>
      </c>
      <c r="EV599">
        <v>100</v>
      </c>
      <c r="EW599">
        <v>100</v>
      </c>
      <c r="EX599">
        <v>100</v>
      </c>
      <c r="EY599">
        <v>100</v>
      </c>
      <c r="EZ599">
        <v>100</v>
      </c>
      <c r="FA599">
        <v>100</v>
      </c>
      <c r="FB599">
        <v>100</v>
      </c>
      <c r="FC599">
        <v>100</v>
      </c>
      <c r="FD599">
        <v>100</v>
      </c>
      <c r="FE599">
        <v>100</v>
      </c>
      <c r="FF599">
        <v>100</v>
      </c>
      <c r="FG599">
        <v>100</v>
      </c>
      <c r="FH599">
        <v>100</v>
      </c>
      <c r="FI599">
        <v>100</v>
      </c>
      <c r="FJ599">
        <v>100</v>
      </c>
      <c r="FK599">
        <v>100</v>
      </c>
      <c r="FL599">
        <v>100</v>
      </c>
      <c r="FM599">
        <v>100</v>
      </c>
      <c r="FN599">
        <v>100</v>
      </c>
      <c r="FO599">
        <v>100</v>
      </c>
      <c r="FP599">
        <v>100</v>
      </c>
      <c r="FQ599">
        <v>100</v>
      </c>
      <c r="FR599">
        <v>100</v>
      </c>
      <c r="FS599">
        <v>100</v>
      </c>
      <c r="FT599">
        <v>100</v>
      </c>
      <c r="FU599">
        <v>100</v>
      </c>
      <c r="FV599">
        <v>100</v>
      </c>
      <c r="FW599">
        <v>100</v>
      </c>
      <c r="FX599">
        <v>100</v>
      </c>
      <c r="FY599">
        <v>100</v>
      </c>
      <c r="FZ599">
        <v>100</v>
      </c>
      <c r="GA599">
        <v>100</v>
      </c>
      <c r="GB599">
        <v>100</v>
      </c>
      <c r="GC599">
        <v>100</v>
      </c>
      <c r="GD599">
        <v>100</v>
      </c>
      <c r="GE599">
        <v>100</v>
      </c>
      <c r="GF599">
        <v>100</v>
      </c>
      <c r="GG599">
        <v>100</v>
      </c>
      <c r="GH599">
        <v>100</v>
      </c>
      <c r="GI599">
        <v>100</v>
      </c>
      <c r="GJ599">
        <v>100</v>
      </c>
      <c r="GK599">
        <v>100</v>
      </c>
      <c r="GL599">
        <v>100</v>
      </c>
      <c r="GM599">
        <v>100</v>
      </c>
      <c r="GN599">
        <v>100</v>
      </c>
      <c r="GO599">
        <v>100</v>
      </c>
      <c r="GP599">
        <v>100</v>
      </c>
      <c r="GQ599">
        <v>100</v>
      </c>
      <c r="GR599">
        <v>100</v>
      </c>
      <c r="GS599">
        <v>100</v>
      </c>
      <c r="GT599">
        <v>100</v>
      </c>
      <c r="GU599">
        <v>100</v>
      </c>
      <c r="GV599">
        <v>100</v>
      </c>
      <c r="GW599">
        <v>100</v>
      </c>
      <c r="GX599">
        <v>100</v>
      </c>
      <c r="GY599">
        <v>100</v>
      </c>
      <c r="GZ599">
        <v>100</v>
      </c>
      <c r="HA599">
        <v>100</v>
      </c>
      <c r="HB599">
        <v>100</v>
      </c>
      <c r="HC599">
        <v>100</v>
      </c>
      <c r="HD599">
        <v>100</v>
      </c>
      <c r="HE599">
        <v>100</v>
      </c>
      <c r="HF599">
        <v>100</v>
      </c>
      <c r="HG599">
        <v>100</v>
      </c>
      <c r="HH599">
        <v>100</v>
      </c>
      <c r="HI599">
        <v>100</v>
      </c>
      <c r="HJ599">
        <v>100</v>
      </c>
      <c r="HK599">
        <v>100</v>
      </c>
      <c r="HL599">
        <v>100</v>
      </c>
      <c r="HM599">
        <v>100</v>
      </c>
      <c r="HN599">
        <v>100</v>
      </c>
      <c r="HO599">
        <v>100</v>
      </c>
      <c r="HP599">
        <v>100</v>
      </c>
      <c r="HQ599">
        <v>100</v>
      </c>
      <c r="HR599">
        <v>100</v>
      </c>
      <c r="HS599">
        <v>100</v>
      </c>
      <c r="HT599">
        <v>100</v>
      </c>
      <c r="HU599">
        <v>100</v>
      </c>
      <c r="HV599">
        <v>100</v>
      </c>
      <c r="HW599">
        <v>100</v>
      </c>
      <c r="HX599">
        <v>100</v>
      </c>
      <c r="HY599">
        <v>100</v>
      </c>
      <c r="HZ599">
        <v>100</v>
      </c>
      <c r="IA599">
        <v>100</v>
      </c>
      <c r="IB599">
        <v>100</v>
      </c>
      <c r="IC599">
        <v>100</v>
      </c>
      <c r="ID599">
        <v>100</v>
      </c>
      <c r="IE599">
        <v>100</v>
      </c>
      <c r="IF599">
        <v>100</v>
      </c>
      <c r="IG599">
        <v>100</v>
      </c>
      <c r="IH599">
        <v>100</v>
      </c>
      <c r="II599">
        <v>100</v>
      </c>
      <c r="IJ599">
        <v>100</v>
      </c>
      <c r="IK599">
        <v>100</v>
      </c>
      <c r="IL599">
        <v>100</v>
      </c>
      <c r="IM599">
        <v>100</v>
      </c>
      <c r="IN599">
        <v>100</v>
      </c>
      <c r="IO599">
        <v>100</v>
      </c>
      <c r="IP599">
        <v>100</v>
      </c>
      <c r="IQ599">
        <v>100</v>
      </c>
      <c r="IR599">
        <v>100</v>
      </c>
      <c r="IS599">
        <v>100</v>
      </c>
      <c r="IT599">
        <v>100</v>
      </c>
      <c r="IU599">
        <v>100</v>
      </c>
      <c r="IV599">
        <v>100</v>
      </c>
      <c r="IW599">
        <v>100</v>
      </c>
      <c r="IX599">
        <v>60</v>
      </c>
      <c r="IY599">
        <v>60</v>
      </c>
      <c r="IZ599">
        <v>60</v>
      </c>
      <c r="JA599">
        <v>60</v>
      </c>
      <c r="JB599">
        <v>60</v>
      </c>
      <c r="JC599">
        <v>60</v>
      </c>
      <c r="JD599">
        <v>60</v>
      </c>
      <c r="JE599">
        <v>60</v>
      </c>
      <c r="JF599">
        <v>60</v>
      </c>
      <c r="JG599">
        <v>60</v>
      </c>
      <c r="JH599">
        <v>60</v>
      </c>
      <c r="JI599">
        <v>60</v>
      </c>
      <c r="JJ599">
        <v>60</v>
      </c>
      <c r="JK599">
        <v>60</v>
      </c>
      <c r="JL599">
        <v>60</v>
      </c>
      <c r="JM599">
        <v>60</v>
      </c>
      <c r="JN599">
        <v>60</v>
      </c>
      <c r="JO599">
        <v>60</v>
      </c>
      <c r="JP599">
        <v>60</v>
      </c>
      <c r="JQ599">
        <v>60</v>
      </c>
      <c r="JR599">
        <v>60</v>
      </c>
      <c r="JS599">
        <v>60</v>
      </c>
      <c r="JT599">
        <v>60</v>
      </c>
      <c r="JU599">
        <v>60</v>
      </c>
      <c r="JV599">
        <v>60</v>
      </c>
      <c r="JW599">
        <v>60</v>
      </c>
      <c r="JX599">
        <v>60</v>
      </c>
      <c r="JY599">
        <v>60</v>
      </c>
      <c r="JZ599">
        <v>60</v>
      </c>
      <c r="KA599">
        <v>60</v>
      </c>
      <c r="KB599">
        <v>60</v>
      </c>
      <c r="KC599">
        <v>60</v>
      </c>
      <c r="KD599">
        <v>60</v>
      </c>
      <c r="KE599">
        <v>60</v>
      </c>
      <c r="KF599">
        <v>60</v>
      </c>
      <c r="KG599">
        <v>60</v>
      </c>
      <c r="KH599">
        <v>60</v>
      </c>
      <c r="KI599">
        <v>60</v>
      </c>
      <c r="KJ599">
        <v>60</v>
      </c>
      <c r="KK599">
        <v>60</v>
      </c>
      <c r="KL599">
        <v>60</v>
      </c>
      <c r="KM599">
        <v>60</v>
      </c>
      <c r="KN599">
        <v>60</v>
      </c>
      <c r="KO599">
        <v>60</v>
      </c>
      <c r="KP599">
        <v>60</v>
      </c>
      <c r="KQ599">
        <v>60</v>
      </c>
      <c r="KR599">
        <v>60</v>
      </c>
      <c r="KS599">
        <v>60</v>
      </c>
      <c r="KT599">
        <v>60</v>
      </c>
      <c r="KU599">
        <v>60</v>
      </c>
      <c r="KV599">
        <v>60</v>
      </c>
      <c r="KW599">
        <v>60</v>
      </c>
      <c r="KX599">
        <v>60</v>
      </c>
      <c r="KY599">
        <v>60</v>
      </c>
      <c r="KZ599">
        <v>60</v>
      </c>
      <c r="LA599">
        <v>60</v>
      </c>
      <c r="LB599">
        <v>60</v>
      </c>
      <c r="LC599">
        <v>60</v>
      </c>
      <c r="LD599">
        <v>55</v>
      </c>
      <c r="LE599">
        <v>55</v>
      </c>
      <c r="LF599">
        <v>55</v>
      </c>
      <c r="LG599">
        <v>55</v>
      </c>
      <c r="LH599">
        <v>55</v>
      </c>
      <c r="LI599">
        <v>55</v>
      </c>
      <c r="LJ599">
        <v>55</v>
      </c>
      <c r="LK599">
        <v>55</v>
      </c>
      <c r="LL599">
        <v>55</v>
      </c>
      <c r="LM599">
        <v>55</v>
      </c>
      <c r="LN599">
        <v>55</v>
      </c>
      <c r="LO599">
        <v>55</v>
      </c>
      <c r="LP599">
        <v>55</v>
      </c>
      <c r="LQ599">
        <v>55</v>
      </c>
      <c r="LR599">
        <v>55</v>
      </c>
      <c r="LS599">
        <v>55</v>
      </c>
      <c r="LT599">
        <v>55</v>
      </c>
      <c r="LU599">
        <v>55</v>
      </c>
      <c r="LV599">
        <v>55</v>
      </c>
      <c r="LW599">
        <v>55</v>
      </c>
      <c r="LX599">
        <v>55</v>
      </c>
      <c r="LY599">
        <v>55</v>
      </c>
      <c r="LZ599">
        <v>55</v>
      </c>
      <c r="MA599">
        <v>55</v>
      </c>
      <c r="MB599">
        <v>55</v>
      </c>
      <c r="MC599">
        <v>55</v>
      </c>
      <c r="MD599">
        <v>55</v>
      </c>
      <c r="ME599">
        <v>55</v>
      </c>
      <c r="MF599">
        <v>55</v>
      </c>
      <c r="MG599">
        <v>55</v>
      </c>
      <c r="MH599">
        <v>55</v>
      </c>
      <c r="MI599">
        <v>55</v>
      </c>
      <c r="MJ599">
        <v>55</v>
      </c>
      <c r="MK599">
        <v>55</v>
      </c>
      <c r="ML599">
        <v>55</v>
      </c>
      <c r="MM599">
        <v>55</v>
      </c>
      <c r="MN599">
        <v>55</v>
      </c>
      <c r="MO599">
        <v>55</v>
      </c>
      <c r="MP599">
        <v>55</v>
      </c>
      <c r="MQ599">
        <v>55</v>
      </c>
      <c r="MR599">
        <v>55</v>
      </c>
      <c r="MS599">
        <v>55</v>
      </c>
      <c r="MT599">
        <v>55</v>
      </c>
      <c r="MU599">
        <v>55</v>
      </c>
      <c r="MV599">
        <v>55</v>
      </c>
      <c r="MW599">
        <v>55</v>
      </c>
      <c r="MX599">
        <v>55</v>
      </c>
      <c r="MY599">
        <v>55</v>
      </c>
      <c r="MZ599">
        <v>55</v>
      </c>
      <c r="NA599">
        <v>55</v>
      </c>
      <c r="NB599">
        <v>55</v>
      </c>
      <c r="NC599">
        <v>55</v>
      </c>
      <c r="ND599">
        <v>55</v>
      </c>
      <c r="NE599">
        <v>55</v>
      </c>
      <c r="NF599">
        <v>55</v>
      </c>
      <c r="NG599">
        <v>55</v>
      </c>
      <c r="NH599">
        <v>55</v>
      </c>
      <c r="NI599">
        <v>55</v>
      </c>
      <c r="NJ599">
        <v>55</v>
      </c>
      <c r="NK599">
        <v>55</v>
      </c>
      <c r="NL599">
        <v>55</v>
      </c>
      <c r="NM599">
        <v>55</v>
      </c>
      <c r="NN599">
        <v>55</v>
      </c>
      <c r="NO599">
        <v>55</v>
      </c>
      <c r="NP599">
        <v>55</v>
      </c>
      <c r="NQ599">
        <v>55</v>
      </c>
      <c r="NR599">
        <v>55</v>
      </c>
      <c r="NS599">
        <v>55</v>
      </c>
      <c r="NT599">
        <v>55</v>
      </c>
      <c r="NU599">
        <v>55</v>
      </c>
      <c r="NV599">
        <v>55</v>
      </c>
      <c r="NW599">
        <v>55</v>
      </c>
      <c r="NX599">
        <v>55</v>
      </c>
      <c r="NY599">
        <v>55</v>
      </c>
      <c r="NZ599">
        <v>55</v>
      </c>
      <c r="OA599">
        <v>55</v>
      </c>
      <c r="OB599">
        <v>55</v>
      </c>
      <c r="OC599">
        <v>55</v>
      </c>
      <c r="OD599">
        <v>55</v>
      </c>
      <c r="OE599">
        <v>55</v>
      </c>
      <c r="OF599">
        <v>55</v>
      </c>
      <c r="OG599">
        <v>55</v>
      </c>
      <c r="OH599">
        <v>55</v>
      </c>
      <c r="OI599">
        <v>55</v>
      </c>
      <c r="OJ599">
        <v>55</v>
      </c>
      <c r="OK599">
        <v>55</v>
      </c>
      <c r="OL599">
        <v>55</v>
      </c>
      <c r="OM599">
        <v>55</v>
      </c>
      <c r="ON599">
        <v>55</v>
      </c>
      <c r="OO599">
        <v>55</v>
      </c>
      <c r="OP599">
        <v>55</v>
      </c>
      <c r="OQ599">
        <v>55</v>
      </c>
      <c r="OR599">
        <v>55</v>
      </c>
      <c r="OS599">
        <v>55</v>
      </c>
      <c r="OT599">
        <v>55</v>
      </c>
      <c r="OU599">
        <v>55</v>
      </c>
      <c r="OV599">
        <v>55</v>
      </c>
      <c r="OW599">
        <v>55</v>
      </c>
      <c r="OX599">
        <v>55</v>
      </c>
      <c r="OY599">
        <v>55</v>
      </c>
      <c r="OZ599">
        <v>55</v>
      </c>
      <c r="PA599">
        <v>55</v>
      </c>
      <c r="PB599">
        <v>55</v>
      </c>
      <c r="PC599">
        <v>55</v>
      </c>
      <c r="PD599">
        <v>55</v>
      </c>
      <c r="PE599">
        <v>55</v>
      </c>
      <c r="PF599">
        <v>55</v>
      </c>
      <c r="PG599">
        <v>55</v>
      </c>
      <c r="PH599" t="b">
        <f t="shared" si="334"/>
        <v>0</v>
      </c>
      <c r="PI599" t="str">
        <f t="shared" si="335"/>
        <v>Hungary</v>
      </c>
    </row>
    <row r="600" spans="1:425" x14ac:dyDescent="0.4">
      <c r="A600" t="s">
        <v>6775</v>
      </c>
      <c r="B600" s="60">
        <v>193</v>
      </c>
      <c r="C600" t="s">
        <v>6843</v>
      </c>
      <c r="D600" t="s">
        <v>6910</v>
      </c>
      <c r="E600" s="60">
        <v>1</v>
      </c>
      <c r="F600" s="60">
        <v>0</v>
      </c>
      <c r="G600" s="60">
        <v>2005</v>
      </c>
      <c r="H600" s="60">
        <v>11</v>
      </c>
      <c r="I600" s="60">
        <v>100</v>
      </c>
      <c r="J600" s="60">
        <v>100</v>
      </c>
      <c r="K600" s="60"/>
      <c r="L600" s="60">
        <v>0</v>
      </c>
      <c r="M600">
        <f t="shared" si="336"/>
        <v>80.619281045751777</v>
      </c>
      <c r="N600" s="60">
        <f t="shared" si="337"/>
        <v>17.713798755967012</v>
      </c>
      <c r="O600" t="s">
        <v>8</v>
      </c>
      <c r="P600">
        <v>100</v>
      </c>
      <c r="Q600">
        <v>100</v>
      </c>
      <c r="R600">
        <v>100</v>
      </c>
      <c r="S600">
        <v>100</v>
      </c>
      <c r="T600">
        <v>100</v>
      </c>
      <c r="U600">
        <v>100</v>
      </c>
      <c r="V600">
        <v>100</v>
      </c>
      <c r="W600">
        <v>100</v>
      </c>
      <c r="X600">
        <v>100</v>
      </c>
      <c r="Y600">
        <v>100</v>
      </c>
      <c r="Z600">
        <v>100</v>
      </c>
      <c r="AA600">
        <v>100</v>
      </c>
      <c r="AB600">
        <v>100</v>
      </c>
      <c r="AC600">
        <v>100</v>
      </c>
      <c r="AD600">
        <v>100</v>
      </c>
      <c r="AE600">
        <v>100</v>
      </c>
      <c r="AF600">
        <v>100</v>
      </c>
      <c r="AG600">
        <v>100</v>
      </c>
      <c r="AH600">
        <v>100</v>
      </c>
      <c r="AI600">
        <v>100</v>
      </c>
      <c r="AJ600">
        <v>100</v>
      </c>
      <c r="AK600">
        <v>100</v>
      </c>
      <c r="AL600">
        <v>100</v>
      </c>
      <c r="AM600">
        <v>100</v>
      </c>
      <c r="AN600">
        <v>100</v>
      </c>
      <c r="AO600">
        <v>100</v>
      </c>
      <c r="AP600">
        <v>100</v>
      </c>
      <c r="AQ600">
        <v>100</v>
      </c>
      <c r="AR600">
        <v>100</v>
      </c>
      <c r="AS600">
        <v>100</v>
      </c>
      <c r="AT600">
        <v>100</v>
      </c>
      <c r="AU600">
        <v>100</v>
      </c>
      <c r="AV600">
        <v>100</v>
      </c>
      <c r="AW600">
        <v>100</v>
      </c>
      <c r="AX600">
        <v>100</v>
      </c>
      <c r="AY600">
        <v>100</v>
      </c>
      <c r="AZ600">
        <v>100</v>
      </c>
      <c r="BA600">
        <v>100</v>
      </c>
      <c r="BB600">
        <v>100</v>
      </c>
      <c r="BC600">
        <v>100</v>
      </c>
      <c r="BD600">
        <v>100</v>
      </c>
      <c r="BE600">
        <v>100</v>
      </c>
      <c r="BF600">
        <v>100</v>
      </c>
      <c r="BG600">
        <v>100</v>
      </c>
      <c r="BH600">
        <v>100</v>
      </c>
      <c r="BI600">
        <v>100</v>
      </c>
      <c r="BJ600">
        <v>100</v>
      </c>
      <c r="BK600">
        <v>100</v>
      </c>
      <c r="BL600">
        <v>100</v>
      </c>
      <c r="BM600">
        <v>100</v>
      </c>
      <c r="BN600">
        <v>100</v>
      </c>
      <c r="BO600">
        <v>100</v>
      </c>
      <c r="BP600">
        <v>100</v>
      </c>
      <c r="BQ600">
        <v>100</v>
      </c>
      <c r="BR600">
        <v>100</v>
      </c>
      <c r="BS600">
        <v>100</v>
      </c>
      <c r="BT600">
        <v>100</v>
      </c>
      <c r="BU600">
        <v>100</v>
      </c>
      <c r="BV600">
        <v>100</v>
      </c>
      <c r="BW600">
        <v>100</v>
      </c>
      <c r="BX600">
        <v>100</v>
      </c>
      <c r="BY600">
        <v>100</v>
      </c>
      <c r="BZ600">
        <v>100</v>
      </c>
      <c r="CA600">
        <v>100</v>
      </c>
      <c r="CB600">
        <v>100</v>
      </c>
      <c r="CC600">
        <v>100</v>
      </c>
      <c r="CD600">
        <v>100</v>
      </c>
      <c r="CE600">
        <v>100</v>
      </c>
      <c r="CF600">
        <v>100</v>
      </c>
      <c r="CG600">
        <v>100</v>
      </c>
      <c r="CH600">
        <v>100</v>
      </c>
      <c r="CI600">
        <v>100</v>
      </c>
      <c r="CJ600">
        <v>100</v>
      </c>
      <c r="CK600">
        <v>100</v>
      </c>
      <c r="CL600">
        <v>100</v>
      </c>
      <c r="CM600">
        <v>100</v>
      </c>
      <c r="CN600">
        <v>100</v>
      </c>
      <c r="CO600">
        <v>100</v>
      </c>
      <c r="CP600">
        <v>100</v>
      </c>
      <c r="CQ600">
        <v>100</v>
      </c>
      <c r="CR600">
        <v>100</v>
      </c>
      <c r="CS600">
        <v>100</v>
      </c>
      <c r="CT600">
        <v>100</v>
      </c>
      <c r="CU600">
        <v>100</v>
      </c>
      <c r="CV600">
        <v>100</v>
      </c>
      <c r="CW600">
        <v>100</v>
      </c>
      <c r="CX600">
        <v>100</v>
      </c>
      <c r="CY600">
        <v>100</v>
      </c>
      <c r="CZ600">
        <v>100</v>
      </c>
      <c r="DA600">
        <v>100</v>
      </c>
      <c r="DB600">
        <v>100</v>
      </c>
      <c r="DC600">
        <v>100</v>
      </c>
      <c r="DD600">
        <v>100</v>
      </c>
      <c r="DE600">
        <v>100</v>
      </c>
      <c r="DF600">
        <v>100</v>
      </c>
      <c r="DG600">
        <v>100</v>
      </c>
      <c r="DH600">
        <v>100</v>
      </c>
      <c r="DI600">
        <v>100</v>
      </c>
      <c r="DJ600">
        <v>100</v>
      </c>
      <c r="DK600">
        <v>100</v>
      </c>
      <c r="DL600">
        <v>100</v>
      </c>
      <c r="DM600">
        <v>100</v>
      </c>
      <c r="DN600">
        <v>100</v>
      </c>
      <c r="DO600">
        <v>100</v>
      </c>
      <c r="DP600">
        <v>100</v>
      </c>
      <c r="DQ600">
        <v>100</v>
      </c>
      <c r="DR600">
        <v>100</v>
      </c>
      <c r="DS600">
        <v>100</v>
      </c>
      <c r="DT600">
        <v>100</v>
      </c>
      <c r="DU600">
        <v>100</v>
      </c>
      <c r="DV600">
        <v>100</v>
      </c>
      <c r="DW600">
        <v>100</v>
      </c>
      <c r="DX600">
        <v>100</v>
      </c>
      <c r="DY600">
        <v>100</v>
      </c>
      <c r="DZ600">
        <v>100</v>
      </c>
      <c r="EA600">
        <v>100</v>
      </c>
      <c r="EB600">
        <v>100</v>
      </c>
      <c r="EC600">
        <v>100</v>
      </c>
      <c r="ED600">
        <v>100</v>
      </c>
      <c r="EE600">
        <v>100</v>
      </c>
      <c r="EF600">
        <v>100</v>
      </c>
      <c r="EG600">
        <v>100</v>
      </c>
      <c r="EH600">
        <v>100</v>
      </c>
      <c r="EI600">
        <v>100</v>
      </c>
      <c r="EJ600">
        <v>100</v>
      </c>
      <c r="EK600">
        <v>100</v>
      </c>
      <c r="EL600">
        <v>100</v>
      </c>
      <c r="EM600">
        <v>100</v>
      </c>
      <c r="EN600">
        <v>100</v>
      </c>
      <c r="EO600">
        <v>100</v>
      </c>
      <c r="EP600">
        <v>100</v>
      </c>
      <c r="EQ600">
        <v>100</v>
      </c>
      <c r="ER600">
        <v>100</v>
      </c>
      <c r="ES600">
        <v>100</v>
      </c>
      <c r="ET600">
        <v>100</v>
      </c>
      <c r="EU600">
        <v>100</v>
      </c>
      <c r="EV600">
        <v>100</v>
      </c>
      <c r="EW600">
        <v>100</v>
      </c>
      <c r="EX600">
        <v>100</v>
      </c>
      <c r="EY600">
        <v>100</v>
      </c>
      <c r="EZ600">
        <v>100</v>
      </c>
      <c r="FA600">
        <v>100</v>
      </c>
      <c r="FB600">
        <v>100</v>
      </c>
      <c r="FC600">
        <v>100</v>
      </c>
      <c r="FD600">
        <v>100</v>
      </c>
      <c r="FE600">
        <v>100</v>
      </c>
      <c r="FF600">
        <v>100</v>
      </c>
      <c r="FG600">
        <v>100</v>
      </c>
      <c r="FH600">
        <v>100</v>
      </c>
      <c r="FI600">
        <v>100</v>
      </c>
      <c r="FJ600">
        <v>100</v>
      </c>
      <c r="FK600">
        <v>100</v>
      </c>
      <c r="FL600">
        <v>100</v>
      </c>
      <c r="FM600">
        <v>100</v>
      </c>
      <c r="FN600">
        <v>100</v>
      </c>
      <c r="FO600">
        <v>100</v>
      </c>
      <c r="FP600">
        <v>100</v>
      </c>
      <c r="FQ600">
        <v>100</v>
      </c>
      <c r="FR600">
        <v>100</v>
      </c>
      <c r="FS600">
        <v>100</v>
      </c>
      <c r="FT600">
        <v>100</v>
      </c>
      <c r="FU600">
        <v>100</v>
      </c>
      <c r="FV600">
        <v>100</v>
      </c>
      <c r="FW600">
        <v>100</v>
      </c>
      <c r="FX600">
        <v>100</v>
      </c>
      <c r="FY600">
        <v>100</v>
      </c>
      <c r="FZ600">
        <v>100</v>
      </c>
      <c r="GA600">
        <v>100</v>
      </c>
      <c r="GB600">
        <v>100</v>
      </c>
      <c r="GC600">
        <v>100</v>
      </c>
      <c r="GD600">
        <v>100</v>
      </c>
      <c r="GE600">
        <v>100</v>
      </c>
      <c r="GF600">
        <v>100</v>
      </c>
      <c r="GG600">
        <v>100</v>
      </c>
      <c r="GH600">
        <v>100</v>
      </c>
      <c r="GI600">
        <v>100</v>
      </c>
      <c r="GJ600">
        <v>80</v>
      </c>
      <c r="GK600">
        <v>80</v>
      </c>
      <c r="GL600">
        <v>80</v>
      </c>
      <c r="GM600">
        <v>80</v>
      </c>
      <c r="GN600">
        <v>80</v>
      </c>
      <c r="GO600">
        <v>80</v>
      </c>
      <c r="GP600">
        <v>78.333333333333329</v>
      </c>
      <c r="GQ600">
        <v>78.333333333333329</v>
      </c>
      <c r="GR600">
        <v>78.333333333333329</v>
      </c>
      <c r="GS600">
        <v>78.333333333333329</v>
      </c>
      <c r="GT600">
        <v>78.333333333333329</v>
      </c>
      <c r="GU600">
        <v>78.333333333333329</v>
      </c>
      <c r="GV600">
        <v>78.333333333333329</v>
      </c>
      <c r="GW600">
        <v>78.333333333333329</v>
      </c>
      <c r="GX600">
        <v>78.333333333333329</v>
      </c>
      <c r="GY600">
        <v>78.333333333333329</v>
      </c>
      <c r="GZ600">
        <v>78.333333333333329</v>
      </c>
      <c r="HA600">
        <v>78.333333333333329</v>
      </c>
      <c r="HB600">
        <v>78.333333333333329</v>
      </c>
      <c r="HC600">
        <v>78.333333333333329</v>
      </c>
      <c r="HD600">
        <v>78.333333333333329</v>
      </c>
      <c r="HE600">
        <v>73.333333333333329</v>
      </c>
      <c r="HF600">
        <v>73.333333333333329</v>
      </c>
      <c r="HG600">
        <v>73.333333333333329</v>
      </c>
      <c r="HH600">
        <v>73.333333333333329</v>
      </c>
      <c r="HI600">
        <v>73.333333333333329</v>
      </c>
      <c r="HJ600">
        <v>73.333333333333329</v>
      </c>
      <c r="HK600">
        <v>73.333333333333329</v>
      </c>
      <c r="HL600">
        <v>73.333333333333329</v>
      </c>
      <c r="HM600">
        <v>73.333333333333329</v>
      </c>
      <c r="HN600">
        <v>73.333333333333329</v>
      </c>
      <c r="HO600">
        <v>73.333333333333329</v>
      </c>
      <c r="HP600">
        <v>73.333333333333329</v>
      </c>
      <c r="HQ600">
        <v>73.333333333333329</v>
      </c>
      <c r="HR600">
        <v>73.333333333333329</v>
      </c>
      <c r="HS600">
        <v>73.333333333333329</v>
      </c>
      <c r="HT600">
        <v>71.666666666666671</v>
      </c>
      <c r="HU600">
        <v>71.666666666666671</v>
      </c>
      <c r="HV600">
        <v>71.666666666666671</v>
      </c>
      <c r="HW600">
        <v>71.666666666666671</v>
      </c>
      <c r="HX600">
        <v>71.666666666666671</v>
      </c>
      <c r="HY600">
        <v>71.666666666666671</v>
      </c>
      <c r="HZ600">
        <v>71.666666666666671</v>
      </c>
      <c r="IA600">
        <v>71.666666666666671</v>
      </c>
      <c r="IB600">
        <v>71.666666666666671</v>
      </c>
      <c r="IC600">
        <v>71.666666666666671</v>
      </c>
      <c r="ID600">
        <v>71.666666666666671</v>
      </c>
      <c r="IE600">
        <v>71.666666666666671</v>
      </c>
      <c r="IF600">
        <v>71.666666666666671</v>
      </c>
      <c r="IG600">
        <v>80</v>
      </c>
      <c r="IH600">
        <v>80</v>
      </c>
      <c r="II600">
        <v>80</v>
      </c>
      <c r="IJ600">
        <v>80</v>
      </c>
      <c r="IK600">
        <v>80</v>
      </c>
      <c r="IL600">
        <v>80</v>
      </c>
      <c r="IM600">
        <v>80</v>
      </c>
      <c r="IN600">
        <v>80</v>
      </c>
      <c r="IO600">
        <v>80</v>
      </c>
      <c r="IP600">
        <v>80</v>
      </c>
      <c r="IQ600">
        <v>80</v>
      </c>
      <c r="IR600">
        <v>80</v>
      </c>
      <c r="IS600">
        <v>80</v>
      </c>
      <c r="IT600">
        <v>80</v>
      </c>
      <c r="IU600">
        <v>75</v>
      </c>
      <c r="IV600">
        <v>71.666666666666671</v>
      </c>
      <c r="IW600">
        <v>71.666666666666671</v>
      </c>
      <c r="IX600">
        <v>71.666666666666671</v>
      </c>
      <c r="IY600">
        <v>68.333333333333329</v>
      </c>
      <c r="IZ600">
        <v>68.333333333333329</v>
      </c>
      <c r="JA600">
        <v>68.333333333333329</v>
      </c>
      <c r="JB600">
        <v>68.333333333333329</v>
      </c>
      <c r="JC600">
        <v>68.333333333333329</v>
      </c>
      <c r="JD600">
        <v>61.666666666666657</v>
      </c>
      <c r="JE600">
        <v>61.666666666666657</v>
      </c>
      <c r="JF600">
        <v>61.666666666666657</v>
      </c>
      <c r="JG600">
        <v>61.666666666666657</v>
      </c>
      <c r="JH600">
        <v>60</v>
      </c>
      <c r="JI600">
        <v>60</v>
      </c>
      <c r="JJ600">
        <v>60</v>
      </c>
      <c r="JK600">
        <v>60</v>
      </c>
      <c r="JL600">
        <v>60</v>
      </c>
      <c r="JM600">
        <v>60</v>
      </c>
      <c r="JN600">
        <v>60</v>
      </c>
      <c r="JO600">
        <v>60</v>
      </c>
      <c r="JP600">
        <v>60</v>
      </c>
      <c r="JQ600">
        <v>60</v>
      </c>
      <c r="JR600">
        <v>60</v>
      </c>
      <c r="JS600">
        <v>60</v>
      </c>
      <c r="JT600">
        <v>60</v>
      </c>
      <c r="JU600">
        <v>60</v>
      </c>
      <c r="JV600">
        <v>60</v>
      </c>
      <c r="JW600">
        <v>60</v>
      </c>
      <c r="JX600">
        <v>60</v>
      </c>
      <c r="JY600">
        <v>60</v>
      </c>
      <c r="JZ600">
        <v>60</v>
      </c>
      <c r="KA600">
        <v>60</v>
      </c>
      <c r="KB600">
        <v>60</v>
      </c>
      <c r="KC600">
        <v>60</v>
      </c>
      <c r="KD600">
        <v>60</v>
      </c>
      <c r="KE600">
        <v>60</v>
      </c>
      <c r="KF600">
        <v>60</v>
      </c>
      <c r="KG600">
        <v>60</v>
      </c>
      <c r="KH600">
        <v>58.333333333333343</v>
      </c>
      <c r="KI600">
        <v>58.333333333333343</v>
      </c>
      <c r="KJ600">
        <v>58.333333333333343</v>
      </c>
      <c r="KK600">
        <v>58.333333333333343</v>
      </c>
      <c r="KL600">
        <v>58.333333333333343</v>
      </c>
      <c r="KM600">
        <v>58.333333333333343</v>
      </c>
      <c r="KN600">
        <v>58.333333333333343</v>
      </c>
      <c r="KO600">
        <v>58.333333333333343</v>
      </c>
      <c r="KP600">
        <v>58.333333333333343</v>
      </c>
      <c r="KQ600">
        <v>58.333333333333343</v>
      </c>
      <c r="KR600">
        <v>58.333333333333343</v>
      </c>
      <c r="KS600">
        <v>58.333333333333343</v>
      </c>
      <c r="KT600">
        <v>58.333333333333343</v>
      </c>
      <c r="KU600">
        <v>58.333333333333343</v>
      </c>
      <c r="KV600">
        <v>58.333333333333343</v>
      </c>
      <c r="KW600">
        <v>58.333333333333343</v>
      </c>
      <c r="KX600">
        <v>58.333333333333343</v>
      </c>
      <c r="KY600">
        <v>58.333333333333343</v>
      </c>
      <c r="KZ600">
        <v>58.333333333333343</v>
      </c>
      <c r="LA600">
        <v>58.333333333333343</v>
      </c>
      <c r="LB600">
        <v>58.333333333333343</v>
      </c>
      <c r="LC600">
        <v>58.333333333333343</v>
      </c>
      <c r="LD600">
        <v>58.333333333333343</v>
      </c>
      <c r="LE600">
        <v>58.333333333333343</v>
      </c>
      <c r="LF600">
        <v>58.333333333333343</v>
      </c>
      <c r="LG600">
        <v>61.666666666666657</v>
      </c>
      <c r="LH600">
        <v>61.666666666666657</v>
      </c>
      <c r="LI600">
        <v>61.666666666666657</v>
      </c>
      <c r="LJ600">
        <v>61.666666666666657</v>
      </c>
      <c r="LK600">
        <v>61.666666666666657</v>
      </c>
      <c r="LL600">
        <v>63.333333333333343</v>
      </c>
      <c r="LM600">
        <v>63.333333333333343</v>
      </c>
      <c r="LN600">
        <v>63.333333333333343</v>
      </c>
      <c r="LO600">
        <v>63.333333333333343</v>
      </c>
      <c r="LP600">
        <v>63.333333333333343</v>
      </c>
      <c r="LQ600">
        <v>66.666666666666671</v>
      </c>
      <c r="LR600">
        <v>66.666666666666671</v>
      </c>
      <c r="LS600">
        <v>66.666666666666671</v>
      </c>
      <c r="LT600">
        <v>66.666666666666671</v>
      </c>
      <c r="LU600">
        <v>66.666666666666671</v>
      </c>
      <c r="LV600">
        <v>66.666666666666671</v>
      </c>
      <c r="LW600">
        <v>66.666666666666671</v>
      </c>
      <c r="LX600">
        <v>66.666666666666671</v>
      </c>
      <c r="LY600">
        <v>66.666666666666671</v>
      </c>
      <c r="LZ600">
        <v>66.666666666666671</v>
      </c>
      <c r="MA600">
        <v>66.666666666666671</v>
      </c>
      <c r="MB600">
        <v>66.666666666666671</v>
      </c>
      <c r="MC600">
        <v>66.666666666666671</v>
      </c>
      <c r="MD600">
        <v>62.166666666666657</v>
      </c>
      <c r="ME600">
        <v>62.166666666666657</v>
      </c>
      <c r="MF600">
        <v>62.166666666666657</v>
      </c>
      <c r="MG600">
        <v>62.166666666666657</v>
      </c>
      <c r="MH600">
        <v>62.166666666666657</v>
      </c>
      <c r="MI600">
        <v>62.166666666666657</v>
      </c>
      <c r="MJ600">
        <v>62.166666666666657</v>
      </c>
      <c r="MK600">
        <v>62.166666666666657</v>
      </c>
      <c r="ML600">
        <v>62.166666666666657</v>
      </c>
      <c r="MM600">
        <v>62.166666666666657</v>
      </c>
      <c r="MN600">
        <v>62.166666666666657</v>
      </c>
      <c r="MO600">
        <v>62.166666666666657</v>
      </c>
      <c r="MP600">
        <v>62.166666666666657</v>
      </c>
      <c r="MQ600">
        <v>62.166666666666657</v>
      </c>
      <c r="MR600">
        <v>62.166666666666657</v>
      </c>
      <c r="MS600">
        <v>62.166666666666657</v>
      </c>
      <c r="MT600">
        <v>62.166666666666657</v>
      </c>
      <c r="MU600">
        <v>62.166666666666657</v>
      </c>
      <c r="MV600">
        <v>62.166666666666657</v>
      </c>
      <c r="MW600">
        <v>62.166666666666657</v>
      </c>
      <c r="MX600">
        <v>62.166666666666657</v>
      </c>
      <c r="MY600">
        <v>62.166666666666657</v>
      </c>
      <c r="MZ600">
        <v>62.166666666666657</v>
      </c>
      <c r="NA600">
        <v>62.166666666666657</v>
      </c>
      <c r="NB600">
        <v>62.166666666666657</v>
      </c>
      <c r="NC600">
        <v>62.166666666666657</v>
      </c>
      <c r="ND600">
        <v>62.166666666666657</v>
      </c>
      <c r="NE600">
        <v>62.166666666666657</v>
      </c>
      <c r="NF600">
        <v>62.166666666666657</v>
      </c>
      <c r="NG600">
        <v>62.166666666666657</v>
      </c>
      <c r="NH600">
        <v>62.166666666666657</v>
      </c>
      <c r="NI600">
        <v>62.166666666666657</v>
      </c>
      <c r="NJ600">
        <v>62.166666666666657</v>
      </c>
      <c r="NK600">
        <v>62.166666666666657</v>
      </c>
      <c r="NL600">
        <v>62.166666666666657</v>
      </c>
      <c r="NM600">
        <v>62.166666666666657</v>
      </c>
      <c r="NN600">
        <v>62.166666666666657</v>
      </c>
      <c r="NO600">
        <v>62.166666666666657</v>
      </c>
      <c r="NP600">
        <v>62.166666666666657</v>
      </c>
      <c r="NQ600">
        <v>62.166666666666657</v>
      </c>
      <c r="NR600">
        <v>62.166666666666657</v>
      </c>
      <c r="NS600">
        <v>62.166666666666657</v>
      </c>
      <c r="NT600">
        <v>62.166666666666657</v>
      </c>
      <c r="NU600">
        <v>62.166666666666657</v>
      </c>
      <c r="NV600">
        <v>62.166666666666657</v>
      </c>
      <c r="NW600">
        <v>62.166666666666657</v>
      </c>
      <c r="NX600">
        <v>62.166666666666657</v>
      </c>
      <c r="NY600">
        <v>62.166666666666657</v>
      </c>
      <c r="NZ600">
        <v>62.166666666666657</v>
      </c>
      <c r="OA600">
        <v>62.166666666666657</v>
      </c>
      <c r="OB600">
        <v>62.166666666666657</v>
      </c>
      <c r="OC600">
        <v>62.166666666666657</v>
      </c>
      <c r="OD600">
        <v>62.166666666666657</v>
      </c>
      <c r="OE600">
        <v>62.166666666666657</v>
      </c>
      <c r="OF600">
        <v>62.166666666666657</v>
      </c>
      <c r="OG600">
        <v>62.166666666666657</v>
      </c>
      <c r="OH600">
        <v>62.166666666666657</v>
      </c>
      <c r="OI600">
        <v>62.166666666666657</v>
      </c>
      <c r="OJ600">
        <v>62.166666666666657</v>
      </c>
      <c r="OK600">
        <v>62.166666666666657</v>
      </c>
      <c r="OL600">
        <v>62.166666666666657</v>
      </c>
      <c r="OM600">
        <v>62.166666666666657</v>
      </c>
      <c r="ON600">
        <v>62.166666666666657</v>
      </c>
      <c r="OO600">
        <v>62.166666666666657</v>
      </c>
      <c r="OP600">
        <v>62.166666666666657</v>
      </c>
      <c r="OQ600">
        <v>62.166666666666657</v>
      </c>
      <c r="OR600">
        <v>62.166666666666657</v>
      </c>
      <c r="OS600">
        <v>62.166666666666657</v>
      </c>
      <c r="OT600">
        <v>62.166666666666657</v>
      </c>
      <c r="OU600">
        <v>62.166666666666657</v>
      </c>
      <c r="OV600">
        <v>62.166666666666657</v>
      </c>
      <c r="OW600">
        <v>62.166666666666657</v>
      </c>
      <c r="OX600">
        <v>62.166666666666657</v>
      </c>
      <c r="OY600">
        <v>62.166666666666657</v>
      </c>
      <c r="OZ600">
        <v>62.166666666666657</v>
      </c>
      <c r="PA600">
        <v>62.166666666666657</v>
      </c>
      <c r="PB600">
        <v>62.166666666666657</v>
      </c>
      <c r="PC600">
        <v>62.166666666666657</v>
      </c>
      <c r="PD600">
        <v>62.166666666666657</v>
      </c>
      <c r="PE600">
        <v>62.166666666666657</v>
      </c>
      <c r="PF600">
        <v>62.166666666666657</v>
      </c>
      <c r="PG600">
        <v>62.166666666666657</v>
      </c>
      <c r="PH600" t="b">
        <f t="shared" si="334"/>
        <v>0</v>
      </c>
      <c r="PI600" t="str">
        <f t="shared" si="335"/>
        <v>China</v>
      </c>
    </row>
    <row r="601" spans="1:425" x14ac:dyDescent="0.4">
      <c r="A601" t="s">
        <v>6775</v>
      </c>
      <c r="B601" s="60">
        <v>193</v>
      </c>
      <c r="C601" t="s">
        <v>6843</v>
      </c>
      <c r="D601" t="s">
        <v>6910</v>
      </c>
      <c r="E601" s="60">
        <v>1</v>
      </c>
      <c r="F601" s="60">
        <v>0</v>
      </c>
      <c r="G601" s="60">
        <v>2005</v>
      </c>
      <c r="H601" s="60">
        <v>12</v>
      </c>
      <c r="I601" s="60">
        <v>100</v>
      </c>
      <c r="J601" s="60">
        <v>100</v>
      </c>
      <c r="K601" s="60"/>
      <c r="L601" s="60">
        <v>0</v>
      </c>
      <c r="M601">
        <f t="shared" si="336"/>
        <v>75.943627450980387</v>
      </c>
      <c r="N601" s="60">
        <f t="shared" si="337"/>
        <v>7.4947489285594866</v>
      </c>
      <c r="O601" t="s">
        <v>39</v>
      </c>
      <c r="P601">
        <v>70</v>
      </c>
      <c r="Q601">
        <v>70</v>
      </c>
      <c r="R601">
        <v>70</v>
      </c>
      <c r="S601">
        <v>70</v>
      </c>
      <c r="T601">
        <v>70</v>
      </c>
      <c r="U601">
        <v>70</v>
      </c>
      <c r="V601">
        <v>70</v>
      </c>
      <c r="W601">
        <v>70</v>
      </c>
      <c r="X601">
        <v>70</v>
      </c>
      <c r="Y601">
        <v>70</v>
      </c>
      <c r="Z601">
        <v>70</v>
      </c>
      <c r="AA601">
        <v>70</v>
      </c>
      <c r="AB601">
        <v>70</v>
      </c>
      <c r="AC601">
        <v>70</v>
      </c>
      <c r="AD601">
        <v>70</v>
      </c>
      <c r="AE601">
        <v>70</v>
      </c>
      <c r="AF601">
        <v>70</v>
      </c>
      <c r="AG601">
        <v>70</v>
      </c>
      <c r="AH601">
        <v>70</v>
      </c>
      <c r="AI601">
        <v>70</v>
      </c>
      <c r="AJ601">
        <v>70</v>
      </c>
      <c r="AK601">
        <v>70</v>
      </c>
      <c r="AL601">
        <v>70</v>
      </c>
      <c r="AM601">
        <v>70</v>
      </c>
      <c r="AN601">
        <v>70</v>
      </c>
      <c r="AO601">
        <v>70</v>
      </c>
      <c r="AP601">
        <v>70</v>
      </c>
      <c r="AQ601">
        <v>70</v>
      </c>
      <c r="AR601">
        <v>70</v>
      </c>
      <c r="AS601">
        <v>70</v>
      </c>
      <c r="AT601">
        <v>70</v>
      </c>
      <c r="AU601">
        <v>70</v>
      </c>
      <c r="AV601">
        <v>70</v>
      </c>
      <c r="AW601">
        <v>70</v>
      </c>
      <c r="AX601">
        <v>70</v>
      </c>
      <c r="AY601">
        <v>70</v>
      </c>
      <c r="AZ601">
        <v>70</v>
      </c>
      <c r="BA601">
        <v>70</v>
      </c>
      <c r="BB601">
        <v>70</v>
      </c>
      <c r="BC601">
        <v>70</v>
      </c>
      <c r="BD601">
        <v>70</v>
      </c>
      <c r="BE601">
        <v>70</v>
      </c>
      <c r="BF601">
        <v>70</v>
      </c>
      <c r="BG601">
        <v>70</v>
      </c>
      <c r="BH601">
        <v>70</v>
      </c>
      <c r="BI601">
        <v>70</v>
      </c>
      <c r="BJ601">
        <v>70</v>
      </c>
      <c r="BK601">
        <v>70</v>
      </c>
      <c r="BL601">
        <v>70</v>
      </c>
      <c r="BM601">
        <v>70</v>
      </c>
      <c r="BN601">
        <v>70</v>
      </c>
      <c r="BO601">
        <v>70</v>
      </c>
      <c r="BP601">
        <v>70</v>
      </c>
      <c r="BQ601">
        <v>70</v>
      </c>
      <c r="BR601">
        <v>70</v>
      </c>
      <c r="BS601">
        <v>70</v>
      </c>
      <c r="BT601">
        <v>70</v>
      </c>
      <c r="BU601">
        <v>70</v>
      </c>
      <c r="BV601">
        <v>70</v>
      </c>
      <c r="BW601">
        <v>70</v>
      </c>
      <c r="BX601">
        <v>70</v>
      </c>
      <c r="BY601">
        <v>70</v>
      </c>
      <c r="BZ601">
        <v>70</v>
      </c>
      <c r="CA601">
        <v>70</v>
      </c>
      <c r="CB601">
        <v>70</v>
      </c>
      <c r="CC601">
        <v>70</v>
      </c>
      <c r="CD601">
        <v>70</v>
      </c>
      <c r="CE601">
        <v>70</v>
      </c>
      <c r="CF601">
        <v>70</v>
      </c>
      <c r="CG601">
        <v>70</v>
      </c>
      <c r="CH601">
        <v>70</v>
      </c>
      <c r="CI601">
        <v>70</v>
      </c>
      <c r="CJ601">
        <v>70</v>
      </c>
      <c r="CK601">
        <v>70</v>
      </c>
      <c r="CL601">
        <v>70</v>
      </c>
      <c r="CM601">
        <v>70</v>
      </c>
      <c r="CN601">
        <v>70</v>
      </c>
      <c r="CO601">
        <v>70</v>
      </c>
      <c r="CP601">
        <v>70</v>
      </c>
      <c r="CQ601">
        <v>70</v>
      </c>
      <c r="CR601">
        <v>70</v>
      </c>
      <c r="CS601">
        <v>70</v>
      </c>
      <c r="CT601">
        <v>70</v>
      </c>
      <c r="CU601">
        <v>70</v>
      </c>
      <c r="CV601">
        <v>70</v>
      </c>
      <c r="CW601">
        <v>70</v>
      </c>
      <c r="CX601">
        <v>70</v>
      </c>
      <c r="CY601">
        <v>70</v>
      </c>
      <c r="CZ601">
        <v>60</v>
      </c>
      <c r="DA601">
        <v>65</v>
      </c>
      <c r="DB601">
        <v>65</v>
      </c>
      <c r="DC601">
        <v>65</v>
      </c>
      <c r="DD601">
        <v>65</v>
      </c>
      <c r="DE601">
        <v>65</v>
      </c>
      <c r="DF601">
        <v>65</v>
      </c>
      <c r="DG601">
        <v>65</v>
      </c>
      <c r="DH601">
        <v>65</v>
      </c>
      <c r="DI601">
        <v>65</v>
      </c>
      <c r="DJ601">
        <v>65</v>
      </c>
      <c r="DK601">
        <v>65</v>
      </c>
      <c r="DL601">
        <v>65</v>
      </c>
      <c r="DM601">
        <v>65</v>
      </c>
      <c r="DN601">
        <v>65</v>
      </c>
      <c r="DO601">
        <v>65</v>
      </c>
      <c r="DP601">
        <v>65</v>
      </c>
      <c r="DQ601">
        <v>65</v>
      </c>
      <c r="DR601">
        <v>65</v>
      </c>
      <c r="DS601">
        <v>65</v>
      </c>
      <c r="DT601">
        <v>65</v>
      </c>
      <c r="DU601">
        <v>65</v>
      </c>
      <c r="DV601">
        <v>65</v>
      </c>
      <c r="DW601">
        <v>65</v>
      </c>
      <c r="DX601">
        <v>65</v>
      </c>
      <c r="DY601">
        <v>65</v>
      </c>
      <c r="DZ601">
        <v>65</v>
      </c>
      <c r="EA601">
        <v>65</v>
      </c>
      <c r="EB601">
        <v>65</v>
      </c>
      <c r="EC601">
        <v>65</v>
      </c>
      <c r="ED601">
        <v>65</v>
      </c>
      <c r="EE601">
        <v>65</v>
      </c>
      <c r="EF601">
        <v>65</v>
      </c>
      <c r="EG601">
        <v>65</v>
      </c>
      <c r="EH601">
        <v>65</v>
      </c>
      <c r="EI601">
        <v>65</v>
      </c>
      <c r="EJ601">
        <v>65</v>
      </c>
      <c r="EK601">
        <v>65</v>
      </c>
      <c r="EL601">
        <v>65</v>
      </c>
      <c r="EM601">
        <v>65</v>
      </c>
      <c r="EN601">
        <v>65</v>
      </c>
      <c r="EO601">
        <v>65</v>
      </c>
      <c r="EP601">
        <v>65</v>
      </c>
      <c r="EQ601">
        <v>65</v>
      </c>
      <c r="ER601">
        <v>65</v>
      </c>
      <c r="ES601">
        <v>65</v>
      </c>
      <c r="ET601">
        <v>65</v>
      </c>
      <c r="EU601">
        <v>65</v>
      </c>
      <c r="EV601">
        <v>65</v>
      </c>
      <c r="EW601">
        <v>65</v>
      </c>
      <c r="EX601">
        <v>65</v>
      </c>
      <c r="EY601">
        <v>65</v>
      </c>
      <c r="EZ601">
        <v>65</v>
      </c>
      <c r="FA601">
        <v>65</v>
      </c>
      <c r="FB601">
        <v>65</v>
      </c>
      <c r="FC601">
        <v>65</v>
      </c>
      <c r="FD601">
        <v>65</v>
      </c>
      <c r="FE601">
        <v>65</v>
      </c>
      <c r="FF601">
        <v>65</v>
      </c>
      <c r="FG601">
        <v>65</v>
      </c>
      <c r="FH601">
        <v>65</v>
      </c>
      <c r="FI601">
        <v>65</v>
      </c>
      <c r="FJ601">
        <v>65</v>
      </c>
      <c r="FK601">
        <v>85</v>
      </c>
      <c r="FL601">
        <v>85</v>
      </c>
      <c r="FM601">
        <v>85</v>
      </c>
      <c r="FN601">
        <v>85</v>
      </c>
      <c r="FO601">
        <v>85</v>
      </c>
      <c r="FP601">
        <v>85</v>
      </c>
      <c r="FQ601">
        <v>85</v>
      </c>
      <c r="FR601">
        <v>85</v>
      </c>
      <c r="FS601">
        <v>85</v>
      </c>
      <c r="FT601">
        <v>85</v>
      </c>
      <c r="FU601">
        <v>85</v>
      </c>
      <c r="FV601">
        <v>85</v>
      </c>
      <c r="FW601">
        <v>85</v>
      </c>
      <c r="FX601">
        <v>85</v>
      </c>
      <c r="FY601">
        <v>85</v>
      </c>
      <c r="FZ601">
        <v>85</v>
      </c>
      <c r="GA601">
        <v>85</v>
      </c>
      <c r="GB601">
        <v>85</v>
      </c>
      <c r="GC601">
        <v>85</v>
      </c>
      <c r="GD601">
        <v>85</v>
      </c>
      <c r="GE601">
        <v>85</v>
      </c>
      <c r="GF601">
        <v>85</v>
      </c>
      <c r="GG601">
        <v>85</v>
      </c>
      <c r="GH601">
        <v>85</v>
      </c>
      <c r="GI601">
        <v>85</v>
      </c>
      <c r="GJ601">
        <v>85</v>
      </c>
      <c r="GK601">
        <v>85</v>
      </c>
      <c r="GL601">
        <v>85</v>
      </c>
      <c r="GM601">
        <v>85</v>
      </c>
      <c r="GN601">
        <v>85</v>
      </c>
      <c r="GO601">
        <v>85</v>
      </c>
      <c r="GP601">
        <v>85</v>
      </c>
      <c r="GQ601">
        <v>85</v>
      </c>
      <c r="GR601">
        <v>85</v>
      </c>
      <c r="GS601">
        <v>85</v>
      </c>
      <c r="GT601">
        <v>85</v>
      </c>
      <c r="GU601">
        <v>85</v>
      </c>
      <c r="GV601">
        <v>85</v>
      </c>
      <c r="GW601">
        <v>85</v>
      </c>
      <c r="GX601">
        <v>85</v>
      </c>
      <c r="GY601">
        <v>85</v>
      </c>
      <c r="GZ601">
        <v>85</v>
      </c>
      <c r="HA601">
        <v>85</v>
      </c>
      <c r="HB601">
        <v>85</v>
      </c>
      <c r="HC601">
        <v>85</v>
      </c>
      <c r="HD601">
        <v>85</v>
      </c>
      <c r="HE601">
        <v>85</v>
      </c>
      <c r="HF601">
        <v>85</v>
      </c>
      <c r="HG601">
        <v>85</v>
      </c>
      <c r="HH601">
        <v>85</v>
      </c>
      <c r="HI601">
        <v>85</v>
      </c>
      <c r="HJ601">
        <v>85</v>
      </c>
      <c r="HK601">
        <v>85</v>
      </c>
      <c r="HL601">
        <v>85</v>
      </c>
      <c r="HM601">
        <v>85</v>
      </c>
      <c r="HN601">
        <v>85</v>
      </c>
      <c r="HO601">
        <v>85</v>
      </c>
      <c r="HP601">
        <v>85</v>
      </c>
      <c r="HQ601">
        <v>85</v>
      </c>
      <c r="HR601">
        <v>85</v>
      </c>
      <c r="HS601">
        <v>85</v>
      </c>
      <c r="HT601">
        <v>85</v>
      </c>
      <c r="HU601">
        <v>85</v>
      </c>
      <c r="HV601">
        <v>85</v>
      </c>
      <c r="HW601">
        <v>85</v>
      </c>
      <c r="HX601">
        <v>85</v>
      </c>
      <c r="HY601">
        <v>85</v>
      </c>
      <c r="HZ601">
        <v>85</v>
      </c>
      <c r="IA601">
        <v>85</v>
      </c>
      <c r="IB601">
        <v>85</v>
      </c>
      <c r="IC601">
        <v>85</v>
      </c>
      <c r="ID601">
        <v>85</v>
      </c>
      <c r="IE601">
        <v>85</v>
      </c>
      <c r="IF601">
        <v>85</v>
      </c>
      <c r="IG601">
        <v>85</v>
      </c>
      <c r="IH601">
        <v>85</v>
      </c>
      <c r="II601">
        <v>85</v>
      </c>
      <c r="IJ601">
        <v>85</v>
      </c>
      <c r="IK601">
        <v>85</v>
      </c>
      <c r="IL601">
        <v>85</v>
      </c>
      <c r="IM601">
        <v>85</v>
      </c>
      <c r="IN601">
        <v>85</v>
      </c>
      <c r="IO601">
        <v>85</v>
      </c>
      <c r="IP601">
        <v>85</v>
      </c>
      <c r="IQ601">
        <v>85</v>
      </c>
      <c r="IR601">
        <v>85</v>
      </c>
      <c r="IS601">
        <v>85</v>
      </c>
      <c r="IT601">
        <v>85</v>
      </c>
      <c r="IU601">
        <v>85</v>
      </c>
      <c r="IV601">
        <v>85</v>
      </c>
      <c r="IW601">
        <v>85</v>
      </c>
      <c r="IX601">
        <v>85</v>
      </c>
      <c r="IY601">
        <v>85</v>
      </c>
      <c r="IZ601">
        <v>85</v>
      </c>
      <c r="JA601">
        <v>85</v>
      </c>
      <c r="JB601">
        <v>85</v>
      </c>
      <c r="JC601">
        <v>85</v>
      </c>
      <c r="JD601">
        <v>85</v>
      </c>
      <c r="JE601">
        <v>85</v>
      </c>
      <c r="JF601">
        <v>85</v>
      </c>
      <c r="JG601">
        <v>85</v>
      </c>
      <c r="JH601">
        <v>85</v>
      </c>
      <c r="JI601">
        <v>85</v>
      </c>
      <c r="JJ601">
        <v>85</v>
      </c>
      <c r="JK601">
        <v>85</v>
      </c>
      <c r="JL601">
        <v>85</v>
      </c>
      <c r="JM601">
        <v>85</v>
      </c>
      <c r="JN601">
        <v>85</v>
      </c>
      <c r="JO601">
        <v>85</v>
      </c>
      <c r="JP601">
        <v>85</v>
      </c>
      <c r="JQ601">
        <v>85</v>
      </c>
      <c r="JR601">
        <v>85</v>
      </c>
      <c r="JS601">
        <v>85</v>
      </c>
      <c r="JT601">
        <v>85</v>
      </c>
      <c r="JU601">
        <v>85</v>
      </c>
      <c r="JV601">
        <v>85</v>
      </c>
      <c r="JW601">
        <v>85</v>
      </c>
      <c r="JX601">
        <v>85</v>
      </c>
      <c r="JY601">
        <v>85</v>
      </c>
      <c r="JZ601">
        <v>85</v>
      </c>
      <c r="KA601">
        <v>85</v>
      </c>
      <c r="KB601">
        <v>85</v>
      </c>
      <c r="KC601">
        <v>85</v>
      </c>
      <c r="KD601">
        <v>85</v>
      </c>
      <c r="KE601">
        <v>85</v>
      </c>
      <c r="KF601">
        <v>85</v>
      </c>
      <c r="KG601">
        <v>85</v>
      </c>
      <c r="KH601">
        <v>85</v>
      </c>
      <c r="KI601">
        <v>85</v>
      </c>
      <c r="KJ601">
        <v>85</v>
      </c>
      <c r="KK601">
        <v>85</v>
      </c>
      <c r="KL601">
        <v>85</v>
      </c>
      <c r="KM601">
        <v>85</v>
      </c>
      <c r="KN601">
        <v>85</v>
      </c>
      <c r="KO601">
        <v>85</v>
      </c>
      <c r="KP601">
        <v>85</v>
      </c>
      <c r="KQ601">
        <v>85</v>
      </c>
      <c r="KR601">
        <v>85</v>
      </c>
      <c r="KS601">
        <v>85</v>
      </c>
      <c r="KT601">
        <v>85</v>
      </c>
      <c r="KU601">
        <v>85</v>
      </c>
      <c r="KV601">
        <v>85</v>
      </c>
      <c r="KW601">
        <v>85</v>
      </c>
      <c r="KX601">
        <v>85</v>
      </c>
      <c r="KY601">
        <v>85</v>
      </c>
      <c r="KZ601">
        <v>85</v>
      </c>
      <c r="LA601">
        <v>75</v>
      </c>
      <c r="LB601">
        <v>75</v>
      </c>
      <c r="LC601">
        <v>75</v>
      </c>
      <c r="LD601">
        <v>75</v>
      </c>
      <c r="LE601">
        <v>75</v>
      </c>
      <c r="LF601">
        <v>75</v>
      </c>
      <c r="LG601">
        <v>75</v>
      </c>
      <c r="LH601">
        <v>75</v>
      </c>
      <c r="LI601">
        <v>75</v>
      </c>
      <c r="LJ601">
        <v>75</v>
      </c>
      <c r="LK601">
        <v>75</v>
      </c>
      <c r="LL601">
        <v>75</v>
      </c>
      <c r="LM601">
        <v>75</v>
      </c>
      <c r="LN601">
        <v>75</v>
      </c>
      <c r="LO601">
        <v>75</v>
      </c>
      <c r="LP601">
        <v>75</v>
      </c>
      <c r="LQ601">
        <v>75</v>
      </c>
      <c r="LR601">
        <v>75</v>
      </c>
      <c r="LS601">
        <v>75</v>
      </c>
      <c r="LT601">
        <v>75</v>
      </c>
      <c r="LU601">
        <v>75</v>
      </c>
      <c r="LV601">
        <v>75</v>
      </c>
      <c r="LW601">
        <v>75</v>
      </c>
      <c r="LX601">
        <v>75</v>
      </c>
      <c r="LY601">
        <v>75</v>
      </c>
      <c r="LZ601">
        <v>75</v>
      </c>
      <c r="MA601">
        <v>75</v>
      </c>
      <c r="MB601">
        <v>75</v>
      </c>
      <c r="MC601">
        <v>75</v>
      </c>
      <c r="MD601">
        <v>75</v>
      </c>
      <c r="ME601">
        <v>75</v>
      </c>
      <c r="MF601">
        <v>75</v>
      </c>
      <c r="MG601">
        <v>75</v>
      </c>
      <c r="MH601">
        <v>75</v>
      </c>
      <c r="MI601">
        <v>75</v>
      </c>
      <c r="MJ601">
        <v>75</v>
      </c>
      <c r="MK601">
        <v>75</v>
      </c>
      <c r="ML601">
        <v>75</v>
      </c>
      <c r="MM601">
        <v>75</v>
      </c>
      <c r="MN601">
        <v>75</v>
      </c>
      <c r="MO601">
        <v>75</v>
      </c>
      <c r="MP601">
        <v>75</v>
      </c>
      <c r="MQ601">
        <v>75</v>
      </c>
      <c r="MR601">
        <v>75</v>
      </c>
      <c r="MS601">
        <v>75</v>
      </c>
      <c r="MT601">
        <v>75</v>
      </c>
      <c r="MU601">
        <v>75</v>
      </c>
      <c r="MV601">
        <v>75</v>
      </c>
      <c r="MW601">
        <v>75</v>
      </c>
      <c r="MX601">
        <v>75</v>
      </c>
      <c r="MY601">
        <v>75</v>
      </c>
      <c r="MZ601">
        <v>75</v>
      </c>
      <c r="NA601">
        <v>75</v>
      </c>
      <c r="NB601">
        <v>75</v>
      </c>
      <c r="NC601">
        <v>75</v>
      </c>
      <c r="ND601">
        <v>75</v>
      </c>
      <c r="NE601">
        <v>75</v>
      </c>
      <c r="NF601">
        <v>75</v>
      </c>
      <c r="NG601">
        <v>75</v>
      </c>
      <c r="NH601">
        <v>75</v>
      </c>
      <c r="NI601">
        <v>75</v>
      </c>
      <c r="NJ601">
        <v>75</v>
      </c>
      <c r="NK601">
        <v>75</v>
      </c>
      <c r="NL601">
        <v>75</v>
      </c>
      <c r="NM601">
        <v>75</v>
      </c>
      <c r="NN601">
        <v>75</v>
      </c>
      <c r="NO601">
        <v>75</v>
      </c>
      <c r="NP601">
        <v>75</v>
      </c>
      <c r="NQ601">
        <v>75</v>
      </c>
      <c r="NR601">
        <v>75</v>
      </c>
      <c r="NS601">
        <v>75</v>
      </c>
      <c r="NT601">
        <v>75</v>
      </c>
      <c r="NU601">
        <v>75</v>
      </c>
      <c r="NV601">
        <v>75</v>
      </c>
      <c r="NW601">
        <v>75</v>
      </c>
      <c r="NX601">
        <v>75</v>
      </c>
      <c r="NY601">
        <v>75</v>
      </c>
      <c r="NZ601">
        <v>75</v>
      </c>
      <c r="OA601">
        <v>75</v>
      </c>
      <c r="OB601">
        <v>75</v>
      </c>
      <c r="OC601">
        <v>75</v>
      </c>
      <c r="OD601">
        <v>75</v>
      </c>
      <c r="OE601">
        <v>75</v>
      </c>
      <c r="OF601">
        <v>75</v>
      </c>
      <c r="OG601">
        <v>75</v>
      </c>
      <c r="OH601">
        <v>75</v>
      </c>
      <c r="OI601">
        <v>75</v>
      </c>
      <c r="OJ601">
        <v>75</v>
      </c>
      <c r="OK601">
        <v>75</v>
      </c>
      <c r="OL601">
        <v>75</v>
      </c>
      <c r="OM601">
        <v>75</v>
      </c>
      <c r="ON601">
        <v>75</v>
      </c>
      <c r="OO601">
        <v>75</v>
      </c>
      <c r="OP601">
        <v>75</v>
      </c>
      <c r="OQ601">
        <v>75</v>
      </c>
      <c r="OR601">
        <v>75</v>
      </c>
      <c r="OS601">
        <v>75</v>
      </c>
      <c r="OT601">
        <v>75</v>
      </c>
      <c r="OU601">
        <v>75</v>
      </c>
      <c r="OV601">
        <v>75</v>
      </c>
      <c r="OW601">
        <v>75</v>
      </c>
      <c r="OX601">
        <v>75</v>
      </c>
      <c r="OY601">
        <v>75</v>
      </c>
      <c r="OZ601">
        <v>75</v>
      </c>
      <c r="PA601">
        <v>75</v>
      </c>
      <c r="PB601">
        <v>75</v>
      </c>
      <c r="PC601">
        <v>75</v>
      </c>
      <c r="PD601">
        <v>75</v>
      </c>
      <c r="PE601">
        <v>75</v>
      </c>
      <c r="PF601">
        <v>75</v>
      </c>
      <c r="PG601">
        <v>75</v>
      </c>
      <c r="PH601" t="b">
        <f t="shared" si="334"/>
        <v>0</v>
      </c>
      <c r="PI601" t="str">
        <f t="shared" si="335"/>
        <v>Philippines</v>
      </c>
    </row>
    <row r="602" spans="1:425" x14ac:dyDescent="0.4">
      <c r="A602" t="s">
        <v>6775</v>
      </c>
      <c r="B602" s="60">
        <v>193</v>
      </c>
      <c r="C602" t="s">
        <v>6843</v>
      </c>
      <c r="D602" t="s">
        <v>6910</v>
      </c>
      <c r="E602" s="60">
        <v>1</v>
      </c>
      <c r="F602" s="60">
        <v>0</v>
      </c>
      <c r="G602" s="60">
        <v>2006</v>
      </c>
      <c r="H602" s="60">
        <v>1</v>
      </c>
      <c r="I602" s="60">
        <v>100</v>
      </c>
      <c r="J602" s="60">
        <v>100</v>
      </c>
      <c r="K602" s="60"/>
      <c r="L602" s="60">
        <v>0</v>
      </c>
      <c r="M602">
        <f t="shared" si="336"/>
        <v>74.650735294117652</v>
      </c>
      <c r="N602" s="60">
        <f t="shared" si="337"/>
        <v>16.205186158328225</v>
      </c>
      <c r="O602" t="s">
        <v>11</v>
      </c>
      <c r="P602">
        <v>100</v>
      </c>
      <c r="Q602">
        <v>100</v>
      </c>
      <c r="R602">
        <v>100</v>
      </c>
      <c r="S602">
        <v>100</v>
      </c>
      <c r="T602">
        <v>100</v>
      </c>
      <c r="U602">
        <v>100</v>
      </c>
      <c r="V602">
        <v>100</v>
      </c>
      <c r="W602">
        <v>100</v>
      </c>
      <c r="X602">
        <v>100</v>
      </c>
      <c r="Y602">
        <v>100</v>
      </c>
      <c r="Z602">
        <v>100</v>
      </c>
      <c r="AA602">
        <v>100</v>
      </c>
      <c r="AB602">
        <v>100</v>
      </c>
      <c r="AC602">
        <v>100</v>
      </c>
      <c r="AD602">
        <v>100</v>
      </c>
      <c r="AE602">
        <v>100</v>
      </c>
      <c r="AF602">
        <v>100</v>
      </c>
      <c r="AG602">
        <v>100</v>
      </c>
      <c r="AH602">
        <v>100</v>
      </c>
      <c r="AI602">
        <v>100</v>
      </c>
      <c r="AJ602">
        <v>100</v>
      </c>
      <c r="AK602">
        <v>100</v>
      </c>
      <c r="AL602">
        <v>100</v>
      </c>
      <c r="AM602">
        <v>100</v>
      </c>
      <c r="AN602">
        <v>100</v>
      </c>
      <c r="AO602">
        <v>100</v>
      </c>
      <c r="AP602">
        <v>100</v>
      </c>
      <c r="AQ602">
        <v>100</v>
      </c>
      <c r="AR602">
        <v>100</v>
      </c>
      <c r="AS602">
        <v>100</v>
      </c>
      <c r="AT602">
        <v>100</v>
      </c>
      <c r="AU602">
        <v>100</v>
      </c>
      <c r="AV602">
        <v>100</v>
      </c>
      <c r="AW602">
        <v>100</v>
      </c>
      <c r="AX602">
        <v>100</v>
      </c>
      <c r="AY602">
        <v>100</v>
      </c>
      <c r="AZ602">
        <v>100</v>
      </c>
      <c r="BA602">
        <v>100</v>
      </c>
      <c r="BB602">
        <v>100</v>
      </c>
      <c r="BC602">
        <v>100</v>
      </c>
      <c r="BD602">
        <v>100</v>
      </c>
      <c r="BE602">
        <v>100</v>
      </c>
      <c r="BF602">
        <v>100</v>
      </c>
      <c r="BG602">
        <v>100</v>
      </c>
      <c r="BH602">
        <v>100</v>
      </c>
      <c r="BI602">
        <v>100</v>
      </c>
      <c r="BJ602">
        <v>100</v>
      </c>
      <c r="BK602">
        <v>100</v>
      </c>
      <c r="BL602">
        <v>100</v>
      </c>
      <c r="BM602">
        <v>100</v>
      </c>
      <c r="BN602">
        <v>100</v>
      </c>
      <c r="BO602">
        <v>100</v>
      </c>
      <c r="BP602">
        <v>100</v>
      </c>
      <c r="BQ602">
        <v>100</v>
      </c>
      <c r="BR602">
        <v>100</v>
      </c>
      <c r="BS602">
        <v>100</v>
      </c>
      <c r="BT602">
        <v>100</v>
      </c>
      <c r="BU602">
        <v>100</v>
      </c>
      <c r="BV602">
        <v>100</v>
      </c>
      <c r="BW602">
        <v>100</v>
      </c>
      <c r="BX602">
        <v>100</v>
      </c>
      <c r="BY602">
        <v>100</v>
      </c>
      <c r="BZ602">
        <v>100</v>
      </c>
      <c r="CA602">
        <v>100</v>
      </c>
      <c r="CB602">
        <v>100</v>
      </c>
      <c r="CC602">
        <v>100</v>
      </c>
      <c r="CD602">
        <v>100</v>
      </c>
      <c r="CE602">
        <v>100</v>
      </c>
      <c r="CF602">
        <v>100</v>
      </c>
      <c r="CG602">
        <v>100</v>
      </c>
      <c r="CH602">
        <v>100</v>
      </c>
      <c r="CI602">
        <v>100</v>
      </c>
      <c r="CJ602">
        <v>100</v>
      </c>
      <c r="CK602">
        <v>100</v>
      </c>
      <c r="CL602">
        <v>100</v>
      </c>
      <c r="CM602">
        <v>100</v>
      </c>
      <c r="CN602">
        <v>100</v>
      </c>
      <c r="CO602">
        <v>100</v>
      </c>
      <c r="CP602">
        <v>100</v>
      </c>
      <c r="CQ602">
        <v>100</v>
      </c>
      <c r="CR602">
        <v>100</v>
      </c>
      <c r="CS602">
        <v>100</v>
      </c>
      <c r="CT602">
        <v>100</v>
      </c>
      <c r="CU602">
        <v>100</v>
      </c>
      <c r="CV602">
        <v>100</v>
      </c>
      <c r="CW602">
        <v>100</v>
      </c>
      <c r="CX602">
        <v>100</v>
      </c>
      <c r="CY602">
        <v>100</v>
      </c>
      <c r="CZ602">
        <v>100</v>
      </c>
      <c r="DA602">
        <v>100</v>
      </c>
      <c r="DB602">
        <v>100</v>
      </c>
      <c r="DC602">
        <v>100</v>
      </c>
      <c r="DD602">
        <v>100</v>
      </c>
      <c r="DE602">
        <v>100</v>
      </c>
      <c r="DF602">
        <v>100</v>
      </c>
      <c r="DG602">
        <v>85</v>
      </c>
      <c r="DH602">
        <v>85</v>
      </c>
      <c r="DI602">
        <v>85</v>
      </c>
      <c r="DJ602">
        <v>85</v>
      </c>
      <c r="DK602">
        <v>85</v>
      </c>
      <c r="DL602">
        <v>85</v>
      </c>
      <c r="DM602">
        <v>85</v>
      </c>
      <c r="DN602">
        <v>85</v>
      </c>
      <c r="DO602">
        <v>85</v>
      </c>
      <c r="DP602">
        <v>85</v>
      </c>
      <c r="DQ602">
        <v>85</v>
      </c>
      <c r="DR602">
        <v>85</v>
      </c>
      <c r="DS602">
        <v>85</v>
      </c>
      <c r="DT602">
        <v>85</v>
      </c>
      <c r="DU602">
        <v>85</v>
      </c>
      <c r="DV602">
        <v>85</v>
      </c>
      <c r="DW602">
        <v>85</v>
      </c>
      <c r="DX602">
        <v>85</v>
      </c>
      <c r="DY602">
        <v>85</v>
      </c>
      <c r="DZ602">
        <v>85</v>
      </c>
      <c r="EA602">
        <v>85</v>
      </c>
      <c r="EB602">
        <v>85</v>
      </c>
      <c r="EC602">
        <v>85</v>
      </c>
      <c r="ED602">
        <v>85</v>
      </c>
      <c r="EE602">
        <v>85</v>
      </c>
      <c r="EF602">
        <v>85</v>
      </c>
      <c r="EG602">
        <v>85</v>
      </c>
      <c r="EH602">
        <v>85</v>
      </c>
      <c r="EI602">
        <v>85</v>
      </c>
      <c r="EJ602">
        <v>85</v>
      </c>
      <c r="EK602">
        <v>85</v>
      </c>
      <c r="EL602">
        <v>85</v>
      </c>
      <c r="EM602">
        <v>85</v>
      </c>
      <c r="EN602">
        <v>85</v>
      </c>
      <c r="EO602">
        <v>85</v>
      </c>
      <c r="EP602">
        <v>85</v>
      </c>
      <c r="EQ602">
        <v>85</v>
      </c>
      <c r="ER602">
        <v>85</v>
      </c>
      <c r="ES602">
        <v>85</v>
      </c>
      <c r="ET602">
        <v>85</v>
      </c>
      <c r="EU602">
        <v>85</v>
      </c>
      <c r="EV602">
        <v>85</v>
      </c>
      <c r="EW602">
        <v>85</v>
      </c>
      <c r="EX602">
        <v>85</v>
      </c>
      <c r="EY602">
        <v>85</v>
      </c>
      <c r="EZ602">
        <v>85</v>
      </c>
      <c r="FA602">
        <v>85</v>
      </c>
      <c r="FB602">
        <v>85</v>
      </c>
      <c r="FC602">
        <v>85</v>
      </c>
      <c r="FD602">
        <v>85</v>
      </c>
      <c r="FE602">
        <v>85</v>
      </c>
      <c r="FF602">
        <v>85</v>
      </c>
      <c r="FG602">
        <v>85</v>
      </c>
      <c r="FH602">
        <v>85</v>
      </c>
      <c r="FI602">
        <v>85</v>
      </c>
      <c r="FJ602">
        <v>85</v>
      </c>
      <c r="FK602">
        <v>85</v>
      </c>
      <c r="FL602">
        <v>85</v>
      </c>
      <c r="FM602">
        <v>85</v>
      </c>
      <c r="FN602">
        <v>85</v>
      </c>
      <c r="FO602">
        <v>85</v>
      </c>
      <c r="FP602">
        <v>85</v>
      </c>
      <c r="FQ602">
        <v>85</v>
      </c>
      <c r="FR602">
        <v>85</v>
      </c>
      <c r="FS602">
        <v>85</v>
      </c>
      <c r="FT602">
        <v>85</v>
      </c>
      <c r="FU602">
        <v>62.5</v>
      </c>
      <c r="FV602">
        <v>62.5</v>
      </c>
      <c r="FW602">
        <v>62.5</v>
      </c>
      <c r="FX602">
        <v>62.5</v>
      </c>
      <c r="FY602">
        <v>62.5</v>
      </c>
      <c r="FZ602">
        <v>62.5</v>
      </c>
      <c r="GA602">
        <v>62.5</v>
      </c>
      <c r="GB602">
        <v>62.5</v>
      </c>
      <c r="GC602">
        <v>62.5</v>
      </c>
      <c r="GD602">
        <v>62.5</v>
      </c>
      <c r="GE602">
        <v>62.5</v>
      </c>
      <c r="GF602">
        <v>62.5</v>
      </c>
      <c r="GG602">
        <v>62.5</v>
      </c>
      <c r="GH602">
        <v>62.5</v>
      </c>
      <c r="GI602">
        <v>62.5</v>
      </c>
      <c r="GJ602">
        <v>62.5</v>
      </c>
      <c r="GK602">
        <v>62.5</v>
      </c>
      <c r="GL602">
        <v>62.5</v>
      </c>
      <c r="GM602">
        <v>62.5</v>
      </c>
      <c r="GN602">
        <v>62.5</v>
      </c>
      <c r="GO602">
        <v>62.5</v>
      </c>
      <c r="GP602">
        <v>62.5</v>
      </c>
      <c r="GQ602">
        <v>62.5</v>
      </c>
      <c r="GR602">
        <v>62.5</v>
      </c>
      <c r="GS602">
        <v>62.5</v>
      </c>
      <c r="GT602">
        <v>62.5</v>
      </c>
      <c r="GU602">
        <v>62.5</v>
      </c>
      <c r="GV602">
        <v>62.5</v>
      </c>
      <c r="GW602">
        <v>62.5</v>
      </c>
      <c r="GX602">
        <v>62.5</v>
      </c>
      <c r="GY602">
        <v>62.5</v>
      </c>
      <c r="GZ602">
        <v>62.5</v>
      </c>
      <c r="HA602">
        <v>62.5</v>
      </c>
      <c r="HB602">
        <v>62.5</v>
      </c>
      <c r="HC602">
        <v>62.5</v>
      </c>
      <c r="HD602">
        <v>62.5</v>
      </c>
      <c r="HE602">
        <v>62.5</v>
      </c>
      <c r="HF602">
        <v>62.5</v>
      </c>
      <c r="HG602">
        <v>62.5</v>
      </c>
      <c r="HH602">
        <v>62.5</v>
      </c>
      <c r="HI602">
        <v>62.5</v>
      </c>
      <c r="HJ602">
        <v>62.5</v>
      </c>
      <c r="HK602">
        <v>62.5</v>
      </c>
      <c r="HL602">
        <v>62.5</v>
      </c>
      <c r="HM602">
        <v>62.5</v>
      </c>
      <c r="HN602">
        <v>62.5</v>
      </c>
      <c r="HO602">
        <v>62.5</v>
      </c>
      <c r="HP602">
        <v>62.5</v>
      </c>
      <c r="HQ602">
        <v>62.5</v>
      </c>
      <c r="HR602">
        <v>62.5</v>
      </c>
      <c r="HS602">
        <v>62.5</v>
      </c>
      <c r="HT602">
        <v>62.5</v>
      </c>
      <c r="HU602">
        <v>62.5</v>
      </c>
      <c r="HV602">
        <v>62.5</v>
      </c>
      <c r="HW602">
        <v>62.5</v>
      </c>
      <c r="HX602">
        <v>62.5</v>
      </c>
      <c r="HY602">
        <v>62.5</v>
      </c>
      <c r="HZ602">
        <v>62.5</v>
      </c>
      <c r="IA602">
        <v>62.5</v>
      </c>
      <c r="IB602">
        <v>62.5</v>
      </c>
      <c r="IC602">
        <v>62.5</v>
      </c>
      <c r="ID602">
        <v>62.5</v>
      </c>
      <c r="IE602">
        <v>62.5</v>
      </c>
      <c r="IF602">
        <v>62.5</v>
      </c>
      <c r="IG602">
        <v>62.5</v>
      </c>
      <c r="IH602">
        <v>62.5</v>
      </c>
      <c r="II602">
        <v>62.5</v>
      </c>
      <c r="IJ602">
        <v>62.5</v>
      </c>
      <c r="IK602">
        <v>62.5</v>
      </c>
      <c r="IL602">
        <v>62.5</v>
      </c>
      <c r="IM602">
        <v>62.5</v>
      </c>
      <c r="IN602">
        <v>62.5</v>
      </c>
      <c r="IO602">
        <v>62.5</v>
      </c>
      <c r="IP602">
        <v>62.5</v>
      </c>
      <c r="IQ602">
        <v>62.5</v>
      </c>
      <c r="IR602">
        <v>62.5</v>
      </c>
      <c r="IS602">
        <v>62.5</v>
      </c>
      <c r="IT602">
        <v>62.5</v>
      </c>
      <c r="IU602">
        <v>62.5</v>
      </c>
      <c r="IV602">
        <v>62.5</v>
      </c>
      <c r="IW602">
        <v>62.5</v>
      </c>
      <c r="IX602">
        <v>62.5</v>
      </c>
      <c r="IY602">
        <v>62.5</v>
      </c>
      <c r="IZ602">
        <v>62.5</v>
      </c>
      <c r="JA602">
        <v>62.5</v>
      </c>
      <c r="JB602">
        <v>62.5</v>
      </c>
      <c r="JC602">
        <v>62.5</v>
      </c>
      <c r="JD602">
        <v>62.5</v>
      </c>
      <c r="JE602">
        <v>62.5</v>
      </c>
      <c r="JF602">
        <v>62.5</v>
      </c>
      <c r="JG602">
        <v>62.5</v>
      </c>
      <c r="JH602">
        <v>62.5</v>
      </c>
      <c r="JI602">
        <v>62.5</v>
      </c>
      <c r="JJ602">
        <v>62.5</v>
      </c>
      <c r="JK602">
        <v>62.5</v>
      </c>
      <c r="JL602">
        <v>62.5</v>
      </c>
      <c r="JM602">
        <v>62.5</v>
      </c>
      <c r="JN602">
        <v>62.5</v>
      </c>
      <c r="JO602">
        <v>62.5</v>
      </c>
      <c r="JP602">
        <v>62.5</v>
      </c>
      <c r="JQ602">
        <v>62.5</v>
      </c>
      <c r="JR602">
        <v>62.5</v>
      </c>
      <c r="JS602">
        <v>62.5</v>
      </c>
      <c r="JT602">
        <v>62.5</v>
      </c>
      <c r="JU602">
        <v>62.5</v>
      </c>
      <c r="JV602">
        <v>62.5</v>
      </c>
      <c r="JW602">
        <v>62.5</v>
      </c>
      <c r="JX602">
        <v>62.5</v>
      </c>
      <c r="JY602">
        <v>62.5</v>
      </c>
      <c r="JZ602">
        <v>62.5</v>
      </c>
      <c r="KA602">
        <v>62.5</v>
      </c>
      <c r="KB602">
        <v>62.5</v>
      </c>
      <c r="KC602">
        <v>62.5</v>
      </c>
      <c r="KD602">
        <v>62.5</v>
      </c>
      <c r="KE602">
        <v>62.5</v>
      </c>
      <c r="KF602">
        <v>62.5</v>
      </c>
      <c r="KG602">
        <v>62.5</v>
      </c>
      <c r="KH602">
        <v>62.5</v>
      </c>
      <c r="KI602">
        <v>62.5</v>
      </c>
      <c r="KJ602">
        <v>62.5</v>
      </c>
      <c r="KK602">
        <v>62.5</v>
      </c>
      <c r="KL602">
        <v>62.5</v>
      </c>
      <c r="KM602">
        <v>62.5</v>
      </c>
      <c r="KN602">
        <v>62.5</v>
      </c>
      <c r="KO602">
        <v>62.5</v>
      </c>
      <c r="KP602">
        <v>62.5</v>
      </c>
      <c r="KQ602">
        <v>62.5</v>
      </c>
      <c r="KR602">
        <v>62.5</v>
      </c>
      <c r="KS602">
        <v>62.5</v>
      </c>
      <c r="KT602">
        <v>62.5</v>
      </c>
      <c r="KU602">
        <v>62.5</v>
      </c>
      <c r="KV602">
        <v>62.5</v>
      </c>
      <c r="KW602">
        <v>62.5</v>
      </c>
      <c r="KX602">
        <v>62.5</v>
      </c>
      <c r="KY602">
        <v>62.5</v>
      </c>
      <c r="KZ602">
        <v>62.5</v>
      </c>
      <c r="LA602">
        <v>62.5</v>
      </c>
      <c r="LB602">
        <v>62.5</v>
      </c>
      <c r="LC602">
        <v>62.5</v>
      </c>
      <c r="LD602">
        <v>62.5</v>
      </c>
      <c r="LE602">
        <v>62.5</v>
      </c>
      <c r="LF602">
        <v>62.5</v>
      </c>
      <c r="LG602">
        <v>62.5</v>
      </c>
      <c r="LH602">
        <v>62.5</v>
      </c>
      <c r="LI602">
        <v>62.5</v>
      </c>
      <c r="LJ602">
        <v>62.5</v>
      </c>
      <c r="LK602">
        <v>62.5</v>
      </c>
      <c r="LL602">
        <v>62.5</v>
      </c>
      <c r="LM602">
        <v>62.5</v>
      </c>
      <c r="LN602">
        <v>62.5</v>
      </c>
      <c r="LO602">
        <v>62.5</v>
      </c>
      <c r="LP602">
        <v>62.5</v>
      </c>
      <c r="LQ602">
        <v>62.5</v>
      </c>
      <c r="LR602">
        <v>62.5</v>
      </c>
      <c r="LS602">
        <v>62.5</v>
      </c>
      <c r="LT602">
        <v>62.5</v>
      </c>
      <c r="LU602">
        <v>62.5</v>
      </c>
      <c r="LV602">
        <v>62.5</v>
      </c>
      <c r="LW602">
        <v>62.5</v>
      </c>
      <c r="LX602">
        <v>62.5</v>
      </c>
      <c r="LY602">
        <v>62.5</v>
      </c>
      <c r="LZ602">
        <v>62.5</v>
      </c>
      <c r="MA602">
        <v>62.5</v>
      </c>
      <c r="MB602">
        <v>62.5</v>
      </c>
      <c r="MC602">
        <v>62.5</v>
      </c>
      <c r="MD602">
        <v>62.5</v>
      </c>
      <c r="ME602">
        <v>62.5</v>
      </c>
      <c r="MF602">
        <v>62.5</v>
      </c>
      <c r="MG602">
        <v>62.5</v>
      </c>
      <c r="MH602">
        <v>62.5</v>
      </c>
      <c r="MI602">
        <v>62.5</v>
      </c>
      <c r="MJ602">
        <v>62.5</v>
      </c>
      <c r="MK602">
        <v>62.5</v>
      </c>
      <c r="ML602">
        <v>62.5</v>
      </c>
      <c r="MM602">
        <v>62.5</v>
      </c>
      <c r="MN602">
        <v>61.25</v>
      </c>
      <c r="MO602">
        <v>61.25</v>
      </c>
      <c r="MP602">
        <v>61.25</v>
      </c>
      <c r="MQ602">
        <v>61.25</v>
      </c>
      <c r="MR602">
        <v>61.25</v>
      </c>
      <c r="MS602">
        <v>61.25</v>
      </c>
      <c r="MT602">
        <v>61.25</v>
      </c>
      <c r="MU602">
        <v>61.25</v>
      </c>
      <c r="MV602">
        <v>61.25</v>
      </c>
      <c r="MW602">
        <v>61.25</v>
      </c>
      <c r="MX602">
        <v>61.25</v>
      </c>
      <c r="MY602">
        <v>61.25</v>
      </c>
      <c r="MZ602">
        <v>61.25</v>
      </c>
      <c r="NA602">
        <v>61.25</v>
      </c>
      <c r="NB602">
        <v>61.25</v>
      </c>
      <c r="NC602">
        <v>61.25</v>
      </c>
      <c r="ND602">
        <v>61.25</v>
      </c>
      <c r="NE602">
        <v>61.25</v>
      </c>
      <c r="NF602">
        <v>61.25</v>
      </c>
      <c r="NG602">
        <v>61.25</v>
      </c>
      <c r="NH602">
        <v>61.25</v>
      </c>
      <c r="NI602">
        <v>61.25</v>
      </c>
      <c r="NJ602">
        <v>61.25</v>
      </c>
      <c r="NK602">
        <v>61.25</v>
      </c>
      <c r="NL602">
        <v>61.25</v>
      </c>
      <c r="NM602">
        <v>61.25</v>
      </c>
      <c r="NN602">
        <v>61.25</v>
      </c>
      <c r="NO602">
        <v>61.25</v>
      </c>
      <c r="NP602">
        <v>61.25</v>
      </c>
      <c r="NQ602">
        <v>61.25</v>
      </c>
      <c r="NR602">
        <v>61.25</v>
      </c>
      <c r="NS602">
        <v>61.25</v>
      </c>
      <c r="NT602">
        <v>61.25</v>
      </c>
      <c r="NU602">
        <v>61.25</v>
      </c>
      <c r="NV602">
        <v>61.25</v>
      </c>
      <c r="NW602">
        <v>61.25</v>
      </c>
      <c r="NX602">
        <v>61.25</v>
      </c>
      <c r="NY602">
        <v>61.25</v>
      </c>
      <c r="NZ602">
        <v>61.25</v>
      </c>
      <c r="OA602">
        <v>61.25</v>
      </c>
      <c r="OB602">
        <v>61.25</v>
      </c>
      <c r="OC602">
        <v>61.25</v>
      </c>
      <c r="OD602">
        <v>61.25</v>
      </c>
      <c r="OE602">
        <v>61.25</v>
      </c>
      <c r="OF602">
        <v>61.25</v>
      </c>
      <c r="OG602">
        <v>61.25</v>
      </c>
      <c r="OH602">
        <v>61.25</v>
      </c>
      <c r="OI602">
        <v>61.25</v>
      </c>
      <c r="OJ602">
        <v>61.25</v>
      </c>
      <c r="OK602">
        <v>61.25</v>
      </c>
      <c r="OL602">
        <v>61.25</v>
      </c>
      <c r="OM602">
        <v>61.25</v>
      </c>
      <c r="ON602">
        <v>61.25</v>
      </c>
      <c r="OO602">
        <v>61.25</v>
      </c>
      <c r="OP602">
        <v>61.25</v>
      </c>
      <c r="OQ602">
        <v>61.25</v>
      </c>
      <c r="OR602">
        <v>61.25</v>
      </c>
      <c r="OS602">
        <v>61.25</v>
      </c>
      <c r="OT602">
        <v>61.25</v>
      </c>
      <c r="OU602">
        <v>61.25</v>
      </c>
      <c r="OV602">
        <v>61.25</v>
      </c>
      <c r="OW602">
        <v>61.25</v>
      </c>
      <c r="OX602">
        <v>61.25</v>
      </c>
      <c r="OY602">
        <v>61.25</v>
      </c>
      <c r="OZ602">
        <v>61.25</v>
      </c>
      <c r="PA602">
        <v>61.25</v>
      </c>
      <c r="PB602">
        <v>61.25</v>
      </c>
      <c r="PC602">
        <v>61.25</v>
      </c>
      <c r="PD602">
        <v>61.25</v>
      </c>
      <c r="PE602">
        <v>61.25</v>
      </c>
      <c r="PF602">
        <v>61.25</v>
      </c>
      <c r="PG602">
        <v>61.25</v>
      </c>
      <c r="PH602" t="b">
        <f t="shared" si="334"/>
        <v>0</v>
      </c>
      <c r="PI602" t="str">
        <f t="shared" si="335"/>
        <v>Denmark</v>
      </c>
    </row>
    <row r="603" spans="1:425" x14ac:dyDescent="0.4">
      <c r="A603" t="s">
        <v>6775</v>
      </c>
      <c r="B603" s="60">
        <v>193</v>
      </c>
      <c r="C603" t="s">
        <v>6843</v>
      </c>
      <c r="D603" t="s">
        <v>6910</v>
      </c>
      <c r="E603" s="60">
        <v>1</v>
      </c>
      <c r="F603" s="60">
        <v>0</v>
      </c>
      <c r="G603" s="60">
        <v>2006</v>
      </c>
      <c r="H603" s="60">
        <v>2</v>
      </c>
      <c r="I603" s="60">
        <v>100</v>
      </c>
      <c r="J603" s="60">
        <v>100</v>
      </c>
      <c r="K603" s="60"/>
      <c r="L603" s="60">
        <v>0</v>
      </c>
      <c r="M603">
        <f t="shared" si="336"/>
        <v>69.299719887954623</v>
      </c>
      <c r="N603" s="60">
        <f t="shared" si="337"/>
        <v>21.151177627249126</v>
      </c>
      <c r="O603" t="s">
        <v>44</v>
      </c>
      <c r="P603">
        <v>90</v>
      </c>
      <c r="Q603">
        <v>90</v>
      </c>
      <c r="R603">
        <v>90</v>
      </c>
      <c r="S603">
        <v>90</v>
      </c>
      <c r="T603">
        <v>90</v>
      </c>
      <c r="U603">
        <v>90</v>
      </c>
      <c r="V603">
        <v>90</v>
      </c>
      <c r="W603">
        <v>90</v>
      </c>
      <c r="X603">
        <v>90</v>
      </c>
      <c r="Y603">
        <v>90</v>
      </c>
      <c r="Z603">
        <v>90</v>
      </c>
      <c r="AA603">
        <v>90</v>
      </c>
      <c r="AB603">
        <v>90</v>
      </c>
      <c r="AC603">
        <v>90</v>
      </c>
      <c r="AD603">
        <v>90</v>
      </c>
      <c r="AE603">
        <v>90</v>
      </c>
      <c r="AF603">
        <v>90</v>
      </c>
      <c r="AG603">
        <v>90</v>
      </c>
      <c r="AH603">
        <v>90</v>
      </c>
      <c r="AI603">
        <v>90</v>
      </c>
      <c r="AJ603">
        <v>90</v>
      </c>
      <c r="AK603">
        <v>90</v>
      </c>
      <c r="AL603">
        <v>90</v>
      </c>
      <c r="AM603">
        <v>90</v>
      </c>
      <c r="AN603">
        <v>90</v>
      </c>
      <c r="AO603">
        <v>90</v>
      </c>
      <c r="AP603">
        <v>90</v>
      </c>
      <c r="AQ603">
        <v>90</v>
      </c>
      <c r="AR603">
        <v>90</v>
      </c>
      <c r="AS603">
        <v>90</v>
      </c>
      <c r="AT603">
        <v>90</v>
      </c>
      <c r="AU603">
        <v>90</v>
      </c>
      <c r="AV603">
        <v>90</v>
      </c>
      <c r="AW603">
        <v>90</v>
      </c>
      <c r="AX603">
        <v>90</v>
      </c>
      <c r="AY603">
        <v>90</v>
      </c>
      <c r="AZ603">
        <v>90</v>
      </c>
      <c r="BA603">
        <v>90</v>
      </c>
      <c r="BB603">
        <v>90</v>
      </c>
      <c r="BC603">
        <v>90</v>
      </c>
      <c r="BD603">
        <v>90</v>
      </c>
      <c r="BE603">
        <v>90</v>
      </c>
      <c r="BF603">
        <v>90</v>
      </c>
      <c r="BG603">
        <v>90</v>
      </c>
      <c r="BH603">
        <v>90</v>
      </c>
      <c r="BI603">
        <v>90</v>
      </c>
      <c r="BJ603">
        <v>90</v>
      </c>
      <c r="BK603">
        <v>90</v>
      </c>
      <c r="BL603">
        <v>90</v>
      </c>
      <c r="BM603">
        <v>90</v>
      </c>
      <c r="BN603">
        <v>90</v>
      </c>
      <c r="BO603">
        <v>90</v>
      </c>
      <c r="BP603">
        <v>90</v>
      </c>
      <c r="BQ603">
        <v>90</v>
      </c>
      <c r="BR603">
        <v>90</v>
      </c>
      <c r="BS603">
        <v>90</v>
      </c>
      <c r="BT603">
        <v>90</v>
      </c>
      <c r="BU603">
        <v>90</v>
      </c>
      <c r="BV603">
        <v>90</v>
      </c>
      <c r="BW603">
        <v>90</v>
      </c>
      <c r="BX603">
        <v>90</v>
      </c>
      <c r="BY603">
        <v>90</v>
      </c>
      <c r="BZ603">
        <v>90</v>
      </c>
      <c r="CA603">
        <v>90</v>
      </c>
      <c r="CB603">
        <v>90</v>
      </c>
      <c r="CC603">
        <v>90</v>
      </c>
      <c r="CD603">
        <v>90</v>
      </c>
      <c r="CE603">
        <v>90</v>
      </c>
      <c r="CF603">
        <v>90</v>
      </c>
      <c r="CG603">
        <v>90</v>
      </c>
      <c r="CH603">
        <v>90</v>
      </c>
      <c r="CI603">
        <v>90</v>
      </c>
      <c r="CJ603">
        <v>90</v>
      </c>
      <c r="CK603">
        <v>90</v>
      </c>
      <c r="CL603">
        <v>90</v>
      </c>
      <c r="CM603">
        <v>90</v>
      </c>
      <c r="CN603">
        <v>80</v>
      </c>
      <c r="CO603">
        <v>80</v>
      </c>
      <c r="CP603">
        <v>80</v>
      </c>
      <c r="CQ603">
        <v>80</v>
      </c>
      <c r="CR603">
        <v>80</v>
      </c>
      <c r="CS603">
        <v>80</v>
      </c>
      <c r="CT603">
        <v>80</v>
      </c>
      <c r="CU603">
        <v>80</v>
      </c>
      <c r="CV603">
        <v>80</v>
      </c>
      <c r="CW603">
        <v>80</v>
      </c>
      <c r="CX603">
        <v>80</v>
      </c>
      <c r="CY603">
        <v>80</v>
      </c>
      <c r="CZ603">
        <v>80</v>
      </c>
      <c r="DA603">
        <v>80</v>
      </c>
      <c r="DB603">
        <v>80</v>
      </c>
      <c r="DC603">
        <v>80</v>
      </c>
      <c r="DD603">
        <v>80</v>
      </c>
      <c r="DE603">
        <v>80</v>
      </c>
      <c r="DF603">
        <v>80</v>
      </c>
      <c r="DG603">
        <v>80</v>
      </c>
      <c r="DH603">
        <v>80</v>
      </c>
      <c r="DI603">
        <v>80</v>
      </c>
      <c r="DJ603">
        <v>80</v>
      </c>
      <c r="DK603">
        <v>80</v>
      </c>
      <c r="DL603">
        <v>80</v>
      </c>
      <c r="DM603">
        <v>80</v>
      </c>
      <c r="DN603">
        <v>80</v>
      </c>
      <c r="DO603">
        <v>80</v>
      </c>
      <c r="DP603">
        <v>80</v>
      </c>
      <c r="DQ603">
        <v>80</v>
      </c>
      <c r="DR603">
        <v>80</v>
      </c>
      <c r="DS603">
        <v>80</v>
      </c>
      <c r="DT603">
        <v>80</v>
      </c>
      <c r="DU603">
        <v>80</v>
      </c>
      <c r="DV603">
        <v>80</v>
      </c>
      <c r="DW603">
        <v>80</v>
      </c>
      <c r="DX603">
        <v>80</v>
      </c>
      <c r="DY603">
        <v>80</v>
      </c>
      <c r="DZ603">
        <v>80</v>
      </c>
      <c r="EA603">
        <v>80</v>
      </c>
      <c r="EB603">
        <v>80</v>
      </c>
      <c r="EC603">
        <v>80</v>
      </c>
      <c r="ED603">
        <v>80</v>
      </c>
      <c r="EE603">
        <v>80</v>
      </c>
      <c r="EF603">
        <v>80</v>
      </c>
      <c r="EG603">
        <v>80</v>
      </c>
      <c r="EH603">
        <v>80</v>
      </c>
      <c r="EI603">
        <v>80</v>
      </c>
      <c r="EJ603">
        <v>80</v>
      </c>
      <c r="EK603">
        <v>80</v>
      </c>
      <c r="EL603">
        <v>80</v>
      </c>
      <c r="EM603">
        <v>80</v>
      </c>
      <c r="EN603">
        <v>80</v>
      </c>
      <c r="EO603">
        <v>80</v>
      </c>
      <c r="EP603">
        <v>80</v>
      </c>
      <c r="EQ603">
        <v>80</v>
      </c>
      <c r="ER603">
        <v>80</v>
      </c>
      <c r="ES603">
        <v>80</v>
      </c>
      <c r="ET603">
        <v>80</v>
      </c>
      <c r="EU603">
        <v>80</v>
      </c>
      <c r="EV603">
        <v>80</v>
      </c>
      <c r="EW603">
        <v>80</v>
      </c>
      <c r="EX603">
        <v>80</v>
      </c>
      <c r="EY603">
        <v>80</v>
      </c>
      <c r="EZ603">
        <v>80</v>
      </c>
      <c r="FA603">
        <v>80</v>
      </c>
      <c r="FB603">
        <v>80</v>
      </c>
      <c r="FC603">
        <v>80</v>
      </c>
      <c r="FD603">
        <v>80</v>
      </c>
      <c r="FE603">
        <v>80</v>
      </c>
      <c r="FF603">
        <v>80</v>
      </c>
      <c r="FG603">
        <v>80</v>
      </c>
      <c r="FH603">
        <v>80</v>
      </c>
      <c r="FI603">
        <v>80</v>
      </c>
      <c r="FJ603">
        <v>80</v>
      </c>
      <c r="FK603">
        <v>80</v>
      </c>
      <c r="FL603">
        <v>80</v>
      </c>
      <c r="FM603">
        <v>80</v>
      </c>
      <c r="FN603">
        <v>80</v>
      </c>
      <c r="FO603">
        <v>80</v>
      </c>
      <c r="FP603">
        <v>80</v>
      </c>
      <c r="FQ603">
        <v>80</v>
      </c>
      <c r="FR603">
        <v>80</v>
      </c>
      <c r="FS603">
        <v>80</v>
      </c>
      <c r="FT603">
        <v>80</v>
      </c>
      <c r="FU603">
        <v>80</v>
      </c>
      <c r="FV603">
        <v>80</v>
      </c>
      <c r="FW603">
        <v>80</v>
      </c>
      <c r="FX603">
        <v>80</v>
      </c>
      <c r="FY603">
        <v>80</v>
      </c>
      <c r="FZ603">
        <v>80</v>
      </c>
      <c r="GA603">
        <v>80</v>
      </c>
      <c r="GB603">
        <v>80</v>
      </c>
      <c r="GC603">
        <v>80</v>
      </c>
      <c r="GD603">
        <v>80</v>
      </c>
      <c r="GE603">
        <v>80</v>
      </c>
      <c r="GF603">
        <v>80</v>
      </c>
      <c r="GG603">
        <v>80</v>
      </c>
      <c r="GH603">
        <v>80</v>
      </c>
      <c r="GI603">
        <v>80</v>
      </c>
      <c r="GJ603">
        <v>80</v>
      </c>
      <c r="GK603">
        <v>80</v>
      </c>
      <c r="GL603">
        <v>80</v>
      </c>
      <c r="GM603">
        <v>80</v>
      </c>
      <c r="GN603">
        <v>80</v>
      </c>
      <c r="GO603">
        <v>80</v>
      </c>
      <c r="GP603">
        <v>80</v>
      </c>
      <c r="GQ603">
        <v>80</v>
      </c>
      <c r="GR603">
        <v>80</v>
      </c>
      <c r="GS603">
        <v>80</v>
      </c>
      <c r="GT603">
        <v>90</v>
      </c>
      <c r="GU603">
        <v>90</v>
      </c>
      <c r="GV603">
        <v>90</v>
      </c>
      <c r="GW603">
        <v>90</v>
      </c>
      <c r="GX603">
        <v>90</v>
      </c>
      <c r="GY603">
        <v>90</v>
      </c>
      <c r="GZ603">
        <v>90</v>
      </c>
      <c r="HA603">
        <v>90</v>
      </c>
      <c r="HB603">
        <v>90</v>
      </c>
      <c r="HC603">
        <v>90</v>
      </c>
      <c r="HD603">
        <v>90</v>
      </c>
      <c r="HE603">
        <v>90</v>
      </c>
      <c r="HF603">
        <v>90</v>
      </c>
      <c r="HG603">
        <v>90</v>
      </c>
      <c r="HH603">
        <v>90</v>
      </c>
      <c r="HI603">
        <v>90</v>
      </c>
      <c r="HJ603">
        <v>90</v>
      </c>
      <c r="HK603">
        <v>90</v>
      </c>
      <c r="HL603">
        <v>90</v>
      </c>
      <c r="HM603">
        <v>90</v>
      </c>
      <c r="HN603">
        <v>90</v>
      </c>
      <c r="HO603">
        <v>90</v>
      </c>
      <c r="HP603">
        <v>90</v>
      </c>
      <c r="HQ603">
        <v>90</v>
      </c>
      <c r="HR603">
        <v>90</v>
      </c>
      <c r="HS603">
        <v>90</v>
      </c>
      <c r="HT603">
        <v>90</v>
      </c>
      <c r="HU603">
        <v>90</v>
      </c>
      <c r="HV603">
        <v>90</v>
      </c>
      <c r="HW603">
        <v>90</v>
      </c>
      <c r="HX603">
        <v>90</v>
      </c>
      <c r="HY603">
        <v>90</v>
      </c>
      <c r="HZ603">
        <v>90</v>
      </c>
      <c r="IA603">
        <v>90</v>
      </c>
      <c r="IB603">
        <v>90</v>
      </c>
      <c r="IC603">
        <v>90</v>
      </c>
      <c r="ID603">
        <v>90</v>
      </c>
      <c r="IE603">
        <v>90</v>
      </c>
      <c r="IF603">
        <v>90</v>
      </c>
      <c r="IG603">
        <v>90</v>
      </c>
      <c r="IH603">
        <v>90</v>
      </c>
      <c r="II603">
        <v>90</v>
      </c>
      <c r="IJ603">
        <v>90</v>
      </c>
      <c r="IK603">
        <v>90</v>
      </c>
      <c r="IL603">
        <v>90</v>
      </c>
      <c r="IM603">
        <v>90</v>
      </c>
      <c r="IN603">
        <v>90</v>
      </c>
      <c r="IO603">
        <v>90</v>
      </c>
      <c r="IP603">
        <v>90</v>
      </c>
      <c r="IQ603">
        <v>90</v>
      </c>
      <c r="IR603">
        <v>90</v>
      </c>
      <c r="IS603">
        <v>90</v>
      </c>
      <c r="IT603">
        <v>90</v>
      </c>
      <c r="IU603">
        <v>90</v>
      </c>
      <c r="IV603">
        <v>90</v>
      </c>
      <c r="IW603">
        <v>80</v>
      </c>
      <c r="IX603">
        <v>80</v>
      </c>
      <c r="IY603">
        <v>80</v>
      </c>
      <c r="IZ603">
        <v>80</v>
      </c>
      <c r="JA603">
        <v>80</v>
      </c>
      <c r="JB603">
        <v>80</v>
      </c>
      <c r="JC603">
        <v>72.857142857142861</v>
      </c>
      <c r="JD603">
        <v>72.857142857142861</v>
      </c>
      <c r="JE603">
        <v>72.857142857142861</v>
      </c>
      <c r="JF603">
        <v>72.857142857142861</v>
      </c>
      <c r="JG603">
        <v>72.857142857142861</v>
      </c>
      <c r="JH603">
        <v>64.285714285714292</v>
      </c>
      <c r="JI603">
        <v>64.285714285714292</v>
      </c>
      <c r="JJ603">
        <v>64.285714285714292</v>
      </c>
      <c r="JK603">
        <v>64.285714285714292</v>
      </c>
      <c r="JL603">
        <v>64.285714285714292</v>
      </c>
      <c r="JM603">
        <v>64.285714285714292</v>
      </c>
      <c r="JN603">
        <v>64.285714285714292</v>
      </c>
      <c r="JO603">
        <v>64.285714285714292</v>
      </c>
      <c r="JP603">
        <v>64.285714285714292</v>
      </c>
      <c r="JQ603">
        <v>64.285714285714292</v>
      </c>
      <c r="JR603">
        <v>64.285714285714292</v>
      </c>
      <c r="JS603">
        <v>64.285714285714292</v>
      </c>
      <c r="JT603">
        <v>64.285714285714292</v>
      </c>
      <c r="JU603">
        <v>64.285714285714292</v>
      </c>
      <c r="JV603">
        <v>64.285714285714292</v>
      </c>
      <c r="JW603">
        <v>64.285714285714292</v>
      </c>
      <c r="JX603">
        <v>64.285714285714292</v>
      </c>
      <c r="JY603">
        <v>64.285714285714292</v>
      </c>
      <c r="JZ603">
        <v>64.285714285714292</v>
      </c>
      <c r="KA603">
        <v>64.285714285714292</v>
      </c>
      <c r="KB603">
        <v>64.285714285714292</v>
      </c>
      <c r="KC603">
        <v>54.285714285714278</v>
      </c>
      <c r="KD603">
        <v>54.285714285714278</v>
      </c>
      <c r="KE603">
        <v>54.285714285714278</v>
      </c>
      <c r="KF603">
        <v>42.857142857142847</v>
      </c>
      <c r="KG603">
        <v>42.857142857142847</v>
      </c>
      <c r="KH603">
        <v>42.857142857142847</v>
      </c>
      <c r="KI603">
        <v>42.857142857142847</v>
      </c>
      <c r="KJ603">
        <v>42.857142857142847</v>
      </c>
      <c r="KK603">
        <v>42.857142857142847</v>
      </c>
      <c r="KL603">
        <v>42.857142857142847</v>
      </c>
      <c r="KM603">
        <v>42.857142857142847</v>
      </c>
      <c r="KN603">
        <v>42.857142857142847</v>
      </c>
      <c r="KO603">
        <v>42.857142857142847</v>
      </c>
      <c r="KP603">
        <v>42.857142857142847</v>
      </c>
      <c r="KQ603">
        <v>42.857142857142847</v>
      </c>
      <c r="KR603">
        <v>42.857142857142847</v>
      </c>
      <c r="KS603">
        <v>42.857142857142847</v>
      </c>
      <c r="KT603">
        <v>42.857142857142847</v>
      </c>
      <c r="KU603">
        <v>42.857142857142847</v>
      </c>
      <c r="KV603">
        <v>42.857142857142847</v>
      </c>
      <c r="KW603">
        <v>42.857142857142847</v>
      </c>
      <c r="KX603">
        <v>42.857142857142847</v>
      </c>
      <c r="KY603">
        <v>42.857142857142847</v>
      </c>
      <c r="KZ603">
        <v>42.857142857142847</v>
      </c>
      <c r="LA603">
        <v>42.857142857142847</v>
      </c>
      <c r="LB603">
        <v>42.857142857142847</v>
      </c>
      <c r="LC603">
        <v>42.857142857142847</v>
      </c>
      <c r="LD603">
        <v>42.857142857142847</v>
      </c>
      <c r="LE603">
        <v>42.857142857142847</v>
      </c>
      <c r="LF603">
        <v>42.857142857142847</v>
      </c>
      <c r="LG603">
        <v>42.857142857142847</v>
      </c>
      <c r="LH603">
        <v>42.857142857142847</v>
      </c>
      <c r="LI603">
        <v>42.857142857142847</v>
      </c>
      <c r="LJ603">
        <v>42.857142857142847</v>
      </c>
      <c r="LK603">
        <v>42.857142857142847</v>
      </c>
      <c r="LL603">
        <v>42.857142857142847</v>
      </c>
      <c r="LM603">
        <v>42.857142857142847</v>
      </c>
      <c r="LN603">
        <v>42.857142857142847</v>
      </c>
      <c r="LO603">
        <v>42.857142857142847</v>
      </c>
      <c r="LP603">
        <v>42.857142857142847</v>
      </c>
      <c r="LQ603">
        <v>42.857142857142847</v>
      </c>
      <c r="LR603">
        <v>42.857142857142847</v>
      </c>
      <c r="LS603">
        <v>42.857142857142847</v>
      </c>
      <c r="LT603">
        <v>42.857142857142847</v>
      </c>
      <c r="LU603">
        <v>42.857142857142847</v>
      </c>
      <c r="LV603">
        <v>42.857142857142847</v>
      </c>
      <c r="LW603">
        <v>42.857142857142847</v>
      </c>
      <c r="LX603">
        <v>42.857142857142847</v>
      </c>
      <c r="LY603">
        <v>42.857142857142847</v>
      </c>
      <c r="LZ603">
        <v>42.857142857142847</v>
      </c>
      <c r="MA603">
        <v>42.857142857142847</v>
      </c>
      <c r="MB603">
        <v>42.857142857142847</v>
      </c>
      <c r="MC603">
        <v>42.857142857142847</v>
      </c>
      <c r="MD603">
        <v>42.857142857142847</v>
      </c>
      <c r="ME603">
        <v>42.857142857142847</v>
      </c>
      <c r="MF603">
        <v>42.857142857142847</v>
      </c>
      <c r="MG603">
        <v>42.857142857142847</v>
      </c>
      <c r="MH603">
        <v>42.857142857142847</v>
      </c>
      <c r="MI603">
        <v>42.857142857142847</v>
      </c>
      <c r="MJ603">
        <v>42.857142857142847</v>
      </c>
      <c r="MK603">
        <v>42.857142857142847</v>
      </c>
      <c r="ML603">
        <v>42.857142857142847</v>
      </c>
      <c r="MM603">
        <v>42.857142857142847</v>
      </c>
      <c r="MN603">
        <v>42.857142857142847</v>
      </c>
      <c r="MO603">
        <v>42.857142857142847</v>
      </c>
      <c r="MP603">
        <v>42.857142857142847</v>
      </c>
      <c r="MQ603">
        <v>42.857142857142847</v>
      </c>
      <c r="MR603">
        <v>42.857142857142847</v>
      </c>
      <c r="MS603">
        <v>42.857142857142847</v>
      </c>
      <c r="MT603">
        <v>37.857142857142847</v>
      </c>
      <c r="MU603">
        <v>37.857142857142847</v>
      </c>
      <c r="MV603">
        <v>37.857142857142847</v>
      </c>
      <c r="MW603">
        <v>37.857142857142847</v>
      </c>
      <c r="MX603">
        <v>37.857142857142847</v>
      </c>
      <c r="MY603">
        <v>37.857142857142847</v>
      </c>
      <c r="MZ603">
        <v>37.857142857142847</v>
      </c>
      <c r="NA603">
        <v>37.857142857142847</v>
      </c>
      <c r="NB603">
        <v>37.857142857142847</v>
      </c>
      <c r="NC603">
        <v>37.857142857142847</v>
      </c>
      <c r="ND603">
        <v>37.857142857142847</v>
      </c>
      <c r="NE603">
        <v>37.857142857142847</v>
      </c>
      <c r="NF603">
        <v>37.857142857142847</v>
      </c>
      <c r="NG603">
        <v>37.857142857142847</v>
      </c>
      <c r="NH603">
        <v>37.857142857142847</v>
      </c>
      <c r="NI603">
        <v>37.857142857142847</v>
      </c>
      <c r="NJ603">
        <v>37.857142857142847</v>
      </c>
      <c r="NK603">
        <v>37.857142857142847</v>
      </c>
      <c r="NL603">
        <v>37.857142857142847</v>
      </c>
      <c r="NM603">
        <v>37.857142857142847</v>
      </c>
      <c r="NN603">
        <v>37.857142857142847</v>
      </c>
      <c r="NO603">
        <v>37.857142857142847</v>
      </c>
      <c r="NP603">
        <v>37.857142857142847</v>
      </c>
      <c r="NQ603">
        <v>37.857142857142847</v>
      </c>
      <c r="NR603">
        <v>37.857142857142847</v>
      </c>
      <c r="NS603">
        <v>37.857142857142847</v>
      </c>
      <c r="NT603">
        <v>37.857142857142847</v>
      </c>
      <c r="NU603">
        <v>37.857142857142847</v>
      </c>
      <c r="NV603">
        <v>37.857142857142847</v>
      </c>
      <c r="NW603">
        <v>37.857142857142847</v>
      </c>
      <c r="NX603">
        <v>37.857142857142847</v>
      </c>
      <c r="NY603">
        <v>37.857142857142847</v>
      </c>
      <c r="NZ603">
        <v>37.857142857142847</v>
      </c>
      <c r="OA603">
        <v>37.857142857142847</v>
      </c>
      <c r="OB603">
        <v>37.857142857142847</v>
      </c>
      <c r="OC603">
        <v>37.857142857142847</v>
      </c>
      <c r="OD603">
        <v>37.857142857142847</v>
      </c>
      <c r="OE603">
        <v>37.857142857142847</v>
      </c>
      <c r="OF603">
        <v>37.857142857142847</v>
      </c>
      <c r="OG603">
        <v>37.857142857142847</v>
      </c>
      <c r="OH603">
        <v>37.857142857142847</v>
      </c>
      <c r="OI603">
        <v>37.857142857142847</v>
      </c>
      <c r="OJ603">
        <v>37.857142857142847</v>
      </c>
      <c r="OK603">
        <v>37.857142857142847</v>
      </c>
      <c r="OL603">
        <v>37.857142857142847</v>
      </c>
      <c r="OM603">
        <v>37.857142857142847</v>
      </c>
      <c r="ON603">
        <v>37.857142857142847</v>
      </c>
      <c r="OO603">
        <v>37.857142857142847</v>
      </c>
      <c r="OP603">
        <v>37.857142857142847</v>
      </c>
      <c r="OQ603">
        <v>37.857142857142847</v>
      </c>
      <c r="OR603">
        <v>37.857142857142847</v>
      </c>
      <c r="OS603">
        <v>37.857142857142847</v>
      </c>
      <c r="OT603">
        <v>37.857142857142847</v>
      </c>
      <c r="OU603">
        <v>37.857142857142847</v>
      </c>
      <c r="OV603">
        <v>37.857142857142847</v>
      </c>
      <c r="OW603">
        <v>37.857142857142847</v>
      </c>
      <c r="OX603">
        <v>37.857142857142847</v>
      </c>
      <c r="OY603">
        <v>37.857142857142847</v>
      </c>
      <c r="OZ603">
        <v>37.857142857142847</v>
      </c>
      <c r="PA603">
        <v>37.857142857142847</v>
      </c>
      <c r="PB603">
        <v>37.857142857142847</v>
      </c>
      <c r="PC603">
        <v>37.857142857142847</v>
      </c>
      <c r="PD603">
        <v>37.857142857142847</v>
      </c>
      <c r="PE603">
        <v>37.857142857142847</v>
      </c>
      <c r="PF603">
        <v>37.857142857142847</v>
      </c>
      <c r="PG603">
        <v>37.857142857142847</v>
      </c>
      <c r="PH603" t="b">
        <f t="shared" si="334"/>
        <v>0</v>
      </c>
      <c r="PI603" t="str">
        <f t="shared" si="335"/>
        <v>Singapore</v>
      </c>
    </row>
    <row r="604" spans="1:425" x14ac:dyDescent="0.4">
      <c r="A604" t="s">
        <v>6775</v>
      </c>
      <c r="B604" s="60">
        <v>193</v>
      </c>
      <c r="C604" t="s">
        <v>6843</v>
      </c>
      <c r="D604" t="s">
        <v>6910</v>
      </c>
      <c r="E604" s="60">
        <v>1</v>
      </c>
      <c r="F604" s="60">
        <v>0</v>
      </c>
      <c r="G604" s="60">
        <v>2006</v>
      </c>
      <c r="H604" s="60">
        <v>3</v>
      </c>
      <c r="I604" s="60">
        <v>100</v>
      </c>
      <c r="J604" s="60">
        <v>100</v>
      </c>
      <c r="K604" s="60"/>
      <c r="L604" s="60">
        <v>0</v>
      </c>
      <c r="M604">
        <f t="shared" si="336"/>
        <v>65.35300925925921</v>
      </c>
      <c r="N604" s="60">
        <f t="shared" si="337"/>
        <v>12.193132253974598</v>
      </c>
      <c r="O604" t="s">
        <v>7817</v>
      </c>
      <c r="P604">
        <v>100</v>
      </c>
      <c r="Q604">
        <v>100</v>
      </c>
      <c r="R604">
        <v>100</v>
      </c>
      <c r="S604">
        <v>100</v>
      </c>
      <c r="T604">
        <v>100</v>
      </c>
      <c r="U604">
        <v>100</v>
      </c>
      <c r="V604">
        <v>100</v>
      </c>
      <c r="W604">
        <v>100</v>
      </c>
      <c r="X604">
        <v>100</v>
      </c>
      <c r="Y604">
        <v>100</v>
      </c>
      <c r="Z604">
        <v>100</v>
      </c>
      <c r="AA604">
        <v>100</v>
      </c>
      <c r="AB604">
        <v>100</v>
      </c>
      <c r="AC604">
        <v>100</v>
      </c>
      <c r="AD604">
        <v>100</v>
      </c>
      <c r="AE604">
        <v>100</v>
      </c>
      <c r="AF604">
        <v>100</v>
      </c>
      <c r="AG604">
        <v>100</v>
      </c>
      <c r="AH604">
        <v>100</v>
      </c>
      <c r="AI604">
        <v>100</v>
      </c>
      <c r="AJ604">
        <v>100</v>
      </c>
      <c r="AK604">
        <v>100</v>
      </c>
      <c r="AL604">
        <v>73.75</v>
      </c>
      <c r="AM604">
        <v>73.75</v>
      </c>
      <c r="AN604">
        <v>73.75</v>
      </c>
      <c r="AO604">
        <v>73.75</v>
      </c>
      <c r="AP604">
        <v>73.75</v>
      </c>
      <c r="AQ604">
        <v>73.75</v>
      </c>
      <c r="AR604">
        <v>73.75</v>
      </c>
      <c r="AS604">
        <v>73.75</v>
      </c>
      <c r="AT604">
        <v>73.75</v>
      </c>
      <c r="AU604">
        <v>73.75</v>
      </c>
      <c r="AV604">
        <v>73.75</v>
      </c>
      <c r="AW604">
        <v>73.75</v>
      </c>
      <c r="AX604">
        <v>73.75</v>
      </c>
      <c r="AY604">
        <v>73.75</v>
      </c>
      <c r="AZ604">
        <v>73.75</v>
      </c>
      <c r="BA604">
        <v>73.75</v>
      </c>
      <c r="BB604">
        <v>73.75</v>
      </c>
      <c r="BC604">
        <v>73.75</v>
      </c>
      <c r="BD604">
        <v>73.75</v>
      </c>
      <c r="BE604">
        <v>73.75</v>
      </c>
      <c r="BF604">
        <v>73.75</v>
      </c>
      <c r="BG604">
        <v>73.75</v>
      </c>
      <c r="BH604">
        <v>73.75</v>
      </c>
      <c r="BI604">
        <v>73.75</v>
      </c>
      <c r="BJ604">
        <v>73.75</v>
      </c>
      <c r="BK604">
        <v>73.75</v>
      </c>
      <c r="BL604">
        <v>73.75</v>
      </c>
      <c r="BM604">
        <v>68.75</v>
      </c>
      <c r="BN604">
        <v>68.75</v>
      </c>
      <c r="BO604">
        <v>68.75</v>
      </c>
      <c r="BP604">
        <v>68.75</v>
      </c>
      <c r="BQ604">
        <v>68.75</v>
      </c>
      <c r="BR604">
        <v>68.75</v>
      </c>
      <c r="BS604">
        <v>68.75</v>
      </c>
      <c r="BT604">
        <v>68.75</v>
      </c>
      <c r="BU604">
        <v>68.75</v>
      </c>
      <c r="BV604">
        <v>68.75</v>
      </c>
      <c r="BW604">
        <v>68.75</v>
      </c>
      <c r="BX604">
        <v>68.75</v>
      </c>
      <c r="BY604">
        <v>68.75</v>
      </c>
      <c r="BZ604">
        <v>68.75</v>
      </c>
      <c r="CA604">
        <v>68.75</v>
      </c>
      <c r="CB604">
        <v>68.75</v>
      </c>
      <c r="CC604">
        <v>68.75</v>
      </c>
      <c r="CD604">
        <v>68.75</v>
      </c>
      <c r="CE604">
        <v>68.75</v>
      </c>
      <c r="CF604">
        <v>68.75</v>
      </c>
      <c r="CG604">
        <v>68.75</v>
      </c>
      <c r="CH604">
        <v>68.75</v>
      </c>
      <c r="CI604">
        <v>68.75</v>
      </c>
      <c r="CJ604">
        <v>68.75</v>
      </c>
      <c r="CK604">
        <v>68.75</v>
      </c>
      <c r="CL604">
        <v>68.75</v>
      </c>
      <c r="CM604">
        <v>68.75</v>
      </c>
      <c r="CN604">
        <v>68.75</v>
      </c>
      <c r="CO604">
        <v>68.75</v>
      </c>
      <c r="CP604">
        <v>68.75</v>
      </c>
      <c r="CQ604">
        <v>68.75</v>
      </c>
      <c r="CR604">
        <v>68.75</v>
      </c>
      <c r="CS604">
        <v>68.75</v>
      </c>
      <c r="CT604">
        <v>68.75</v>
      </c>
      <c r="CU604">
        <v>68.75</v>
      </c>
      <c r="CV604">
        <v>67.5</v>
      </c>
      <c r="CW604">
        <v>67.5</v>
      </c>
      <c r="CX604">
        <v>67.5</v>
      </c>
      <c r="CY604">
        <v>67.5</v>
      </c>
      <c r="CZ604">
        <v>67.5</v>
      </c>
      <c r="DA604">
        <v>67.5</v>
      </c>
      <c r="DB604">
        <v>67.5</v>
      </c>
      <c r="DC604">
        <v>67.5</v>
      </c>
      <c r="DD604">
        <v>67.5</v>
      </c>
      <c r="DE604">
        <v>67.5</v>
      </c>
      <c r="DF604">
        <v>67.5</v>
      </c>
      <c r="DG604">
        <v>67.5</v>
      </c>
      <c r="DH604">
        <v>67.5</v>
      </c>
      <c r="DI604">
        <v>67.5</v>
      </c>
      <c r="DJ604">
        <v>67.5</v>
      </c>
      <c r="DK604">
        <v>67.5</v>
      </c>
      <c r="DL604">
        <v>67.5</v>
      </c>
      <c r="DM604">
        <v>67.5</v>
      </c>
      <c r="DN604">
        <v>67.5</v>
      </c>
      <c r="DO604">
        <v>67.5</v>
      </c>
      <c r="DP604">
        <v>67.5</v>
      </c>
      <c r="DQ604">
        <v>67.5</v>
      </c>
      <c r="DR604">
        <v>67.5</v>
      </c>
      <c r="DS604">
        <v>67.5</v>
      </c>
      <c r="DT604">
        <v>67.5</v>
      </c>
      <c r="DU604">
        <v>67.5</v>
      </c>
      <c r="DV604">
        <v>69.375</v>
      </c>
      <c r="DW604">
        <v>69.375</v>
      </c>
      <c r="DX604">
        <v>69.375</v>
      </c>
      <c r="DY604">
        <v>69.375</v>
      </c>
      <c r="DZ604">
        <v>69.375</v>
      </c>
      <c r="EA604">
        <v>69.375</v>
      </c>
      <c r="EB604">
        <v>69.375</v>
      </c>
      <c r="EC604">
        <v>69.375</v>
      </c>
      <c r="ED604">
        <v>69.375</v>
      </c>
      <c r="EE604">
        <v>69.375</v>
      </c>
      <c r="EF604">
        <v>69.375</v>
      </c>
      <c r="EG604">
        <v>69.375</v>
      </c>
      <c r="EH604">
        <v>69.375</v>
      </c>
      <c r="EI604">
        <v>69.375</v>
      </c>
      <c r="EJ604">
        <v>69.375</v>
      </c>
      <c r="EK604">
        <v>69.375</v>
      </c>
      <c r="EL604">
        <v>69.375</v>
      </c>
      <c r="EM604">
        <v>70</v>
      </c>
      <c r="EN604">
        <v>70</v>
      </c>
      <c r="EO604">
        <v>70</v>
      </c>
      <c r="EP604">
        <v>70</v>
      </c>
      <c r="EQ604">
        <v>70</v>
      </c>
      <c r="ER604">
        <v>70</v>
      </c>
      <c r="ES604">
        <v>70</v>
      </c>
      <c r="ET604">
        <v>70</v>
      </c>
      <c r="EU604">
        <v>70</v>
      </c>
      <c r="EV604">
        <v>70</v>
      </c>
      <c r="EW604">
        <v>70</v>
      </c>
      <c r="EX604">
        <v>70</v>
      </c>
      <c r="EY604">
        <v>70</v>
      </c>
      <c r="EZ604">
        <v>70</v>
      </c>
      <c r="FA604">
        <v>71.25</v>
      </c>
      <c r="FB604">
        <v>71.25</v>
      </c>
      <c r="FC604">
        <v>71.25</v>
      </c>
      <c r="FD604">
        <v>71.25</v>
      </c>
      <c r="FE604">
        <v>71.25</v>
      </c>
      <c r="FF604">
        <v>71.25</v>
      </c>
      <c r="FG604">
        <v>71.25</v>
      </c>
      <c r="FH604">
        <v>71.25</v>
      </c>
      <c r="FI604">
        <v>71.25</v>
      </c>
      <c r="FJ604">
        <v>71.25</v>
      </c>
      <c r="FK604">
        <v>71.25</v>
      </c>
      <c r="FL604">
        <v>71.25</v>
      </c>
      <c r="FM604">
        <v>71.25</v>
      </c>
      <c r="FN604">
        <v>71.25</v>
      </c>
      <c r="FO604">
        <v>71.25</v>
      </c>
      <c r="FP604">
        <v>71.25</v>
      </c>
      <c r="FQ604">
        <v>71.25</v>
      </c>
      <c r="FR604">
        <v>71.25</v>
      </c>
      <c r="FS604">
        <v>71.25</v>
      </c>
      <c r="FT604">
        <v>71.25</v>
      </c>
      <c r="FU604">
        <v>71.25</v>
      </c>
      <c r="FV604">
        <v>71.25</v>
      </c>
      <c r="FW604">
        <v>71.25</v>
      </c>
      <c r="FX604">
        <v>71.25</v>
      </c>
      <c r="FY604">
        <v>71.25</v>
      </c>
      <c r="FZ604">
        <v>71.25</v>
      </c>
      <c r="GA604">
        <v>71.25</v>
      </c>
      <c r="GB604">
        <v>71.25</v>
      </c>
      <c r="GC604">
        <v>71.25</v>
      </c>
      <c r="GD604">
        <v>71.25</v>
      </c>
      <c r="GE604">
        <v>71.25</v>
      </c>
      <c r="GF604">
        <v>71.25</v>
      </c>
      <c r="GG604">
        <v>71.25</v>
      </c>
      <c r="GH604">
        <v>71.875</v>
      </c>
      <c r="GI604">
        <v>71.875</v>
      </c>
      <c r="GJ604">
        <v>71.875</v>
      </c>
      <c r="GK604">
        <v>71.875</v>
      </c>
      <c r="GL604">
        <v>71.875</v>
      </c>
      <c r="GM604">
        <v>71.875</v>
      </c>
      <c r="GN604">
        <v>71.875</v>
      </c>
      <c r="GO604">
        <v>71.875</v>
      </c>
      <c r="GP604">
        <v>71.875</v>
      </c>
      <c r="GQ604">
        <v>71.875</v>
      </c>
      <c r="GR604">
        <v>71.875</v>
      </c>
      <c r="GS604">
        <v>71.875</v>
      </c>
      <c r="GT604">
        <v>71.875</v>
      </c>
      <c r="GU604">
        <v>71.875</v>
      </c>
      <c r="GV604">
        <v>71.875</v>
      </c>
      <c r="GW604">
        <v>71.875</v>
      </c>
      <c r="GX604">
        <v>71.875</v>
      </c>
      <c r="GY604">
        <v>71.875</v>
      </c>
      <c r="GZ604">
        <v>71.875</v>
      </c>
      <c r="HA604">
        <v>71.875</v>
      </c>
      <c r="HB604">
        <v>71.875</v>
      </c>
      <c r="HC604">
        <v>71.875</v>
      </c>
      <c r="HD604">
        <v>71.875</v>
      </c>
      <c r="HE604">
        <v>71.875</v>
      </c>
      <c r="HF604">
        <v>71.875</v>
      </c>
      <c r="HG604">
        <v>71.875</v>
      </c>
      <c r="HH604">
        <v>71.875</v>
      </c>
      <c r="HI604">
        <v>71.875</v>
      </c>
      <c r="HJ604">
        <v>71.875</v>
      </c>
      <c r="HK604">
        <v>71.875</v>
      </c>
      <c r="HL604">
        <v>71.875</v>
      </c>
      <c r="HM604">
        <v>71.875</v>
      </c>
      <c r="HN604">
        <v>71.875</v>
      </c>
      <c r="HO604">
        <v>71.875</v>
      </c>
      <c r="HP604">
        <v>71.875</v>
      </c>
      <c r="HQ604">
        <v>71.875</v>
      </c>
      <c r="HR604">
        <v>71.875</v>
      </c>
      <c r="HS604">
        <v>71.875</v>
      </c>
      <c r="HT604">
        <v>71.875</v>
      </c>
      <c r="HU604">
        <v>71.875</v>
      </c>
      <c r="HV604">
        <v>71.875</v>
      </c>
      <c r="HW604">
        <v>73.75</v>
      </c>
      <c r="HX604">
        <v>73.75</v>
      </c>
      <c r="HY604">
        <v>73.75</v>
      </c>
      <c r="HZ604">
        <v>73.75</v>
      </c>
      <c r="IA604">
        <v>73.75</v>
      </c>
      <c r="IB604">
        <v>73.75</v>
      </c>
      <c r="IC604">
        <v>73.75</v>
      </c>
      <c r="ID604">
        <v>73.75</v>
      </c>
      <c r="IE604">
        <v>73.75</v>
      </c>
      <c r="IF604">
        <v>73.75</v>
      </c>
      <c r="IG604">
        <v>73.75</v>
      </c>
      <c r="IH604">
        <v>73.75</v>
      </c>
      <c r="II604">
        <v>73.75</v>
      </c>
      <c r="IJ604">
        <v>73.75</v>
      </c>
      <c r="IK604">
        <v>73.75</v>
      </c>
      <c r="IL604">
        <v>73.75</v>
      </c>
      <c r="IM604">
        <v>73.75</v>
      </c>
      <c r="IN604">
        <v>73.75</v>
      </c>
      <c r="IO604">
        <v>73.75</v>
      </c>
      <c r="IP604">
        <v>73.75</v>
      </c>
      <c r="IQ604">
        <v>73.75</v>
      </c>
      <c r="IR604">
        <v>73.75</v>
      </c>
      <c r="IS604">
        <v>70.625</v>
      </c>
      <c r="IT604">
        <v>70.625</v>
      </c>
      <c r="IU604">
        <v>70.625</v>
      </c>
      <c r="IV604">
        <v>70.625</v>
      </c>
      <c r="IW604">
        <v>70.625</v>
      </c>
      <c r="IX604">
        <v>70.625</v>
      </c>
      <c r="IY604">
        <v>70.625</v>
      </c>
      <c r="IZ604">
        <v>70.625</v>
      </c>
      <c r="JA604">
        <v>70.625</v>
      </c>
      <c r="JB604">
        <v>70.625</v>
      </c>
      <c r="JC604">
        <v>67.5</v>
      </c>
      <c r="JD604">
        <v>67.5</v>
      </c>
      <c r="JE604">
        <v>67.5</v>
      </c>
      <c r="JF604">
        <v>58.75</v>
      </c>
      <c r="JG604">
        <v>58.75</v>
      </c>
      <c r="JH604">
        <v>58.75</v>
      </c>
      <c r="JI604">
        <v>58.75</v>
      </c>
      <c r="JJ604">
        <v>58.75</v>
      </c>
      <c r="JK604">
        <v>58.75</v>
      </c>
      <c r="JL604">
        <v>58.75</v>
      </c>
      <c r="JM604">
        <v>56.388888888888893</v>
      </c>
      <c r="JN604">
        <v>56.388888888888893</v>
      </c>
      <c r="JO604">
        <v>56.388888888888893</v>
      </c>
      <c r="JP604">
        <v>56.388888888888893</v>
      </c>
      <c r="JQ604">
        <v>56.388888888888893</v>
      </c>
      <c r="JR604">
        <v>56.388888888888893</v>
      </c>
      <c r="JS604">
        <v>56.388888888888893</v>
      </c>
      <c r="JT604">
        <v>56.388888888888893</v>
      </c>
      <c r="JU604">
        <v>56.388888888888893</v>
      </c>
      <c r="JV604">
        <v>56.388888888888893</v>
      </c>
      <c r="JW604">
        <v>56.388888888888893</v>
      </c>
      <c r="JX604">
        <v>56.388888888888893</v>
      </c>
      <c r="JY604">
        <v>56.388888888888893</v>
      </c>
      <c r="JZ604">
        <v>56.388888888888893</v>
      </c>
      <c r="KA604">
        <v>56.388888888888893</v>
      </c>
      <c r="KB604">
        <v>54.027777777777793</v>
      </c>
      <c r="KC604">
        <v>54.027777777777793</v>
      </c>
      <c r="KD604">
        <v>54.027777777777793</v>
      </c>
      <c r="KE604">
        <v>54.027777777777793</v>
      </c>
      <c r="KF604">
        <v>54.027777777777793</v>
      </c>
      <c r="KG604">
        <v>52.777777777777793</v>
      </c>
      <c r="KH604">
        <v>52.777777777777793</v>
      </c>
      <c r="KI604">
        <v>52.777777777777793</v>
      </c>
      <c r="KJ604">
        <v>52.777777777777793</v>
      </c>
      <c r="KK604">
        <v>52.777777777777793</v>
      </c>
      <c r="KL604">
        <v>52.777777777777793</v>
      </c>
      <c r="KM604">
        <v>52.777777777777793</v>
      </c>
      <c r="KN604">
        <v>52.777777777777793</v>
      </c>
      <c r="KO604">
        <v>52.777777777777793</v>
      </c>
      <c r="KP604">
        <v>52.777777777777793</v>
      </c>
      <c r="KQ604">
        <v>52.777777777777793</v>
      </c>
      <c r="KR604">
        <v>52.777777777777793</v>
      </c>
      <c r="KS604">
        <v>52.777777777777793</v>
      </c>
      <c r="KT604">
        <v>52.777777777777793</v>
      </c>
      <c r="KU604">
        <v>52.777777777777793</v>
      </c>
      <c r="KV604">
        <v>52.777777777777793</v>
      </c>
      <c r="KW604">
        <v>52.777777777777793</v>
      </c>
      <c r="KX604">
        <v>52.777777777777793</v>
      </c>
      <c r="KY604">
        <v>52.777777777777793</v>
      </c>
      <c r="KZ604">
        <v>52.777777777777793</v>
      </c>
      <c r="LA604">
        <v>52.777777777777793</v>
      </c>
      <c r="LB604">
        <v>52.777777777777793</v>
      </c>
      <c r="LC604">
        <v>52.777777777777793</v>
      </c>
      <c r="LD604">
        <v>52.777777777777793</v>
      </c>
      <c r="LE604">
        <v>51.527777777777793</v>
      </c>
      <c r="LF604">
        <v>51.527777777777793</v>
      </c>
      <c r="LG604">
        <v>51.527777777777793</v>
      </c>
      <c r="LH604">
        <v>51.527777777777793</v>
      </c>
      <c r="LI604">
        <v>51.527777777777793</v>
      </c>
      <c r="LJ604">
        <v>51.527777777777793</v>
      </c>
      <c r="LK604">
        <v>51.527777777777793</v>
      </c>
      <c r="LL604">
        <v>51.527777777777793</v>
      </c>
      <c r="LM604">
        <v>51.527777777777793</v>
      </c>
      <c r="LN604">
        <v>51.527777777777793</v>
      </c>
      <c r="LO604">
        <v>51.527777777777793</v>
      </c>
      <c r="LP604">
        <v>51.527777777777793</v>
      </c>
      <c r="LQ604">
        <v>51.527777777777793</v>
      </c>
      <c r="LR604">
        <v>51.527777777777793</v>
      </c>
      <c r="LS604">
        <v>51.527777777777793</v>
      </c>
      <c r="LT604">
        <v>51.527777777777793</v>
      </c>
      <c r="LU604">
        <v>51.527777777777793</v>
      </c>
      <c r="LV604">
        <v>51.527777777777793</v>
      </c>
      <c r="LW604">
        <v>51.527777777777793</v>
      </c>
      <c r="LX604">
        <v>51.527777777777793</v>
      </c>
      <c r="LY604">
        <v>51.527777777777793</v>
      </c>
      <c r="LZ604">
        <v>51.527777777777793</v>
      </c>
      <c r="MA604">
        <v>51.527777777777793</v>
      </c>
      <c r="MB604">
        <v>51.527777777777793</v>
      </c>
      <c r="MC604">
        <v>51.527777777777793</v>
      </c>
      <c r="MD604">
        <v>51.527777777777793</v>
      </c>
      <c r="ME604">
        <v>51.527777777777793</v>
      </c>
      <c r="MF604">
        <v>50.527777777777779</v>
      </c>
      <c r="MG604">
        <v>50.527777777777779</v>
      </c>
      <c r="MH604">
        <v>50.527777777777779</v>
      </c>
      <c r="MI604">
        <v>50.527777777777779</v>
      </c>
      <c r="MJ604">
        <v>50.527777777777779</v>
      </c>
      <c r="MK604">
        <v>50.527777777777779</v>
      </c>
      <c r="ML604">
        <v>50.527777777777779</v>
      </c>
      <c r="MM604">
        <v>50.527777777777779</v>
      </c>
      <c r="MN604">
        <v>50.527777777777779</v>
      </c>
      <c r="MO604">
        <v>50.527777777777779</v>
      </c>
      <c r="MP604">
        <v>50.527777777777779</v>
      </c>
      <c r="MQ604">
        <v>50.527777777777779</v>
      </c>
      <c r="MR604">
        <v>50.527777777777779</v>
      </c>
      <c r="MS604">
        <v>50.527777777777779</v>
      </c>
      <c r="MT604">
        <v>50.527777777777779</v>
      </c>
      <c r="MU604">
        <v>50.527777777777779</v>
      </c>
      <c r="MV604">
        <v>50.527777777777779</v>
      </c>
      <c r="MW604">
        <v>50.527777777777779</v>
      </c>
      <c r="MX604">
        <v>50.527777777777779</v>
      </c>
      <c r="MY604">
        <v>50.527777777777779</v>
      </c>
      <c r="MZ604">
        <v>50.527777777777779</v>
      </c>
      <c r="NA604">
        <v>50.527777777777779</v>
      </c>
      <c r="NB604">
        <v>50.527777777777779</v>
      </c>
      <c r="NC604">
        <v>50.527777777777779</v>
      </c>
      <c r="ND604">
        <v>50.527777777777779</v>
      </c>
      <c r="NE604">
        <v>50.527777777777779</v>
      </c>
      <c r="NF604">
        <v>50.527777777777779</v>
      </c>
      <c r="NG604">
        <v>50.527777777777779</v>
      </c>
      <c r="NH604">
        <v>50.527777777777779</v>
      </c>
      <c r="NI604">
        <v>50.527777777777779</v>
      </c>
      <c r="NJ604">
        <v>50.527777777777779</v>
      </c>
      <c r="NK604">
        <v>50.527777777777779</v>
      </c>
      <c r="NL604">
        <v>50.527777777777779</v>
      </c>
      <c r="NM604">
        <v>50.527777777777779</v>
      </c>
      <c r="NN604">
        <v>50.527777777777779</v>
      </c>
      <c r="NO604">
        <v>50.527777777777779</v>
      </c>
      <c r="NP604">
        <v>50.527777777777779</v>
      </c>
      <c r="NQ604">
        <v>50.527777777777779</v>
      </c>
      <c r="NR604">
        <v>50.527777777777779</v>
      </c>
      <c r="NS604">
        <v>51.777777777777793</v>
      </c>
      <c r="NT604">
        <v>51.777777777777793</v>
      </c>
      <c r="NU604">
        <v>51.777777777777793</v>
      </c>
      <c r="NV604">
        <v>51.777777777777793</v>
      </c>
      <c r="NW604">
        <v>51.777777777777793</v>
      </c>
      <c r="NX604">
        <v>51.777777777777793</v>
      </c>
      <c r="NY604">
        <v>51.777777777777793</v>
      </c>
      <c r="NZ604">
        <v>51.777777777777793</v>
      </c>
      <c r="OA604">
        <v>51.777777777777793</v>
      </c>
      <c r="OB604">
        <v>51.777777777777793</v>
      </c>
      <c r="OC604">
        <v>51.777777777777793</v>
      </c>
      <c r="OD604">
        <v>51.777777777777793</v>
      </c>
      <c r="OE604">
        <v>51.777777777777793</v>
      </c>
      <c r="OF604">
        <v>51.777777777777793</v>
      </c>
      <c r="OG604">
        <v>51.777777777777793</v>
      </c>
      <c r="OH604">
        <v>51.777777777777793</v>
      </c>
      <c r="OI604">
        <v>51.777777777777793</v>
      </c>
      <c r="OJ604">
        <v>51.777777777777793</v>
      </c>
      <c r="OK604">
        <v>51.777777777777793</v>
      </c>
      <c r="OL604">
        <v>51.777777777777793</v>
      </c>
      <c r="OM604">
        <v>51.777777777777793</v>
      </c>
      <c r="ON604">
        <v>51.777777777777793</v>
      </c>
      <c r="OO604">
        <v>51.777777777777793</v>
      </c>
      <c r="OP604">
        <v>51.777777777777793</v>
      </c>
      <c r="OQ604">
        <v>51.777777777777793</v>
      </c>
      <c r="OR604">
        <v>51.777777777777793</v>
      </c>
      <c r="OS604">
        <v>51.777777777777793</v>
      </c>
      <c r="OT604">
        <v>51.777777777777793</v>
      </c>
      <c r="OU604">
        <v>51.777777777777793</v>
      </c>
      <c r="OV604">
        <v>51.777777777777793</v>
      </c>
      <c r="OW604">
        <v>51.777777777777793</v>
      </c>
      <c r="OX604">
        <v>51.777777777777793</v>
      </c>
      <c r="OY604">
        <v>51.777777777777793</v>
      </c>
      <c r="OZ604">
        <v>51.777777777777793</v>
      </c>
      <c r="PA604">
        <v>51.777777777777793</v>
      </c>
      <c r="PB604">
        <v>59.138888888888893</v>
      </c>
      <c r="PC604">
        <v>59.138888888888893</v>
      </c>
      <c r="PD604">
        <v>59.138888888888893</v>
      </c>
      <c r="PE604">
        <v>59.138888888888893</v>
      </c>
      <c r="PF604">
        <v>59.138888888888893</v>
      </c>
      <c r="PG604">
        <v>59.138888888888893</v>
      </c>
      <c r="PH604" t="b">
        <f t="shared" si="334"/>
        <v>1</v>
      </c>
      <c r="PI604" t="str">
        <f t="shared" si="335"/>
        <v>HongKong</v>
      </c>
    </row>
    <row r="605" spans="1:425" x14ac:dyDescent="0.4">
      <c r="A605" t="s">
        <v>6775</v>
      </c>
      <c r="B605" s="60">
        <v>193</v>
      </c>
      <c r="C605" t="s">
        <v>6843</v>
      </c>
      <c r="D605" t="s">
        <v>6910</v>
      </c>
      <c r="E605" s="60">
        <v>1</v>
      </c>
      <c r="F605" s="60">
        <v>0</v>
      </c>
      <c r="G605" s="60">
        <v>2006</v>
      </c>
      <c r="H605" s="60">
        <v>4</v>
      </c>
      <c r="I605" s="60">
        <v>100</v>
      </c>
      <c r="J605" s="60">
        <v>100</v>
      </c>
      <c r="K605" s="60"/>
      <c r="N605" s="60"/>
      <c r="O605" s="136"/>
    </row>
    <row r="606" spans="1:425" x14ac:dyDescent="0.4">
      <c r="A606" t="s">
        <v>6775</v>
      </c>
      <c r="B606" s="60">
        <v>193</v>
      </c>
      <c r="C606" t="s">
        <v>6843</v>
      </c>
      <c r="D606" t="s">
        <v>6910</v>
      </c>
      <c r="E606" s="60">
        <v>1</v>
      </c>
      <c r="F606" s="60">
        <v>0</v>
      </c>
      <c r="G606" s="60">
        <v>2006</v>
      </c>
      <c r="H606" s="60">
        <v>5</v>
      </c>
      <c r="I606" s="60">
        <v>100</v>
      </c>
      <c r="J606" s="60">
        <v>100</v>
      </c>
      <c r="K606" s="60"/>
      <c r="N606" s="60"/>
      <c r="O606" s="136"/>
    </row>
    <row r="607" spans="1:425" x14ac:dyDescent="0.4">
      <c r="A607" t="s">
        <v>6775</v>
      </c>
      <c r="B607" s="60">
        <v>193</v>
      </c>
      <c r="C607" t="s">
        <v>6843</v>
      </c>
      <c r="D607" t="s">
        <v>6910</v>
      </c>
      <c r="E607" s="60">
        <v>1</v>
      </c>
      <c r="F607" s="60">
        <v>0</v>
      </c>
      <c r="G607" s="60">
        <v>2006</v>
      </c>
      <c r="H607" s="60">
        <v>6</v>
      </c>
      <c r="I607" s="60">
        <v>100</v>
      </c>
      <c r="J607" s="60">
        <v>100</v>
      </c>
      <c r="K607" s="60"/>
      <c r="N607" s="60"/>
      <c r="O607" s="136"/>
    </row>
    <row r="608" spans="1:425" x14ac:dyDescent="0.4">
      <c r="A608" t="s">
        <v>6775</v>
      </c>
      <c r="B608" s="60">
        <v>193</v>
      </c>
      <c r="C608" t="s">
        <v>6843</v>
      </c>
      <c r="D608" t="s">
        <v>6910</v>
      </c>
      <c r="E608" s="60">
        <v>1</v>
      </c>
      <c r="F608" s="60">
        <v>0</v>
      </c>
      <c r="G608" s="60">
        <v>2006</v>
      </c>
      <c r="H608" s="60">
        <v>7</v>
      </c>
      <c r="I608" s="60">
        <v>100</v>
      </c>
      <c r="J608" s="60">
        <v>100</v>
      </c>
      <c r="K608" s="60"/>
      <c r="N608" s="60"/>
      <c r="O608" s="136"/>
    </row>
    <row r="609" spans="1:10" x14ac:dyDescent="0.4">
      <c r="A609" t="s">
        <v>6775</v>
      </c>
      <c r="B609" s="60">
        <v>193</v>
      </c>
      <c r="C609" t="s">
        <v>6843</v>
      </c>
      <c r="D609" t="s">
        <v>6910</v>
      </c>
      <c r="E609" s="60">
        <v>1</v>
      </c>
      <c r="F609" s="60">
        <v>0</v>
      </c>
      <c r="G609" s="60">
        <v>2006</v>
      </c>
      <c r="H609" s="60">
        <v>8</v>
      </c>
      <c r="I609" s="60">
        <v>100</v>
      </c>
      <c r="J609" s="60">
        <v>100</v>
      </c>
    </row>
    <row r="610" spans="1:10" x14ac:dyDescent="0.4">
      <c r="A610" t="s">
        <v>6775</v>
      </c>
      <c r="B610" s="60">
        <v>193</v>
      </c>
      <c r="C610" t="s">
        <v>6843</v>
      </c>
      <c r="D610" t="s">
        <v>6910</v>
      </c>
      <c r="E610" s="60">
        <v>1</v>
      </c>
      <c r="F610" s="60">
        <v>0</v>
      </c>
      <c r="G610" s="60">
        <v>2006</v>
      </c>
      <c r="H610" s="60">
        <v>9</v>
      </c>
      <c r="I610" s="60">
        <v>100</v>
      </c>
      <c r="J610" s="60">
        <v>100</v>
      </c>
    </row>
    <row r="611" spans="1:10" x14ac:dyDescent="0.4">
      <c r="A611" t="s">
        <v>6775</v>
      </c>
      <c r="B611" s="60">
        <v>193</v>
      </c>
      <c r="C611" t="s">
        <v>6843</v>
      </c>
      <c r="D611" t="s">
        <v>6910</v>
      </c>
      <c r="E611" s="60">
        <v>1</v>
      </c>
      <c r="F611" s="60">
        <v>0</v>
      </c>
      <c r="G611" s="60">
        <v>2006</v>
      </c>
      <c r="H611" s="60">
        <v>10</v>
      </c>
      <c r="I611" s="60">
        <v>100</v>
      </c>
      <c r="J611" s="60">
        <v>100</v>
      </c>
    </row>
    <row r="612" spans="1:10" x14ac:dyDescent="0.4">
      <c r="A612" t="s">
        <v>6775</v>
      </c>
      <c r="B612" s="60">
        <v>193</v>
      </c>
      <c r="C612" t="s">
        <v>6843</v>
      </c>
      <c r="D612" t="s">
        <v>6910</v>
      </c>
      <c r="E612" s="60">
        <v>1</v>
      </c>
      <c r="F612" s="60">
        <v>0</v>
      </c>
      <c r="G612" s="60">
        <v>2006</v>
      </c>
      <c r="H612" s="60">
        <v>11</v>
      </c>
      <c r="I612" s="60">
        <v>100</v>
      </c>
      <c r="J612" s="60">
        <v>100</v>
      </c>
    </row>
    <row r="613" spans="1:10" x14ac:dyDescent="0.4">
      <c r="A613" t="s">
        <v>6775</v>
      </c>
      <c r="B613" s="60">
        <v>193</v>
      </c>
      <c r="C613" t="s">
        <v>6843</v>
      </c>
      <c r="D613" t="s">
        <v>6910</v>
      </c>
      <c r="E613" s="60">
        <v>1</v>
      </c>
      <c r="F613" s="60">
        <v>0</v>
      </c>
      <c r="G613" s="60">
        <v>2006</v>
      </c>
      <c r="H613" s="60">
        <v>12</v>
      </c>
      <c r="I613" s="60">
        <v>100</v>
      </c>
      <c r="J613" s="60">
        <v>100</v>
      </c>
    </row>
    <row r="614" spans="1:10" x14ac:dyDescent="0.4">
      <c r="A614" t="s">
        <v>6775</v>
      </c>
      <c r="B614" s="60">
        <v>193</v>
      </c>
      <c r="C614" t="s">
        <v>6843</v>
      </c>
      <c r="D614" t="s">
        <v>6910</v>
      </c>
      <c r="E614" s="60">
        <v>1</v>
      </c>
      <c r="F614" s="60">
        <v>0</v>
      </c>
      <c r="G614" s="60">
        <v>2007</v>
      </c>
      <c r="H614" s="60">
        <v>1</v>
      </c>
      <c r="I614" s="60">
        <v>100</v>
      </c>
      <c r="J614" s="60">
        <v>100</v>
      </c>
    </row>
    <row r="615" spans="1:10" x14ac:dyDescent="0.4">
      <c r="A615" t="s">
        <v>6775</v>
      </c>
      <c r="B615" s="60">
        <v>193</v>
      </c>
      <c r="C615" t="s">
        <v>6843</v>
      </c>
      <c r="D615" t="s">
        <v>6910</v>
      </c>
      <c r="E615" s="60">
        <v>1</v>
      </c>
      <c r="F615" s="60">
        <v>0</v>
      </c>
      <c r="G615" s="60">
        <v>2007</v>
      </c>
      <c r="H615" s="60">
        <v>2</v>
      </c>
      <c r="I615" s="60">
        <v>100</v>
      </c>
      <c r="J615" s="60">
        <v>100</v>
      </c>
    </row>
    <row r="616" spans="1:10" x14ac:dyDescent="0.4">
      <c r="A616" t="s">
        <v>6775</v>
      </c>
      <c r="B616" s="60">
        <v>193</v>
      </c>
      <c r="C616" t="s">
        <v>6843</v>
      </c>
      <c r="D616" t="s">
        <v>6910</v>
      </c>
      <c r="E616" s="60">
        <v>1</v>
      </c>
      <c r="F616" s="60">
        <v>0</v>
      </c>
      <c r="G616" s="60">
        <v>2007</v>
      </c>
      <c r="H616" s="60">
        <v>3</v>
      </c>
      <c r="I616" s="60">
        <v>100</v>
      </c>
      <c r="J616" s="60">
        <v>100</v>
      </c>
    </row>
    <row r="617" spans="1:10" x14ac:dyDescent="0.4">
      <c r="A617" t="s">
        <v>6775</v>
      </c>
      <c r="B617" s="60">
        <v>193</v>
      </c>
      <c r="C617" t="s">
        <v>6843</v>
      </c>
      <c r="D617" t="s">
        <v>6910</v>
      </c>
      <c r="E617" s="60">
        <v>1</v>
      </c>
      <c r="F617" s="60">
        <v>0</v>
      </c>
      <c r="G617" s="60">
        <v>2007</v>
      </c>
      <c r="H617" s="60">
        <v>4</v>
      </c>
      <c r="I617" s="60">
        <v>100</v>
      </c>
      <c r="J617" s="60">
        <v>100</v>
      </c>
    </row>
    <row r="618" spans="1:10" x14ac:dyDescent="0.4">
      <c r="A618" t="s">
        <v>6775</v>
      </c>
      <c r="B618" s="60">
        <v>193</v>
      </c>
      <c r="C618" t="s">
        <v>6843</v>
      </c>
      <c r="D618" t="s">
        <v>6910</v>
      </c>
      <c r="E618" s="60">
        <v>1</v>
      </c>
      <c r="F618" s="60">
        <v>0</v>
      </c>
      <c r="G618" s="60">
        <v>2007</v>
      </c>
      <c r="H618" s="60">
        <v>5</v>
      </c>
      <c r="I618" s="60">
        <v>100</v>
      </c>
      <c r="J618" s="60">
        <v>100</v>
      </c>
    </row>
    <row r="619" spans="1:10" x14ac:dyDescent="0.4">
      <c r="A619" t="s">
        <v>6775</v>
      </c>
      <c r="B619" s="60">
        <v>193</v>
      </c>
      <c r="C619" t="s">
        <v>6843</v>
      </c>
      <c r="D619" t="s">
        <v>6910</v>
      </c>
      <c r="E619" s="60">
        <v>1</v>
      </c>
      <c r="F619" s="60">
        <v>0</v>
      </c>
      <c r="G619" s="60">
        <v>2007</v>
      </c>
      <c r="H619" s="60">
        <v>6</v>
      </c>
      <c r="I619" s="60">
        <v>100</v>
      </c>
      <c r="J619" s="60">
        <v>100</v>
      </c>
    </row>
    <row r="620" spans="1:10" x14ac:dyDescent="0.4">
      <c r="A620" t="s">
        <v>6775</v>
      </c>
      <c r="B620" s="60">
        <v>193</v>
      </c>
      <c r="C620" t="s">
        <v>6843</v>
      </c>
      <c r="D620" t="s">
        <v>6910</v>
      </c>
      <c r="E620" s="60">
        <v>1</v>
      </c>
      <c r="F620" s="60">
        <v>0</v>
      </c>
      <c r="G620" s="60">
        <v>2007</v>
      </c>
      <c r="H620" s="60">
        <v>7</v>
      </c>
      <c r="I620" s="60">
        <v>100</v>
      </c>
      <c r="J620" s="60">
        <v>100</v>
      </c>
    </row>
    <row r="621" spans="1:10" x14ac:dyDescent="0.4">
      <c r="A621" t="s">
        <v>6775</v>
      </c>
      <c r="B621" s="60">
        <v>193</v>
      </c>
      <c r="C621" t="s">
        <v>6843</v>
      </c>
      <c r="D621" t="s">
        <v>6910</v>
      </c>
      <c r="E621" s="60">
        <v>1</v>
      </c>
      <c r="F621" s="60">
        <v>0</v>
      </c>
      <c r="G621" s="60">
        <v>2007</v>
      </c>
      <c r="H621" s="60">
        <v>8</v>
      </c>
      <c r="I621" s="60">
        <v>100</v>
      </c>
      <c r="J621" s="60">
        <v>100</v>
      </c>
    </row>
    <row r="622" spans="1:10" x14ac:dyDescent="0.4">
      <c r="A622" t="s">
        <v>6775</v>
      </c>
      <c r="B622" s="60">
        <v>193</v>
      </c>
      <c r="C622" t="s">
        <v>6843</v>
      </c>
      <c r="D622" t="s">
        <v>6910</v>
      </c>
      <c r="E622" s="60">
        <v>1</v>
      </c>
      <c r="F622" s="60">
        <v>0</v>
      </c>
      <c r="G622" s="60">
        <v>2007</v>
      </c>
      <c r="H622" s="60">
        <v>9</v>
      </c>
      <c r="I622" s="60">
        <v>100</v>
      </c>
      <c r="J622" s="60">
        <v>100</v>
      </c>
    </row>
    <row r="623" spans="1:10" x14ac:dyDescent="0.4">
      <c r="A623" t="s">
        <v>6775</v>
      </c>
      <c r="B623" s="60">
        <v>193</v>
      </c>
      <c r="C623" t="s">
        <v>6843</v>
      </c>
      <c r="D623" t="s">
        <v>6910</v>
      </c>
      <c r="E623" s="60">
        <v>1</v>
      </c>
      <c r="F623" s="60">
        <v>0</v>
      </c>
      <c r="G623" s="60">
        <v>2007</v>
      </c>
      <c r="H623" s="60">
        <v>10</v>
      </c>
      <c r="I623" s="60">
        <v>100</v>
      </c>
      <c r="J623" s="60">
        <v>100</v>
      </c>
    </row>
    <row r="624" spans="1:10" x14ac:dyDescent="0.4">
      <c r="A624" t="s">
        <v>6775</v>
      </c>
      <c r="B624" s="60">
        <v>193</v>
      </c>
      <c r="C624" t="s">
        <v>6843</v>
      </c>
      <c r="D624" t="s">
        <v>6910</v>
      </c>
      <c r="E624" s="60">
        <v>1</v>
      </c>
      <c r="F624" s="60">
        <v>0</v>
      </c>
      <c r="G624" s="60">
        <v>2007</v>
      </c>
      <c r="H624" s="60">
        <v>11</v>
      </c>
      <c r="I624" s="60">
        <v>100</v>
      </c>
      <c r="J624" s="60">
        <v>100</v>
      </c>
    </row>
    <row r="625" spans="1:10" x14ac:dyDescent="0.4">
      <c r="A625" t="s">
        <v>6775</v>
      </c>
      <c r="B625" s="60">
        <v>193</v>
      </c>
      <c r="C625" t="s">
        <v>6843</v>
      </c>
      <c r="D625" t="s">
        <v>6910</v>
      </c>
      <c r="E625" s="60">
        <v>1</v>
      </c>
      <c r="F625" s="60">
        <v>0</v>
      </c>
      <c r="G625" s="60">
        <v>2007</v>
      </c>
      <c r="H625" s="60">
        <v>12</v>
      </c>
      <c r="I625" s="60">
        <v>100</v>
      </c>
      <c r="J625" s="60">
        <v>100</v>
      </c>
    </row>
    <row r="626" spans="1:10" x14ac:dyDescent="0.4">
      <c r="A626" t="s">
        <v>6775</v>
      </c>
      <c r="B626" s="60">
        <v>193</v>
      </c>
      <c r="C626" t="s">
        <v>6843</v>
      </c>
      <c r="D626" t="s">
        <v>6910</v>
      </c>
      <c r="E626" s="60">
        <v>1</v>
      </c>
      <c r="F626" s="60">
        <v>0</v>
      </c>
      <c r="G626" s="60">
        <v>2008</v>
      </c>
      <c r="H626" s="60">
        <v>1</v>
      </c>
      <c r="I626" s="60">
        <v>100</v>
      </c>
      <c r="J626" s="60">
        <v>100</v>
      </c>
    </row>
    <row r="627" spans="1:10" x14ac:dyDescent="0.4">
      <c r="A627" t="s">
        <v>6775</v>
      </c>
      <c r="B627" s="60">
        <v>193</v>
      </c>
      <c r="C627" t="s">
        <v>6843</v>
      </c>
      <c r="D627" t="s">
        <v>6910</v>
      </c>
      <c r="E627" s="60">
        <v>1</v>
      </c>
      <c r="F627" s="60">
        <v>0</v>
      </c>
      <c r="G627" s="60">
        <v>2008</v>
      </c>
      <c r="H627" s="60">
        <v>2</v>
      </c>
      <c r="I627" s="60">
        <v>100</v>
      </c>
      <c r="J627" s="60">
        <v>100</v>
      </c>
    </row>
    <row r="628" spans="1:10" x14ac:dyDescent="0.4">
      <c r="A628" t="s">
        <v>6775</v>
      </c>
      <c r="B628" s="60">
        <v>193</v>
      </c>
      <c r="C628" t="s">
        <v>6843</v>
      </c>
      <c r="D628" t="s">
        <v>6910</v>
      </c>
      <c r="E628" s="60">
        <v>1</v>
      </c>
      <c r="F628" s="60">
        <v>0</v>
      </c>
      <c r="G628" s="60">
        <v>2008</v>
      </c>
      <c r="H628" s="60">
        <v>3</v>
      </c>
      <c r="I628" s="60">
        <v>100</v>
      </c>
      <c r="J628" s="60">
        <v>100</v>
      </c>
    </row>
    <row r="629" spans="1:10" x14ac:dyDescent="0.4">
      <c r="A629" t="s">
        <v>6775</v>
      </c>
      <c r="B629" s="60">
        <v>193</v>
      </c>
      <c r="C629" t="s">
        <v>6843</v>
      </c>
      <c r="D629" t="s">
        <v>6910</v>
      </c>
      <c r="E629" s="60">
        <v>1</v>
      </c>
      <c r="F629" s="60">
        <v>0</v>
      </c>
      <c r="G629" s="60">
        <v>2008</v>
      </c>
      <c r="H629" s="60">
        <v>4</v>
      </c>
      <c r="I629" s="60">
        <v>100</v>
      </c>
      <c r="J629" s="60">
        <v>100</v>
      </c>
    </row>
    <row r="630" spans="1:10" x14ac:dyDescent="0.4">
      <c r="A630" t="s">
        <v>6775</v>
      </c>
      <c r="B630" s="60">
        <v>193</v>
      </c>
      <c r="C630" t="s">
        <v>6843</v>
      </c>
      <c r="D630" t="s">
        <v>6910</v>
      </c>
      <c r="E630" s="60">
        <v>1</v>
      </c>
      <c r="F630" s="60">
        <v>0</v>
      </c>
      <c r="G630" s="60">
        <v>2008</v>
      </c>
      <c r="H630" s="60">
        <v>5</v>
      </c>
      <c r="I630" s="60">
        <v>100</v>
      </c>
      <c r="J630" s="60">
        <v>100</v>
      </c>
    </row>
    <row r="631" spans="1:10" x14ac:dyDescent="0.4">
      <c r="A631" t="s">
        <v>6775</v>
      </c>
      <c r="B631" s="60">
        <v>193</v>
      </c>
      <c r="C631" t="s">
        <v>6843</v>
      </c>
      <c r="D631" t="s">
        <v>6910</v>
      </c>
      <c r="E631" s="60">
        <v>1</v>
      </c>
      <c r="F631" s="60">
        <v>0</v>
      </c>
      <c r="G631" s="60">
        <v>2008</v>
      </c>
      <c r="H631" s="60">
        <v>6</v>
      </c>
      <c r="I631" s="60">
        <v>100</v>
      </c>
      <c r="J631" s="60">
        <v>100</v>
      </c>
    </row>
    <row r="632" spans="1:10" x14ac:dyDescent="0.4">
      <c r="A632" t="s">
        <v>6775</v>
      </c>
      <c r="B632" s="60">
        <v>193</v>
      </c>
      <c r="C632" t="s">
        <v>6843</v>
      </c>
      <c r="D632" t="s">
        <v>6910</v>
      </c>
      <c r="E632" s="60">
        <v>1</v>
      </c>
      <c r="F632" s="60">
        <v>0</v>
      </c>
      <c r="G632" s="60">
        <v>2008</v>
      </c>
      <c r="H632" s="60">
        <v>7</v>
      </c>
      <c r="I632" s="60">
        <v>100</v>
      </c>
      <c r="J632" s="60">
        <v>100</v>
      </c>
    </row>
    <row r="633" spans="1:10" x14ac:dyDescent="0.4">
      <c r="A633" t="s">
        <v>6775</v>
      </c>
      <c r="B633" s="60">
        <v>193</v>
      </c>
      <c r="C633" t="s">
        <v>6843</v>
      </c>
      <c r="D633" t="s">
        <v>6910</v>
      </c>
      <c r="E633" s="60">
        <v>1</v>
      </c>
      <c r="F633" s="60">
        <v>0</v>
      </c>
      <c r="G633" s="60">
        <v>2008</v>
      </c>
      <c r="H633" s="60">
        <v>8</v>
      </c>
      <c r="I633" s="60">
        <v>100</v>
      </c>
      <c r="J633" s="60">
        <v>100</v>
      </c>
    </row>
    <row r="634" spans="1:10" x14ac:dyDescent="0.4">
      <c r="A634" t="s">
        <v>6775</v>
      </c>
      <c r="B634" s="60">
        <v>193</v>
      </c>
      <c r="C634" t="s">
        <v>6843</v>
      </c>
      <c r="D634" t="s">
        <v>6910</v>
      </c>
      <c r="E634" s="60">
        <v>1</v>
      </c>
      <c r="F634" s="60">
        <v>0</v>
      </c>
      <c r="G634" s="60">
        <v>2008</v>
      </c>
      <c r="H634" s="60">
        <v>9</v>
      </c>
      <c r="I634" s="60">
        <v>100</v>
      </c>
      <c r="J634" s="60">
        <v>100</v>
      </c>
    </row>
    <row r="635" spans="1:10" x14ac:dyDescent="0.4">
      <c r="A635" t="s">
        <v>6775</v>
      </c>
      <c r="B635" s="60">
        <v>193</v>
      </c>
      <c r="C635" t="s">
        <v>6843</v>
      </c>
      <c r="D635" t="s">
        <v>6910</v>
      </c>
      <c r="E635" s="60">
        <v>1</v>
      </c>
      <c r="F635" s="60">
        <v>0</v>
      </c>
      <c r="G635" s="60">
        <v>2008</v>
      </c>
      <c r="H635" s="60">
        <v>10</v>
      </c>
      <c r="I635" s="60">
        <v>100</v>
      </c>
      <c r="J635" s="60">
        <v>100</v>
      </c>
    </row>
    <row r="636" spans="1:10" x14ac:dyDescent="0.4">
      <c r="A636" t="s">
        <v>6775</v>
      </c>
      <c r="B636" s="60">
        <v>193</v>
      </c>
      <c r="C636" t="s">
        <v>6843</v>
      </c>
      <c r="D636" t="s">
        <v>6910</v>
      </c>
      <c r="E636" s="60">
        <v>1</v>
      </c>
      <c r="F636" s="60">
        <v>0</v>
      </c>
      <c r="G636" s="60">
        <v>2008</v>
      </c>
      <c r="H636" s="60">
        <v>11</v>
      </c>
      <c r="I636" s="60">
        <v>100</v>
      </c>
      <c r="J636" s="60">
        <v>100</v>
      </c>
    </row>
    <row r="637" spans="1:10" x14ac:dyDescent="0.4">
      <c r="A637" t="s">
        <v>6775</v>
      </c>
      <c r="B637" s="60">
        <v>193</v>
      </c>
      <c r="C637" t="s">
        <v>6843</v>
      </c>
      <c r="D637" t="s">
        <v>6910</v>
      </c>
      <c r="E637" s="60">
        <v>1</v>
      </c>
      <c r="F637" s="60">
        <v>0</v>
      </c>
      <c r="G637" s="60">
        <v>2008</v>
      </c>
      <c r="H637" s="60">
        <v>12</v>
      </c>
      <c r="I637" s="60">
        <v>100</v>
      </c>
      <c r="J637" s="60">
        <v>100</v>
      </c>
    </row>
    <row r="638" spans="1:10" x14ac:dyDescent="0.4">
      <c r="A638" t="s">
        <v>6775</v>
      </c>
      <c r="B638" s="60">
        <v>193</v>
      </c>
      <c r="C638" t="s">
        <v>6843</v>
      </c>
      <c r="D638" t="s">
        <v>6910</v>
      </c>
      <c r="E638" s="60">
        <v>1</v>
      </c>
      <c r="F638" s="60">
        <v>0</v>
      </c>
      <c r="G638" s="60">
        <v>2009</v>
      </c>
      <c r="H638" s="60">
        <v>1</v>
      </c>
      <c r="I638" s="60">
        <v>100</v>
      </c>
      <c r="J638" s="60">
        <v>100</v>
      </c>
    </row>
    <row r="639" spans="1:10" x14ac:dyDescent="0.4">
      <c r="A639" t="s">
        <v>6775</v>
      </c>
      <c r="B639" s="60">
        <v>193</v>
      </c>
      <c r="C639" t="s">
        <v>6843</v>
      </c>
      <c r="D639" t="s">
        <v>6910</v>
      </c>
      <c r="E639" s="60">
        <v>1</v>
      </c>
      <c r="F639" s="60">
        <v>0</v>
      </c>
      <c r="G639" s="60">
        <v>2009</v>
      </c>
      <c r="H639" s="60">
        <v>2</v>
      </c>
      <c r="I639" s="60">
        <v>100</v>
      </c>
      <c r="J639" s="60">
        <v>100</v>
      </c>
    </row>
    <row r="640" spans="1:10" x14ac:dyDescent="0.4">
      <c r="A640" t="s">
        <v>6775</v>
      </c>
      <c r="B640" s="60">
        <v>193</v>
      </c>
      <c r="C640" t="s">
        <v>6843</v>
      </c>
      <c r="D640" t="s">
        <v>6910</v>
      </c>
      <c r="E640" s="60">
        <v>1</v>
      </c>
      <c r="F640" s="60">
        <v>0</v>
      </c>
      <c r="G640" s="60">
        <v>2009</v>
      </c>
      <c r="H640" s="60">
        <v>3</v>
      </c>
      <c r="I640" s="60">
        <v>100</v>
      </c>
      <c r="J640" s="60">
        <v>100</v>
      </c>
    </row>
    <row r="641" spans="1:10" x14ac:dyDescent="0.4">
      <c r="A641" t="s">
        <v>6775</v>
      </c>
      <c r="B641" s="60">
        <v>193</v>
      </c>
      <c r="C641" t="s">
        <v>6843</v>
      </c>
      <c r="D641" t="s">
        <v>6910</v>
      </c>
      <c r="E641" s="60">
        <v>1</v>
      </c>
      <c r="F641" s="60">
        <v>0</v>
      </c>
      <c r="G641" s="60">
        <v>2009</v>
      </c>
      <c r="H641" s="60">
        <v>4</v>
      </c>
      <c r="I641" s="60">
        <v>100</v>
      </c>
      <c r="J641" s="60">
        <v>100</v>
      </c>
    </row>
    <row r="642" spans="1:10" x14ac:dyDescent="0.4">
      <c r="A642" t="s">
        <v>6775</v>
      </c>
      <c r="B642" s="60">
        <v>193</v>
      </c>
      <c r="C642" t="s">
        <v>6843</v>
      </c>
      <c r="D642" t="s">
        <v>6910</v>
      </c>
      <c r="E642" s="60">
        <v>1</v>
      </c>
      <c r="F642" s="60">
        <v>0</v>
      </c>
      <c r="G642" s="60">
        <v>2009</v>
      </c>
      <c r="H642" s="60">
        <v>5</v>
      </c>
      <c r="I642" s="60">
        <v>100</v>
      </c>
      <c r="J642" s="60">
        <v>100</v>
      </c>
    </row>
    <row r="643" spans="1:10" x14ac:dyDescent="0.4">
      <c r="A643" t="s">
        <v>6775</v>
      </c>
      <c r="B643" s="60">
        <v>193</v>
      </c>
      <c r="C643" t="s">
        <v>6843</v>
      </c>
      <c r="D643" t="s">
        <v>6910</v>
      </c>
      <c r="E643" s="60">
        <v>1</v>
      </c>
      <c r="F643" s="60">
        <v>0</v>
      </c>
      <c r="G643" s="60">
        <v>2009</v>
      </c>
      <c r="H643" s="60">
        <v>6</v>
      </c>
      <c r="I643" s="60">
        <v>100</v>
      </c>
      <c r="J643" s="60">
        <v>100</v>
      </c>
    </row>
    <row r="644" spans="1:10" x14ac:dyDescent="0.4">
      <c r="A644" t="s">
        <v>6775</v>
      </c>
      <c r="B644" s="60">
        <v>193</v>
      </c>
      <c r="C644" t="s">
        <v>6843</v>
      </c>
      <c r="D644" t="s">
        <v>6910</v>
      </c>
      <c r="E644" s="60">
        <v>1</v>
      </c>
      <c r="F644" s="60">
        <v>0</v>
      </c>
      <c r="G644" s="60">
        <v>2009</v>
      </c>
      <c r="H644" s="60">
        <v>7</v>
      </c>
      <c r="I644" s="60">
        <v>100</v>
      </c>
      <c r="J644" s="60">
        <v>100</v>
      </c>
    </row>
    <row r="645" spans="1:10" x14ac:dyDescent="0.4">
      <c r="A645" t="s">
        <v>6775</v>
      </c>
      <c r="B645" s="60">
        <v>193</v>
      </c>
      <c r="C645" t="s">
        <v>6843</v>
      </c>
      <c r="D645" t="s">
        <v>6910</v>
      </c>
      <c r="E645" s="60">
        <v>1</v>
      </c>
      <c r="F645" s="60">
        <v>0</v>
      </c>
      <c r="G645" s="60">
        <v>2009</v>
      </c>
      <c r="H645" s="60">
        <v>8</v>
      </c>
      <c r="I645" s="60">
        <v>100</v>
      </c>
      <c r="J645" s="60">
        <v>100</v>
      </c>
    </row>
    <row r="646" spans="1:10" x14ac:dyDescent="0.4">
      <c r="A646" t="s">
        <v>6775</v>
      </c>
      <c r="B646" s="60">
        <v>193</v>
      </c>
      <c r="C646" t="s">
        <v>6843</v>
      </c>
      <c r="D646" t="s">
        <v>6910</v>
      </c>
      <c r="E646" s="60">
        <v>1</v>
      </c>
      <c r="F646" s="60">
        <v>0</v>
      </c>
      <c r="G646" s="60">
        <v>2009</v>
      </c>
      <c r="H646" s="60">
        <v>9</v>
      </c>
      <c r="I646" s="60">
        <v>100</v>
      </c>
      <c r="J646" s="60">
        <v>100</v>
      </c>
    </row>
    <row r="647" spans="1:10" x14ac:dyDescent="0.4">
      <c r="A647" t="s">
        <v>6775</v>
      </c>
      <c r="B647" s="60">
        <v>193</v>
      </c>
      <c r="C647" t="s">
        <v>6843</v>
      </c>
      <c r="D647" t="s">
        <v>6910</v>
      </c>
      <c r="E647" s="60">
        <v>1</v>
      </c>
      <c r="F647" s="60">
        <v>0</v>
      </c>
      <c r="G647" s="60">
        <v>2009</v>
      </c>
      <c r="H647" s="60">
        <v>10</v>
      </c>
      <c r="I647" s="60">
        <v>100</v>
      </c>
      <c r="J647" s="60">
        <v>100</v>
      </c>
    </row>
    <row r="648" spans="1:10" x14ac:dyDescent="0.4">
      <c r="A648" t="s">
        <v>6775</v>
      </c>
      <c r="B648" s="60">
        <v>193</v>
      </c>
      <c r="C648" t="s">
        <v>6843</v>
      </c>
      <c r="D648" t="s">
        <v>6910</v>
      </c>
      <c r="E648" s="60">
        <v>1</v>
      </c>
      <c r="F648" s="60">
        <v>0</v>
      </c>
      <c r="G648" s="60">
        <v>2009</v>
      </c>
      <c r="H648" s="60">
        <v>11</v>
      </c>
      <c r="I648" s="60">
        <v>100</v>
      </c>
      <c r="J648" s="60">
        <v>100</v>
      </c>
    </row>
    <row r="649" spans="1:10" x14ac:dyDescent="0.4">
      <c r="A649" t="s">
        <v>6775</v>
      </c>
      <c r="B649" s="60">
        <v>193</v>
      </c>
      <c r="C649" t="s">
        <v>6843</v>
      </c>
      <c r="D649" t="s">
        <v>6910</v>
      </c>
      <c r="E649" s="60">
        <v>1</v>
      </c>
      <c r="F649" s="60">
        <v>0</v>
      </c>
      <c r="G649" s="60">
        <v>2009</v>
      </c>
      <c r="H649" s="60">
        <v>12</v>
      </c>
      <c r="I649" s="60">
        <v>100</v>
      </c>
      <c r="J649" s="60">
        <v>100</v>
      </c>
    </row>
    <row r="650" spans="1:10" x14ac:dyDescent="0.4">
      <c r="A650" t="s">
        <v>6775</v>
      </c>
      <c r="B650" s="60">
        <v>193</v>
      </c>
      <c r="C650" t="s">
        <v>6843</v>
      </c>
      <c r="D650" t="s">
        <v>6910</v>
      </c>
      <c r="E650" s="60">
        <v>1</v>
      </c>
      <c r="F650" s="60">
        <v>0</v>
      </c>
      <c r="G650" s="60">
        <v>2010</v>
      </c>
      <c r="H650" s="60">
        <v>1</v>
      </c>
      <c r="I650" s="60">
        <v>100</v>
      </c>
      <c r="J650" s="60">
        <v>100</v>
      </c>
    </row>
    <row r="651" spans="1:10" x14ac:dyDescent="0.4">
      <c r="A651" t="s">
        <v>6775</v>
      </c>
      <c r="B651" s="60">
        <v>193</v>
      </c>
      <c r="C651" t="s">
        <v>6843</v>
      </c>
      <c r="D651" t="s">
        <v>6910</v>
      </c>
      <c r="E651" s="60">
        <v>1</v>
      </c>
      <c r="F651" s="60">
        <v>0</v>
      </c>
      <c r="G651" s="60">
        <v>2010</v>
      </c>
      <c r="H651" s="60">
        <v>2</v>
      </c>
      <c r="I651" s="60">
        <v>100</v>
      </c>
      <c r="J651" s="60">
        <v>100</v>
      </c>
    </row>
    <row r="652" spans="1:10" x14ac:dyDescent="0.4">
      <c r="A652" t="s">
        <v>6775</v>
      </c>
      <c r="B652" s="60">
        <v>193</v>
      </c>
      <c r="C652" t="s">
        <v>6843</v>
      </c>
      <c r="D652" t="s">
        <v>6910</v>
      </c>
      <c r="E652" s="60">
        <v>1</v>
      </c>
      <c r="F652" s="60">
        <v>0</v>
      </c>
      <c r="G652" s="60">
        <v>2010</v>
      </c>
      <c r="H652" s="60">
        <v>3</v>
      </c>
      <c r="I652" s="60">
        <v>100</v>
      </c>
      <c r="J652" s="60">
        <v>100</v>
      </c>
    </row>
    <row r="653" spans="1:10" x14ac:dyDescent="0.4">
      <c r="A653" t="s">
        <v>6775</v>
      </c>
      <c r="B653" s="60">
        <v>193</v>
      </c>
      <c r="C653" t="s">
        <v>6843</v>
      </c>
      <c r="D653" t="s">
        <v>6910</v>
      </c>
      <c r="E653" s="60">
        <v>1</v>
      </c>
      <c r="F653" s="60">
        <v>0</v>
      </c>
      <c r="G653" s="60">
        <v>2010</v>
      </c>
      <c r="H653" s="60">
        <v>4</v>
      </c>
      <c r="I653" s="60">
        <v>100</v>
      </c>
      <c r="J653" s="60">
        <v>100</v>
      </c>
    </row>
    <row r="654" spans="1:10" x14ac:dyDescent="0.4">
      <c r="A654" t="s">
        <v>6775</v>
      </c>
      <c r="B654" s="60">
        <v>193</v>
      </c>
      <c r="C654" t="s">
        <v>6843</v>
      </c>
      <c r="D654" t="s">
        <v>6910</v>
      </c>
      <c r="E654" s="60">
        <v>1</v>
      </c>
      <c r="F654" s="60">
        <v>0</v>
      </c>
      <c r="G654" s="60">
        <v>2010</v>
      </c>
      <c r="H654" s="60">
        <v>5</v>
      </c>
      <c r="I654" s="60">
        <v>100</v>
      </c>
      <c r="J654" s="60">
        <v>100</v>
      </c>
    </row>
    <row r="655" spans="1:10" x14ac:dyDescent="0.4">
      <c r="A655" t="s">
        <v>6775</v>
      </c>
      <c r="B655" s="60">
        <v>193</v>
      </c>
      <c r="C655" t="s">
        <v>6843</v>
      </c>
      <c r="D655" t="s">
        <v>6910</v>
      </c>
      <c r="E655" s="60">
        <v>1</v>
      </c>
      <c r="F655" s="60">
        <v>0</v>
      </c>
      <c r="G655" s="60">
        <v>2010</v>
      </c>
      <c r="H655" s="60">
        <v>6</v>
      </c>
      <c r="I655" s="60">
        <v>100</v>
      </c>
      <c r="J655" s="60">
        <v>100</v>
      </c>
    </row>
    <row r="656" spans="1:10" x14ac:dyDescent="0.4">
      <c r="A656" t="s">
        <v>6775</v>
      </c>
      <c r="B656" s="60">
        <v>193</v>
      </c>
      <c r="C656" t="s">
        <v>6843</v>
      </c>
      <c r="D656" t="s">
        <v>6910</v>
      </c>
      <c r="E656" s="60">
        <v>1</v>
      </c>
      <c r="F656" s="60">
        <v>0</v>
      </c>
      <c r="G656" s="60">
        <v>2010</v>
      </c>
      <c r="H656" s="60">
        <v>7</v>
      </c>
      <c r="I656" s="60">
        <v>100</v>
      </c>
      <c r="J656" s="60">
        <v>100</v>
      </c>
    </row>
    <row r="657" spans="1:10" x14ac:dyDescent="0.4">
      <c r="A657" t="s">
        <v>6775</v>
      </c>
      <c r="B657" s="60">
        <v>193</v>
      </c>
      <c r="C657" t="s">
        <v>6843</v>
      </c>
      <c r="D657" t="s">
        <v>6910</v>
      </c>
      <c r="E657" s="60">
        <v>1</v>
      </c>
      <c r="F657" s="60">
        <v>0</v>
      </c>
      <c r="G657" s="60">
        <v>2010</v>
      </c>
      <c r="H657" s="60">
        <v>8</v>
      </c>
      <c r="I657" s="60">
        <v>100</v>
      </c>
      <c r="J657" s="60">
        <v>100</v>
      </c>
    </row>
    <row r="658" spans="1:10" x14ac:dyDescent="0.4">
      <c r="A658" t="s">
        <v>6775</v>
      </c>
      <c r="B658" s="60">
        <v>193</v>
      </c>
      <c r="C658" t="s">
        <v>6843</v>
      </c>
      <c r="D658" t="s">
        <v>6910</v>
      </c>
      <c r="E658" s="60">
        <v>1</v>
      </c>
      <c r="F658" s="60">
        <v>0</v>
      </c>
      <c r="G658" s="60">
        <v>2010</v>
      </c>
      <c r="H658" s="60">
        <v>9</v>
      </c>
      <c r="I658" s="60">
        <v>100</v>
      </c>
      <c r="J658" s="60">
        <v>100</v>
      </c>
    </row>
    <row r="659" spans="1:10" x14ac:dyDescent="0.4">
      <c r="A659" t="s">
        <v>6775</v>
      </c>
      <c r="B659" s="60">
        <v>193</v>
      </c>
      <c r="C659" t="s">
        <v>6843</v>
      </c>
      <c r="D659" t="s">
        <v>6910</v>
      </c>
      <c r="E659" s="60">
        <v>1</v>
      </c>
      <c r="F659" s="60">
        <v>0</v>
      </c>
      <c r="G659" s="60">
        <v>2010</v>
      </c>
      <c r="H659" s="60">
        <v>10</v>
      </c>
      <c r="I659" s="60">
        <v>100</v>
      </c>
      <c r="J659" s="60">
        <v>100</v>
      </c>
    </row>
    <row r="660" spans="1:10" x14ac:dyDescent="0.4">
      <c r="A660" t="s">
        <v>6775</v>
      </c>
      <c r="B660" s="60">
        <v>193</v>
      </c>
      <c r="C660" t="s">
        <v>6843</v>
      </c>
      <c r="D660" t="s">
        <v>6910</v>
      </c>
      <c r="E660" s="60">
        <v>1</v>
      </c>
      <c r="F660" s="60">
        <v>0</v>
      </c>
      <c r="G660" s="60">
        <v>2010</v>
      </c>
      <c r="H660" s="60">
        <v>11</v>
      </c>
      <c r="I660" s="60">
        <v>100</v>
      </c>
      <c r="J660" s="60">
        <v>100</v>
      </c>
    </row>
    <row r="661" spans="1:10" x14ac:dyDescent="0.4">
      <c r="A661" t="s">
        <v>6775</v>
      </c>
      <c r="B661" s="60">
        <v>193</v>
      </c>
      <c r="C661" t="s">
        <v>6843</v>
      </c>
      <c r="D661" t="s">
        <v>6910</v>
      </c>
      <c r="E661" s="60">
        <v>1</v>
      </c>
      <c r="F661" s="60">
        <v>0</v>
      </c>
      <c r="G661" s="60">
        <v>2010</v>
      </c>
      <c r="H661" s="60">
        <v>12</v>
      </c>
      <c r="I661" s="60">
        <v>100</v>
      </c>
      <c r="J661" s="60">
        <v>100</v>
      </c>
    </row>
    <row r="662" spans="1:10" x14ac:dyDescent="0.4">
      <c r="A662" t="s">
        <v>6775</v>
      </c>
      <c r="B662" s="60">
        <v>193</v>
      </c>
      <c r="C662" t="s">
        <v>6843</v>
      </c>
      <c r="D662" t="s">
        <v>6910</v>
      </c>
      <c r="E662" s="60">
        <v>1</v>
      </c>
      <c r="F662" s="60">
        <v>0</v>
      </c>
      <c r="G662" s="60">
        <v>2011</v>
      </c>
      <c r="H662" s="60">
        <v>1</v>
      </c>
      <c r="I662" s="60">
        <v>100</v>
      </c>
      <c r="J662" s="60">
        <v>100</v>
      </c>
    </row>
    <row r="663" spans="1:10" x14ac:dyDescent="0.4">
      <c r="A663" t="s">
        <v>6775</v>
      </c>
      <c r="B663" s="60">
        <v>193</v>
      </c>
      <c r="C663" t="s">
        <v>6843</v>
      </c>
      <c r="D663" t="s">
        <v>6910</v>
      </c>
      <c r="E663" s="60">
        <v>1</v>
      </c>
      <c r="F663" s="60">
        <v>0</v>
      </c>
      <c r="G663" s="60">
        <v>2011</v>
      </c>
      <c r="H663" s="60">
        <v>2</v>
      </c>
      <c r="I663" s="60">
        <v>100</v>
      </c>
      <c r="J663" s="60">
        <v>100</v>
      </c>
    </row>
    <row r="664" spans="1:10" x14ac:dyDescent="0.4">
      <c r="A664" t="s">
        <v>6775</v>
      </c>
      <c r="B664" s="60">
        <v>193</v>
      </c>
      <c r="C664" t="s">
        <v>6843</v>
      </c>
      <c r="D664" t="s">
        <v>6910</v>
      </c>
      <c r="E664" s="60">
        <v>1</v>
      </c>
      <c r="F664" s="60">
        <v>0</v>
      </c>
      <c r="G664" s="60">
        <v>2011</v>
      </c>
      <c r="H664" s="60">
        <v>3</v>
      </c>
      <c r="I664" s="60">
        <v>100</v>
      </c>
      <c r="J664" s="60">
        <v>100</v>
      </c>
    </row>
    <row r="665" spans="1:10" x14ac:dyDescent="0.4">
      <c r="A665" t="s">
        <v>6775</v>
      </c>
      <c r="B665" s="60">
        <v>193</v>
      </c>
      <c r="C665" t="s">
        <v>6843</v>
      </c>
      <c r="D665" t="s">
        <v>6910</v>
      </c>
      <c r="E665" s="60">
        <v>1</v>
      </c>
      <c r="F665" s="60">
        <v>0</v>
      </c>
      <c r="G665" s="60">
        <v>2011</v>
      </c>
      <c r="H665" s="60">
        <v>4</v>
      </c>
      <c r="I665" s="60">
        <v>100</v>
      </c>
      <c r="J665" s="60">
        <v>100</v>
      </c>
    </row>
    <row r="666" spans="1:10" x14ac:dyDescent="0.4">
      <c r="A666" t="s">
        <v>6775</v>
      </c>
      <c r="B666" s="60">
        <v>193</v>
      </c>
      <c r="C666" t="s">
        <v>6843</v>
      </c>
      <c r="D666" t="s">
        <v>6910</v>
      </c>
      <c r="E666" s="60">
        <v>1</v>
      </c>
      <c r="F666" s="60">
        <v>0</v>
      </c>
      <c r="G666" s="60">
        <v>2011</v>
      </c>
      <c r="H666" s="60">
        <v>5</v>
      </c>
      <c r="I666" s="60">
        <v>100</v>
      </c>
      <c r="J666" s="60">
        <v>100</v>
      </c>
    </row>
    <row r="667" spans="1:10" x14ac:dyDescent="0.4">
      <c r="A667" t="s">
        <v>6775</v>
      </c>
      <c r="B667" s="60">
        <v>193</v>
      </c>
      <c r="C667" t="s">
        <v>6843</v>
      </c>
      <c r="D667" t="s">
        <v>6910</v>
      </c>
      <c r="E667" s="60">
        <v>1</v>
      </c>
      <c r="F667" s="60">
        <v>0</v>
      </c>
      <c r="G667" s="60">
        <v>2011</v>
      </c>
      <c r="H667" s="60">
        <v>6</v>
      </c>
      <c r="I667" s="60">
        <v>100</v>
      </c>
      <c r="J667" s="60">
        <v>100</v>
      </c>
    </row>
    <row r="668" spans="1:10" x14ac:dyDescent="0.4">
      <c r="A668" t="s">
        <v>6775</v>
      </c>
      <c r="B668" s="60">
        <v>193</v>
      </c>
      <c r="C668" t="s">
        <v>6843</v>
      </c>
      <c r="D668" t="s">
        <v>6910</v>
      </c>
      <c r="E668" s="60">
        <v>1</v>
      </c>
      <c r="F668" s="60">
        <v>0</v>
      </c>
      <c r="G668" s="60">
        <v>2011</v>
      </c>
      <c r="H668" s="60">
        <v>7</v>
      </c>
      <c r="I668" s="60">
        <v>100</v>
      </c>
      <c r="J668" s="60">
        <v>100</v>
      </c>
    </row>
    <row r="669" spans="1:10" x14ac:dyDescent="0.4">
      <c r="A669" t="s">
        <v>6775</v>
      </c>
      <c r="B669" s="60">
        <v>193</v>
      </c>
      <c r="C669" t="s">
        <v>6843</v>
      </c>
      <c r="D669" t="s">
        <v>6910</v>
      </c>
      <c r="E669" s="60">
        <v>1</v>
      </c>
      <c r="F669" s="60">
        <v>0</v>
      </c>
      <c r="G669" s="60">
        <v>2011</v>
      </c>
      <c r="H669" s="60">
        <v>8</v>
      </c>
      <c r="I669" s="60">
        <v>100</v>
      </c>
      <c r="J669" s="60">
        <v>100</v>
      </c>
    </row>
    <row r="670" spans="1:10" x14ac:dyDescent="0.4">
      <c r="A670" t="s">
        <v>6775</v>
      </c>
      <c r="B670" s="60">
        <v>193</v>
      </c>
      <c r="C670" t="s">
        <v>6843</v>
      </c>
      <c r="D670" t="s">
        <v>6910</v>
      </c>
      <c r="E670" s="60">
        <v>1</v>
      </c>
      <c r="F670" s="60">
        <v>0</v>
      </c>
      <c r="G670" s="60">
        <v>2011</v>
      </c>
      <c r="H670" s="60">
        <v>9</v>
      </c>
      <c r="I670" s="60">
        <v>100</v>
      </c>
      <c r="J670" s="60">
        <v>100</v>
      </c>
    </row>
    <row r="671" spans="1:10" x14ac:dyDescent="0.4">
      <c r="A671" t="s">
        <v>6775</v>
      </c>
      <c r="B671" s="60">
        <v>193</v>
      </c>
      <c r="C671" t="s">
        <v>6843</v>
      </c>
      <c r="D671" t="s">
        <v>6910</v>
      </c>
      <c r="E671" s="60">
        <v>1</v>
      </c>
      <c r="F671" s="60">
        <v>0</v>
      </c>
      <c r="G671" s="60">
        <v>2011</v>
      </c>
      <c r="H671" s="60">
        <v>10</v>
      </c>
      <c r="I671" s="60">
        <v>100</v>
      </c>
      <c r="J671" s="60">
        <v>100</v>
      </c>
    </row>
    <row r="672" spans="1:10" x14ac:dyDescent="0.4">
      <c r="A672" t="s">
        <v>6775</v>
      </c>
      <c r="B672" s="60">
        <v>193</v>
      </c>
      <c r="C672" t="s">
        <v>6843</v>
      </c>
      <c r="D672" t="s">
        <v>6910</v>
      </c>
      <c r="E672" s="60">
        <v>1</v>
      </c>
      <c r="F672" s="60">
        <v>0</v>
      </c>
      <c r="G672" s="60">
        <v>2011</v>
      </c>
      <c r="H672" s="60">
        <v>11</v>
      </c>
      <c r="I672" s="60">
        <v>100</v>
      </c>
      <c r="J672" s="60">
        <v>100</v>
      </c>
    </row>
    <row r="673" spans="1:10" x14ac:dyDescent="0.4">
      <c r="A673" t="s">
        <v>6775</v>
      </c>
      <c r="B673" s="60">
        <v>193</v>
      </c>
      <c r="C673" t="s">
        <v>6843</v>
      </c>
      <c r="D673" t="s">
        <v>6910</v>
      </c>
      <c r="E673" s="60">
        <v>1</v>
      </c>
      <c r="F673" s="60">
        <v>0</v>
      </c>
      <c r="G673" s="60">
        <v>2011</v>
      </c>
      <c r="H673" s="60">
        <v>12</v>
      </c>
      <c r="I673" s="60">
        <v>100</v>
      </c>
      <c r="J673" s="60">
        <v>100</v>
      </c>
    </row>
    <row r="674" spans="1:10" x14ac:dyDescent="0.4">
      <c r="A674" t="s">
        <v>6775</v>
      </c>
      <c r="B674" s="60">
        <v>193</v>
      </c>
      <c r="C674" t="s">
        <v>6843</v>
      </c>
      <c r="D674" t="s">
        <v>6910</v>
      </c>
      <c r="E674" s="60">
        <v>1</v>
      </c>
      <c r="F674" s="60">
        <v>0</v>
      </c>
      <c r="G674" s="60">
        <v>2012</v>
      </c>
      <c r="H674" s="60">
        <v>1</v>
      </c>
      <c r="I674" s="60">
        <v>100</v>
      </c>
      <c r="J674" s="60">
        <v>100</v>
      </c>
    </row>
    <row r="675" spans="1:10" x14ac:dyDescent="0.4">
      <c r="A675" t="s">
        <v>6775</v>
      </c>
      <c r="B675" s="60">
        <v>193</v>
      </c>
      <c r="C675" t="s">
        <v>6843</v>
      </c>
      <c r="D675" t="s">
        <v>6910</v>
      </c>
      <c r="E675" s="60">
        <v>1</v>
      </c>
      <c r="F675" s="60">
        <v>0</v>
      </c>
      <c r="G675" s="60">
        <v>2012</v>
      </c>
      <c r="H675" s="60">
        <v>2</v>
      </c>
      <c r="I675" s="60">
        <v>100</v>
      </c>
      <c r="J675" s="60">
        <v>100</v>
      </c>
    </row>
    <row r="676" spans="1:10" x14ac:dyDescent="0.4">
      <c r="A676" t="s">
        <v>6775</v>
      </c>
      <c r="B676" s="60">
        <v>193</v>
      </c>
      <c r="C676" t="s">
        <v>6843</v>
      </c>
      <c r="D676" t="s">
        <v>6910</v>
      </c>
      <c r="E676" s="60">
        <v>1</v>
      </c>
      <c r="F676" s="60">
        <v>0</v>
      </c>
      <c r="G676" s="60">
        <v>2012</v>
      </c>
      <c r="H676" s="60">
        <v>3</v>
      </c>
      <c r="I676" s="60">
        <v>100</v>
      </c>
      <c r="J676" s="60">
        <v>100</v>
      </c>
    </row>
    <row r="677" spans="1:10" x14ac:dyDescent="0.4">
      <c r="A677" t="s">
        <v>6775</v>
      </c>
      <c r="B677" s="60">
        <v>193</v>
      </c>
      <c r="C677" t="s">
        <v>6843</v>
      </c>
      <c r="D677" t="s">
        <v>6910</v>
      </c>
      <c r="E677" s="60">
        <v>1</v>
      </c>
      <c r="F677" s="60">
        <v>0</v>
      </c>
      <c r="G677" s="60">
        <v>2012</v>
      </c>
      <c r="H677" s="60">
        <v>4</v>
      </c>
      <c r="I677" s="60">
        <v>100</v>
      </c>
      <c r="J677" s="60">
        <v>100</v>
      </c>
    </row>
    <row r="678" spans="1:10" x14ac:dyDescent="0.4">
      <c r="A678" t="s">
        <v>6775</v>
      </c>
      <c r="B678" s="60">
        <v>193</v>
      </c>
      <c r="C678" t="s">
        <v>6843</v>
      </c>
      <c r="D678" t="s">
        <v>6910</v>
      </c>
      <c r="E678" s="60">
        <v>1</v>
      </c>
      <c r="F678" s="60">
        <v>0</v>
      </c>
      <c r="G678" s="60">
        <v>2012</v>
      </c>
      <c r="H678" s="60">
        <v>5</v>
      </c>
      <c r="I678" s="60">
        <v>100</v>
      </c>
      <c r="J678" s="60">
        <v>100</v>
      </c>
    </row>
    <row r="679" spans="1:10" x14ac:dyDescent="0.4">
      <c r="A679" t="s">
        <v>6775</v>
      </c>
      <c r="B679" s="60">
        <v>193</v>
      </c>
      <c r="C679" t="s">
        <v>6843</v>
      </c>
      <c r="D679" t="s">
        <v>6910</v>
      </c>
      <c r="E679" s="60">
        <v>1</v>
      </c>
      <c r="F679" s="60">
        <v>0</v>
      </c>
      <c r="G679" s="60">
        <v>2012</v>
      </c>
      <c r="H679" s="60">
        <v>6</v>
      </c>
      <c r="I679" s="60">
        <v>100</v>
      </c>
      <c r="J679" s="60">
        <v>100</v>
      </c>
    </row>
    <row r="680" spans="1:10" x14ac:dyDescent="0.4">
      <c r="A680" t="s">
        <v>6775</v>
      </c>
      <c r="B680" s="60">
        <v>193</v>
      </c>
      <c r="C680" t="s">
        <v>6843</v>
      </c>
      <c r="D680" t="s">
        <v>6910</v>
      </c>
      <c r="E680" s="60">
        <v>1</v>
      </c>
      <c r="F680" s="60">
        <v>0</v>
      </c>
      <c r="G680" s="60">
        <v>2012</v>
      </c>
      <c r="H680" s="60">
        <v>7</v>
      </c>
      <c r="I680" s="60">
        <v>100</v>
      </c>
      <c r="J680" s="60">
        <v>100</v>
      </c>
    </row>
    <row r="681" spans="1:10" x14ac:dyDescent="0.4">
      <c r="A681" t="s">
        <v>6775</v>
      </c>
      <c r="B681" s="60">
        <v>193</v>
      </c>
      <c r="C681" t="s">
        <v>6843</v>
      </c>
      <c r="D681" t="s">
        <v>6910</v>
      </c>
      <c r="E681" s="60">
        <v>1</v>
      </c>
      <c r="F681" s="60">
        <v>0</v>
      </c>
      <c r="G681" s="60">
        <v>2012</v>
      </c>
      <c r="H681" s="60">
        <v>8</v>
      </c>
      <c r="I681" s="60">
        <v>100</v>
      </c>
      <c r="J681" s="60">
        <v>100</v>
      </c>
    </row>
    <row r="682" spans="1:10" x14ac:dyDescent="0.4">
      <c r="A682" t="s">
        <v>6775</v>
      </c>
      <c r="B682" s="60">
        <v>193</v>
      </c>
      <c r="C682" t="s">
        <v>6843</v>
      </c>
      <c r="D682" t="s">
        <v>6910</v>
      </c>
      <c r="E682" s="60">
        <v>1</v>
      </c>
      <c r="F682" s="60">
        <v>0</v>
      </c>
      <c r="G682" s="60">
        <v>2012</v>
      </c>
      <c r="H682" s="60">
        <v>9</v>
      </c>
      <c r="I682" s="60">
        <v>100</v>
      </c>
      <c r="J682" s="60">
        <v>100</v>
      </c>
    </row>
    <row r="683" spans="1:10" x14ac:dyDescent="0.4">
      <c r="A683" t="s">
        <v>6775</v>
      </c>
      <c r="B683" s="60">
        <v>193</v>
      </c>
      <c r="C683" t="s">
        <v>6843</v>
      </c>
      <c r="D683" t="s">
        <v>6910</v>
      </c>
      <c r="E683" s="60">
        <v>1</v>
      </c>
      <c r="F683" s="60">
        <v>0</v>
      </c>
      <c r="G683" s="60">
        <v>2012</v>
      </c>
      <c r="H683" s="60">
        <v>10</v>
      </c>
      <c r="I683" s="60">
        <v>100</v>
      </c>
      <c r="J683" s="60">
        <v>100</v>
      </c>
    </row>
    <row r="684" spans="1:10" x14ac:dyDescent="0.4">
      <c r="A684" t="s">
        <v>6775</v>
      </c>
      <c r="B684" s="60">
        <v>193</v>
      </c>
      <c r="C684" t="s">
        <v>6843</v>
      </c>
      <c r="D684" t="s">
        <v>6910</v>
      </c>
      <c r="E684" s="60">
        <v>1</v>
      </c>
      <c r="F684" s="60">
        <v>0</v>
      </c>
      <c r="G684" s="60">
        <v>2012</v>
      </c>
      <c r="H684" s="60">
        <v>11</v>
      </c>
      <c r="I684" s="60">
        <v>100</v>
      </c>
      <c r="J684" s="60">
        <v>100</v>
      </c>
    </row>
    <row r="685" spans="1:10" x14ac:dyDescent="0.4">
      <c r="A685" t="s">
        <v>6775</v>
      </c>
      <c r="B685" s="60">
        <v>193</v>
      </c>
      <c r="C685" t="s">
        <v>6843</v>
      </c>
      <c r="D685" t="s">
        <v>6910</v>
      </c>
      <c r="E685" s="60">
        <v>1</v>
      </c>
      <c r="F685" s="60">
        <v>0</v>
      </c>
      <c r="G685" s="60">
        <v>2012</v>
      </c>
      <c r="H685" s="60">
        <v>12</v>
      </c>
      <c r="I685" s="60">
        <v>100</v>
      </c>
      <c r="J685" s="60">
        <v>100</v>
      </c>
    </row>
    <row r="686" spans="1:10" x14ac:dyDescent="0.4">
      <c r="A686" t="s">
        <v>6775</v>
      </c>
      <c r="B686" s="60">
        <v>193</v>
      </c>
      <c r="C686" t="s">
        <v>6843</v>
      </c>
      <c r="D686" t="s">
        <v>6910</v>
      </c>
      <c r="E686" s="60">
        <v>1</v>
      </c>
      <c r="F686" s="60">
        <v>0</v>
      </c>
      <c r="G686" s="60">
        <v>2013</v>
      </c>
      <c r="H686" s="60">
        <v>1</v>
      </c>
      <c r="I686" s="60">
        <v>100</v>
      </c>
      <c r="J686" s="60">
        <v>100</v>
      </c>
    </row>
    <row r="687" spans="1:10" x14ac:dyDescent="0.4">
      <c r="A687" t="s">
        <v>6775</v>
      </c>
      <c r="B687" s="60">
        <v>193</v>
      </c>
      <c r="C687" t="s">
        <v>6843</v>
      </c>
      <c r="D687" t="s">
        <v>6910</v>
      </c>
      <c r="E687" s="60">
        <v>1</v>
      </c>
      <c r="F687" s="60">
        <v>0</v>
      </c>
      <c r="G687" s="60">
        <v>2013</v>
      </c>
      <c r="H687" s="60">
        <v>2</v>
      </c>
      <c r="I687" s="60">
        <v>100</v>
      </c>
      <c r="J687" s="60">
        <v>100</v>
      </c>
    </row>
    <row r="688" spans="1:10" x14ac:dyDescent="0.4">
      <c r="A688" t="s">
        <v>6775</v>
      </c>
      <c r="B688" s="60">
        <v>193</v>
      </c>
      <c r="C688" t="s">
        <v>6843</v>
      </c>
      <c r="D688" t="s">
        <v>6910</v>
      </c>
      <c r="E688" s="60">
        <v>1</v>
      </c>
      <c r="F688" s="60">
        <v>0</v>
      </c>
      <c r="G688" s="60">
        <v>2013</v>
      </c>
      <c r="H688" s="60">
        <v>3</v>
      </c>
      <c r="I688" s="60">
        <v>100</v>
      </c>
      <c r="J688" s="60">
        <v>100</v>
      </c>
    </row>
    <row r="689" spans="1:10" x14ac:dyDescent="0.4">
      <c r="A689" t="s">
        <v>6775</v>
      </c>
      <c r="B689" s="60">
        <v>193</v>
      </c>
      <c r="C689" t="s">
        <v>6843</v>
      </c>
      <c r="D689" t="s">
        <v>6910</v>
      </c>
      <c r="E689" s="60">
        <v>1</v>
      </c>
      <c r="F689" s="60">
        <v>0</v>
      </c>
      <c r="G689" s="60">
        <v>2013</v>
      </c>
      <c r="H689" s="60">
        <v>4</v>
      </c>
      <c r="I689" s="60">
        <v>100</v>
      </c>
      <c r="J689" s="60">
        <v>100</v>
      </c>
    </row>
    <row r="690" spans="1:10" x14ac:dyDescent="0.4">
      <c r="A690" t="s">
        <v>6775</v>
      </c>
      <c r="B690" s="60">
        <v>193</v>
      </c>
      <c r="C690" t="s">
        <v>6843</v>
      </c>
      <c r="D690" t="s">
        <v>6910</v>
      </c>
      <c r="E690" s="60">
        <v>1</v>
      </c>
      <c r="F690" s="60">
        <v>0</v>
      </c>
      <c r="G690" s="60">
        <v>2013</v>
      </c>
      <c r="H690" s="60">
        <v>5</v>
      </c>
      <c r="I690" s="60">
        <v>100</v>
      </c>
      <c r="J690" s="60">
        <v>100</v>
      </c>
    </row>
    <row r="691" spans="1:10" x14ac:dyDescent="0.4">
      <c r="A691" t="s">
        <v>6775</v>
      </c>
      <c r="B691" s="60">
        <v>193</v>
      </c>
      <c r="C691" t="s">
        <v>6843</v>
      </c>
      <c r="D691" t="s">
        <v>6910</v>
      </c>
      <c r="E691" s="60">
        <v>1</v>
      </c>
      <c r="F691" s="60">
        <v>0</v>
      </c>
      <c r="G691" s="60">
        <v>2013</v>
      </c>
      <c r="H691" s="60">
        <v>6</v>
      </c>
      <c r="I691" s="60">
        <v>100</v>
      </c>
      <c r="J691" s="60">
        <v>100</v>
      </c>
    </row>
    <row r="692" spans="1:10" x14ac:dyDescent="0.4">
      <c r="A692" t="s">
        <v>6775</v>
      </c>
      <c r="B692" s="60">
        <v>193</v>
      </c>
      <c r="C692" t="s">
        <v>6843</v>
      </c>
      <c r="D692" t="s">
        <v>6910</v>
      </c>
      <c r="E692" s="60">
        <v>1</v>
      </c>
      <c r="F692" s="60">
        <v>0</v>
      </c>
      <c r="G692" s="60">
        <v>2013</v>
      </c>
      <c r="H692" s="60">
        <v>7</v>
      </c>
      <c r="I692" s="60">
        <v>100</v>
      </c>
      <c r="J692" s="60">
        <v>100</v>
      </c>
    </row>
    <row r="693" spans="1:10" x14ac:dyDescent="0.4">
      <c r="A693" t="s">
        <v>6775</v>
      </c>
      <c r="B693" s="60">
        <v>193</v>
      </c>
      <c r="C693" t="s">
        <v>6843</v>
      </c>
      <c r="D693" t="s">
        <v>6910</v>
      </c>
      <c r="E693" s="60">
        <v>1</v>
      </c>
      <c r="F693" s="60">
        <v>0</v>
      </c>
      <c r="G693" s="60">
        <v>2013</v>
      </c>
      <c r="H693" s="60">
        <v>8</v>
      </c>
      <c r="I693" s="60">
        <v>100</v>
      </c>
      <c r="J693" s="60">
        <v>100</v>
      </c>
    </row>
    <row r="694" spans="1:10" x14ac:dyDescent="0.4">
      <c r="A694" t="s">
        <v>6775</v>
      </c>
      <c r="B694" s="60">
        <v>193</v>
      </c>
      <c r="C694" t="s">
        <v>6843</v>
      </c>
      <c r="D694" t="s">
        <v>6910</v>
      </c>
      <c r="E694" s="60">
        <v>1</v>
      </c>
      <c r="F694" s="60">
        <v>0</v>
      </c>
      <c r="G694" s="60">
        <v>2013</v>
      </c>
      <c r="H694" s="60">
        <v>9</v>
      </c>
      <c r="I694" s="60">
        <v>100</v>
      </c>
      <c r="J694" s="60">
        <v>100</v>
      </c>
    </row>
    <row r="695" spans="1:10" x14ac:dyDescent="0.4">
      <c r="A695" t="s">
        <v>6775</v>
      </c>
      <c r="B695" s="60">
        <v>193</v>
      </c>
      <c r="C695" t="s">
        <v>6843</v>
      </c>
      <c r="D695" t="s">
        <v>6910</v>
      </c>
      <c r="E695" s="60">
        <v>1</v>
      </c>
      <c r="F695" s="60">
        <v>0</v>
      </c>
      <c r="G695" s="60">
        <v>2013</v>
      </c>
      <c r="H695" s="60">
        <v>10</v>
      </c>
      <c r="I695" s="60">
        <v>100</v>
      </c>
      <c r="J695" s="60">
        <v>100</v>
      </c>
    </row>
    <row r="696" spans="1:10" x14ac:dyDescent="0.4">
      <c r="A696" t="s">
        <v>6775</v>
      </c>
      <c r="B696" s="60">
        <v>193</v>
      </c>
      <c r="C696" t="s">
        <v>6843</v>
      </c>
      <c r="D696" t="s">
        <v>6910</v>
      </c>
      <c r="E696" s="60">
        <v>1</v>
      </c>
      <c r="F696" s="60">
        <v>0</v>
      </c>
      <c r="G696" s="60">
        <v>2013</v>
      </c>
      <c r="H696" s="60">
        <v>11</v>
      </c>
      <c r="I696" s="60">
        <v>100</v>
      </c>
      <c r="J696" s="60">
        <v>100</v>
      </c>
    </row>
    <row r="697" spans="1:10" x14ac:dyDescent="0.4">
      <c r="A697" t="s">
        <v>6775</v>
      </c>
      <c r="B697" s="60">
        <v>193</v>
      </c>
      <c r="C697" t="s">
        <v>6843</v>
      </c>
      <c r="D697" t="s">
        <v>6910</v>
      </c>
      <c r="E697" s="60">
        <v>1</v>
      </c>
      <c r="F697" s="60">
        <v>0</v>
      </c>
      <c r="G697" s="60">
        <v>2013</v>
      </c>
      <c r="H697" s="60">
        <v>12</v>
      </c>
      <c r="I697" s="60">
        <v>100</v>
      </c>
      <c r="J697" s="60">
        <v>100</v>
      </c>
    </row>
    <row r="698" spans="1:10" x14ac:dyDescent="0.4">
      <c r="A698" t="s">
        <v>6775</v>
      </c>
      <c r="B698" s="60">
        <v>193</v>
      </c>
      <c r="C698" t="s">
        <v>6843</v>
      </c>
      <c r="D698" t="s">
        <v>6910</v>
      </c>
      <c r="E698" s="60">
        <v>1</v>
      </c>
      <c r="F698" s="60">
        <v>0</v>
      </c>
      <c r="G698" s="60">
        <v>2014</v>
      </c>
      <c r="H698" s="60">
        <v>1</v>
      </c>
      <c r="I698" s="60">
        <v>100</v>
      </c>
      <c r="J698" s="60">
        <v>100</v>
      </c>
    </row>
    <row r="699" spans="1:10" x14ac:dyDescent="0.4">
      <c r="A699" t="s">
        <v>6775</v>
      </c>
      <c r="B699" s="60">
        <v>193</v>
      </c>
      <c r="C699" t="s">
        <v>6843</v>
      </c>
      <c r="D699" t="s">
        <v>6910</v>
      </c>
      <c r="E699" s="60">
        <v>1</v>
      </c>
      <c r="F699" s="60">
        <v>0</v>
      </c>
      <c r="G699" s="60">
        <v>2014</v>
      </c>
      <c r="H699" s="60">
        <v>2</v>
      </c>
      <c r="I699" s="60">
        <v>100</v>
      </c>
      <c r="J699" s="60">
        <v>100</v>
      </c>
    </row>
    <row r="700" spans="1:10" x14ac:dyDescent="0.4">
      <c r="A700" t="s">
        <v>6775</v>
      </c>
      <c r="B700" s="60">
        <v>193</v>
      </c>
      <c r="C700" t="s">
        <v>6843</v>
      </c>
      <c r="D700" t="s">
        <v>6910</v>
      </c>
      <c r="E700" s="60">
        <v>1</v>
      </c>
      <c r="F700" s="60">
        <v>0</v>
      </c>
      <c r="G700" s="60">
        <v>2014</v>
      </c>
      <c r="H700" s="60">
        <v>3</v>
      </c>
      <c r="I700" s="60">
        <v>100</v>
      </c>
      <c r="J700" s="60">
        <v>100</v>
      </c>
    </row>
    <row r="701" spans="1:10" x14ac:dyDescent="0.4">
      <c r="A701" t="s">
        <v>6775</v>
      </c>
      <c r="B701" s="60">
        <v>193</v>
      </c>
      <c r="C701" t="s">
        <v>6843</v>
      </c>
      <c r="D701" t="s">
        <v>6910</v>
      </c>
      <c r="E701" s="60">
        <v>1</v>
      </c>
      <c r="F701" s="60">
        <v>0</v>
      </c>
      <c r="G701" s="60">
        <v>2014</v>
      </c>
      <c r="H701" s="60">
        <v>4</v>
      </c>
      <c r="I701" s="60">
        <v>100</v>
      </c>
      <c r="J701" s="60">
        <v>100</v>
      </c>
    </row>
    <row r="702" spans="1:10" x14ac:dyDescent="0.4">
      <c r="A702" t="s">
        <v>6775</v>
      </c>
      <c r="B702" s="60">
        <v>193</v>
      </c>
      <c r="C702" t="s">
        <v>6843</v>
      </c>
      <c r="D702" t="s">
        <v>6910</v>
      </c>
      <c r="E702" s="60">
        <v>1</v>
      </c>
      <c r="F702" s="60">
        <v>0</v>
      </c>
      <c r="G702" s="60">
        <v>2014</v>
      </c>
      <c r="H702" s="60">
        <v>5</v>
      </c>
      <c r="I702" s="60">
        <v>100</v>
      </c>
      <c r="J702" s="60">
        <v>100</v>
      </c>
    </row>
    <row r="703" spans="1:10" x14ac:dyDescent="0.4">
      <c r="A703" t="s">
        <v>6775</v>
      </c>
      <c r="B703" s="60">
        <v>193</v>
      </c>
      <c r="C703" t="s">
        <v>6843</v>
      </c>
      <c r="D703" t="s">
        <v>6910</v>
      </c>
      <c r="E703" s="60">
        <v>1</v>
      </c>
      <c r="F703" s="60">
        <v>0</v>
      </c>
      <c r="G703" s="60">
        <v>2014</v>
      </c>
      <c r="H703" s="60">
        <v>6</v>
      </c>
      <c r="I703" s="60">
        <v>100</v>
      </c>
      <c r="J703" s="60">
        <v>100</v>
      </c>
    </row>
    <row r="704" spans="1:10" x14ac:dyDescent="0.4">
      <c r="A704" t="s">
        <v>6775</v>
      </c>
      <c r="B704" s="60">
        <v>193</v>
      </c>
      <c r="C704" t="s">
        <v>6843</v>
      </c>
      <c r="D704" t="s">
        <v>6910</v>
      </c>
      <c r="E704" s="60">
        <v>1</v>
      </c>
      <c r="F704" s="60">
        <v>0</v>
      </c>
      <c r="G704" s="60">
        <v>2014</v>
      </c>
      <c r="H704" s="60">
        <v>7</v>
      </c>
      <c r="I704" s="60">
        <v>100</v>
      </c>
      <c r="J704" s="60">
        <v>100</v>
      </c>
    </row>
    <row r="705" spans="1:10" x14ac:dyDescent="0.4">
      <c r="A705" t="s">
        <v>6775</v>
      </c>
      <c r="B705" s="60">
        <v>193</v>
      </c>
      <c r="C705" t="s">
        <v>6843</v>
      </c>
      <c r="D705" t="s">
        <v>6910</v>
      </c>
      <c r="E705" s="60">
        <v>1</v>
      </c>
      <c r="F705" s="60">
        <v>0</v>
      </c>
      <c r="G705" s="60">
        <v>2014</v>
      </c>
      <c r="H705" s="60">
        <v>8</v>
      </c>
      <c r="I705" s="60">
        <v>100</v>
      </c>
      <c r="J705" s="60">
        <v>100</v>
      </c>
    </row>
    <row r="706" spans="1:10" x14ac:dyDescent="0.4">
      <c r="A706" t="s">
        <v>6775</v>
      </c>
      <c r="B706" s="60">
        <v>193</v>
      </c>
      <c r="C706" t="s">
        <v>6843</v>
      </c>
      <c r="D706" t="s">
        <v>6910</v>
      </c>
      <c r="E706" s="60">
        <v>1</v>
      </c>
      <c r="F706" s="60">
        <v>0</v>
      </c>
      <c r="G706" s="60">
        <v>2014</v>
      </c>
      <c r="H706" s="60">
        <v>9</v>
      </c>
      <c r="I706" s="60">
        <v>100</v>
      </c>
      <c r="J706" s="60">
        <v>100</v>
      </c>
    </row>
    <row r="707" spans="1:10" x14ac:dyDescent="0.4">
      <c r="A707" t="s">
        <v>6775</v>
      </c>
      <c r="B707" s="60">
        <v>193</v>
      </c>
      <c r="C707" t="s">
        <v>6843</v>
      </c>
      <c r="D707" t="s">
        <v>6910</v>
      </c>
      <c r="E707" s="60">
        <v>1</v>
      </c>
      <c r="F707" s="60">
        <v>0</v>
      </c>
      <c r="G707" s="60">
        <v>2014</v>
      </c>
      <c r="H707" s="60">
        <v>10</v>
      </c>
      <c r="I707" s="60">
        <v>100</v>
      </c>
      <c r="J707" s="60">
        <v>100</v>
      </c>
    </row>
    <row r="708" spans="1:10" x14ac:dyDescent="0.4">
      <c r="A708" t="s">
        <v>6775</v>
      </c>
      <c r="B708" s="60">
        <v>193</v>
      </c>
      <c r="C708" t="s">
        <v>6843</v>
      </c>
      <c r="D708" t="s">
        <v>6910</v>
      </c>
      <c r="E708" s="60">
        <v>1</v>
      </c>
      <c r="F708" s="60">
        <v>0</v>
      </c>
      <c r="G708" s="60">
        <v>2014</v>
      </c>
      <c r="H708" s="60">
        <v>11</v>
      </c>
      <c r="I708" s="60">
        <v>100</v>
      </c>
      <c r="J708" s="60">
        <v>100</v>
      </c>
    </row>
    <row r="709" spans="1:10" x14ac:dyDescent="0.4">
      <c r="A709" t="s">
        <v>6775</v>
      </c>
      <c r="B709" s="60">
        <v>193</v>
      </c>
      <c r="C709" t="s">
        <v>6843</v>
      </c>
      <c r="D709" t="s">
        <v>6910</v>
      </c>
      <c r="E709" s="60">
        <v>1</v>
      </c>
      <c r="F709" s="60">
        <v>0</v>
      </c>
      <c r="G709" s="60">
        <v>2014</v>
      </c>
      <c r="H709" s="60">
        <v>12</v>
      </c>
      <c r="I709" s="60">
        <v>100</v>
      </c>
      <c r="J709" s="60">
        <v>100</v>
      </c>
    </row>
    <row r="710" spans="1:10" x14ac:dyDescent="0.4">
      <c r="A710" t="s">
        <v>6775</v>
      </c>
      <c r="B710" s="60">
        <v>193</v>
      </c>
      <c r="C710" t="s">
        <v>6843</v>
      </c>
      <c r="D710" t="s">
        <v>6910</v>
      </c>
      <c r="E710" s="60">
        <v>1</v>
      </c>
      <c r="F710" s="60">
        <v>0</v>
      </c>
      <c r="G710" s="60">
        <v>2015</v>
      </c>
      <c r="H710" s="60">
        <v>1</v>
      </c>
      <c r="I710" s="60">
        <v>100</v>
      </c>
      <c r="J710" s="60">
        <v>100</v>
      </c>
    </row>
    <row r="711" spans="1:10" x14ac:dyDescent="0.4">
      <c r="A711" t="s">
        <v>6775</v>
      </c>
      <c r="B711" s="60">
        <v>193</v>
      </c>
      <c r="C711" t="s">
        <v>6843</v>
      </c>
      <c r="D711" t="s">
        <v>6910</v>
      </c>
      <c r="E711" s="60">
        <v>1</v>
      </c>
      <c r="F711" s="60">
        <v>0</v>
      </c>
      <c r="G711" s="60">
        <v>2015</v>
      </c>
      <c r="H711" s="60">
        <v>2</v>
      </c>
      <c r="I711" s="60">
        <v>100</v>
      </c>
      <c r="J711" s="60">
        <v>100</v>
      </c>
    </row>
    <row r="712" spans="1:10" x14ac:dyDescent="0.4">
      <c r="A712" t="s">
        <v>6775</v>
      </c>
      <c r="B712" s="60">
        <v>193</v>
      </c>
      <c r="C712" t="s">
        <v>6843</v>
      </c>
      <c r="D712" t="s">
        <v>6910</v>
      </c>
      <c r="E712" s="60">
        <v>1</v>
      </c>
      <c r="F712" s="60">
        <v>0</v>
      </c>
      <c r="G712" s="60">
        <v>2015</v>
      </c>
      <c r="H712" s="60">
        <v>3</v>
      </c>
      <c r="I712" s="60">
        <v>100</v>
      </c>
      <c r="J712" s="60">
        <v>100</v>
      </c>
    </row>
    <row r="713" spans="1:10" x14ac:dyDescent="0.4">
      <c r="A713" t="s">
        <v>6775</v>
      </c>
      <c r="B713" s="60">
        <v>193</v>
      </c>
      <c r="C713" t="s">
        <v>6843</v>
      </c>
      <c r="D713" t="s">
        <v>6910</v>
      </c>
      <c r="E713" s="60">
        <v>1</v>
      </c>
      <c r="F713" s="60">
        <v>0</v>
      </c>
      <c r="G713" s="60">
        <v>2015</v>
      </c>
      <c r="H713" s="60">
        <v>4</v>
      </c>
      <c r="I713" s="60">
        <v>100</v>
      </c>
      <c r="J713" s="60">
        <v>100</v>
      </c>
    </row>
    <row r="714" spans="1:10" x14ac:dyDescent="0.4">
      <c r="A714" t="s">
        <v>6775</v>
      </c>
      <c r="B714" s="60">
        <v>193</v>
      </c>
      <c r="C714" t="s">
        <v>6843</v>
      </c>
      <c r="D714" t="s">
        <v>6910</v>
      </c>
      <c r="E714" s="60">
        <v>1</v>
      </c>
      <c r="F714" s="60">
        <v>0</v>
      </c>
      <c r="G714" s="60">
        <v>2015</v>
      </c>
      <c r="H714" s="60">
        <v>5</v>
      </c>
      <c r="I714" s="60">
        <v>100</v>
      </c>
      <c r="J714" s="60">
        <v>100</v>
      </c>
    </row>
    <row r="715" spans="1:10" x14ac:dyDescent="0.4">
      <c r="A715" t="s">
        <v>6775</v>
      </c>
      <c r="B715" s="60">
        <v>193</v>
      </c>
      <c r="C715" t="s">
        <v>6843</v>
      </c>
      <c r="D715" t="s">
        <v>6910</v>
      </c>
      <c r="E715" s="60">
        <v>1</v>
      </c>
      <c r="F715" s="60">
        <v>0</v>
      </c>
      <c r="G715" s="60">
        <v>2015</v>
      </c>
      <c r="H715" s="60">
        <v>6</v>
      </c>
      <c r="I715" s="60">
        <v>100</v>
      </c>
      <c r="J715" s="60">
        <v>100</v>
      </c>
    </row>
    <row r="716" spans="1:10" x14ac:dyDescent="0.4">
      <c r="A716" t="s">
        <v>6775</v>
      </c>
      <c r="B716" s="60">
        <v>193</v>
      </c>
      <c r="C716" t="s">
        <v>6843</v>
      </c>
      <c r="D716" t="s">
        <v>6910</v>
      </c>
      <c r="E716" s="60">
        <v>1</v>
      </c>
      <c r="F716" s="60">
        <v>0</v>
      </c>
      <c r="G716" s="60">
        <v>2015</v>
      </c>
      <c r="H716" s="60">
        <v>7</v>
      </c>
      <c r="I716" s="60">
        <v>100</v>
      </c>
      <c r="J716" s="60">
        <v>100</v>
      </c>
    </row>
    <row r="717" spans="1:10" x14ac:dyDescent="0.4">
      <c r="A717" t="s">
        <v>6775</v>
      </c>
      <c r="B717" s="60">
        <v>193</v>
      </c>
      <c r="C717" t="s">
        <v>6843</v>
      </c>
      <c r="D717" t="s">
        <v>6910</v>
      </c>
      <c r="E717" s="60">
        <v>1</v>
      </c>
      <c r="F717" s="60">
        <v>0</v>
      </c>
      <c r="G717" s="60">
        <v>2015</v>
      </c>
      <c r="H717" s="60">
        <v>8</v>
      </c>
      <c r="I717" s="60">
        <v>100</v>
      </c>
      <c r="J717" s="60">
        <v>100</v>
      </c>
    </row>
    <row r="718" spans="1:10" x14ac:dyDescent="0.4">
      <c r="A718" t="s">
        <v>6775</v>
      </c>
      <c r="B718" s="60">
        <v>193</v>
      </c>
      <c r="C718" t="s">
        <v>6843</v>
      </c>
      <c r="D718" t="s">
        <v>6910</v>
      </c>
      <c r="E718" s="60">
        <v>1</v>
      </c>
      <c r="F718" s="60">
        <v>0</v>
      </c>
      <c r="G718" s="60">
        <v>2015</v>
      </c>
      <c r="H718" s="60">
        <v>9</v>
      </c>
      <c r="I718" s="60">
        <v>100</v>
      </c>
      <c r="J718" s="60">
        <v>100</v>
      </c>
    </row>
    <row r="719" spans="1:10" x14ac:dyDescent="0.4">
      <c r="A719" t="s">
        <v>6775</v>
      </c>
      <c r="B719" s="60">
        <v>193</v>
      </c>
      <c r="C719" t="s">
        <v>6843</v>
      </c>
      <c r="D719" t="s">
        <v>6910</v>
      </c>
      <c r="E719" s="60">
        <v>1</v>
      </c>
      <c r="F719" s="60">
        <v>0</v>
      </c>
      <c r="G719" s="60">
        <v>2015</v>
      </c>
      <c r="H719" s="60">
        <v>10</v>
      </c>
      <c r="I719" s="60">
        <v>100</v>
      </c>
      <c r="J719" s="60">
        <v>100</v>
      </c>
    </row>
    <row r="720" spans="1:10" x14ac:dyDescent="0.4">
      <c r="A720" t="s">
        <v>6775</v>
      </c>
      <c r="B720" s="60">
        <v>193</v>
      </c>
      <c r="C720" t="s">
        <v>6843</v>
      </c>
      <c r="D720" t="s">
        <v>6910</v>
      </c>
      <c r="E720" s="60">
        <v>1</v>
      </c>
      <c r="F720" s="60">
        <v>0</v>
      </c>
      <c r="G720" s="60">
        <v>2015</v>
      </c>
      <c r="H720" s="60">
        <v>11</v>
      </c>
      <c r="I720" s="60">
        <v>100</v>
      </c>
      <c r="J720" s="60">
        <v>100</v>
      </c>
    </row>
    <row r="721" spans="1:10" x14ac:dyDescent="0.4">
      <c r="A721" t="s">
        <v>6775</v>
      </c>
      <c r="B721" s="60">
        <v>193</v>
      </c>
      <c r="C721" t="s">
        <v>6843</v>
      </c>
      <c r="D721" t="s">
        <v>6910</v>
      </c>
      <c r="E721" s="60">
        <v>1</v>
      </c>
      <c r="F721" s="60">
        <v>0</v>
      </c>
      <c r="G721" s="60">
        <v>2015</v>
      </c>
      <c r="H721" s="60">
        <v>12</v>
      </c>
      <c r="I721" s="60">
        <v>100</v>
      </c>
      <c r="J721" s="60">
        <v>100</v>
      </c>
    </row>
    <row r="722" spans="1:10" x14ac:dyDescent="0.4">
      <c r="A722" t="s">
        <v>6775</v>
      </c>
      <c r="B722" s="60">
        <v>193</v>
      </c>
      <c r="C722" t="s">
        <v>6843</v>
      </c>
      <c r="D722" t="s">
        <v>6910</v>
      </c>
      <c r="E722" s="60">
        <v>1</v>
      </c>
      <c r="F722" s="60">
        <v>0</v>
      </c>
      <c r="G722" s="60">
        <v>2016</v>
      </c>
      <c r="H722" s="60">
        <v>1</v>
      </c>
      <c r="I722" s="60">
        <v>100</v>
      </c>
      <c r="J722" s="60">
        <v>100</v>
      </c>
    </row>
    <row r="723" spans="1:10" x14ac:dyDescent="0.4">
      <c r="A723" t="s">
        <v>6775</v>
      </c>
      <c r="B723" s="60">
        <v>193</v>
      </c>
      <c r="C723" t="s">
        <v>6843</v>
      </c>
      <c r="D723" t="s">
        <v>6910</v>
      </c>
      <c r="E723" s="60">
        <v>1</v>
      </c>
      <c r="F723" s="60">
        <v>0</v>
      </c>
      <c r="G723" s="60">
        <v>2016</v>
      </c>
      <c r="H723" s="60">
        <v>2</v>
      </c>
      <c r="I723" s="60">
        <v>100</v>
      </c>
      <c r="J723" s="60">
        <v>100</v>
      </c>
    </row>
    <row r="724" spans="1:10" x14ac:dyDescent="0.4">
      <c r="A724" t="s">
        <v>6775</v>
      </c>
      <c r="B724" s="60">
        <v>193</v>
      </c>
      <c r="C724" t="s">
        <v>6843</v>
      </c>
      <c r="D724" t="s">
        <v>6910</v>
      </c>
      <c r="E724" s="60">
        <v>1</v>
      </c>
      <c r="F724" s="60">
        <v>0</v>
      </c>
      <c r="G724" s="60">
        <v>2016</v>
      </c>
      <c r="H724" s="60">
        <v>3</v>
      </c>
      <c r="I724" s="60">
        <v>100</v>
      </c>
      <c r="J724" s="60">
        <v>100</v>
      </c>
    </row>
    <row r="725" spans="1:10" x14ac:dyDescent="0.4">
      <c r="A725" t="s">
        <v>6775</v>
      </c>
      <c r="B725" s="60">
        <v>193</v>
      </c>
      <c r="C725" t="s">
        <v>6843</v>
      </c>
      <c r="D725" t="s">
        <v>6910</v>
      </c>
      <c r="E725" s="60">
        <v>1</v>
      </c>
      <c r="F725" s="60">
        <v>0</v>
      </c>
      <c r="G725" s="60">
        <v>2016</v>
      </c>
      <c r="H725" s="60">
        <v>4</v>
      </c>
      <c r="I725" s="60">
        <v>100</v>
      </c>
      <c r="J725" s="60">
        <v>100</v>
      </c>
    </row>
    <row r="726" spans="1:10" x14ac:dyDescent="0.4">
      <c r="A726" t="s">
        <v>6775</v>
      </c>
      <c r="B726" s="60">
        <v>193</v>
      </c>
      <c r="C726" t="s">
        <v>6843</v>
      </c>
      <c r="D726" t="s">
        <v>6910</v>
      </c>
      <c r="E726" s="60">
        <v>1</v>
      </c>
      <c r="F726" s="60">
        <v>0</v>
      </c>
      <c r="G726" s="60">
        <v>2016</v>
      </c>
      <c r="H726" s="60">
        <v>5</v>
      </c>
      <c r="I726" s="60">
        <v>100</v>
      </c>
      <c r="J726" s="60">
        <v>100</v>
      </c>
    </row>
    <row r="727" spans="1:10" x14ac:dyDescent="0.4">
      <c r="A727" t="s">
        <v>6775</v>
      </c>
      <c r="B727" s="60">
        <v>193</v>
      </c>
      <c r="C727" t="s">
        <v>6843</v>
      </c>
      <c r="D727" t="s">
        <v>6910</v>
      </c>
      <c r="E727" s="60">
        <v>1</v>
      </c>
      <c r="F727" s="60">
        <v>0</v>
      </c>
      <c r="G727" s="60">
        <v>2016</v>
      </c>
      <c r="H727" s="60">
        <v>6</v>
      </c>
      <c r="I727" s="60">
        <v>100</v>
      </c>
      <c r="J727" s="60">
        <v>100</v>
      </c>
    </row>
    <row r="728" spans="1:10" x14ac:dyDescent="0.4">
      <c r="A728" t="s">
        <v>6775</v>
      </c>
      <c r="B728" s="60">
        <v>193</v>
      </c>
      <c r="C728" t="s">
        <v>6843</v>
      </c>
      <c r="D728" t="s">
        <v>6910</v>
      </c>
      <c r="E728" s="60">
        <v>1</v>
      </c>
      <c r="F728" s="60">
        <v>0</v>
      </c>
      <c r="G728" s="60">
        <v>2016</v>
      </c>
      <c r="H728" s="60">
        <v>7</v>
      </c>
      <c r="I728" s="60">
        <v>100</v>
      </c>
      <c r="J728" s="60">
        <v>100</v>
      </c>
    </row>
    <row r="729" spans="1:10" x14ac:dyDescent="0.4">
      <c r="A729" t="s">
        <v>6775</v>
      </c>
      <c r="B729" s="60">
        <v>193</v>
      </c>
      <c r="C729" t="s">
        <v>6843</v>
      </c>
      <c r="D729" t="s">
        <v>6910</v>
      </c>
      <c r="E729" s="60">
        <v>1</v>
      </c>
      <c r="F729" s="60">
        <v>0</v>
      </c>
      <c r="G729" s="60">
        <v>2016</v>
      </c>
      <c r="H729" s="60">
        <v>8</v>
      </c>
      <c r="I729" s="60">
        <v>100</v>
      </c>
      <c r="J729" s="60">
        <v>100</v>
      </c>
    </row>
    <row r="730" spans="1:10" x14ac:dyDescent="0.4">
      <c r="A730" t="s">
        <v>6775</v>
      </c>
      <c r="B730" s="60">
        <v>193</v>
      </c>
      <c r="C730" t="s">
        <v>6843</v>
      </c>
      <c r="D730" t="s">
        <v>6910</v>
      </c>
      <c r="E730" s="60">
        <v>1</v>
      </c>
      <c r="F730" s="60">
        <v>0</v>
      </c>
      <c r="G730" s="60">
        <v>2016</v>
      </c>
      <c r="H730" s="60">
        <v>9</v>
      </c>
      <c r="I730" s="60">
        <v>100</v>
      </c>
      <c r="J730" s="60">
        <v>100</v>
      </c>
    </row>
    <row r="731" spans="1:10" x14ac:dyDescent="0.4">
      <c r="A731" t="s">
        <v>6775</v>
      </c>
      <c r="B731" s="60">
        <v>193</v>
      </c>
      <c r="C731" t="s">
        <v>6843</v>
      </c>
      <c r="D731" t="s">
        <v>6910</v>
      </c>
      <c r="E731" s="60">
        <v>1</v>
      </c>
      <c r="F731" s="60">
        <v>0</v>
      </c>
      <c r="G731" s="60">
        <v>2016</v>
      </c>
      <c r="H731" s="60">
        <v>10</v>
      </c>
      <c r="I731" s="60">
        <v>100</v>
      </c>
      <c r="J731" s="60">
        <v>100</v>
      </c>
    </row>
    <row r="732" spans="1:10" x14ac:dyDescent="0.4">
      <c r="A732" t="s">
        <v>6775</v>
      </c>
      <c r="B732" s="60">
        <v>193</v>
      </c>
      <c r="C732" t="s">
        <v>6843</v>
      </c>
      <c r="D732" t="s">
        <v>6910</v>
      </c>
      <c r="E732" s="60">
        <v>1</v>
      </c>
      <c r="F732" s="60">
        <v>0</v>
      </c>
      <c r="G732" s="60">
        <v>2016</v>
      </c>
      <c r="H732" s="60">
        <v>11</v>
      </c>
      <c r="I732" s="60">
        <v>100</v>
      </c>
      <c r="J732" s="60">
        <v>100</v>
      </c>
    </row>
    <row r="733" spans="1:10" x14ac:dyDescent="0.4">
      <c r="A733" t="s">
        <v>6775</v>
      </c>
      <c r="B733" s="60">
        <v>193</v>
      </c>
      <c r="C733" t="s">
        <v>6843</v>
      </c>
      <c r="D733" t="s">
        <v>6910</v>
      </c>
      <c r="E733" s="60">
        <v>1</v>
      </c>
      <c r="F733" s="60">
        <v>0</v>
      </c>
      <c r="G733" s="60">
        <v>2016</v>
      </c>
      <c r="H733" s="60">
        <v>12</v>
      </c>
      <c r="I733" s="60">
        <v>100</v>
      </c>
      <c r="J733" s="60">
        <v>100</v>
      </c>
    </row>
    <row r="734" spans="1:10" x14ac:dyDescent="0.4">
      <c r="A734" t="s">
        <v>6775</v>
      </c>
      <c r="B734" s="60">
        <v>193</v>
      </c>
      <c r="C734" t="s">
        <v>6843</v>
      </c>
      <c r="D734" t="s">
        <v>6910</v>
      </c>
      <c r="E734" s="60">
        <v>1</v>
      </c>
      <c r="F734" s="60">
        <v>0</v>
      </c>
      <c r="G734" s="60">
        <v>2017</v>
      </c>
      <c r="H734" s="60">
        <v>1</v>
      </c>
      <c r="I734" s="60">
        <v>100</v>
      </c>
      <c r="J734" s="60">
        <v>100</v>
      </c>
    </row>
    <row r="735" spans="1:10" x14ac:dyDescent="0.4">
      <c r="A735" t="s">
        <v>6775</v>
      </c>
      <c r="B735" s="60">
        <v>193</v>
      </c>
      <c r="C735" t="s">
        <v>6843</v>
      </c>
      <c r="D735" t="s">
        <v>6910</v>
      </c>
      <c r="E735" s="60">
        <v>1</v>
      </c>
      <c r="F735" s="60">
        <v>0</v>
      </c>
      <c r="G735" s="60">
        <v>2017</v>
      </c>
      <c r="H735" s="60">
        <v>2</v>
      </c>
      <c r="I735" s="60">
        <v>100</v>
      </c>
      <c r="J735" s="60">
        <v>100</v>
      </c>
    </row>
    <row r="736" spans="1:10" x14ac:dyDescent="0.4">
      <c r="A736" t="s">
        <v>6775</v>
      </c>
      <c r="B736" s="60">
        <v>193</v>
      </c>
      <c r="C736" t="s">
        <v>6843</v>
      </c>
      <c r="D736" t="s">
        <v>6910</v>
      </c>
      <c r="E736" s="60">
        <v>1</v>
      </c>
      <c r="F736" s="60">
        <v>0</v>
      </c>
      <c r="G736" s="60">
        <v>2017</v>
      </c>
      <c r="H736" s="60">
        <v>3</v>
      </c>
      <c r="I736" s="60">
        <v>100</v>
      </c>
      <c r="J736" s="60">
        <v>100</v>
      </c>
    </row>
    <row r="737" spans="1:10" x14ac:dyDescent="0.4">
      <c r="A737" t="s">
        <v>6775</v>
      </c>
      <c r="B737" s="60">
        <v>193</v>
      </c>
      <c r="C737" t="s">
        <v>6843</v>
      </c>
      <c r="D737" t="s">
        <v>6910</v>
      </c>
      <c r="E737" s="60">
        <v>1</v>
      </c>
      <c r="F737" s="60">
        <v>0</v>
      </c>
      <c r="G737" s="60">
        <v>2017</v>
      </c>
      <c r="H737" s="60">
        <v>4</v>
      </c>
      <c r="I737" s="60">
        <v>100</v>
      </c>
      <c r="J737" s="60">
        <v>100</v>
      </c>
    </row>
    <row r="738" spans="1:10" x14ac:dyDescent="0.4">
      <c r="A738" t="s">
        <v>6775</v>
      </c>
      <c r="B738" s="60">
        <v>193</v>
      </c>
      <c r="C738" t="s">
        <v>6843</v>
      </c>
      <c r="D738" t="s">
        <v>6910</v>
      </c>
      <c r="E738" s="60">
        <v>1</v>
      </c>
      <c r="F738" s="60">
        <v>0</v>
      </c>
      <c r="G738" s="60">
        <v>2017</v>
      </c>
      <c r="H738" s="60">
        <v>5</v>
      </c>
      <c r="I738" s="60">
        <v>100</v>
      </c>
      <c r="J738" s="60">
        <v>100</v>
      </c>
    </row>
    <row r="739" spans="1:10" x14ac:dyDescent="0.4">
      <c r="A739" t="s">
        <v>6775</v>
      </c>
      <c r="B739" s="60">
        <v>193</v>
      </c>
      <c r="C739" t="s">
        <v>6843</v>
      </c>
      <c r="D739" t="s">
        <v>6910</v>
      </c>
      <c r="E739" s="60">
        <v>1</v>
      </c>
      <c r="F739" s="60">
        <v>0</v>
      </c>
      <c r="G739" s="60">
        <v>2017</v>
      </c>
      <c r="H739" s="60">
        <v>6</v>
      </c>
      <c r="I739" s="60">
        <v>100</v>
      </c>
      <c r="J739" s="60">
        <v>100</v>
      </c>
    </row>
    <row r="740" spans="1:10" x14ac:dyDescent="0.4">
      <c r="A740" t="s">
        <v>6775</v>
      </c>
      <c r="B740" s="60">
        <v>193</v>
      </c>
      <c r="C740" t="s">
        <v>6843</v>
      </c>
      <c r="D740" t="s">
        <v>6910</v>
      </c>
      <c r="E740" s="60">
        <v>1</v>
      </c>
      <c r="F740" s="60">
        <v>0</v>
      </c>
      <c r="G740" s="60">
        <v>2017</v>
      </c>
      <c r="H740" s="60">
        <v>7</v>
      </c>
      <c r="I740" s="60">
        <v>100</v>
      </c>
      <c r="J740" s="60">
        <v>100</v>
      </c>
    </row>
    <row r="741" spans="1:10" x14ac:dyDescent="0.4">
      <c r="A741" t="s">
        <v>6775</v>
      </c>
      <c r="B741" s="60">
        <v>193</v>
      </c>
      <c r="C741" t="s">
        <v>6843</v>
      </c>
      <c r="D741" t="s">
        <v>6910</v>
      </c>
      <c r="E741" s="60">
        <v>1</v>
      </c>
      <c r="F741" s="60">
        <v>0</v>
      </c>
      <c r="G741" s="60">
        <v>2017</v>
      </c>
      <c r="H741" s="60">
        <v>8</v>
      </c>
      <c r="I741" s="60">
        <v>100</v>
      </c>
      <c r="J741" s="60">
        <v>100</v>
      </c>
    </row>
    <row r="742" spans="1:10" x14ac:dyDescent="0.4">
      <c r="A742" t="s">
        <v>6775</v>
      </c>
      <c r="B742" s="60">
        <v>193</v>
      </c>
      <c r="C742" t="s">
        <v>6843</v>
      </c>
      <c r="D742" t="s">
        <v>6910</v>
      </c>
      <c r="E742" s="60">
        <v>1</v>
      </c>
      <c r="F742" s="60">
        <v>0</v>
      </c>
      <c r="G742" s="60">
        <v>2017</v>
      </c>
      <c r="H742" s="60">
        <v>9</v>
      </c>
      <c r="I742" s="60">
        <v>100</v>
      </c>
      <c r="J742" s="60">
        <v>100</v>
      </c>
    </row>
    <row r="743" spans="1:10" x14ac:dyDescent="0.4">
      <c r="A743" t="s">
        <v>6775</v>
      </c>
      <c r="B743" s="60">
        <v>193</v>
      </c>
      <c r="C743" t="s">
        <v>6843</v>
      </c>
      <c r="D743" t="s">
        <v>6910</v>
      </c>
      <c r="E743" s="60">
        <v>1</v>
      </c>
      <c r="F743" s="60">
        <v>0</v>
      </c>
      <c r="G743" s="60">
        <v>2017</v>
      </c>
      <c r="H743" s="60">
        <v>10</v>
      </c>
      <c r="I743" s="60">
        <v>100</v>
      </c>
      <c r="J743" s="60">
        <v>100</v>
      </c>
    </row>
    <row r="744" spans="1:10" x14ac:dyDescent="0.4">
      <c r="A744" t="s">
        <v>6775</v>
      </c>
      <c r="B744" s="60">
        <v>193</v>
      </c>
      <c r="C744" t="s">
        <v>6843</v>
      </c>
      <c r="D744" t="s">
        <v>6910</v>
      </c>
      <c r="E744" s="60">
        <v>1</v>
      </c>
      <c r="F744" s="60">
        <v>0</v>
      </c>
      <c r="G744" s="60">
        <v>2017</v>
      </c>
      <c r="H744" s="60">
        <v>11</v>
      </c>
      <c r="I744" s="60">
        <v>100</v>
      </c>
      <c r="J744" s="60">
        <v>100</v>
      </c>
    </row>
    <row r="745" spans="1:10" x14ac:dyDescent="0.4">
      <c r="A745" t="s">
        <v>6775</v>
      </c>
      <c r="B745" s="60">
        <v>193</v>
      </c>
      <c r="C745" t="s">
        <v>6843</v>
      </c>
      <c r="D745" t="s">
        <v>6910</v>
      </c>
      <c r="E745" s="60">
        <v>1</v>
      </c>
      <c r="F745" s="60">
        <v>0</v>
      </c>
      <c r="G745" s="60">
        <v>2017</v>
      </c>
      <c r="H745" s="60">
        <v>12</v>
      </c>
      <c r="I745" s="60">
        <v>100</v>
      </c>
      <c r="J745" s="60">
        <v>100</v>
      </c>
    </row>
    <row r="746" spans="1:10" x14ac:dyDescent="0.4">
      <c r="A746" t="s">
        <v>6775</v>
      </c>
      <c r="B746" s="60">
        <v>193</v>
      </c>
      <c r="C746" t="s">
        <v>6843</v>
      </c>
      <c r="D746" t="s">
        <v>6910</v>
      </c>
      <c r="E746" s="60">
        <v>1</v>
      </c>
      <c r="F746" s="60">
        <v>0</v>
      </c>
      <c r="G746" s="60">
        <v>2018</v>
      </c>
      <c r="H746" s="60">
        <v>1</v>
      </c>
      <c r="I746" s="60">
        <v>100</v>
      </c>
      <c r="J746" s="60">
        <v>100</v>
      </c>
    </row>
    <row r="747" spans="1:10" x14ac:dyDescent="0.4">
      <c r="A747" t="s">
        <v>6775</v>
      </c>
      <c r="B747" s="60">
        <v>193</v>
      </c>
      <c r="C747" t="s">
        <v>6843</v>
      </c>
      <c r="D747" t="s">
        <v>6910</v>
      </c>
      <c r="E747" s="60">
        <v>1</v>
      </c>
      <c r="F747" s="60">
        <v>0</v>
      </c>
      <c r="G747" s="60">
        <v>2018</v>
      </c>
      <c r="H747" s="60">
        <v>2</v>
      </c>
      <c r="I747" s="60">
        <v>100</v>
      </c>
      <c r="J747" s="60">
        <v>100</v>
      </c>
    </row>
    <row r="748" spans="1:10" x14ac:dyDescent="0.4">
      <c r="A748" t="s">
        <v>6775</v>
      </c>
      <c r="B748" s="60">
        <v>193</v>
      </c>
      <c r="C748" t="s">
        <v>6843</v>
      </c>
      <c r="D748" t="s">
        <v>6910</v>
      </c>
      <c r="E748" s="60">
        <v>1</v>
      </c>
      <c r="F748" s="60">
        <v>0</v>
      </c>
      <c r="G748" s="60">
        <v>2018</v>
      </c>
      <c r="H748" s="60">
        <v>3</v>
      </c>
      <c r="I748" s="60">
        <v>100</v>
      </c>
      <c r="J748" s="60">
        <v>100</v>
      </c>
    </row>
    <row r="749" spans="1:10" x14ac:dyDescent="0.4">
      <c r="A749" t="s">
        <v>6775</v>
      </c>
      <c r="B749" s="60">
        <v>193</v>
      </c>
      <c r="C749" t="s">
        <v>6843</v>
      </c>
      <c r="D749" t="s">
        <v>6910</v>
      </c>
      <c r="E749" s="60">
        <v>1</v>
      </c>
      <c r="F749" s="60">
        <v>0</v>
      </c>
      <c r="G749" s="60">
        <v>2018</v>
      </c>
      <c r="H749" s="60">
        <v>4</v>
      </c>
      <c r="I749" s="60">
        <v>100</v>
      </c>
      <c r="J749" s="60">
        <v>100</v>
      </c>
    </row>
    <row r="750" spans="1:10" x14ac:dyDescent="0.4">
      <c r="A750" t="s">
        <v>6775</v>
      </c>
      <c r="B750" s="60">
        <v>193</v>
      </c>
      <c r="C750" t="s">
        <v>6843</v>
      </c>
      <c r="D750" t="s">
        <v>6910</v>
      </c>
      <c r="E750" s="60">
        <v>1</v>
      </c>
      <c r="F750" s="60">
        <v>0</v>
      </c>
      <c r="G750" s="60">
        <v>2018</v>
      </c>
      <c r="H750" s="60">
        <v>5</v>
      </c>
      <c r="I750" s="60">
        <v>100</v>
      </c>
      <c r="J750" s="60">
        <v>100</v>
      </c>
    </row>
    <row r="751" spans="1:10" x14ac:dyDescent="0.4">
      <c r="A751" t="s">
        <v>6775</v>
      </c>
      <c r="B751" s="60">
        <v>193</v>
      </c>
      <c r="C751" t="s">
        <v>6843</v>
      </c>
      <c r="D751" t="s">
        <v>6910</v>
      </c>
      <c r="E751" s="60">
        <v>1</v>
      </c>
      <c r="F751" s="60">
        <v>0</v>
      </c>
      <c r="G751" s="60">
        <v>2018</v>
      </c>
      <c r="H751" s="60">
        <v>6</v>
      </c>
      <c r="I751" s="60">
        <v>100</v>
      </c>
      <c r="J751" s="60">
        <v>100</v>
      </c>
    </row>
    <row r="752" spans="1:10" x14ac:dyDescent="0.4">
      <c r="A752" t="s">
        <v>6775</v>
      </c>
      <c r="B752" s="60">
        <v>193</v>
      </c>
      <c r="C752" t="s">
        <v>6843</v>
      </c>
      <c r="D752" t="s">
        <v>6910</v>
      </c>
      <c r="E752" s="60">
        <v>1</v>
      </c>
      <c r="F752" s="60">
        <v>0</v>
      </c>
      <c r="G752" s="60">
        <v>2018</v>
      </c>
      <c r="H752" s="60">
        <v>7</v>
      </c>
      <c r="I752" s="60">
        <v>100</v>
      </c>
      <c r="J752" s="60">
        <v>100</v>
      </c>
    </row>
    <row r="753" spans="1:10" x14ac:dyDescent="0.4">
      <c r="A753" t="s">
        <v>6775</v>
      </c>
      <c r="B753" s="60">
        <v>193</v>
      </c>
      <c r="C753" t="s">
        <v>6843</v>
      </c>
      <c r="D753" t="s">
        <v>6910</v>
      </c>
      <c r="E753" s="60">
        <v>1</v>
      </c>
      <c r="F753" s="60">
        <v>0</v>
      </c>
      <c r="G753" s="60">
        <v>2018</v>
      </c>
      <c r="H753" s="60">
        <v>8</v>
      </c>
      <c r="I753" s="60">
        <v>100</v>
      </c>
      <c r="J753" s="60">
        <v>100</v>
      </c>
    </row>
    <row r="754" spans="1:10" x14ac:dyDescent="0.4">
      <c r="A754" t="s">
        <v>6775</v>
      </c>
      <c r="B754" s="60">
        <v>193</v>
      </c>
      <c r="C754" t="s">
        <v>6843</v>
      </c>
      <c r="D754" t="s">
        <v>6910</v>
      </c>
      <c r="E754" s="60">
        <v>1</v>
      </c>
      <c r="F754" s="60">
        <v>0</v>
      </c>
      <c r="G754" s="60">
        <v>2018</v>
      </c>
      <c r="H754" s="60">
        <v>9</v>
      </c>
      <c r="I754" s="60">
        <v>100</v>
      </c>
      <c r="J754" s="60">
        <v>100</v>
      </c>
    </row>
    <row r="755" spans="1:10" x14ac:dyDescent="0.4">
      <c r="A755" t="s">
        <v>6775</v>
      </c>
      <c r="B755" s="60">
        <v>193</v>
      </c>
      <c r="C755" t="s">
        <v>6843</v>
      </c>
      <c r="D755" t="s">
        <v>6910</v>
      </c>
      <c r="E755" s="60">
        <v>1</v>
      </c>
      <c r="F755" s="60">
        <v>0</v>
      </c>
      <c r="G755" s="60">
        <v>2018</v>
      </c>
      <c r="H755" s="60">
        <v>10</v>
      </c>
      <c r="I755" s="60">
        <v>100</v>
      </c>
      <c r="J755" s="60">
        <v>100</v>
      </c>
    </row>
    <row r="756" spans="1:10" x14ac:dyDescent="0.4">
      <c r="A756" t="s">
        <v>6775</v>
      </c>
      <c r="B756" s="60">
        <v>193</v>
      </c>
      <c r="C756" t="s">
        <v>6843</v>
      </c>
      <c r="D756" t="s">
        <v>6910</v>
      </c>
      <c r="E756" s="60">
        <v>1</v>
      </c>
      <c r="F756" s="60">
        <v>0</v>
      </c>
      <c r="G756" s="60">
        <v>2018</v>
      </c>
      <c r="H756" s="60">
        <v>11</v>
      </c>
      <c r="I756" s="60">
        <v>100</v>
      </c>
      <c r="J756" s="60">
        <v>100</v>
      </c>
    </row>
    <row r="757" spans="1:10" x14ac:dyDescent="0.4">
      <c r="A757" t="s">
        <v>6775</v>
      </c>
      <c r="B757" s="60">
        <v>193</v>
      </c>
      <c r="C757" t="s">
        <v>6843</v>
      </c>
      <c r="D757" t="s">
        <v>6910</v>
      </c>
      <c r="E757" s="60">
        <v>1</v>
      </c>
      <c r="F757" s="60">
        <v>0</v>
      </c>
      <c r="G757" s="60">
        <v>2018</v>
      </c>
      <c r="H757" s="60">
        <v>12</v>
      </c>
      <c r="I757" s="60">
        <v>100</v>
      </c>
      <c r="J757" s="60">
        <v>100</v>
      </c>
    </row>
    <row r="758" spans="1:10" x14ac:dyDescent="0.4">
      <c r="A758" t="s">
        <v>6775</v>
      </c>
      <c r="B758" s="60">
        <v>193</v>
      </c>
      <c r="C758" t="s">
        <v>6843</v>
      </c>
      <c r="D758" t="s">
        <v>6910</v>
      </c>
      <c r="E758" s="60">
        <v>1</v>
      </c>
      <c r="F758" s="60">
        <v>0</v>
      </c>
      <c r="G758" s="60">
        <v>2019</v>
      </c>
      <c r="H758" s="60">
        <v>1</v>
      </c>
      <c r="I758" s="60">
        <v>100</v>
      </c>
      <c r="J758" s="60">
        <v>100</v>
      </c>
    </row>
    <row r="759" spans="1:10" x14ac:dyDescent="0.4">
      <c r="A759" t="s">
        <v>6775</v>
      </c>
      <c r="B759" s="60">
        <v>193</v>
      </c>
      <c r="C759" t="s">
        <v>6843</v>
      </c>
      <c r="D759" t="s">
        <v>6910</v>
      </c>
      <c r="E759" s="60">
        <v>1</v>
      </c>
      <c r="F759" s="60">
        <v>0</v>
      </c>
      <c r="G759" s="60">
        <v>2019</v>
      </c>
      <c r="H759" s="60">
        <v>2</v>
      </c>
      <c r="I759" s="60">
        <v>100</v>
      </c>
      <c r="J759" s="60">
        <v>100</v>
      </c>
    </row>
    <row r="760" spans="1:10" x14ac:dyDescent="0.4">
      <c r="A760" t="s">
        <v>6775</v>
      </c>
      <c r="B760" s="60">
        <v>193</v>
      </c>
      <c r="C760" t="s">
        <v>6843</v>
      </c>
      <c r="D760" t="s">
        <v>6910</v>
      </c>
      <c r="E760" s="60">
        <v>1</v>
      </c>
      <c r="F760" s="60">
        <v>0</v>
      </c>
      <c r="G760" s="60">
        <v>2019</v>
      </c>
      <c r="H760" s="60">
        <v>3</v>
      </c>
      <c r="I760" s="60">
        <v>100</v>
      </c>
      <c r="J760" s="60">
        <v>100</v>
      </c>
    </row>
    <row r="761" spans="1:10" x14ac:dyDescent="0.4">
      <c r="A761" t="s">
        <v>6775</v>
      </c>
      <c r="B761" s="60">
        <v>193</v>
      </c>
      <c r="C761" t="s">
        <v>6843</v>
      </c>
      <c r="D761" t="s">
        <v>6910</v>
      </c>
      <c r="E761" s="60">
        <v>1</v>
      </c>
      <c r="F761" s="60">
        <v>0</v>
      </c>
      <c r="G761" s="60">
        <v>2019</v>
      </c>
      <c r="H761" s="60">
        <v>4</v>
      </c>
      <c r="I761" s="60">
        <v>100</v>
      </c>
      <c r="J761" s="60">
        <v>100</v>
      </c>
    </row>
    <row r="762" spans="1:10" x14ac:dyDescent="0.4">
      <c r="A762" t="s">
        <v>6775</v>
      </c>
      <c r="B762" s="60">
        <v>193</v>
      </c>
      <c r="C762" t="s">
        <v>6843</v>
      </c>
      <c r="D762" t="s">
        <v>6910</v>
      </c>
      <c r="E762" s="60">
        <v>1</v>
      </c>
      <c r="F762" s="60">
        <v>0</v>
      </c>
      <c r="G762" s="60">
        <v>2019</v>
      </c>
      <c r="H762" s="60">
        <v>5</v>
      </c>
      <c r="I762" s="60">
        <v>100</v>
      </c>
      <c r="J762" s="60">
        <v>100</v>
      </c>
    </row>
    <row r="763" spans="1:10" x14ac:dyDescent="0.4">
      <c r="A763" t="s">
        <v>6775</v>
      </c>
      <c r="B763" s="60">
        <v>193</v>
      </c>
      <c r="C763" t="s">
        <v>6843</v>
      </c>
      <c r="D763" t="s">
        <v>6910</v>
      </c>
      <c r="E763" s="60">
        <v>1</v>
      </c>
      <c r="F763" s="60">
        <v>0</v>
      </c>
      <c r="G763" s="60">
        <v>2019</v>
      </c>
      <c r="H763" s="60">
        <v>6</v>
      </c>
      <c r="I763" s="60">
        <v>100</v>
      </c>
      <c r="J763" s="60">
        <v>100</v>
      </c>
    </row>
    <row r="764" spans="1:10" x14ac:dyDescent="0.4">
      <c r="A764" t="s">
        <v>6775</v>
      </c>
      <c r="B764" s="60">
        <v>193</v>
      </c>
      <c r="C764" t="s">
        <v>6843</v>
      </c>
      <c r="D764" t="s">
        <v>6910</v>
      </c>
      <c r="E764" s="60">
        <v>1</v>
      </c>
      <c r="F764" s="60">
        <v>0</v>
      </c>
      <c r="G764" s="60">
        <v>2019</v>
      </c>
      <c r="H764" s="60">
        <v>7</v>
      </c>
      <c r="I764" s="60">
        <v>100</v>
      </c>
      <c r="J764" s="60">
        <v>100</v>
      </c>
    </row>
    <row r="765" spans="1:10" x14ac:dyDescent="0.4">
      <c r="A765" t="s">
        <v>6775</v>
      </c>
      <c r="B765" s="60">
        <v>193</v>
      </c>
      <c r="C765" t="s">
        <v>6843</v>
      </c>
      <c r="D765" t="s">
        <v>6910</v>
      </c>
      <c r="E765" s="60">
        <v>1</v>
      </c>
      <c r="F765" s="60">
        <v>0</v>
      </c>
      <c r="G765" s="60">
        <v>2019</v>
      </c>
      <c r="H765" s="60">
        <v>8</v>
      </c>
      <c r="I765" s="60">
        <v>100</v>
      </c>
      <c r="J765" s="60">
        <v>100</v>
      </c>
    </row>
    <row r="766" spans="1:10" x14ac:dyDescent="0.4">
      <c r="A766" t="s">
        <v>6775</v>
      </c>
      <c r="B766" s="60">
        <v>193</v>
      </c>
      <c r="C766" t="s">
        <v>6843</v>
      </c>
      <c r="D766" t="s">
        <v>6910</v>
      </c>
      <c r="E766" s="60">
        <v>1</v>
      </c>
      <c r="F766" s="60">
        <v>0</v>
      </c>
      <c r="G766" s="60">
        <v>2019</v>
      </c>
      <c r="H766" s="60">
        <v>9</v>
      </c>
      <c r="I766" s="60">
        <v>100</v>
      </c>
      <c r="J766" s="60">
        <v>100</v>
      </c>
    </row>
    <row r="767" spans="1:10" x14ac:dyDescent="0.4">
      <c r="A767" t="s">
        <v>6775</v>
      </c>
      <c r="B767" s="60">
        <v>193</v>
      </c>
      <c r="C767" t="s">
        <v>6843</v>
      </c>
      <c r="D767" t="s">
        <v>6910</v>
      </c>
      <c r="E767" s="60">
        <v>1</v>
      </c>
      <c r="F767" s="60">
        <v>0</v>
      </c>
      <c r="G767" s="60">
        <v>2019</v>
      </c>
      <c r="H767" s="60">
        <v>10</v>
      </c>
      <c r="I767" s="60">
        <v>100</v>
      </c>
      <c r="J767" s="60">
        <v>100</v>
      </c>
    </row>
    <row r="768" spans="1:10" x14ac:dyDescent="0.4">
      <c r="A768" t="s">
        <v>6775</v>
      </c>
      <c r="B768" s="60">
        <v>193</v>
      </c>
      <c r="C768" t="s">
        <v>6843</v>
      </c>
      <c r="D768" t="s">
        <v>6910</v>
      </c>
      <c r="E768" s="60">
        <v>1</v>
      </c>
      <c r="F768" s="60">
        <v>0</v>
      </c>
      <c r="G768" s="60">
        <v>2019</v>
      </c>
      <c r="H768" s="60">
        <v>11</v>
      </c>
      <c r="I768" s="60">
        <v>100</v>
      </c>
      <c r="J768" s="60">
        <v>100</v>
      </c>
    </row>
    <row r="769" spans="1:10" x14ac:dyDescent="0.4">
      <c r="A769" t="s">
        <v>6775</v>
      </c>
      <c r="B769" s="60">
        <v>193</v>
      </c>
      <c r="C769" t="s">
        <v>6843</v>
      </c>
      <c r="D769" t="s">
        <v>6910</v>
      </c>
      <c r="E769" s="60">
        <v>1</v>
      </c>
      <c r="F769" s="60">
        <v>0</v>
      </c>
      <c r="G769" s="60">
        <v>2019</v>
      </c>
      <c r="H769" s="60">
        <v>12</v>
      </c>
      <c r="I769" s="60">
        <v>100</v>
      </c>
      <c r="J769" s="60">
        <v>100</v>
      </c>
    </row>
    <row r="770" spans="1:10" x14ac:dyDescent="0.4">
      <c r="A770" t="s">
        <v>6775</v>
      </c>
      <c r="B770" s="60">
        <v>193</v>
      </c>
      <c r="C770" t="s">
        <v>6843</v>
      </c>
      <c r="D770" t="s">
        <v>6910</v>
      </c>
      <c r="E770" s="60">
        <v>1</v>
      </c>
      <c r="F770" s="60">
        <v>0</v>
      </c>
      <c r="G770" s="60">
        <v>2020</v>
      </c>
      <c r="H770" s="60">
        <v>1</v>
      </c>
      <c r="I770" s="60">
        <v>100</v>
      </c>
      <c r="J770" s="60">
        <v>100</v>
      </c>
    </row>
    <row r="771" spans="1:10" x14ac:dyDescent="0.4">
      <c r="A771" t="s">
        <v>6775</v>
      </c>
      <c r="B771" s="60">
        <v>193</v>
      </c>
      <c r="C771" t="s">
        <v>6843</v>
      </c>
      <c r="D771" t="s">
        <v>6910</v>
      </c>
      <c r="E771" s="60">
        <v>1</v>
      </c>
      <c r="F771" s="60">
        <v>0</v>
      </c>
      <c r="G771" s="60">
        <v>2020</v>
      </c>
      <c r="H771" s="60">
        <v>2</v>
      </c>
      <c r="I771" s="60">
        <v>100</v>
      </c>
      <c r="J771" s="60">
        <v>100</v>
      </c>
    </row>
    <row r="772" spans="1:10" x14ac:dyDescent="0.4">
      <c r="A772" t="s">
        <v>6775</v>
      </c>
      <c r="B772" s="60">
        <v>193</v>
      </c>
      <c r="C772" t="s">
        <v>6843</v>
      </c>
      <c r="D772" t="s">
        <v>6910</v>
      </c>
      <c r="E772" s="60">
        <v>1</v>
      </c>
      <c r="F772" s="60">
        <v>0</v>
      </c>
      <c r="G772" s="60">
        <v>2020</v>
      </c>
      <c r="H772" s="60">
        <v>3</v>
      </c>
      <c r="I772" s="60">
        <v>100</v>
      </c>
      <c r="J772" s="60">
        <v>100</v>
      </c>
    </row>
    <row r="773" spans="1:10" x14ac:dyDescent="0.4">
      <c r="A773" t="s">
        <v>6775</v>
      </c>
      <c r="B773" s="60">
        <v>193</v>
      </c>
      <c r="C773" t="s">
        <v>6843</v>
      </c>
      <c r="D773" t="s">
        <v>6910</v>
      </c>
      <c r="E773" s="60">
        <v>1</v>
      </c>
      <c r="F773" s="60">
        <v>0</v>
      </c>
      <c r="G773" s="60">
        <v>2020</v>
      </c>
      <c r="H773" s="60">
        <v>4</v>
      </c>
      <c r="I773" s="60">
        <v>100</v>
      </c>
      <c r="J773" s="60">
        <v>100</v>
      </c>
    </row>
    <row r="774" spans="1:10" x14ac:dyDescent="0.4">
      <c r="A774" t="s">
        <v>6775</v>
      </c>
      <c r="B774" s="60">
        <v>193</v>
      </c>
      <c r="C774" t="s">
        <v>6843</v>
      </c>
      <c r="D774" t="s">
        <v>6910</v>
      </c>
      <c r="E774" s="60">
        <v>1</v>
      </c>
      <c r="F774" s="60">
        <v>0</v>
      </c>
      <c r="G774" s="60">
        <v>2020</v>
      </c>
      <c r="H774" s="60">
        <v>5</v>
      </c>
      <c r="I774" s="60">
        <v>100</v>
      </c>
      <c r="J774" s="60">
        <v>100</v>
      </c>
    </row>
    <row r="775" spans="1:10" x14ac:dyDescent="0.4">
      <c r="A775" t="s">
        <v>6775</v>
      </c>
      <c r="B775" s="60">
        <v>193</v>
      </c>
      <c r="C775" t="s">
        <v>6843</v>
      </c>
      <c r="D775" t="s">
        <v>6910</v>
      </c>
      <c r="E775" s="60">
        <v>1</v>
      </c>
      <c r="F775" s="60">
        <v>0</v>
      </c>
      <c r="G775" s="60">
        <v>2020</v>
      </c>
      <c r="H775" s="60">
        <v>6</v>
      </c>
      <c r="I775" s="60">
        <v>100</v>
      </c>
      <c r="J775" s="60">
        <v>100</v>
      </c>
    </row>
    <row r="776" spans="1:10" x14ac:dyDescent="0.4">
      <c r="A776" t="s">
        <v>6775</v>
      </c>
      <c r="B776" s="60">
        <v>193</v>
      </c>
      <c r="C776" t="s">
        <v>6843</v>
      </c>
      <c r="D776" t="s">
        <v>6910</v>
      </c>
      <c r="E776" s="60">
        <v>1</v>
      </c>
      <c r="F776" s="60">
        <v>0</v>
      </c>
      <c r="G776" s="60">
        <v>2020</v>
      </c>
      <c r="H776" s="60">
        <v>7</v>
      </c>
      <c r="I776" s="60">
        <v>100</v>
      </c>
      <c r="J776" s="60">
        <v>100</v>
      </c>
    </row>
    <row r="777" spans="1:10" x14ac:dyDescent="0.4">
      <c r="A777" t="s">
        <v>6775</v>
      </c>
      <c r="B777" s="60">
        <v>193</v>
      </c>
      <c r="C777" t="s">
        <v>6843</v>
      </c>
      <c r="D777" t="s">
        <v>6910</v>
      </c>
      <c r="E777" s="60">
        <v>1</v>
      </c>
      <c r="F777" s="60">
        <v>0</v>
      </c>
      <c r="G777" s="60">
        <v>2020</v>
      </c>
      <c r="H777" s="60">
        <v>8</v>
      </c>
      <c r="I777" s="60">
        <v>100</v>
      </c>
      <c r="J777" s="60">
        <v>100</v>
      </c>
    </row>
    <row r="778" spans="1:10" x14ac:dyDescent="0.4">
      <c r="A778" t="s">
        <v>6775</v>
      </c>
      <c r="B778" s="60">
        <v>193</v>
      </c>
      <c r="C778" t="s">
        <v>6843</v>
      </c>
      <c r="D778" t="s">
        <v>6910</v>
      </c>
      <c r="E778" s="60">
        <v>1</v>
      </c>
      <c r="F778" s="60">
        <v>0</v>
      </c>
      <c r="G778" s="60">
        <v>2020</v>
      </c>
      <c r="H778" s="60">
        <v>9</v>
      </c>
      <c r="I778" s="60">
        <v>100</v>
      </c>
      <c r="J778" s="60">
        <v>100</v>
      </c>
    </row>
    <row r="779" spans="1:10" x14ac:dyDescent="0.4">
      <c r="A779" t="s">
        <v>6775</v>
      </c>
      <c r="B779" s="60">
        <v>193</v>
      </c>
      <c r="C779" t="s">
        <v>6843</v>
      </c>
      <c r="D779" t="s">
        <v>6910</v>
      </c>
      <c r="E779" s="60">
        <v>1</v>
      </c>
      <c r="F779" s="60">
        <v>0</v>
      </c>
      <c r="G779" s="60">
        <v>2020</v>
      </c>
      <c r="H779" s="60">
        <v>10</v>
      </c>
      <c r="I779" s="60">
        <v>100</v>
      </c>
      <c r="J779" s="60">
        <v>100</v>
      </c>
    </row>
    <row r="780" spans="1:10" x14ac:dyDescent="0.4">
      <c r="A780" t="s">
        <v>6775</v>
      </c>
      <c r="B780" s="60">
        <v>193</v>
      </c>
      <c r="C780" t="s">
        <v>6843</v>
      </c>
      <c r="D780" t="s">
        <v>6910</v>
      </c>
      <c r="E780" s="60">
        <v>1</v>
      </c>
      <c r="F780" s="60">
        <v>0</v>
      </c>
      <c r="G780" s="60">
        <v>2020</v>
      </c>
      <c r="H780" s="60">
        <v>11</v>
      </c>
      <c r="I780" s="60">
        <v>100</v>
      </c>
      <c r="J780" s="60">
        <v>100</v>
      </c>
    </row>
    <row r="781" spans="1:10" x14ac:dyDescent="0.4">
      <c r="A781" t="s">
        <v>6775</v>
      </c>
      <c r="B781" s="60">
        <v>193</v>
      </c>
      <c r="C781" t="s">
        <v>6843</v>
      </c>
      <c r="D781" t="s">
        <v>6910</v>
      </c>
      <c r="E781" s="60">
        <v>1</v>
      </c>
      <c r="F781" s="60">
        <v>0</v>
      </c>
      <c r="G781" s="60">
        <v>2020</v>
      </c>
      <c r="H781" s="60">
        <v>12</v>
      </c>
      <c r="I781" s="60">
        <v>100</v>
      </c>
      <c r="J781" s="60">
        <v>100</v>
      </c>
    </row>
    <row r="782" spans="1:10" x14ac:dyDescent="0.4">
      <c r="A782" t="s">
        <v>6775</v>
      </c>
      <c r="B782" s="60">
        <v>193</v>
      </c>
      <c r="C782" t="s">
        <v>6843</v>
      </c>
      <c r="D782" t="s">
        <v>6910</v>
      </c>
      <c r="E782" s="60">
        <v>1</v>
      </c>
      <c r="F782" s="60">
        <v>0</v>
      </c>
      <c r="G782" s="60">
        <v>2021</v>
      </c>
      <c r="H782" s="60">
        <v>1</v>
      </c>
      <c r="I782" s="60">
        <v>100</v>
      </c>
      <c r="J782" s="60">
        <v>100</v>
      </c>
    </row>
    <row r="783" spans="1:10" x14ac:dyDescent="0.4">
      <c r="A783" t="s">
        <v>6775</v>
      </c>
      <c r="B783" s="60">
        <v>193</v>
      </c>
      <c r="C783" t="s">
        <v>6843</v>
      </c>
      <c r="D783" t="s">
        <v>6910</v>
      </c>
      <c r="E783" s="60">
        <v>1</v>
      </c>
      <c r="F783" s="60">
        <v>0</v>
      </c>
      <c r="G783" s="60">
        <v>2021</v>
      </c>
      <c r="H783" s="60">
        <v>2</v>
      </c>
      <c r="I783" s="60">
        <v>100</v>
      </c>
      <c r="J783" s="60">
        <v>100</v>
      </c>
    </row>
    <row r="784" spans="1:10" x14ac:dyDescent="0.4">
      <c r="A784" t="s">
        <v>6775</v>
      </c>
      <c r="B784" s="60">
        <v>193</v>
      </c>
      <c r="C784" t="s">
        <v>6843</v>
      </c>
      <c r="D784" t="s">
        <v>6910</v>
      </c>
      <c r="E784" s="60">
        <v>1</v>
      </c>
      <c r="F784" s="60">
        <v>0</v>
      </c>
      <c r="G784" s="60">
        <v>2021</v>
      </c>
      <c r="H784" s="60">
        <v>3</v>
      </c>
      <c r="I784" s="60">
        <v>100</v>
      </c>
      <c r="J784" s="60">
        <v>100</v>
      </c>
    </row>
    <row r="785" spans="1:10" x14ac:dyDescent="0.4">
      <c r="A785" t="s">
        <v>6775</v>
      </c>
      <c r="B785" s="60">
        <v>193</v>
      </c>
      <c r="C785" t="s">
        <v>6843</v>
      </c>
      <c r="D785" t="s">
        <v>6910</v>
      </c>
      <c r="E785" s="60">
        <v>1</v>
      </c>
      <c r="F785" s="60">
        <v>0</v>
      </c>
      <c r="G785" s="60">
        <v>2021</v>
      </c>
      <c r="H785" s="60">
        <v>4</v>
      </c>
      <c r="I785" s="60">
        <v>100</v>
      </c>
      <c r="J785" s="60">
        <v>100</v>
      </c>
    </row>
    <row r="786" spans="1:10" x14ac:dyDescent="0.4">
      <c r="A786" t="s">
        <v>6775</v>
      </c>
      <c r="B786" s="60">
        <v>193</v>
      </c>
      <c r="C786" t="s">
        <v>6843</v>
      </c>
      <c r="D786" t="s">
        <v>6910</v>
      </c>
      <c r="E786" s="60">
        <v>1</v>
      </c>
      <c r="F786" s="60">
        <v>0</v>
      </c>
      <c r="G786" s="60">
        <v>2021</v>
      </c>
      <c r="H786" s="60">
        <v>5</v>
      </c>
      <c r="I786" s="60">
        <v>100</v>
      </c>
      <c r="J786" s="60">
        <v>100</v>
      </c>
    </row>
    <row r="787" spans="1:10" x14ac:dyDescent="0.4">
      <c r="A787" t="s">
        <v>6775</v>
      </c>
      <c r="B787" s="60">
        <v>193</v>
      </c>
      <c r="C787" t="s">
        <v>6843</v>
      </c>
      <c r="D787" t="s">
        <v>6910</v>
      </c>
      <c r="E787" s="60">
        <v>1</v>
      </c>
      <c r="F787" s="60">
        <v>0</v>
      </c>
      <c r="G787" s="60">
        <v>2021</v>
      </c>
      <c r="H787" s="60">
        <v>6</v>
      </c>
      <c r="I787" s="60">
        <v>100</v>
      </c>
      <c r="J787" s="60">
        <v>100</v>
      </c>
    </row>
    <row r="788" spans="1:10" x14ac:dyDescent="0.4">
      <c r="A788" t="s">
        <v>6775</v>
      </c>
      <c r="B788" s="60">
        <v>193</v>
      </c>
      <c r="C788" t="s">
        <v>6843</v>
      </c>
      <c r="D788" t="s">
        <v>6910</v>
      </c>
      <c r="E788" s="60">
        <v>1</v>
      </c>
      <c r="F788" s="60">
        <v>0</v>
      </c>
      <c r="G788" s="60">
        <v>2021</v>
      </c>
      <c r="H788" s="60">
        <v>7</v>
      </c>
      <c r="I788" s="60">
        <v>100</v>
      </c>
      <c r="J788" s="60">
        <v>100</v>
      </c>
    </row>
    <row r="789" spans="1:10" x14ac:dyDescent="0.4">
      <c r="A789" t="s">
        <v>6775</v>
      </c>
      <c r="B789" s="60">
        <v>193</v>
      </c>
      <c r="C789" t="s">
        <v>6843</v>
      </c>
      <c r="D789" t="s">
        <v>6910</v>
      </c>
      <c r="E789" s="60">
        <v>1</v>
      </c>
      <c r="F789" s="60">
        <v>0</v>
      </c>
      <c r="G789" s="60">
        <v>2021</v>
      </c>
      <c r="H789" s="60">
        <v>8</v>
      </c>
      <c r="I789" s="60">
        <v>100</v>
      </c>
      <c r="J789" s="60">
        <v>100</v>
      </c>
    </row>
    <row r="790" spans="1:10" x14ac:dyDescent="0.4">
      <c r="A790" t="s">
        <v>6775</v>
      </c>
      <c r="B790" s="60">
        <v>193</v>
      </c>
      <c r="C790" t="s">
        <v>6843</v>
      </c>
      <c r="D790" t="s">
        <v>6910</v>
      </c>
      <c r="E790" s="60">
        <v>1</v>
      </c>
      <c r="F790" s="60">
        <v>0</v>
      </c>
      <c r="G790" s="60">
        <v>2021</v>
      </c>
      <c r="H790" s="60">
        <v>9</v>
      </c>
      <c r="I790" s="60">
        <v>100</v>
      </c>
      <c r="J790" s="60">
        <v>100</v>
      </c>
    </row>
    <row r="791" spans="1:10" x14ac:dyDescent="0.4">
      <c r="A791" t="s">
        <v>6775</v>
      </c>
      <c r="B791" s="60">
        <v>193</v>
      </c>
      <c r="C791" t="s">
        <v>6843</v>
      </c>
      <c r="D791" t="s">
        <v>6910</v>
      </c>
      <c r="E791" s="60">
        <v>1</v>
      </c>
      <c r="F791" s="60">
        <v>0</v>
      </c>
      <c r="G791" s="60">
        <v>2021</v>
      </c>
      <c r="H791" s="60">
        <v>10</v>
      </c>
      <c r="I791" s="60">
        <v>100</v>
      </c>
      <c r="J791" s="60">
        <v>100</v>
      </c>
    </row>
    <row r="792" spans="1:10" x14ac:dyDescent="0.4">
      <c r="A792" t="s">
        <v>6775</v>
      </c>
      <c r="B792" s="60">
        <v>193</v>
      </c>
      <c r="C792" t="s">
        <v>6843</v>
      </c>
      <c r="D792" t="s">
        <v>6910</v>
      </c>
      <c r="E792" s="60">
        <v>1</v>
      </c>
      <c r="F792" s="60">
        <v>0</v>
      </c>
      <c r="G792" s="60">
        <v>2021</v>
      </c>
      <c r="H792" s="60">
        <v>11</v>
      </c>
      <c r="I792" s="60">
        <v>100</v>
      </c>
      <c r="J792" s="60">
        <v>100</v>
      </c>
    </row>
    <row r="793" spans="1:10" x14ac:dyDescent="0.4">
      <c r="A793" t="s">
        <v>6775</v>
      </c>
      <c r="B793" s="60">
        <v>193</v>
      </c>
      <c r="C793" t="s">
        <v>6843</v>
      </c>
      <c r="D793" t="s">
        <v>6910</v>
      </c>
      <c r="E793" s="60">
        <v>1</v>
      </c>
      <c r="F793" s="60">
        <v>0</v>
      </c>
      <c r="G793" s="60">
        <v>2021</v>
      </c>
      <c r="H793" s="60">
        <v>12</v>
      </c>
      <c r="I793" s="60">
        <v>100</v>
      </c>
      <c r="J793" s="60">
        <v>100</v>
      </c>
    </row>
    <row r="794" spans="1:10" x14ac:dyDescent="0.4">
      <c r="A794" t="s">
        <v>6775</v>
      </c>
      <c r="B794" s="60">
        <v>193</v>
      </c>
      <c r="C794" t="s">
        <v>6843</v>
      </c>
      <c r="D794" t="s">
        <v>6910</v>
      </c>
      <c r="E794" s="60">
        <v>1</v>
      </c>
      <c r="F794" s="60">
        <v>0</v>
      </c>
      <c r="G794" s="60">
        <v>2022</v>
      </c>
      <c r="H794" s="60">
        <v>1</v>
      </c>
      <c r="I794" s="60">
        <v>100</v>
      </c>
      <c r="J794" s="60">
        <v>100</v>
      </c>
    </row>
    <row r="795" spans="1:10" x14ac:dyDescent="0.4">
      <c r="A795" t="s">
        <v>6775</v>
      </c>
      <c r="B795" s="60">
        <v>193</v>
      </c>
      <c r="C795" t="s">
        <v>6843</v>
      </c>
      <c r="D795" t="s">
        <v>6910</v>
      </c>
      <c r="E795" s="60">
        <v>1</v>
      </c>
      <c r="F795" s="60">
        <v>0</v>
      </c>
      <c r="G795" s="60">
        <v>2022</v>
      </c>
      <c r="H795" s="60">
        <v>2</v>
      </c>
      <c r="I795" s="60">
        <v>100</v>
      </c>
      <c r="J795" s="60">
        <v>100</v>
      </c>
    </row>
    <row r="796" spans="1:10" x14ac:dyDescent="0.4">
      <c r="A796" t="s">
        <v>6775</v>
      </c>
      <c r="B796" s="60">
        <v>193</v>
      </c>
      <c r="C796" t="s">
        <v>6843</v>
      </c>
      <c r="D796" t="s">
        <v>6910</v>
      </c>
      <c r="E796" s="60">
        <v>1</v>
      </c>
      <c r="F796" s="60">
        <v>0</v>
      </c>
      <c r="G796" s="60">
        <v>2022</v>
      </c>
      <c r="H796" s="60">
        <v>3</v>
      </c>
      <c r="I796" s="60">
        <v>100</v>
      </c>
      <c r="J796" s="60">
        <v>100</v>
      </c>
    </row>
    <row r="797" spans="1:10" x14ac:dyDescent="0.4">
      <c r="A797" t="s">
        <v>6775</v>
      </c>
      <c r="B797" s="60">
        <v>193</v>
      </c>
      <c r="C797" t="s">
        <v>6843</v>
      </c>
      <c r="D797" t="s">
        <v>6910</v>
      </c>
      <c r="E797" s="60">
        <v>1</v>
      </c>
      <c r="F797" s="60">
        <v>0</v>
      </c>
      <c r="G797" s="60">
        <v>2022</v>
      </c>
      <c r="H797" s="60">
        <v>4</v>
      </c>
      <c r="I797" s="60">
        <v>100</v>
      </c>
      <c r="J797" s="60">
        <v>100</v>
      </c>
    </row>
    <row r="798" spans="1:10" x14ac:dyDescent="0.4">
      <c r="A798" t="s">
        <v>6775</v>
      </c>
      <c r="B798" s="60">
        <v>193</v>
      </c>
      <c r="C798" t="s">
        <v>6843</v>
      </c>
      <c r="D798" t="s">
        <v>6910</v>
      </c>
      <c r="E798" s="60">
        <v>1</v>
      </c>
      <c r="F798" s="60">
        <v>0</v>
      </c>
      <c r="G798" s="60">
        <v>2022</v>
      </c>
      <c r="H798" s="60">
        <v>5</v>
      </c>
      <c r="I798" s="60">
        <v>100</v>
      </c>
      <c r="J798" s="60">
        <v>100</v>
      </c>
    </row>
    <row r="799" spans="1:10" x14ac:dyDescent="0.4">
      <c r="A799" t="s">
        <v>6775</v>
      </c>
      <c r="B799" s="60">
        <v>193</v>
      </c>
      <c r="C799" t="s">
        <v>6843</v>
      </c>
      <c r="D799" t="s">
        <v>6910</v>
      </c>
      <c r="E799" s="60">
        <v>1</v>
      </c>
      <c r="F799" s="60">
        <v>0</v>
      </c>
      <c r="G799" s="60">
        <v>2022</v>
      </c>
      <c r="H799" s="60">
        <v>6</v>
      </c>
      <c r="I799" s="60">
        <v>100</v>
      </c>
      <c r="J799" s="60">
        <v>100</v>
      </c>
    </row>
    <row r="800" spans="1:10" x14ac:dyDescent="0.4">
      <c r="A800" t="s">
        <v>6775</v>
      </c>
      <c r="B800" s="60">
        <v>193</v>
      </c>
      <c r="C800" t="s">
        <v>6843</v>
      </c>
      <c r="D800" t="s">
        <v>6910</v>
      </c>
      <c r="E800" s="60">
        <v>1</v>
      </c>
      <c r="F800" s="60">
        <v>0</v>
      </c>
      <c r="G800" s="60">
        <v>2022</v>
      </c>
      <c r="H800" s="60">
        <v>7</v>
      </c>
      <c r="I800" s="60">
        <v>100</v>
      </c>
      <c r="J800" s="60">
        <v>100</v>
      </c>
    </row>
    <row r="801" spans="1:10" x14ac:dyDescent="0.4">
      <c r="A801" t="s">
        <v>6775</v>
      </c>
      <c r="B801" s="60">
        <v>193</v>
      </c>
      <c r="C801" t="s">
        <v>6843</v>
      </c>
      <c r="D801" t="s">
        <v>6910</v>
      </c>
      <c r="E801" s="60">
        <v>1</v>
      </c>
      <c r="F801" s="60">
        <v>0</v>
      </c>
      <c r="G801" s="60">
        <v>2022</v>
      </c>
      <c r="H801" s="60">
        <v>8</v>
      </c>
      <c r="I801" s="60">
        <v>100</v>
      </c>
      <c r="J801" s="60">
        <v>100</v>
      </c>
    </row>
    <row r="802" spans="1:10" x14ac:dyDescent="0.4">
      <c r="A802" t="s">
        <v>6775</v>
      </c>
      <c r="B802" s="60">
        <v>193</v>
      </c>
      <c r="C802" t="s">
        <v>6843</v>
      </c>
      <c r="D802" t="s">
        <v>6910</v>
      </c>
      <c r="E802" s="60">
        <v>1</v>
      </c>
      <c r="F802" s="60">
        <v>0</v>
      </c>
      <c r="G802" s="60">
        <v>2022</v>
      </c>
      <c r="H802" s="60">
        <v>9</v>
      </c>
      <c r="I802" s="60">
        <v>100</v>
      </c>
      <c r="J802" s="60">
        <v>100</v>
      </c>
    </row>
    <row r="803" spans="1:10" x14ac:dyDescent="0.4">
      <c r="A803" t="s">
        <v>6775</v>
      </c>
      <c r="B803" s="60">
        <v>193</v>
      </c>
      <c r="C803" t="s">
        <v>6843</v>
      </c>
      <c r="D803" t="s">
        <v>6910</v>
      </c>
      <c r="E803" s="60">
        <v>1</v>
      </c>
      <c r="F803" s="60">
        <v>0</v>
      </c>
      <c r="G803" s="60">
        <v>2022</v>
      </c>
      <c r="H803" s="60">
        <v>10</v>
      </c>
      <c r="I803" s="60">
        <v>100</v>
      </c>
      <c r="J803" s="60">
        <v>100</v>
      </c>
    </row>
    <row r="804" spans="1:10" x14ac:dyDescent="0.4">
      <c r="A804" t="s">
        <v>6775</v>
      </c>
      <c r="B804" s="60">
        <v>193</v>
      </c>
      <c r="C804" t="s">
        <v>6843</v>
      </c>
      <c r="D804" t="s">
        <v>6910</v>
      </c>
      <c r="E804" s="60">
        <v>1</v>
      </c>
      <c r="F804" s="60">
        <v>0</v>
      </c>
      <c r="G804" s="60">
        <v>2022</v>
      </c>
      <c r="H804" s="60">
        <v>11</v>
      </c>
      <c r="I804" s="60">
        <v>100</v>
      </c>
      <c r="J804" s="60">
        <v>100</v>
      </c>
    </row>
    <row r="805" spans="1:10" x14ac:dyDescent="0.4">
      <c r="A805" t="s">
        <v>6775</v>
      </c>
      <c r="B805" s="60">
        <v>193</v>
      </c>
      <c r="C805" t="s">
        <v>6843</v>
      </c>
      <c r="D805" t="s">
        <v>6910</v>
      </c>
      <c r="E805" s="60">
        <v>1</v>
      </c>
      <c r="F805" s="60">
        <v>0</v>
      </c>
      <c r="G805" s="60">
        <v>2022</v>
      </c>
      <c r="H805" s="60">
        <v>12</v>
      </c>
      <c r="I805" s="60">
        <v>100</v>
      </c>
      <c r="J805" s="60">
        <v>100</v>
      </c>
    </row>
    <row r="806" spans="1:10" x14ac:dyDescent="0.4">
      <c r="A806" t="s">
        <v>6775</v>
      </c>
      <c r="B806" s="60">
        <v>193</v>
      </c>
      <c r="C806" t="s">
        <v>6843</v>
      </c>
      <c r="D806" t="s">
        <v>6910</v>
      </c>
      <c r="E806" s="60">
        <v>1</v>
      </c>
      <c r="F806" s="60">
        <v>0</v>
      </c>
      <c r="G806" s="60">
        <v>2023</v>
      </c>
      <c r="H806" s="60">
        <v>1</v>
      </c>
      <c r="I806" s="60">
        <v>100</v>
      </c>
      <c r="J806" s="60">
        <v>100</v>
      </c>
    </row>
    <row r="807" spans="1:10" x14ac:dyDescent="0.4">
      <c r="A807" t="s">
        <v>6775</v>
      </c>
      <c r="B807" s="60">
        <v>193</v>
      </c>
      <c r="C807" t="s">
        <v>6843</v>
      </c>
      <c r="D807" t="s">
        <v>6910</v>
      </c>
      <c r="E807" s="60">
        <v>1</v>
      </c>
      <c r="F807" s="60">
        <v>0</v>
      </c>
      <c r="G807" s="60">
        <v>2023</v>
      </c>
      <c r="H807" s="60">
        <v>2</v>
      </c>
      <c r="I807" s="60">
        <v>100</v>
      </c>
      <c r="J807" s="60">
        <v>100</v>
      </c>
    </row>
    <row r="808" spans="1:10" x14ac:dyDescent="0.4">
      <c r="A808" t="s">
        <v>6775</v>
      </c>
      <c r="B808" s="60">
        <v>193</v>
      </c>
      <c r="C808" t="s">
        <v>6843</v>
      </c>
      <c r="D808" t="s">
        <v>6910</v>
      </c>
      <c r="E808" s="60">
        <v>1</v>
      </c>
      <c r="F808" s="60">
        <v>0</v>
      </c>
      <c r="G808" s="60">
        <v>2023</v>
      </c>
      <c r="H808" s="60">
        <v>3</v>
      </c>
      <c r="I808" s="60">
        <v>100</v>
      </c>
      <c r="J808" s="60">
        <v>100</v>
      </c>
    </row>
    <row r="809" spans="1:10" x14ac:dyDescent="0.4">
      <c r="A809" t="s">
        <v>6775</v>
      </c>
      <c r="B809" s="60">
        <v>193</v>
      </c>
      <c r="C809" t="s">
        <v>6843</v>
      </c>
      <c r="D809" t="s">
        <v>6910</v>
      </c>
      <c r="E809" s="60">
        <v>1</v>
      </c>
      <c r="F809" s="60">
        <v>0</v>
      </c>
      <c r="G809" s="60">
        <v>2023</v>
      </c>
      <c r="H809" s="60">
        <v>4</v>
      </c>
      <c r="I809" s="60">
        <v>100</v>
      </c>
      <c r="J809" s="60">
        <v>100</v>
      </c>
    </row>
    <row r="810" spans="1:10" x14ac:dyDescent="0.4">
      <c r="A810" t="s">
        <v>6775</v>
      </c>
      <c r="B810" s="60">
        <v>193</v>
      </c>
      <c r="C810" t="s">
        <v>6843</v>
      </c>
      <c r="D810" t="s">
        <v>6910</v>
      </c>
      <c r="E810" s="60">
        <v>1</v>
      </c>
      <c r="F810" s="60">
        <v>0</v>
      </c>
      <c r="G810" s="60">
        <v>2023</v>
      </c>
      <c r="H810" s="60">
        <v>5</v>
      </c>
      <c r="I810" s="60">
        <v>100</v>
      </c>
      <c r="J810" s="60">
        <v>100</v>
      </c>
    </row>
    <row r="811" spans="1:10" x14ac:dyDescent="0.4">
      <c r="A811" t="s">
        <v>6775</v>
      </c>
      <c r="B811" s="60">
        <v>193</v>
      </c>
      <c r="C811" t="s">
        <v>6843</v>
      </c>
      <c r="D811" t="s">
        <v>6910</v>
      </c>
      <c r="E811" s="60">
        <v>1</v>
      </c>
      <c r="F811" s="60">
        <v>0</v>
      </c>
      <c r="G811" s="60">
        <v>2023</v>
      </c>
      <c r="H811" s="60">
        <v>6</v>
      </c>
      <c r="I811" s="60">
        <v>100</v>
      </c>
      <c r="J811" s="60">
        <v>100</v>
      </c>
    </row>
    <row r="812" spans="1:10" x14ac:dyDescent="0.4">
      <c r="A812" t="s">
        <v>6775</v>
      </c>
      <c r="B812" s="60">
        <v>193</v>
      </c>
      <c r="C812" t="s">
        <v>6843</v>
      </c>
      <c r="D812" t="s">
        <v>6910</v>
      </c>
      <c r="E812" s="60">
        <v>1</v>
      </c>
      <c r="F812" s="60">
        <v>0</v>
      </c>
      <c r="G812" s="60">
        <v>2023</v>
      </c>
      <c r="H812" s="60">
        <v>7</v>
      </c>
      <c r="I812" s="60">
        <v>100</v>
      </c>
      <c r="J812" s="60">
        <v>100</v>
      </c>
    </row>
    <row r="813" spans="1:10" x14ac:dyDescent="0.4">
      <c r="A813" t="s">
        <v>6775</v>
      </c>
      <c r="B813" s="60">
        <v>193</v>
      </c>
      <c r="C813" t="s">
        <v>6843</v>
      </c>
      <c r="D813" t="s">
        <v>6910</v>
      </c>
      <c r="E813" s="60">
        <v>1</v>
      </c>
      <c r="F813" s="60">
        <v>0</v>
      </c>
      <c r="G813" s="60">
        <v>2023</v>
      </c>
      <c r="H813" s="60">
        <v>8</v>
      </c>
      <c r="I813" s="60">
        <v>100</v>
      </c>
      <c r="J813" s="60">
        <v>100</v>
      </c>
    </row>
    <row r="814" spans="1:10" x14ac:dyDescent="0.4">
      <c r="A814" t="s">
        <v>6775</v>
      </c>
      <c r="B814" s="60">
        <v>193</v>
      </c>
      <c r="C814" t="s">
        <v>6843</v>
      </c>
      <c r="D814" t="s">
        <v>6910</v>
      </c>
      <c r="E814" s="60">
        <v>1</v>
      </c>
      <c r="F814" s="60">
        <v>0</v>
      </c>
      <c r="G814" s="60">
        <v>2023</v>
      </c>
      <c r="H814" s="60">
        <v>9</v>
      </c>
      <c r="I814" s="60">
        <v>100</v>
      </c>
      <c r="J814" s="60">
        <v>100</v>
      </c>
    </row>
    <row r="815" spans="1:10" x14ac:dyDescent="0.4">
      <c r="A815" t="s">
        <v>6775</v>
      </c>
      <c r="B815" s="60">
        <v>193</v>
      </c>
      <c r="C815" t="s">
        <v>6843</v>
      </c>
      <c r="D815" t="s">
        <v>6910</v>
      </c>
      <c r="E815" s="60">
        <v>1</v>
      </c>
      <c r="F815" s="60">
        <v>0</v>
      </c>
      <c r="G815" s="60">
        <v>2023</v>
      </c>
      <c r="H815" s="60">
        <v>10</v>
      </c>
      <c r="I815" s="60">
        <v>100</v>
      </c>
      <c r="J815" s="60">
        <v>100</v>
      </c>
    </row>
    <row r="816" spans="1:10" x14ac:dyDescent="0.4">
      <c r="A816" t="s">
        <v>6775</v>
      </c>
      <c r="B816" s="60">
        <v>193</v>
      </c>
      <c r="C816" t="s">
        <v>6843</v>
      </c>
      <c r="D816" t="s">
        <v>6910</v>
      </c>
      <c r="E816" s="60">
        <v>1</v>
      </c>
      <c r="F816" s="60">
        <v>0</v>
      </c>
      <c r="G816" s="60">
        <v>2023</v>
      </c>
      <c r="H816" s="60">
        <v>11</v>
      </c>
      <c r="I816" s="60">
        <v>100</v>
      </c>
      <c r="J816" s="60">
        <v>100</v>
      </c>
    </row>
    <row r="817" spans="1:10" x14ac:dyDescent="0.4">
      <c r="A817" t="s">
        <v>6775</v>
      </c>
      <c r="B817" s="60">
        <v>193</v>
      </c>
      <c r="C817" t="s">
        <v>6843</v>
      </c>
      <c r="D817" t="s">
        <v>6910</v>
      </c>
      <c r="E817" s="60">
        <v>1</v>
      </c>
      <c r="F817" s="60">
        <v>0</v>
      </c>
      <c r="G817" s="60">
        <v>2023</v>
      </c>
      <c r="H817" s="60">
        <v>12</v>
      </c>
      <c r="I817" s="60">
        <v>100</v>
      </c>
      <c r="J817" s="60">
        <v>100</v>
      </c>
    </row>
    <row r="818" spans="1:10" x14ac:dyDescent="0.4">
      <c r="A818" t="s">
        <v>6776</v>
      </c>
      <c r="B818" s="60">
        <v>122</v>
      </c>
      <c r="C818" t="s">
        <v>6844</v>
      </c>
      <c r="D818" t="s">
        <v>6911</v>
      </c>
      <c r="E818" s="60">
        <v>1</v>
      </c>
      <c r="F818" s="60">
        <v>0</v>
      </c>
      <c r="G818" s="60">
        <v>1990</v>
      </c>
      <c r="H818" s="60">
        <v>1</v>
      </c>
      <c r="I818" s="60">
        <v>100</v>
      </c>
      <c r="J818" s="60">
        <v>100</v>
      </c>
    </row>
    <row r="819" spans="1:10" x14ac:dyDescent="0.4">
      <c r="A819" t="s">
        <v>6776</v>
      </c>
      <c r="B819" s="60">
        <v>122</v>
      </c>
      <c r="C819" t="s">
        <v>6844</v>
      </c>
      <c r="D819" t="s">
        <v>6911</v>
      </c>
      <c r="E819" s="60">
        <v>1</v>
      </c>
      <c r="F819" s="60">
        <v>0</v>
      </c>
      <c r="G819" s="60">
        <v>1990</v>
      </c>
      <c r="H819" s="60">
        <v>2</v>
      </c>
      <c r="I819" s="60">
        <v>100</v>
      </c>
      <c r="J819" s="60">
        <v>100</v>
      </c>
    </row>
    <row r="820" spans="1:10" x14ac:dyDescent="0.4">
      <c r="A820" t="s">
        <v>6776</v>
      </c>
      <c r="B820" s="60">
        <v>122</v>
      </c>
      <c r="C820" t="s">
        <v>6844</v>
      </c>
      <c r="D820" t="s">
        <v>6911</v>
      </c>
      <c r="E820" s="60">
        <v>1</v>
      </c>
      <c r="F820" s="60">
        <v>0</v>
      </c>
      <c r="G820" s="60">
        <v>1990</v>
      </c>
      <c r="H820" s="60">
        <v>3</v>
      </c>
      <c r="I820" s="60">
        <v>100</v>
      </c>
      <c r="J820" s="60">
        <v>100</v>
      </c>
    </row>
    <row r="821" spans="1:10" x14ac:dyDescent="0.4">
      <c r="A821" t="s">
        <v>6776</v>
      </c>
      <c r="B821" s="60">
        <v>122</v>
      </c>
      <c r="C821" t="s">
        <v>6844</v>
      </c>
      <c r="D821" t="s">
        <v>6911</v>
      </c>
      <c r="E821" s="60">
        <v>1</v>
      </c>
      <c r="F821" s="60">
        <v>0</v>
      </c>
      <c r="G821" s="60">
        <v>1990</v>
      </c>
      <c r="H821" s="60">
        <v>4</v>
      </c>
      <c r="I821" s="60">
        <v>100</v>
      </c>
      <c r="J821" s="60">
        <v>100</v>
      </c>
    </row>
    <row r="822" spans="1:10" x14ac:dyDescent="0.4">
      <c r="A822" t="s">
        <v>6776</v>
      </c>
      <c r="B822" s="60">
        <v>122</v>
      </c>
      <c r="C822" t="s">
        <v>6844</v>
      </c>
      <c r="D822" t="s">
        <v>6911</v>
      </c>
      <c r="E822" s="60">
        <v>1</v>
      </c>
      <c r="F822" s="60">
        <v>0</v>
      </c>
      <c r="G822" s="60">
        <v>1990</v>
      </c>
      <c r="H822" s="60">
        <v>5</v>
      </c>
      <c r="I822" s="60">
        <v>100</v>
      </c>
      <c r="J822" s="60">
        <v>100</v>
      </c>
    </row>
    <row r="823" spans="1:10" x14ac:dyDescent="0.4">
      <c r="A823" t="s">
        <v>6776</v>
      </c>
      <c r="B823" s="60">
        <v>122</v>
      </c>
      <c r="C823" t="s">
        <v>6844</v>
      </c>
      <c r="D823" t="s">
        <v>6911</v>
      </c>
      <c r="E823" s="60">
        <v>1</v>
      </c>
      <c r="F823" s="60">
        <v>0</v>
      </c>
      <c r="G823" s="60">
        <v>1990</v>
      </c>
      <c r="H823" s="60">
        <v>6</v>
      </c>
      <c r="I823" s="60">
        <v>100</v>
      </c>
      <c r="J823" s="60">
        <v>100</v>
      </c>
    </row>
    <row r="824" spans="1:10" x14ac:dyDescent="0.4">
      <c r="A824" t="s">
        <v>6776</v>
      </c>
      <c r="B824" s="60">
        <v>122</v>
      </c>
      <c r="C824" t="s">
        <v>6844</v>
      </c>
      <c r="D824" t="s">
        <v>6911</v>
      </c>
      <c r="E824" s="60">
        <v>1</v>
      </c>
      <c r="F824" s="60">
        <v>0</v>
      </c>
      <c r="G824" s="60">
        <v>1990</v>
      </c>
      <c r="H824" s="60">
        <v>7</v>
      </c>
      <c r="I824" s="60">
        <v>100</v>
      </c>
      <c r="J824" s="60">
        <v>100</v>
      </c>
    </row>
    <row r="825" spans="1:10" x14ac:dyDescent="0.4">
      <c r="A825" t="s">
        <v>6776</v>
      </c>
      <c r="B825" s="60">
        <v>122</v>
      </c>
      <c r="C825" t="s">
        <v>6844</v>
      </c>
      <c r="D825" t="s">
        <v>6911</v>
      </c>
      <c r="E825" s="60">
        <v>1</v>
      </c>
      <c r="F825" s="60">
        <v>0</v>
      </c>
      <c r="G825" s="60">
        <v>1990</v>
      </c>
      <c r="H825" s="60">
        <v>8</v>
      </c>
      <c r="I825" s="60">
        <v>100</v>
      </c>
      <c r="J825" s="60">
        <v>100</v>
      </c>
    </row>
    <row r="826" spans="1:10" x14ac:dyDescent="0.4">
      <c r="A826" t="s">
        <v>6776</v>
      </c>
      <c r="B826" s="60">
        <v>122</v>
      </c>
      <c r="C826" t="s">
        <v>6844</v>
      </c>
      <c r="D826" t="s">
        <v>6911</v>
      </c>
      <c r="E826" s="60">
        <v>1</v>
      </c>
      <c r="F826" s="60">
        <v>0</v>
      </c>
      <c r="G826" s="60">
        <v>1990</v>
      </c>
      <c r="H826" s="60">
        <v>9</v>
      </c>
      <c r="I826" s="60">
        <v>100</v>
      </c>
      <c r="J826" s="60">
        <v>100</v>
      </c>
    </row>
    <row r="827" spans="1:10" x14ac:dyDescent="0.4">
      <c r="A827" t="s">
        <v>6776</v>
      </c>
      <c r="B827" s="60">
        <v>122</v>
      </c>
      <c r="C827" t="s">
        <v>6844</v>
      </c>
      <c r="D827" t="s">
        <v>6911</v>
      </c>
      <c r="E827" s="60">
        <v>1</v>
      </c>
      <c r="F827" s="60">
        <v>0</v>
      </c>
      <c r="G827" s="60">
        <v>1990</v>
      </c>
      <c r="H827" s="60">
        <v>10</v>
      </c>
      <c r="I827" s="60">
        <v>100</v>
      </c>
      <c r="J827" s="60">
        <v>100</v>
      </c>
    </row>
    <row r="828" spans="1:10" x14ac:dyDescent="0.4">
      <c r="A828" t="s">
        <v>6776</v>
      </c>
      <c r="B828" s="60">
        <v>122</v>
      </c>
      <c r="C828" t="s">
        <v>6844</v>
      </c>
      <c r="D828" t="s">
        <v>6911</v>
      </c>
      <c r="E828" s="60">
        <v>1</v>
      </c>
      <c r="F828" s="60">
        <v>0</v>
      </c>
      <c r="G828" s="60">
        <v>1990</v>
      </c>
      <c r="H828" s="60">
        <v>11</v>
      </c>
      <c r="I828" s="60">
        <v>100</v>
      </c>
      <c r="J828" s="60">
        <v>100</v>
      </c>
    </row>
    <row r="829" spans="1:10" x14ac:dyDescent="0.4">
      <c r="A829" t="s">
        <v>6776</v>
      </c>
      <c r="B829" s="60">
        <v>122</v>
      </c>
      <c r="C829" t="s">
        <v>6844</v>
      </c>
      <c r="D829" t="s">
        <v>6911</v>
      </c>
      <c r="E829" s="60">
        <v>1</v>
      </c>
      <c r="F829" s="60">
        <v>0</v>
      </c>
      <c r="G829" s="60">
        <v>1990</v>
      </c>
      <c r="H829" s="60">
        <v>12</v>
      </c>
      <c r="I829" s="60">
        <v>100</v>
      </c>
      <c r="J829" s="60">
        <v>100</v>
      </c>
    </row>
    <row r="830" spans="1:10" x14ac:dyDescent="0.4">
      <c r="A830" t="s">
        <v>6776</v>
      </c>
      <c r="B830" s="60">
        <v>122</v>
      </c>
      <c r="C830" t="s">
        <v>6844</v>
      </c>
      <c r="D830" t="s">
        <v>6911</v>
      </c>
      <c r="E830" s="60">
        <v>1</v>
      </c>
      <c r="F830" s="60">
        <v>0</v>
      </c>
      <c r="G830" s="60">
        <v>1991</v>
      </c>
      <c r="H830" s="60">
        <v>1</v>
      </c>
      <c r="I830" s="60">
        <v>100</v>
      </c>
      <c r="J830" s="60">
        <v>100</v>
      </c>
    </row>
    <row r="831" spans="1:10" x14ac:dyDescent="0.4">
      <c r="A831" t="s">
        <v>6776</v>
      </c>
      <c r="B831" s="60">
        <v>122</v>
      </c>
      <c r="C831" t="s">
        <v>6844</v>
      </c>
      <c r="D831" t="s">
        <v>6911</v>
      </c>
      <c r="E831" s="60">
        <v>1</v>
      </c>
      <c r="F831" s="60">
        <v>0</v>
      </c>
      <c r="G831" s="60">
        <v>1991</v>
      </c>
      <c r="H831" s="60">
        <v>2</v>
      </c>
      <c r="I831" s="60">
        <v>100</v>
      </c>
      <c r="J831" s="60">
        <v>100</v>
      </c>
    </row>
    <row r="832" spans="1:10" x14ac:dyDescent="0.4">
      <c r="A832" t="s">
        <v>6776</v>
      </c>
      <c r="B832" s="60">
        <v>122</v>
      </c>
      <c r="C832" t="s">
        <v>6844</v>
      </c>
      <c r="D832" t="s">
        <v>6911</v>
      </c>
      <c r="E832" s="60">
        <v>1</v>
      </c>
      <c r="F832" s="60">
        <v>0</v>
      </c>
      <c r="G832" s="60">
        <v>1991</v>
      </c>
      <c r="H832" s="60">
        <v>3</v>
      </c>
      <c r="I832" s="60">
        <v>100</v>
      </c>
      <c r="J832" s="60">
        <v>100</v>
      </c>
    </row>
    <row r="833" spans="1:10" x14ac:dyDescent="0.4">
      <c r="A833" t="s">
        <v>6776</v>
      </c>
      <c r="B833" s="60">
        <v>122</v>
      </c>
      <c r="C833" t="s">
        <v>6844</v>
      </c>
      <c r="D833" t="s">
        <v>6911</v>
      </c>
      <c r="E833" s="60">
        <v>1</v>
      </c>
      <c r="F833" s="60">
        <v>0</v>
      </c>
      <c r="G833" s="60">
        <v>1991</v>
      </c>
      <c r="H833" s="60">
        <v>4</v>
      </c>
      <c r="I833" s="60">
        <v>100</v>
      </c>
      <c r="J833" s="60">
        <v>100</v>
      </c>
    </row>
    <row r="834" spans="1:10" x14ac:dyDescent="0.4">
      <c r="A834" t="s">
        <v>6776</v>
      </c>
      <c r="B834" s="60">
        <v>122</v>
      </c>
      <c r="C834" t="s">
        <v>6844</v>
      </c>
      <c r="D834" t="s">
        <v>6911</v>
      </c>
      <c r="E834" s="60">
        <v>1</v>
      </c>
      <c r="F834" s="60">
        <v>0</v>
      </c>
      <c r="G834" s="60">
        <v>1991</v>
      </c>
      <c r="H834" s="60">
        <v>5</v>
      </c>
      <c r="I834" s="60">
        <v>100</v>
      </c>
      <c r="J834" s="60">
        <v>100</v>
      </c>
    </row>
    <row r="835" spans="1:10" x14ac:dyDescent="0.4">
      <c r="A835" t="s">
        <v>6776</v>
      </c>
      <c r="B835" s="60">
        <v>122</v>
      </c>
      <c r="C835" t="s">
        <v>6844</v>
      </c>
      <c r="D835" t="s">
        <v>6911</v>
      </c>
      <c r="E835" s="60">
        <v>1</v>
      </c>
      <c r="F835" s="60">
        <v>0</v>
      </c>
      <c r="G835" s="60">
        <v>1991</v>
      </c>
      <c r="H835" s="60">
        <v>6</v>
      </c>
      <c r="I835" s="60">
        <v>100</v>
      </c>
      <c r="J835" s="60">
        <v>100</v>
      </c>
    </row>
    <row r="836" spans="1:10" x14ac:dyDescent="0.4">
      <c r="A836" t="s">
        <v>6776</v>
      </c>
      <c r="B836" s="60">
        <v>122</v>
      </c>
      <c r="C836" t="s">
        <v>6844</v>
      </c>
      <c r="D836" t="s">
        <v>6911</v>
      </c>
      <c r="E836" s="60">
        <v>1</v>
      </c>
      <c r="F836" s="60">
        <v>0</v>
      </c>
      <c r="G836" s="60">
        <v>1991</v>
      </c>
      <c r="H836" s="60">
        <v>7</v>
      </c>
      <c r="I836" s="60">
        <v>100</v>
      </c>
      <c r="J836" s="60">
        <v>100</v>
      </c>
    </row>
    <row r="837" spans="1:10" x14ac:dyDescent="0.4">
      <c r="A837" t="s">
        <v>6776</v>
      </c>
      <c r="B837" s="60">
        <v>122</v>
      </c>
      <c r="C837" t="s">
        <v>6844</v>
      </c>
      <c r="D837" t="s">
        <v>6911</v>
      </c>
      <c r="E837" s="60">
        <v>1</v>
      </c>
      <c r="F837" s="60">
        <v>0</v>
      </c>
      <c r="G837" s="60">
        <v>1991</v>
      </c>
      <c r="H837" s="60">
        <v>8</v>
      </c>
      <c r="I837" s="60">
        <v>100</v>
      </c>
      <c r="J837" s="60">
        <v>100</v>
      </c>
    </row>
    <row r="838" spans="1:10" x14ac:dyDescent="0.4">
      <c r="A838" t="s">
        <v>6776</v>
      </c>
      <c r="B838" s="60">
        <v>122</v>
      </c>
      <c r="C838" t="s">
        <v>6844</v>
      </c>
      <c r="D838" t="s">
        <v>6911</v>
      </c>
      <c r="E838" s="60">
        <v>1</v>
      </c>
      <c r="F838" s="60">
        <v>0</v>
      </c>
      <c r="G838" s="60">
        <v>1991</v>
      </c>
      <c r="H838" s="60">
        <v>9</v>
      </c>
      <c r="I838" s="60">
        <v>100</v>
      </c>
      <c r="J838" s="60">
        <v>100</v>
      </c>
    </row>
    <row r="839" spans="1:10" x14ac:dyDescent="0.4">
      <c r="A839" t="s">
        <v>6776</v>
      </c>
      <c r="B839" s="60">
        <v>122</v>
      </c>
      <c r="C839" t="s">
        <v>6844</v>
      </c>
      <c r="D839" t="s">
        <v>6911</v>
      </c>
      <c r="E839" s="60">
        <v>1</v>
      </c>
      <c r="F839" s="60">
        <v>0</v>
      </c>
      <c r="G839" s="60">
        <v>1991</v>
      </c>
      <c r="H839" s="60">
        <v>10</v>
      </c>
      <c r="I839" s="60">
        <v>100</v>
      </c>
      <c r="J839" s="60">
        <v>100</v>
      </c>
    </row>
    <row r="840" spans="1:10" x14ac:dyDescent="0.4">
      <c r="A840" t="s">
        <v>6776</v>
      </c>
      <c r="B840" s="60">
        <v>122</v>
      </c>
      <c r="C840" t="s">
        <v>6844</v>
      </c>
      <c r="D840" t="s">
        <v>6911</v>
      </c>
      <c r="E840" s="60">
        <v>1</v>
      </c>
      <c r="F840" s="60">
        <v>0</v>
      </c>
      <c r="G840" s="60">
        <v>1991</v>
      </c>
      <c r="H840" s="60">
        <v>11</v>
      </c>
      <c r="I840" s="60">
        <v>100</v>
      </c>
      <c r="J840" s="60">
        <v>100</v>
      </c>
    </row>
    <row r="841" spans="1:10" x14ac:dyDescent="0.4">
      <c r="A841" t="s">
        <v>6776</v>
      </c>
      <c r="B841" s="60">
        <v>122</v>
      </c>
      <c r="C841" t="s">
        <v>6844</v>
      </c>
      <c r="D841" t="s">
        <v>6911</v>
      </c>
      <c r="E841" s="60">
        <v>1</v>
      </c>
      <c r="F841" s="60">
        <v>0</v>
      </c>
      <c r="G841" s="60">
        <v>1991</v>
      </c>
      <c r="H841" s="60">
        <v>12</v>
      </c>
      <c r="I841" s="60">
        <v>100</v>
      </c>
      <c r="J841" s="60">
        <v>100</v>
      </c>
    </row>
    <row r="842" spans="1:10" x14ac:dyDescent="0.4">
      <c r="A842" t="s">
        <v>6776</v>
      </c>
      <c r="B842" s="60">
        <v>122</v>
      </c>
      <c r="C842" t="s">
        <v>6844</v>
      </c>
      <c r="D842" t="s">
        <v>6911</v>
      </c>
      <c r="E842" s="60">
        <v>1</v>
      </c>
      <c r="F842" s="60">
        <v>0</v>
      </c>
      <c r="G842" s="60">
        <v>1992</v>
      </c>
      <c r="H842" s="60">
        <v>1</v>
      </c>
      <c r="I842" s="60">
        <v>100</v>
      </c>
      <c r="J842" s="60">
        <v>100</v>
      </c>
    </row>
    <row r="843" spans="1:10" x14ac:dyDescent="0.4">
      <c r="A843" t="s">
        <v>6776</v>
      </c>
      <c r="B843" s="60">
        <v>122</v>
      </c>
      <c r="C843" t="s">
        <v>6844</v>
      </c>
      <c r="D843" t="s">
        <v>6911</v>
      </c>
      <c r="E843" s="60">
        <v>1</v>
      </c>
      <c r="F843" s="60">
        <v>0</v>
      </c>
      <c r="G843" s="60">
        <v>1992</v>
      </c>
      <c r="H843" s="60">
        <v>2</v>
      </c>
      <c r="I843" s="60">
        <v>100</v>
      </c>
      <c r="J843" s="60">
        <v>100</v>
      </c>
    </row>
    <row r="844" spans="1:10" x14ac:dyDescent="0.4">
      <c r="A844" t="s">
        <v>6776</v>
      </c>
      <c r="B844" s="60">
        <v>122</v>
      </c>
      <c r="C844" t="s">
        <v>6844</v>
      </c>
      <c r="D844" t="s">
        <v>6911</v>
      </c>
      <c r="E844" s="60">
        <v>1</v>
      </c>
      <c r="F844" s="60">
        <v>0</v>
      </c>
      <c r="G844" s="60">
        <v>1992</v>
      </c>
      <c r="H844" s="60">
        <v>3</v>
      </c>
      <c r="I844" s="60">
        <v>100</v>
      </c>
      <c r="J844" s="60">
        <v>100</v>
      </c>
    </row>
    <row r="845" spans="1:10" x14ac:dyDescent="0.4">
      <c r="A845" t="s">
        <v>6776</v>
      </c>
      <c r="B845" s="60">
        <v>122</v>
      </c>
      <c r="C845" t="s">
        <v>6844</v>
      </c>
      <c r="D845" t="s">
        <v>6911</v>
      </c>
      <c r="E845" s="60">
        <v>1</v>
      </c>
      <c r="F845" s="60">
        <v>0</v>
      </c>
      <c r="G845" s="60">
        <v>1992</v>
      </c>
      <c r="H845" s="60">
        <v>4</v>
      </c>
      <c r="I845" s="60">
        <v>100</v>
      </c>
      <c r="J845" s="60">
        <v>100</v>
      </c>
    </row>
    <row r="846" spans="1:10" x14ac:dyDescent="0.4">
      <c r="A846" t="s">
        <v>6776</v>
      </c>
      <c r="B846" s="60">
        <v>122</v>
      </c>
      <c r="C846" t="s">
        <v>6844</v>
      </c>
      <c r="D846" t="s">
        <v>6911</v>
      </c>
      <c r="E846" s="60">
        <v>1</v>
      </c>
      <c r="F846" s="60">
        <v>0</v>
      </c>
      <c r="G846" s="60">
        <v>1992</v>
      </c>
      <c r="H846" s="60">
        <v>5</v>
      </c>
      <c r="I846" s="60">
        <v>100</v>
      </c>
      <c r="J846" s="60">
        <v>100</v>
      </c>
    </row>
    <row r="847" spans="1:10" x14ac:dyDescent="0.4">
      <c r="A847" t="s">
        <v>6776</v>
      </c>
      <c r="B847" s="60">
        <v>122</v>
      </c>
      <c r="C847" t="s">
        <v>6844</v>
      </c>
      <c r="D847" t="s">
        <v>6911</v>
      </c>
      <c r="E847" s="60">
        <v>1</v>
      </c>
      <c r="F847" s="60">
        <v>0</v>
      </c>
      <c r="G847" s="60">
        <v>1992</v>
      </c>
      <c r="H847" s="60">
        <v>6</v>
      </c>
      <c r="I847" s="60">
        <v>100</v>
      </c>
      <c r="J847" s="60">
        <v>100</v>
      </c>
    </row>
    <row r="848" spans="1:10" x14ac:dyDescent="0.4">
      <c r="A848" t="s">
        <v>6776</v>
      </c>
      <c r="B848" s="60">
        <v>122</v>
      </c>
      <c r="C848" t="s">
        <v>6844</v>
      </c>
      <c r="D848" t="s">
        <v>6911</v>
      </c>
      <c r="E848" s="60">
        <v>1</v>
      </c>
      <c r="F848" s="60">
        <v>0</v>
      </c>
      <c r="G848" s="60">
        <v>1992</v>
      </c>
      <c r="H848" s="60">
        <v>7</v>
      </c>
      <c r="I848" s="60">
        <v>100</v>
      </c>
      <c r="J848" s="60">
        <v>100</v>
      </c>
    </row>
    <row r="849" spans="1:10" x14ac:dyDescent="0.4">
      <c r="A849" t="s">
        <v>6776</v>
      </c>
      <c r="B849" s="60">
        <v>122</v>
      </c>
      <c r="C849" t="s">
        <v>6844</v>
      </c>
      <c r="D849" t="s">
        <v>6911</v>
      </c>
      <c r="E849" s="60">
        <v>1</v>
      </c>
      <c r="F849" s="60">
        <v>0</v>
      </c>
      <c r="G849" s="60">
        <v>1992</v>
      </c>
      <c r="H849" s="60">
        <v>8</v>
      </c>
      <c r="I849" s="60">
        <v>100</v>
      </c>
      <c r="J849" s="60">
        <v>100</v>
      </c>
    </row>
    <row r="850" spans="1:10" x14ac:dyDescent="0.4">
      <c r="A850" t="s">
        <v>6776</v>
      </c>
      <c r="B850" s="60">
        <v>122</v>
      </c>
      <c r="C850" t="s">
        <v>6844</v>
      </c>
      <c r="D850" t="s">
        <v>6911</v>
      </c>
      <c r="E850" s="60">
        <v>1</v>
      </c>
      <c r="F850" s="60">
        <v>0</v>
      </c>
      <c r="G850" s="60">
        <v>1992</v>
      </c>
      <c r="H850" s="60">
        <v>9</v>
      </c>
      <c r="I850" s="60">
        <v>100</v>
      </c>
      <c r="J850" s="60">
        <v>100</v>
      </c>
    </row>
    <row r="851" spans="1:10" x14ac:dyDescent="0.4">
      <c r="A851" t="s">
        <v>6776</v>
      </c>
      <c r="B851" s="60">
        <v>122</v>
      </c>
      <c r="C851" t="s">
        <v>6844</v>
      </c>
      <c r="D851" t="s">
        <v>6911</v>
      </c>
      <c r="E851" s="60">
        <v>1</v>
      </c>
      <c r="F851" s="60">
        <v>0</v>
      </c>
      <c r="G851" s="60">
        <v>1992</v>
      </c>
      <c r="H851" s="60">
        <v>10</v>
      </c>
      <c r="I851" s="60">
        <v>100</v>
      </c>
      <c r="J851" s="60">
        <v>100</v>
      </c>
    </row>
    <row r="852" spans="1:10" x14ac:dyDescent="0.4">
      <c r="A852" t="s">
        <v>6776</v>
      </c>
      <c r="B852" s="60">
        <v>122</v>
      </c>
      <c r="C852" t="s">
        <v>6844</v>
      </c>
      <c r="D852" t="s">
        <v>6911</v>
      </c>
      <c r="E852" s="60">
        <v>1</v>
      </c>
      <c r="F852" s="60">
        <v>0</v>
      </c>
      <c r="G852" s="60">
        <v>1992</v>
      </c>
      <c r="H852" s="60">
        <v>11</v>
      </c>
      <c r="I852" s="60">
        <v>100</v>
      </c>
      <c r="J852" s="60">
        <v>100</v>
      </c>
    </row>
    <row r="853" spans="1:10" x14ac:dyDescent="0.4">
      <c r="A853" t="s">
        <v>6776</v>
      </c>
      <c r="B853" s="60">
        <v>122</v>
      </c>
      <c r="C853" t="s">
        <v>6844</v>
      </c>
      <c r="D853" t="s">
        <v>6911</v>
      </c>
      <c r="E853" s="60">
        <v>1</v>
      </c>
      <c r="F853" s="60">
        <v>0</v>
      </c>
      <c r="G853" s="60">
        <v>1992</v>
      </c>
      <c r="H853" s="60">
        <v>12</v>
      </c>
      <c r="I853" s="60">
        <v>100</v>
      </c>
      <c r="J853" s="60">
        <v>100</v>
      </c>
    </row>
    <row r="854" spans="1:10" x14ac:dyDescent="0.4">
      <c r="A854" t="s">
        <v>6776</v>
      </c>
      <c r="B854" s="60">
        <v>122</v>
      </c>
      <c r="C854" t="s">
        <v>6844</v>
      </c>
      <c r="D854" t="s">
        <v>6911</v>
      </c>
      <c r="E854" s="60">
        <v>1</v>
      </c>
      <c r="F854" s="60">
        <v>0</v>
      </c>
      <c r="G854" s="60">
        <v>1993</v>
      </c>
      <c r="H854" s="60">
        <v>1</v>
      </c>
      <c r="I854" s="60">
        <v>100</v>
      </c>
      <c r="J854" s="60">
        <v>100</v>
      </c>
    </row>
    <row r="855" spans="1:10" x14ac:dyDescent="0.4">
      <c r="A855" t="s">
        <v>6776</v>
      </c>
      <c r="B855" s="60">
        <v>122</v>
      </c>
      <c r="C855" t="s">
        <v>6844</v>
      </c>
      <c r="D855" t="s">
        <v>6911</v>
      </c>
      <c r="E855" s="60">
        <v>1</v>
      </c>
      <c r="F855" s="60">
        <v>0</v>
      </c>
      <c r="G855" s="60">
        <v>1993</v>
      </c>
      <c r="H855" s="60">
        <v>2</v>
      </c>
      <c r="I855" s="60">
        <v>100</v>
      </c>
      <c r="J855" s="60">
        <v>100</v>
      </c>
    </row>
    <row r="856" spans="1:10" x14ac:dyDescent="0.4">
      <c r="A856" t="s">
        <v>6776</v>
      </c>
      <c r="B856" s="60">
        <v>122</v>
      </c>
      <c r="C856" t="s">
        <v>6844</v>
      </c>
      <c r="D856" t="s">
        <v>6911</v>
      </c>
      <c r="E856" s="60">
        <v>1</v>
      </c>
      <c r="F856" s="60">
        <v>0</v>
      </c>
      <c r="G856" s="60">
        <v>1993</v>
      </c>
      <c r="H856" s="60">
        <v>3</v>
      </c>
      <c r="I856" s="60">
        <v>100</v>
      </c>
      <c r="J856" s="60">
        <v>100</v>
      </c>
    </row>
    <row r="857" spans="1:10" x14ac:dyDescent="0.4">
      <c r="A857" t="s">
        <v>6776</v>
      </c>
      <c r="B857" s="60">
        <v>122</v>
      </c>
      <c r="C857" t="s">
        <v>6844</v>
      </c>
      <c r="D857" t="s">
        <v>6911</v>
      </c>
      <c r="E857" s="60">
        <v>1</v>
      </c>
      <c r="F857" s="60">
        <v>0</v>
      </c>
      <c r="G857" s="60">
        <v>1993</v>
      </c>
      <c r="H857" s="60">
        <v>4</v>
      </c>
      <c r="I857" s="60">
        <v>100</v>
      </c>
      <c r="J857" s="60">
        <v>100</v>
      </c>
    </row>
    <row r="858" spans="1:10" x14ac:dyDescent="0.4">
      <c r="A858" t="s">
        <v>6776</v>
      </c>
      <c r="B858" s="60">
        <v>122</v>
      </c>
      <c r="C858" t="s">
        <v>6844</v>
      </c>
      <c r="D858" t="s">
        <v>6911</v>
      </c>
      <c r="E858" s="60">
        <v>1</v>
      </c>
      <c r="F858" s="60">
        <v>0</v>
      </c>
      <c r="G858" s="60">
        <v>1993</v>
      </c>
      <c r="H858" s="60">
        <v>5</v>
      </c>
      <c r="I858" s="60">
        <v>100</v>
      </c>
      <c r="J858" s="60">
        <v>100</v>
      </c>
    </row>
    <row r="859" spans="1:10" x14ac:dyDescent="0.4">
      <c r="A859" t="s">
        <v>6776</v>
      </c>
      <c r="B859" s="60">
        <v>122</v>
      </c>
      <c r="C859" t="s">
        <v>6844</v>
      </c>
      <c r="D859" t="s">
        <v>6911</v>
      </c>
      <c r="E859" s="60">
        <v>1</v>
      </c>
      <c r="F859" s="60">
        <v>0</v>
      </c>
      <c r="G859" s="60">
        <v>1993</v>
      </c>
      <c r="H859" s="60">
        <v>6</v>
      </c>
      <c r="I859" s="60">
        <v>100</v>
      </c>
      <c r="J859" s="60">
        <v>100</v>
      </c>
    </row>
    <row r="860" spans="1:10" x14ac:dyDescent="0.4">
      <c r="A860" t="s">
        <v>6776</v>
      </c>
      <c r="B860" s="60">
        <v>122</v>
      </c>
      <c r="C860" t="s">
        <v>6844</v>
      </c>
      <c r="D860" t="s">
        <v>6911</v>
      </c>
      <c r="E860" s="60">
        <v>1</v>
      </c>
      <c r="F860" s="60">
        <v>0</v>
      </c>
      <c r="G860" s="60">
        <v>1993</v>
      </c>
      <c r="H860" s="60">
        <v>7</v>
      </c>
      <c r="I860" s="60">
        <v>100</v>
      </c>
      <c r="J860" s="60">
        <v>100</v>
      </c>
    </row>
    <row r="861" spans="1:10" x14ac:dyDescent="0.4">
      <c r="A861" t="s">
        <v>6776</v>
      </c>
      <c r="B861" s="60">
        <v>122</v>
      </c>
      <c r="C861" t="s">
        <v>6844</v>
      </c>
      <c r="D861" t="s">
        <v>6911</v>
      </c>
      <c r="E861" s="60">
        <v>1</v>
      </c>
      <c r="F861" s="60">
        <v>0</v>
      </c>
      <c r="G861" s="60">
        <v>1993</v>
      </c>
      <c r="H861" s="60">
        <v>8</v>
      </c>
      <c r="I861" s="60">
        <v>100</v>
      </c>
      <c r="J861" s="60">
        <v>100</v>
      </c>
    </row>
    <row r="862" spans="1:10" x14ac:dyDescent="0.4">
      <c r="A862" t="s">
        <v>6776</v>
      </c>
      <c r="B862" s="60">
        <v>122</v>
      </c>
      <c r="C862" t="s">
        <v>6844</v>
      </c>
      <c r="D862" t="s">
        <v>6911</v>
      </c>
      <c r="E862" s="60">
        <v>1</v>
      </c>
      <c r="F862" s="60">
        <v>0</v>
      </c>
      <c r="G862" s="60">
        <v>1993</v>
      </c>
      <c r="H862" s="60">
        <v>9</v>
      </c>
      <c r="I862" s="60">
        <v>100</v>
      </c>
      <c r="J862" s="60">
        <v>100</v>
      </c>
    </row>
    <row r="863" spans="1:10" x14ac:dyDescent="0.4">
      <c r="A863" t="s">
        <v>6776</v>
      </c>
      <c r="B863" s="60">
        <v>122</v>
      </c>
      <c r="C863" t="s">
        <v>6844</v>
      </c>
      <c r="D863" t="s">
        <v>6911</v>
      </c>
      <c r="E863" s="60">
        <v>1</v>
      </c>
      <c r="F863" s="60">
        <v>0</v>
      </c>
      <c r="G863" s="60">
        <v>1993</v>
      </c>
      <c r="H863" s="60">
        <v>10</v>
      </c>
      <c r="I863" s="60">
        <v>100</v>
      </c>
      <c r="J863" s="60">
        <v>100</v>
      </c>
    </row>
    <row r="864" spans="1:10" x14ac:dyDescent="0.4">
      <c r="A864" t="s">
        <v>6776</v>
      </c>
      <c r="B864" s="60">
        <v>122</v>
      </c>
      <c r="C864" t="s">
        <v>6844</v>
      </c>
      <c r="D864" t="s">
        <v>6911</v>
      </c>
      <c r="E864" s="60">
        <v>1</v>
      </c>
      <c r="F864" s="60">
        <v>0</v>
      </c>
      <c r="G864" s="60">
        <v>1993</v>
      </c>
      <c r="H864" s="60">
        <v>11</v>
      </c>
      <c r="I864" s="60">
        <v>100</v>
      </c>
      <c r="J864" s="60">
        <v>100</v>
      </c>
    </row>
    <row r="865" spans="1:10" x14ac:dyDescent="0.4">
      <c r="A865" t="s">
        <v>6776</v>
      </c>
      <c r="B865" s="60">
        <v>122</v>
      </c>
      <c r="C865" t="s">
        <v>6844</v>
      </c>
      <c r="D865" t="s">
        <v>6911</v>
      </c>
      <c r="E865" s="60">
        <v>1</v>
      </c>
      <c r="F865" s="60">
        <v>0</v>
      </c>
      <c r="G865" s="60">
        <v>1993</v>
      </c>
      <c r="H865" s="60">
        <v>12</v>
      </c>
      <c r="I865" s="60">
        <v>100</v>
      </c>
      <c r="J865" s="60">
        <v>100</v>
      </c>
    </row>
    <row r="866" spans="1:10" x14ac:dyDescent="0.4">
      <c r="A866" t="s">
        <v>6776</v>
      </c>
      <c r="B866" s="60">
        <v>122</v>
      </c>
      <c r="C866" t="s">
        <v>6844</v>
      </c>
      <c r="D866" t="s">
        <v>6911</v>
      </c>
      <c r="E866" s="60">
        <v>1</v>
      </c>
      <c r="F866" s="60">
        <v>0</v>
      </c>
      <c r="G866" s="60">
        <v>1994</v>
      </c>
      <c r="H866" s="60">
        <v>1</v>
      </c>
      <c r="I866" s="60">
        <v>100</v>
      </c>
      <c r="J866" s="60">
        <v>100</v>
      </c>
    </row>
    <row r="867" spans="1:10" x14ac:dyDescent="0.4">
      <c r="A867" t="s">
        <v>6776</v>
      </c>
      <c r="B867" s="60">
        <v>122</v>
      </c>
      <c r="C867" t="s">
        <v>6844</v>
      </c>
      <c r="D867" t="s">
        <v>6911</v>
      </c>
      <c r="E867" s="60">
        <v>1</v>
      </c>
      <c r="F867" s="60">
        <v>0</v>
      </c>
      <c r="G867" s="60">
        <v>1994</v>
      </c>
      <c r="H867" s="60">
        <v>2</v>
      </c>
      <c r="I867" s="60">
        <v>100</v>
      </c>
      <c r="J867" s="60">
        <v>100</v>
      </c>
    </row>
    <row r="868" spans="1:10" x14ac:dyDescent="0.4">
      <c r="A868" t="s">
        <v>6776</v>
      </c>
      <c r="B868" s="60">
        <v>122</v>
      </c>
      <c r="C868" t="s">
        <v>6844</v>
      </c>
      <c r="D868" t="s">
        <v>6911</v>
      </c>
      <c r="E868" s="60">
        <v>1</v>
      </c>
      <c r="F868" s="60">
        <v>0</v>
      </c>
      <c r="G868" s="60">
        <v>1994</v>
      </c>
      <c r="H868" s="60">
        <v>3</v>
      </c>
      <c r="I868" s="60">
        <v>100</v>
      </c>
      <c r="J868" s="60">
        <v>100</v>
      </c>
    </row>
    <row r="869" spans="1:10" x14ac:dyDescent="0.4">
      <c r="A869" t="s">
        <v>6776</v>
      </c>
      <c r="B869" s="60">
        <v>122</v>
      </c>
      <c r="C869" t="s">
        <v>6844</v>
      </c>
      <c r="D869" t="s">
        <v>6911</v>
      </c>
      <c r="E869" s="60">
        <v>1</v>
      </c>
      <c r="F869" s="60">
        <v>0</v>
      </c>
      <c r="G869" s="60">
        <v>1994</v>
      </c>
      <c r="H869" s="60">
        <v>4</v>
      </c>
      <c r="I869" s="60">
        <v>100</v>
      </c>
      <c r="J869" s="60">
        <v>100</v>
      </c>
    </row>
    <row r="870" spans="1:10" x14ac:dyDescent="0.4">
      <c r="A870" t="s">
        <v>6776</v>
      </c>
      <c r="B870" s="60">
        <v>122</v>
      </c>
      <c r="C870" t="s">
        <v>6844</v>
      </c>
      <c r="D870" t="s">
        <v>6911</v>
      </c>
      <c r="E870" s="60">
        <v>1</v>
      </c>
      <c r="F870" s="60">
        <v>0</v>
      </c>
      <c r="G870" s="60">
        <v>1994</v>
      </c>
      <c r="H870" s="60">
        <v>5</v>
      </c>
      <c r="I870" s="60">
        <v>100</v>
      </c>
      <c r="J870" s="60">
        <v>100</v>
      </c>
    </row>
    <row r="871" spans="1:10" x14ac:dyDescent="0.4">
      <c r="A871" t="s">
        <v>6776</v>
      </c>
      <c r="B871" s="60">
        <v>122</v>
      </c>
      <c r="C871" t="s">
        <v>6844</v>
      </c>
      <c r="D871" t="s">
        <v>6911</v>
      </c>
      <c r="E871" s="60">
        <v>1</v>
      </c>
      <c r="F871" s="60">
        <v>0</v>
      </c>
      <c r="G871" s="60">
        <v>1994</v>
      </c>
      <c r="H871" s="60">
        <v>6</v>
      </c>
      <c r="I871" s="60">
        <v>100</v>
      </c>
      <c r="J871" s="60">
        <v>100</v>
      </c>
    </row>
    <row r="872" spans="1:10" x14ac:dyDescent="0.4">
      <c r="A872" t="s">
        <v>6776</v>
      </c>
      <c r="B872" s="60">
        <v>122</v>
      </c>
      <c r="C872" t="s">
        <v>6844</v>
      </c>
      <c r="D872" t="s">
        <v>6911</v>
      </c>
      <c r="E872" s="60">
        <v>1</v>
      </c>
      <c r="F872" s="60">
        <v>0</v>
      </c>
      <c r="G872" s="60">
        <v>1994</v>
      </c>
      <c r="H872" s="60">
        <v>7</v>
      </c>
      <c r="I872" s="60">
        <v>100</v>
      </c>
      <c r="J872" s="60">
        <v>100</v>
      </c>
    </row>
    <row r="873" spans="1:10" x14ac:dyDescent="0.4">
      <c r="A873" t="s">
        <v>6776</v>
      </c>
      <c r="B873" s="60">
        <v>122</v>
      </c>
      <c r="C873" t="s">
        <v>6844</v>
      </c>
      <c r="D873" t="s">
        <v>6911</v>
      </c>
      <c r="E873" s="60">
        <v>1</v>
      </c>
      <c r="F873" s="60">
        <v>0</v>
      </c>
      <c r="G873" s="60">
        <v>1994</v>
      </c>
      <c r="H873" s="60">
        <v>8</v>
      </c>
      <c r="I873" s="60">
        <v>100</v>
      </c>
      <c r="J873" s="60">
        <v>100</v>
      </c>
    </row>
    <row r="874" spans="1:10" x14ac:dyDescent="0.4">
      <c r="A874" t="s">
        <v>6776</v>
      </c>
      <c r="B874" s="60">
        <v>122</v>
      </c>
      <c r="C874" t="s">
        <v>6844</v>
      </c>
      <c r="D874" t="s">
        <v>6911</v>
      </c>
      <c r="E874" s="60">
        <v>1</v>
      </c>
      <c r="F874" s="60">
        <v>0</v>
      </c>
      <c r="G874" s="60">
        <v>1994</v>
      </c>
      <c r="H874" s="60">
        <v>9</v>
      </c>
      <c r="I874" s="60">
        <v>100</v>
      </c>
      <c r="J874" s="60">
        <v>100</v>
      </c>
    </row>
    <row r="875" spans="1:10" x14ac:dyDescent="0.4">
      <c r="A875" t="s">
        <v>6776</v>
      </c>
      <c r="B875" s="60">
        <v>122</v>
      </c>
      <c r="C875" t="s">
        <v>6844</v>
      </c>
      <c r="D875" t="s">
        <v>6911</v>
      </c>
      <c r="E875" s="60">
        <v>1</v>
      </c>
      <c r="F875" s="60">
        <v>0</v>
      </c>
      <c r="G875" s="60">
        <v>1994</v>
      </c>
      <c r="H875" s="60">
        <v>10</v>
      </c>
      <c r="I875" s="60">
        <v>100</v>
      </c>
      <c r="J875" s="60">
        <v>100</v>
      </c>
    </row>
    <row r="876" spans="1:10" x14ac:dyDescent="0.4">
      <c r="A876" t="s">
        <v>6776</v>
      </c>
      <c r="B876" s="60">
        <v>122</v>
      </c>
      <c r="C876" t="s">
        <v>6844</v>
      </c>
      <c r="D876" t="s">
        <v>6911</v>
      </c>
      <c r="E876" s="60">
        <v>1</v>
      </c>
      <c r="F876" s="60">
        <v>0</v>
      </c>
      <c r="G876" s="60">
        <v>1994</v>
      </c>
      <c r="H876" s="60">
        <v>11</v>
      </c>
      <c r="I876" s="60">
        <v>100</v>
      </c>
      <c r="J876" s="60">
        <v>100</v>
      </c>
    </row>
    <row r="877" spans="1:10" x14ac:dyDescent="0.4">
      <c r="A877" t="s">
        <v>6776</v>
      </c>
      <c r="B877" s="60">
        <v>122</v>
      </c>
      <c r="C877" t="s">
        <v>6844</v>
      </c>
      <c r="D877" t="s">
        <v>6911</v>
      </c>
      <c r="E877" s="60">
        <v>1</v>
      </c>
      <c r="F877" s="60">
        <v>0</v>
      </c>
      <c r="G877" s="60">
        <v>1994</v>
      </c>
      <c r="H877" s="60">
        <v>12</v>
      </c>
      <c r="I877" s="60">
        <v>100</v>
      </c>
      <c r="J877" s="60">
        <v>100</v>
      </c>
    </row>
    <row r="878" spans="1:10" x14ac:dyDescent="0.4">
      <c r="A878" t="s">
        <v>6776</v>
      </c>
      <c r="B878" s="60">
        <v>122</v>
      </c>
      <c r="C878" t="s">
        <v>6844</v>
      </c>
      <c r="D878" t="s">
        <v>6911</v>
      </c>
      <c r="E878" s="60">
        <v>1</v>
      </c>
      <c r="F878" s="60">
        <v>0</v>
      </c>
      <c r="G878" s="60">
        <v>1995</v>
      </c>
      <c r="H878" s="60">
        <v>1</v>
      </c>
      <c r="I878" s="60">
        <v>100</v>
      </c>
      <c r="J878" s="60">
        <v>100</v>
      </c>
    </row>
    <row r="879" spans="1:10" x14ac:dyDescent="0.4">
      <c r="A879" t="s">
        <v>6776</v>
      </c>
      <c r="B879" s="60">
        <v>122</v>
      </c>
      <c r="C879" t="s">
        <v>6844</v>
      </c>
      <c r="D879" t="s">
        <v>6911</v>
      </c>
      <c r="E879" s="60">
        <v>1</v>
      </c>
      <c r="F879" s="60">
        <v>0</v>
      </c>
      <c r="G879" s="60">
        <v>1995</v>
      </c>
      <c r="H879" s="60">
        <v>2</v>
      </c>
      <c r="I879" s="60">
        <v>100</v>
      </c>
      <c r="J879" s="60">
        <v>100</v>
      </c>
    </row>
    <row r="880" spans="1:10" x14ac:dyDescent="0.4">
      <c r="A880" t="s">
        <v>6776</v>
      </c>
      <c r="B880" s="60">
        <v>122</v>
      </c>
      <c r="C880" t="s">
        <v>6844</v>
      </c>
      <c r="D880" t="s">
        <v>6911</v>
      </c>
      <c r="E880" s="60">
        <v>1</v>
      </c>
      <c r="F880" s="60">
        <v>0</v>
      </c>
      <c r="G880" s="60">
        <v>1995</v>
      </c>
      <c r="H880" s="60">
        <v>3</v>
      </c>
      <c r="I880" s="60">
        <v>100</v>
      </c>
      <c r="J880" s="60">
        <v>100</v>
      </c>
    </row>
    <row r="881" spans="1:10" x14ac:dyDescent="0.4">
      <c r="A881" t="s">
        <v>6776</v>
      </c>
      <c r="B881" s="60">
        <v>122</v>
      </c>
      <c r="C881" t="s">
        <v>6844</v>
      </c>
      <c r="D881" t="s">
        <v>6911</v>
      </c>
      <c r="E881" s="60">
        <v>1</v>
      </c>
      <c r="F881" s="60">
        <v>0</v>
      </c>
      <c r="G881" s="60">
        <v>1995</v>
      </c>
      <c r="H881" s="60">
        <v>4</v>
      </c>
      <c r="I881" s="60">
        <v>100</v>
      </c>
      <c r="J881" s="60">
        <v>100</v>
      </c>
    </row>
    <row r="882" spans="1:10" x14ac:dyDescent="0.4">
      <c r="A882" t="s">
        <v>6776</v>
      </c>
      <c r="B882" s="60">
        <v>122</v>
      </c>
      <c r="C882" t="s">
        <v>6844</v>
      </c>
      <c r="D882" t="s">
        <v>6911</v>
      </c>
      <c r="E882" s="60">
        <v>1</v>
      </c>
      <c r="F882" s="60">
        <v>0</v>
      </c>
      <c r="G882" s="60">
        <v>1995</v>
      </c>
      <c r="H882" s="60">
        <v>5</v>
      </c>
      <c r="I882" s="60">
        <v>100</v>
      </c>
      <c r="J882" s="60">
        <v>100</v>
      </c>
    </row>
    <row r="883" spans="1:10" x14ac:dyDescent="0.4">
      <c r="A883" t="s">
        <v>6776</v>
      </c>
      <c r="B883" s="60">
        <v>122</v>
      </c>
      <c r="C883" t="s">
        <v>6844</v>
      </c>
      <c r="D883" t="s">
        <v>6911</v>
      </c>
      <c r="E883" s="60">
        <v>1</v>
      </c>
      <c r="F883" s="60">
        <v>0</v>
      </c>
      <c r="G883" s="60">
        <v>1995</v>
      </c>
      <c r="H883" s="60">
        <v>6</v>
      </c>
      <c r="I883" s="60">
        <v>100</v>
      </c>
      <c r="J883" s="60">
        <v>100</v>
      </c>
    </row>
    <row r="884" spans="1:10" x14ac:dyDescent="0.4">
      <c r="A884" t="s">
        <v>6776</v>
      </c>
      <c r="B884" s="60">
        <v>122</v>
      </c>
      <c r="C884" t="s">
        <v>6844</v>
      </c>
      <c r="D884" t="s">
        <v>6911</v>
      </c>
      <c r="E884" s="60">
        <v>1</v>
      </c>
      <c r="F884" s="60">
        <v>0</v>
      </c>
      <c r="G884" s="60">
        <v>1995</v>
      </c>
      <c r="H884" s="60">
        <v>7</v>
      </c>
      <c r="I884" s="60">
        <v>100</v>
      </c>
      <c r="J884" s="60">
        <v>100</v>
      </c>
    </row>
    <row r="885" spans="1:10" x14ac:dyDescent="0.4">
      <c r="A885" t="s">
        <v>6776</v>
      </c>
      <c r="B885" s="60">
        <v>122</v>
      </c>
      <c r="C885" t="s">
        <v>6844</v>
      </c>
      <c r="D885" t="s">
        <v>6911</v>
      </c>
      <c r="E885" s="60">
        <v>1</v>
      </c>
      <c r="F885" s="60">
        <v>0</v>
      </c>
      <c r="G885" s="60">
        <v>1995</v>
      </c>
      <c r="H885" s="60">
        <v>8</v>
      </c>
      <c r="I885" s="60">
        <v>100</v>
      </c>
      <c r="J885" s="60">
        <v>100</v>
      </c>
    </row>
    <row r="886" spans="1:10" x14ac:dyDescent="0.4">
      <c r="A886" t="s">
        <v>6776</v>
      </c>
      <c r="B886" s="60">
        <v>122</v>
      </c>
      <c r="C886" t="s">
        <v>6844</v>
      </c>
      <c r="D886" t="s">
        <v>6911</v>
      </c>
      <c r="E886" s="60">
        <v>1</v>
      </c>
      <c r="F886" s="60">
        <v>0</v>
      </c>
      <c r="G886" s="60">
        <v>1995</v>
      </c>
      <c r="H886" s="60">
        <v>9</v>
      </c>
      <c r="I886" s="60">
        <v>100</v>
      </c>
      <c r="J886" s="60">
        <v>100</v>
      </c>
    </row>
    <row r="887" spans="1:10" x14ac:dyDescent="0.4">
      <c r="A887" t="s">
        <v>6776</v>
      </c>
      <c r="B887" s="60">
        <v>122</v>
      </c>
      <c r="C887" t="s">
        <v>6844</v>
      </c>
      <c r="D887" t="s">
        <v>6911</v>
      </c>
      <c r="E887" s="60">
        <v>1</v>
      </c>
      <c r="F887" s="60">
        <v>0</v>
      </c>
      <c r="G887" s="60">
        <v>1995</v>
      </c>
      <c r="H887" s="60">
        <v>10</v>
      </c>
      <c r="I887" s="60">
        <v>100</v>
      </c>
      <c r="J887" s="60">
        <v>100</v>
      </c>
    </row>
    <row r="888" spans="1:10" x14ac:dyDescent="0.4">
      <c r="A888" t="s">
        <v>6776</v>
      </c>
      <c r="B888" s="60">
        <v>122</v>
      </c>
      <c r="C888" t="s">
        <v>6844</v>
      </c>
      <c r="D888" t="s">
        <v>6911</v>
      </c>
      <c r="E888" s="60">
        <v>1</v>
      </c>
      <c r="F888" s="60">
        <v>0</v>
      </c>
      <c r="G888" s="60">
        <v>1995</v>
      </c>
      <c r="H888" s="60">
        <v>11</v>
      </c>
      <c r="I888" s="60">
        <v>100</v>
      </c>
      <c r="J888" s="60">
        <v>100</v>
      </c>
    </row>
    <row r="889" spans="1:10" x14ac:dyDescent="0.4">
      <c r="A889" t="s">
        <v>6776</v>
      </c>
      <c r="B889" s="60">
        <v>122</v>
      </c>
      <c r="C889" t="s">
        <v>6844</v>
      </c>
      <c r="D889" t="s">
        <v>6911</v>
      </c>
      <c r="E889" s="60">
        <v>1</v>
      </c>
      <c r="F889" s="60">
        <v>0</v>
      </c>
      <c r="G889" s="60">
        <v>1995</v>
      </c>
      <c r="H889" s="60">
        <v>12</v>
      </c>
      <c r="I889" s="60">
        <v>100</v>
      </c>
      <c r="J889" s="60">
        <v>100</v>
      </c>
    </row>
    <row r="890" spans="1:10" x14ac:dyDescent="0.4">
      <c r="A890" t="s">
        <v>6776</v>
      </c>
      <c r="B890" s="60">
        <v>122</v>
      </c>
      <c r="C890" t="s">
        <v>6844</v>
      </c>
      <c r="D890" t="s">
        <v>6911</v>
      </c>
      <c r="E890" s="60">
        <v>1</v>
      </c>
      <c r="F890" s="60">
        <v>0</v>
      </c>
      <c r="G890" s="60">
        <v>1996</v>
      </c>
      <c r="H890" s="60">
        <v>1</v>
      </c>
      <c r="I890" s="60">
        <v>100</v>
      </c>
      <c r="J890" s="60">
        <v>100</v>
      </c>
    </row>
    <row r="891" spans="1:10" x14ac:dyDescent="0.4">
      <c r="A891" t="s">
        <v>6776</v>
      </c>
      <c r="B891" s="60">
        <v>122</v>
      </c>
      <c r="C891" t="s">
        <v>6844</v>
      </c>
      <c r="D891" t="s">
        <v>6911</v>
      </c>
      <c r="E891" s="60">
        <v>1</v>
      </c>
      <c r="F891" s="60">
        <v>0</v>
      </c>
      <c r="G891" s="60">
        <v>1996</v>
      </c>
      <c r="H891" s="60">
        <v>2</v>
      </c>
      <c r="I891" s="60">
        <v>100</v>
      </c>
      <c r="J891" s="60">
        <v>100</v>
      </c>
    </row>
    <row r="892" spans="1:10" x14ac:dyDescent="0.4">
      <c r="A892" t="s">
        <v>6776</v>
      </c>
      <c r="B892" s="60">
        <v>122</v>
      </c>
      <c r="C892" t="s">
        <v>6844</v>
      </c>
      <c r="D892" t="s">
        <v>6911</v>
      </c>
      <c r="E892" s="60">
        <v>1</v>
      </c>
      <c r="F892" s="60">
        <v>0</v>
      </c>
      <c r="G892" s="60">
        <v>1996</v>
      </c>
      <c r="H892" s="60">
        <v>3</v>
      </c>
      <c r="I892" s="60">
        <v>100</v>
      </c>
      <c r="J892" s="60">
        <v>100</v>
      </c>
    </row>
    <row r="893" spans="1:10" x14ac:dyDescent="0.4">
      <c r="A893" t="s">
        <v>6776</v>
      </c>
      <c r="B893" s="60">
        <v>122</v>
      </c>
      <c r="C893" t="s">
        <v>6844</v>
      </c>
      <c r="D893" t="s">
        <v>6911</v>
      </c>
      <c r="E893" s="60">
        <v>1</v>
      </c>
      <c r="F893" s="60">
        <v>0</v>
      </c>
      <c r="G893" s="60">
        <v>1996</v>
      </c>
      <c r="H893" s="60">
        <v>4</v>
      </c>
      <c r="I893" s="60">
        <v>100</v>
      </c>
      <c r="J893" s="60">
        <v>100</v>
      </c>
    </row>
    <row r="894" spans="1:10" x14ac:dyDescent="0.4">
      <c r="A894" t="s">
        <v>6776</v>
      </c>
      <c r="B894" s="60">
        <v>122</v>
      </c>
      <c r="C894" t="s">
        <v>6844</v>
      </c>
      <c r="D894" t="s">
        <v>6911</v>
      </c>
      <c r="E894" s="60">
        <v>1</v>
      </c>
      <c r="F894" s="60">
        <v>0</v>
      </c>
      <c r="G894" s="60">
        <v>1996</v>
      </c>
      <c r="H894" s="60">
        <v>5</v>
      </c>
      <c r="I894" s="60">
        <v>100</v>
      </c>
      <c r="J894" s="60">
        <v>100</v>
      </c>
    </row>
    <row r="895" spans="1:10" x14ac:dyDescent="0.4">
      <c r="A895" t="s">
        <v>6776</v>
      </c>
      <c r="B895" s="60">
        <v>122</v>
      </c>
      <c r="C895" t="s">
        <v>6844</v>
      </c>
      <c r="D895" t="s">
        <v>6911</v>
      </c>
      <c r="E895" s="60">
        <v>1</v>
      </c>
      <c r="F895" s="60">
        <v>0</v>
      </c>
      <c r="G895" s="60">
        <v>1996</v>
      </c>
      <c r="H895" s="60">
        <v>6</v>
      </c>
      <c r="I895" s="60">
        <v>100</v>
      </c>
      <c r="J895" s="60">
        <v>100</v>
      </c>
    </row>
    <row r="896" spans="1:10" x14ac:dyDescent="0.4">
      <c r="A896" t="s">
        <v>6776</v>
      </c>
      <c r="B896" s="60">
        <v>122</v>
      </c>
      <c r="C896" t="s">
        <v>6844</v>
      </c>
      <c r="D896" t="s">
        <v>6911</v>
      </c>
      <c r="E896" s="60">
        <v>1</v>
      </c>
      <c r="F896" s="60">
        <v>0</v>
      </c>
      <c r="G896" s="60">
        <v>1996</v>
      </c>
      <c r="H896" s="60">
        <v>7</v>
      </c>
      <c r="I896" s="60">
        <v>100</v>
      </c>
      <c r="J896" s="60">
        <v>100</v>
      </c>
    </row>
    <row r="897" spans="1:10" x14ac:dyDescent="0.4">
      <c r="A897" t="s">
        <v>6776</v>
      </c>
      <c r="B897" s="60">
        <v>122</v>
      </c>
      <c r="C897" t="s">
        <v>6844</v>
      </c>
      <c r="D897" t="s">
        <v>6911</v>
      </c>
      <c r="E897" s="60">
        <v>1</v>
      </c>
      <c r="F897" s="60">
        <v>0</v>
      </c>
      <c r="G897" s="60">
        <v>1996</v>
      </c>
      <c r="H897" s="60">
        <v>8</v>
      </c>
      <c r="I897" s="60">
        <v>100</v>
      </c>
      <c r="J897" s="60">
        <v>100</v>
      </c>
    </row>
    <row r="898" spans="1:10" x14ac:dyDescent="0.4">
      <c r="A898" t="s">
        <v>6776</v>
      </c>
      <c r="B898" s="60">
        <v>122</v>
      </c>
      <c r="C898" t="s">
        <v>6844</v>
      </c>
      <c r="D898" t="s">
        <v>6911</v>
      </c>
      <c r="E898" s="60">
        <v>1</v>
      </c>
      <c r="F898" s="60">
        <v>0</v>
      </c>
      <c r="G898" s="60">
        <v>1996</v>
      </c>
      <c r="H898" s="60">
        <v>9</v>
      </c>
      <c r="I898" s="60">
        <v>100</v>
      </c>
      <c r="J898" s="60">
        <v>100</v>
      </c>
    </row>
    <row r="899" spans="1:10" x14ac:dyDescent="0.4">
      <c r="A899" t="s">
        <v>6776</v>
      </c>
      <c r="B899" s="60">
        <v>122</v>
      </c>
      <c r="C899" t="s">
        <v>6844</v>
      </c>
      <c r="D899" t="s">
        <v>6911</v>
      </c>
      <c r="E899" s="60">
        <v>1</v>
      </c>
      <c r="F899" s="60">
        <v>0</v>
      </c>
      <c r="G899" s="60">
        <v>1996</v>
      </c>
      <c r="H899" s="60">
        <v>10</v>
      </c>
      <c r="I899" s="60">
        <v>100</v>
      </c>
      <c r="J899" s="60">
        <v>100</v>
      </c>
    </row>
    <row r="900" spans="1:10" x14ac:dyDescent="0.4">
      <c r="A900" t="s">
        <v>6776</v>
      </c>
      <c r="B900" s="60">
        <v>122</v>
      </c>
      <c r="C900" t="s">
        <v>6844</v>
      </c>
      <c r="D900" t="s">
        <v>6911</v>
      </c>
      <c r="E900" s="60">
        <v>1</v>
      </c>
      <c r="F900" s="60">
        <v>0</v>
      </c>
      <c r="G900" s="60">
        <v>1996</v>
      </c>
      <c r="H900" s="60">
        <v>11</v>
      </c>
      <c r="I900" s="60">
        <v>100</v>
      </c>
      <c r="J900" s="60">
        <v>100</v>
      </c>
    </row>
    <row r="901" spans="1:10" x14ac:dyDescent="0.4">
      <c r="A901" t="s">
        <v>6776</v>
      </c>
      <c r="B901" s="60">
        <v>122</v>
      </c>
      <c r="C901" t="s">
        <v>6844</v>
      </c>
      <c r="D901" t="s">
        <v>6911</v>
      </c>
      <c r="E901" s="60">
        <v>1</v>
      </c>
      <c r="F901" s="60">
        <v>0</v>
      </c>
      <c r="G901" s="60">
        <v>1996</v>
      </c>
      <c r="H901" s="60">
        <v>12</v>
      </c>
      <c r="I901" s="60">
        <v>100</v>
      </c>
      <c r="J901" s="60">
        <v>100</v>
      </c>
    </row>
    <row r="902" spans="1:10" x14ac:dyDescent="0.4">
      <c r="A902" t="s">
        <v>6776</v>
      </c>
      <c r="B902" s="60">
        <v>122</v>
      </c>
      <c r="C902" t="s">
        <v>6844</v>
      </c>
      <c r="D902" t="s">
        <v>6911</v>
      </c>
      <c r="E902" s="60">
        <v>1</v>
      </c>
      <c r="F902" s="60">
        <v>0</v>
      </c>
      <c r="G902" s="60">
        <v>1997</v>
      </c>
      <c r="H902" s="60">
        <v>1</v>
      </c>
      <c r="I902" s="60">
        <v>100</v>
      </c>
      <c r="J902" s="60">
        <v>100</v>
      </c>
    </row>
    <row r="903" spans="1:10" x14ac:dyDescent="0.4">
      <c r="A903" t="s">
        <v>6776</v>
      </c>
      <c r="B903" s="60">
        <v>122</v>
      </c>
      <c r="C903" t="s">
        <v>6844</v>
      </c>
      <c r="D903" t="s">
        <v>6911</v>
      </c>
      <c r="E903" s="60">
        <v>1</v>
      </c>
      <c r="F903" s="60">
        <v>0</v>
      </c>
      <c r="G903" s="60">
        <v>1997</v>
      </c>
      <c r="H903" s="60">
        <v>2</v>
      </c>
      <c r="I903" s="60">
        <v>100</v>
      </c>
      <c r="J903" s="60">
        <v>100</v>
      </c>
    </row>
    <row r="904" spans="1:10" x14ac:dyDescent="0.4">
      <c r="A904" t="s">
        <v>6776</v>
      </c>
      <c r="B904" s="60">
        <v>122</v>
      </c>
      <c r="C904" t="s">
        <v>6844</v>
      </c>
      <c r="D904" t="s">
        <v>6911</v>
      </c>
      <c r="E904" s="60">
        <v>1</v>
      </c>
      <c r="F904" s="60">
        <v>0</v>
      </c>
      <c r="G904" s="60">
        <v>1997</v>
      </c>
      <c r="H904" s="60">
        <v>3</v>
      </c>
      <c r="I904" s="60">
        <v>100</v>
      </c>
      <c r="J904" s="60">
        <v>100</v>
      </c>
    </row>
    <row r="905" spans="1:10" x14ac:dyDescent="0.4">
      <c r="A905" t="s">
        <v>6776</v>
      </c>
      <c r="B905" s="60">
        <v>122</v>
      </c>
      <c r="C905" t="s">
        <v>6844</v>
      </c>
      <c r="D905" t="s">
        <v>6911</v>
      </c>
      <c r="E905" s="60">
        <v>1</v>
      </c>
      <c r="F905" s="60">
        <v>0</v>
      </c>
      <c r="G905" s="60">
        <v>1997</v>
      </c>
      <c r="H905" s="60">
        <v>4</v>
      </c>
      <c r="I905" s="60">
        <v>100</v>
      </c>
      <c r="J905" s="60">
        <v>100</v>
      </c>
    </row>
    <row r="906" spans="1:10" x14ac:dyDescent="0.4">
      <c r="A906" t="s">
        <v>6776</v>
      </c>
      <c r="B906" s="60">
        <v>122</v>
      </c>
      <c r="C906" t="s">
        <v>6844</v>
      </c>
      <c r="D906" t="s">
        <v>6911</v>
      </c>
      <c r="E906" s="60">
        <v>1</v>
      </c>
      <c r="F906" s="60">
        <v>0</v>
      </c>
      <c r="G906" s="60">
        <v>1997</v>
      </c>
      <c r="H906" s="60">
        <v>5</v>
      </c>
      <c r="I906" s="60">
        <v>100</v>
      </c>
      <c r="J906" s="60">
        <v>100</v>
      </c>
    </row>
    <row r="907" spans="1:10" x14ac:dyDescent="0.4">
      <c r="A907" t="s">
        <v>6776</v>
      </c>
      <c r="B907" s="60">
        <v>122</v>
      </c>
      <c r="C907" t="s">
        <v>6844</v>
      </c>
      <c r="D907" t="s">
        <v>6911</v>
      </c>
      <c r="E907" s="60">
        <v>1</v>
      </c>
      <c r="F907" s="60">
        <v>0</v>
      </c>
      <c r="G907" s="60">
        <v>1997</v>
      </c>
      <c r="H907" s="60">
        <v>6</v>
      </c>
      <c r="I907" s="60">
        <v>100</v>
      </c>
      <c r="J907" s="60">
        <v>100</v>
      </c>
    </row>
    <row r="908" spans="1:10" x14ac:dyDescent="0.4">
      <c r="A908" t="s">
        <v>6776</v>
      </c>
      <c r="B908" s="60">
        <v>122</v>
      </c>
      <c r="C908" t="s">
        <v>6844</v>
      </c>
      <c r="D908" t="s">
        <v>6911</v>
      </c>
      <c r="E908" s="60">
        <v>1</v>
      </c>
      <c r="F908" s="60">
        <v>0</v>
      </c>
      <c r="G908" s="60">
        <v>1997</v>
      </c>
      <c r="H908" s="60">
        <v>7</v>
      </c>
      <c r="I908" s="60">
        <v>100</v>
      </c>
      <c r="J908" s="60">
        <v>100</v>
      </c>
    </row>
    <row r="909" spans="1:10" x14ac:dyDescent="0.4">
      <c r="A909" t="s">
        <v>6776</v>
      </c>
      <c r="B909" s="60">
        <v>122</v>
      </c>
      <c r="C909" t="s">
        <v>6844</v>
      </c>
      <c r="D909" t="s">
        <v>6911</v>
      </c>
      <c r="E909" s="60">
        <v>1</v>
      </c>
      <c r="F909" s="60">
        <v>0</v>
      </c>
      <c r="G909" s="60">
        <v>1997</v>
      </c>
      <c r="H909" s="60">
        <v>8</v>
      </c>
      <c r="I909" s="60">
        <v>100</v>
      </c>
      <c r="J909" s="60">
        <v>100</v>
      </c>
    </row>
    <row r="910" spans="1:10" x14ac:dyDescent="0.4">
      <c r="A910" t="s">
        <v>6776</v>
      </c>
      <c r="B910" s="60">
        <v>122</v>
      </c>
      <c r="C910" t="s">
        <v>6844</v>
      </c>
      <c r="D910" t="s">
        <v>6911</v>
      </c>
      <c r="E910" s="60">
        <v>1</v>
      </c>
      <c r="F910" s="60">
        <v>0</v>
      </c>
      <c r="G910" s="60">
        <v>1997</v>
      </c>
      <c r="H910" s="60">
        <v>9</v>
      </c>
      <c r="I910" s="60">
        <v>100</v>
      </c>
      <c r="J910" s="60">
        <v>100</v>
      </c>
    </row>
    <row r="911" spans="1:10" x14ac:dyDescent="0.4">
      <c r="A911" t="s">
        <v>6776</v>
      </c>
      <c r="B911" s="60">
        <v>122</v>
      </c>
      <c r="C911" t="s">
        <v>6844</v>
      </c>
      <c r="D911" t="s">
        <v>6911</v>
      </c>
      <c r="E911" s="60">
        <v>1</v>
      </c>
      <c r="F911" s="60">
        <v>0</v>
      </c>
      <c r="G911" s="60">
        <v>1997</v>
      </c>
      <c r="H911" s="60">
        <v>10</v>
      </c>
      <c r="I911" s="60">
        <v>100</v>
      </c>
      <c r="J911" s="60">
        <v>100</v>
      </c>
    </row>
    <row r="912" spans="1:10" x14ac:dyDescent="0.4">
      <c r="A912" t="s">
        <v>6776</v>
      </c>
      <c r="B912" s="60">
        <v>122</v>
      </c>
      <c r="C912" t="s">
        <v>6844</v>
      </c>
      <c r="D912" t="s">
        <v>6911</v>
      </c>
      <c r="E912" s="60">
        <v>1</v>
      </c>
      <c r="F912" s="60">
        <v>0</v>
      </c>
      <c r="G912" s="60">
        <v>1997</v>
      </c>
      <c r="H912" s="60">
        <v>11</v>
      </c>
      <c r="I912" s="60">
        <v>100</v>
      </c>
      <c r="J912" s="60">
        <v>100</v>
      </c>
    </row>
    <row r="913" spans="1:10" x14ac:dyDescent="0.4">
      <c r="A913" t="s">
        <v>6776</v>
      </c>
      <c r="B913" s="60">
        <v>122</v>
      </c>
      <c r="C913" t="s">
        <v>6844</v>
      </c>
      <c r="D913" t="s">
        <v>6911</v>
      </c>
      <c r="E913" s="60">
        <v>1</v>
      </c>
      <c r="F913" s="60">
        <v>0</v>
      </c>
      <c r="G913" s="60">
        <v>1997</v>
      </c>
      <c r="H913" s="60">
        <v>12</v>
      </c>
      <c r="I913" s="60">
        <v>100</v>
      </c>
      <c r="J913" s="60">
        <v>100</v>
      </c>
    </row>
    <row r="914" spans="1:10" x14ac:dyDescent="0.4">
      <c r="A914" t="s">
        <v>6776</v>
      </c>
      <c r="B914" s="60">
        <v>122</v>
      </c>
      <c r="C914" t="s">
        <v>6844</v>
      </c>
      <c r="D914" t="s">
        <v>6911</v>
      </c>
      <c r="E914" s="60">
        <v>1</v>
      </c>
      <c r="F914" s="60">
        <v>0</v>
      </c>
      <c r="G914" s="60">
        <v>1998</v>
      </c>
      <c r="H914" s="60">
        <v>1</v>
      </c>
      <c r="I914" s="60">
        <v>100</v>
      </c>
      <c r="J914" s="60">
        <v>100</v>
      </c>
    </row>
    <row r="915" spans="1:10" x14ac:dyDescent="0.4">
      <c r="A915" t="s">
        <v>6776</v>
      </c>
      <c r="B915" s="60">
        <v>122</v>
      </c>
      <c r="C915" t="s">
        <v>6844</v>
      </c>
      <c r="D915" t="s">
        <v>6911</v>
      </c>
      <c r="E915" s="60">
        <v>1</v>
      </c>
      <c r="F915" s="60">
        <v>0</v>
      </c>
      <c r="G915" s="60">
        <v>1998</v>
      </c>
      <c r="H915" s="60">
        <v>2</v>
      </c>
      <c r="I915" s="60">
        <v>100</v>
      </c>
      <c r="J915" s="60">
        <v>100</v>
      </c>
    </row>
    <row r="916" spans="1:10" x14ac:dyDescent="0.4">
      <c r="A916" t="s">
        <v>6776</v>
      </c>
      <c r="B916" s="60">
        <v>122</v>
      </c>
      <c r="C916" t="s">
        <v>6844</v>
      </c>
      <c r="D916" t="s">
        <v>6911</v>
      </c>
      <c r="E916" s="60">
        <v>1</v>
      </c>
      <c r="F916" s="60">
        <v>0</v>
      </c>
      <c r="G916" s="60">
        <v>1998</v>
      </c>
      <c r="H916" s="60">
        <v>3</v>
      </c>
      <c r="I916" s="60">
        <v>100</v>
      </c>
      <c r="J916" s="60">
        <v>100</v>
      </c>
    </row>
    <row r="917" spans="1:10" x14ac:dyDescent="0.4">
      <c r="A917" t="s">
        <v>6776</v>
      </c>
      <c r="B917" s="60">
        <v>122</v>
      </c>
      <c r="C917" t="s">
        <v>6844</v>
      </c>
      <c r="D917" t="s">
        <v>6911</v>
      </c>
      <c r="E917" s="60">
        <v>1</v>
      </c>
      <c r="F917" s="60">
        <v>0</v>
      </c>
      <c r="G917" s="60">
        <v>1998</v>
      </c>
      <c r="H917" s="60">
        <v>4</v>
      </c>
      <c r="I917" s="60">
        <v>100</v>
      </c>
      <c r="J917" s="60">
        <v>100</v>
      </c>
    </row>
    <row r="918" spans="1:10" x14ac:dyDescent="0.4">
      <c r="A918" t="s">
        <v>6776</v>
      </c>
      <c r="B918" s="60">
        <v>122</v>
      </c>
      <c r="C918" t="s">
        <v>6844</v>
      </c>
      <c r="D918" t="s">
        <v>6911</v>
      </c>
      <c r="E918" s="60">
        <v>1</v>
      </c>
      <c r="F918" s="60">
        <v>0</v>
      </c>
      <c r="G918" s="60">
        <v>1998</v>
      </c>
      <c r="H918" s="60">
        <v>5</v>
      </c>
      <c r="I918" s="60">
        <v>100</v>
      </c>
      <c r="J918" s="60">
        <v>100</v>
      </c>
    </row>
    <row r="919" spans="1:10" x14ac:dyDescent="0.4">
      <c r="A919" t="s">
        <v>6776</v>
      </c>
      <c r="B919" s="60">
        <v>122</v>
      </c>
      <c r="C919" t="s">
        <v>6844</v>
      </c>
      <c r="D919" t="s">
        <v>6911</v>
      </c>
      <c r="E919" s="60">
        <v>1</v>
      </c>
      <c r="F919" s="60">
        <v>0</v>
      </c>
      <c r="G919" s="60">
        <v>1998</v>
      </c>
      <c r="H919" s="60">
        <v>6</v>
      </c>
      <c r="I919" s="60">
        <v>100</v>
      </c>
      <c r="J919" s="60">
        <v>100</v>
      </c>
    </row>
    <row r="920" spans="1:10" x14ac:dyDescent="0.4">
      <c r="A920" t="s">
        <v>6776</v>
      </c>
      <c r="B920" s="60">
        <v>122</v>
      </c>
      <c r="C920" t="s">
        <v>6844</v>
      </c>
      <c r="D920" t="s">
        <v>6911</v>
      </c>
      <c r="E920" s="60">
        <v>1</v>
      </c>
      <c r="F920" s="60">
        <v>0</v>
      </c>
      <c r="G920" s="60">
        <v>1998</v>
      </c>
      <c r="H920" s="60">
        <v>7</v>
      </c>
      <c r="I920" s="60">
        <v>100</v>
      </c>
      <c r="J920" s="60">
        <v>100</v>
      </c>
    </row>
    <row r="921" spans="1:10" x14ac:dyDescent="0.4">
      <c r="A921" t="s">
        <v>6776</v>
      </c>
      <c r="B921" s="60">
        <v>122</v>
      </c>
      <c r="C921" t="s">
        <v>6844</v>
      </c>
      <c r="D921" t="s">
        <v>6911</v>
      </c>
      <c r="E921" s="60">
        <v>1</v>
      </c>
      <c r="F921" s="60">
        <v>0</v>
      </c>
      <c r="G921" s="60">
        <v>1998</v>
      </c>
      <c r="H921" s="60">
        <v>8</v>
      </c>
      <c r="I921" s="60">
        <v>100</v>
      </c>
      <c r="J921" s="60">
        <v>100</v>
      </c>
    </row>
    <row r="922" spans="1:10" x14ac:dyDescent="0.4">
      <c r="A922" t="s">
        <v>6776</v>
      </c>
      <c r="B922" s="60">
        <v>122</v>
      </c>
      <c r="C922" t="s">
        <v>6844</v>
      </c>
      <c r="D922" t="s">
        <v>6911</v>
      </c>
      <c r="E922" s="60">
        <v>1</v>
      </c>
      <c r="F922" s="60">
        <v>0</v>
      </c>
      <c r="G922" s="60">
        <v>1998</v>
      </c>
      <c r="H922" s="60">
        <v>9</v>
      </c>
      <c r="I922" s="60">
        <v>100</v>
      </c>
      <c r="J922" s="60">
        <v>100</v>
      </c>
    </row>
    <row r="923" spans="1:10" x14ac:dyDescent="0.4">
      <c r="A923" t="s">
        <v>6776</v>
      </c>
      <c r="B923" s="60">
        <v>122</v>
      </c>
      <c r="C923" t="s">
        <v>6844</v>
      </c>
      <c r="D923" t="s">
        <v>6911</v>
      </c>
      <c r="E923" s="60">
        <v>1</v>
      </c>
      <c r="F923" s="60">
        <v>0</v>
      </c>
      <c r="G923" s="60">
        <v>1998</v>
      </c>
      <c r="H923" s="60">
        <v>10</v>
      </c>
      <c r="I923" s="60">
        <v>100</v>
      </c>
      <c r="J923" s="60">
        <v>100</v>
      </c>
    </row>
    <row r="924" spans="1:10" x14ac:dyDescent="0.4">
      <c r="A924" t="s">
        <v>6776</v>
      </c>
      <c r="B924" s="60">
        <v>122</v>
      </c>
      <c r="C924" t="s">
        <v>6844</v>
      </c>
      <c r="D924" t="s">
        <v>6911</v>
      </c>
      <c r="E924" s="60">
        <v>1</v>
      </c>
      <c r="F924" s="60">
        <v>0</v>
      </c>
      <c r="G924" s="60">
        <v>1998</v>
      </c>
      <c r="H924" s="60">
        <v>11</v>
      </c>
      <c r="I924" s="60">
        <v>100</v>
      </c>
      <c r="J924" s="60">
        <v>100</v>
      </c>
    </row>
    <row r="925" spans="1:10" x14ac:dyDescent="0.4">
      <c r="A925" t="s">
        <v>6776</v>
      </c>
      <c r="B925" s="60">
        <v>122</v>
      </c>
      <c r="C925" t="s">
        <v>6844</v>
      </c>
      <c r="D925" t="s">
        <v>6911</v>
      </c>
      <c r="E925" s="60">
        <v>1</v>
      </c>
      <c r="F925" s="60">
        <v>0</v>
      </c>
      <c r="G925" s="60">
        <v>1998</v>
      </c>
      <c r="H925" s="60">
        <v>12</v>
      </c>
      <c r="I925" s="60">
        <v>100</v>
      </c>
      <c r="J925" s="60">
        <v>100</v>
      </c>
    </row>
    <row r="926" spans="1:10" x14ac:dyDescent="0.4">
      <c r="A926" t="s">
        <v>6776</v>
      </c>
      <c r="B926" s="60">
        <v>122</v>
      </c>
      <c r="C926" t="s">
        <v>6844</v>
      </c>
      <c r="D926" t="s">
        <v>6911</v>
      </c>
      <c r="E926" s="60">
        <v>1</v>
      </c>
      <c r="F926" s="60">
        <v>0</v>
      </c>
      <c r="G926" s="60">
        <v>1999</v>
      </c>
      <c r="H926" s="60">
        <v>1</v>
      </c>
      <c r="I926" s="60">
        <v>100</v>
      </c>
      <c r="J926" s="60">
        <v>100</v>
      </c>
    </row>
    <row r="927" spans="1:10" x14ac:dyDescent="0.4">
      <c r="A927" t="s">
        <v>6776</v>
      </c>
      <c r="B927" s="60">
        <v>122</v>
      </c>
      <c r="C927" t="s">
        <v>6844</v>
      </c>
      <c r="D927" t="s">
        <v>6911</v>
      </c>
      <c r="E927" s="60">
        <v>1</v>
      </c>
      <c r="F927" s="60">
        <v>0</v>
      </c>
      <c r="G927" s="60">
        <v>1999</v>
      </c>
      <c r="H927" s="60">
        <v>2</v>
      </c>
      <c r="I927" s="60">
        <v>100</v>
      </c>
      <c r="J927" s="60">
        <v>100</v>
      </c>
    </row>
    <row r="928" spans="1:10" x14ac:dyDescent="0.4">
      <c r="A928" t="s">
        <v>6776</v>
      </c>
      <c r="B928" s="60">
        <v>122</v>
      </c>
      <c r="C928" t="s">
        <v>6844</v>
      </c>
      <c r="D928" t="s">
        <v>6911</v>
      </c>
      <c r="E928" s="60">
        <v>1</v>
      </c>
      <c r="F928" s="60">
        <v>0</v>
      </c>
      <c r="G928" s="60">
        <v>1999</v>
      </c>
      <c r="H928" s="60">
        <v>3</v>
      </c>
      <c r="I928" s="60">
        <v>100</v>
      </c>
      <c r="J928" s="60">
        <v>100</v>
      </c>
    </row>
    <row r="929" spans="1:10" x14ac:dyDescent="0.4">
      <c r="A929" t="s">
        <v>6776</v>
      </c>
      <c r="B929" s="60">
        <v>122</v>
      </c>
      <c r="C929" t="s">
        <v>6844</v>
      </c>
      <c r="D929" t="s">
        <v>6911</v>
      </c>
      <c r="E929" s="60">
        <v>1</v>
      </c>
      <c r="F929" s="60">
        <v>0</v>
      </c>
      <c r="G929" s="60">
        <v>1999</v>
      </c>
      <c r="H929" s="60">
        <v>4</v>
      </c>
      <c r="I929" s="60">
        <v>100</v>
      </c>
      <c r="J929" s="60">
        <v>100</v>
      </c>
    </row>
    <row r="930" spans="1:10" x14ac:dyDescent="0.4">
      <c r="A930" t="s">
        <v>6776</v>
      </c>
      <c r="B930" s="60">
        <v>122</v>
      </c>
      <c r="C930" t="s">
        <v>6844</v>
      </c>
      <c r="D930" t="s">
        <v>6911</v>
      </c>
      <c r="E930" s="60">
        <v>1</v>
      </c>
      <c r="F930" s="60">
        <v>0</v>
      </c>
      <c r="G930" s="60">
        <v>1999</v>
      </c>
      <c r="H930" s="60">
        <v>5</v>
      </c>
      <c r="I930" s="60">
        <v>100</v>
      </c>
      <c r="J930" s="60">
        <v>100</v>
      </c>
    </row>
    <row r="931" spans="1:10" x14ac:dyDescent="0.4">
      <c r="A931" t="s">
        <v>6776</v>
      </c>
      <c r="B931" s="60">
        <v>122</v>
      </c>
      <c r="C931" t="s">
        <v>6844</v>
      </c>
      <c r="D931" t="s">
        <v>6911</v>
      </c>
      <c r="E931" s="60">
        <v>1</v>
      </c>
      <c r="F931" s="60">
        <v>0</v>
      </c>
      <c r="G931" s="60">
        <v>1999</v>
      </c>
      <c r="H931" s="60">
        <v>6</v>
      </c>
      <c r="I931" s="60">
        <v>100</v>
      </c>
      <c r="J931" s="60">
        <v>100</v>
      </c>
    </row>
    <row r="932" spans="1:10" x14ac:dyDescent="0.4">
      <c r="A932" t="s">
        <v>6776</v>
      </c>
      <c r="B932" s="60">
        <v>122</v>
      </c>
      <c r="C932" t="s">
        <v>6844</v>
      </c>
      <c r="D932" t="s">
        <v>6911</v>
      </c>
      <c r="E932" s="60">
        <v>1</v>
      </c>
      <c r="F932" s="60">
        <v>0</v>
      </c>
      <c r="G932" s="60">
        <v>1999</v>
      </c>
      <c r="H932" s="60">
        <v>7</v>
      </c>
      <c r="I932" s="60">
        <v>100</v>
      </c>
      <c r="J932" s="60">
        <v>100</v>
      </c>
    </row>
    <row r="933" spans="1:10" x14ac:dyDescent="0.4">
      <c r="A933" t="s">
        <v>6776</v>
      </c>
      <c r="B933" s="60">
        <v>122</v>
      </c>
      <c r="C933" t="s">
        <v>6844</v>
      </c>
      <c r="D933" t="s">
        <v>6911</v>
      </c>
      <c r="E933" s="60">
        <v>1</v>
      </c>
      <c r="F933" s="60">
        <v>0</v>
      </c>
      <c r="G933" s="60">
        <v>1999</v>
      </c>
      <c r="H933" s="60">
        <v>8</v>
      </c>
      <c r="I933" s="60">
        <v>100</v>
      </c>
      <c r="J933" s="60">
        <v>100</v>
      </c>
    </row>
    <row r="934" spans="1:10" x14ac:dyDescent="0.4">
      <c r="A934" t="s">
        <v>6776</v>
      </c>
      <c r="B934" s="60">
        <v>122</v>
      </c>
      <c r="C934" t="s">
        <v>6844</v>
      </c>
      <c r="D934" t="s">
        <v>6911</v>
      </c>
      <c r="E934" s="60">
        <v>1</v>
      </c>
      <c r="F934" s="60">
        <v>0</v>
      </c>
      <c r="G934" s="60">
        <v>1999</v>
      </c>
      <c r="H934" s="60">
        <v>9</v>
      </c>
      <c r="I934" s="60">
        <v>100</v>
      </c>
      <c r="J934" s="60">
        <v>100</v>
      </c>
    </row>
    <row r="935" spans="1:10" x14ac:dyDescent="0.4">
      <c r="A935" t="s">
        <v>6776</v>
      </c>
      <c r="B935" s="60">
        <v>122</v>
      </c>
      <c r="C935" t="s">
        <v>6844</v>
      </c>
      <c r="D935" t="s">
        <v>6911</v>
      </c>
      <c r="E935" s="60">
        <v>1</v>
      </c>
      <c r="F935" s="60">
        <v>0</v>
      </c>
      <c r="G935" s="60">
        <v>1999</v>
      </c>
      <c r="H935" s="60">
        <v>10</v>
      </c>
      <c r="I935" s="60">
        <v>100</v>
      </c>
      <c r="J935" s="60">
        <v>100</v>
      </c>
    </row>
    <row r="936" spans="1:10" x14ac:dyDescent="0.4">
      <c r="A936" t="s">
        <v>6776</v>
      </c>
      <c r="B936" s="60">
        <v>122</v>
      </c>
      <c r="C936" t="s">
        <v>6844</v>
      </c>
      <c r="D936" t="s">
        <v>6911</v>
      </c>
      <c r="E936" s="60">
        <v>1</v>
      </c>
      <c r="F936" s="60">
        <v>0</v>
      </c>
      <c r="G936" s="60">
        <v>1999</v>
      </c>
      <c r="H936" s="60">
        <v>11</v>
      </c>
      <c r="I936" s="60">
        <v>100</v>
      </c>
      <c r="J936" s="60">
        <v>100</v>
      </c>
    </row>
    <row r="937" spans="1:10" x14ac:dyDescent="0.4">
      <c r="A937" t="s">
        <v>6776</v>
      </c>
      <c r="B937" s="60">
        <v>122</v>
      </c>
      <c r="C937" t="s">
        <v>6844</v>
      </c>
      <c r="D937" t="s">
        <v>6911</v>
      </c>
      <c r="E937" s="60">
        <v>1</v>
      </c>
      <c r="F937" s="60">
        <v>0</v>
      </c>
      <c r="G937" s="60">
        <v>1999</v>
      </c>
      <c r="H937" s="60">
        <v>12</v>
      </c>
      <c r="I937" s="60">
        <v>100</v>
      </c>
      <c r="J937" s="60">
        <v>100</v>
      </c>
    </row>
    <row r="938" spans="1:10" x14ac:dyDescent="0.4">
      <c r="A938" t="s">
        <v>6776</v>
      </c>
      <c r="B938" s="60">
        <v>122</v>
      </c>
      <c r="C938" t="s">
        <v>6844</v>
      </c>
      <c r="D938" t="s">
        <v>6911</v>
      </c>
      <c r="E938" s="60">
        <v>1</v>
      </c>
      <c r="F938" s="60">
        <v>0</v>
      </c>
      <c r="G938" s="60">
        <v>2000</v>
      </c>
      <c r="H938" s="60">
        <v>1</v>
      </c>
      <c r="I938" s="60">
        <v>100</v>
      </c>
      <c r="J938" s="60">
        <v>100</v>
      </c>
    </row>
    <row r="939" spans="1:10" x14ac:dyDescent="0.4">
      <c r="A939" t="s">
        <v>6776</v>
      </c>
      <c r="B939" s="60">
        <v>122</v>
      </c>
      <c r="C939" t="s">
        <v>6844</v>
      </c>
      <c r="D939" t="s">
        <v>6911</v>
      </c>
      <c r="E939" s="60">
        <v>1</v>
      </c>
      <c r="F939" s="60">
        <v>0</v>
      </c>
      <c r="G939" s="60">
        <v>2000</v>
      </c>
      <c r="H939" s="60">
        <v>2</v>
      </c>
      <c r="I939" s="60">
        <v>100</v>
      </c>
      <c r="J939" s="60">
        <v>100</v>
      </c>
    </row>
    <row r="940" spans="1:10" x14ac:dyDescent="0.4">
      <c r="A940" t="s">
        <v>6776</v>
      </c>
      <c r="B940" s="60">
        <v>122</v>
      </c>
      <c r="C940" t="s">
        <v>6844</v>
      </c>
      <c r="D940" t="s">
        <v>6911</v>
      </c>
      <c r="E940" s="60">
        <v>1</v>
      </c>
      <c r="F940" s="60">
        <v>0</v>
      </c>
      <c r="G940" s="60">
        <v>2000</v>
      </c>
      <c r="H940" s="60">
        <v>3</v>
      </c>
      <c r="I940" s="60">
        <v>100</v>
      </c>
      <c r="J940" s="60">
        <v>100</v>
      </c>
    </row>
    <row r="941" spans="1:10" x14ac:dyDescent="0.4">
      <c r="A941" t="s">
        <v>6776</v>
      </c>
      <c r="B941" s="60">
        <v>122</v>
      </c>
      <c r="C941" t="s">
        <v>6844</v>
      </c>
      <c r="D941" t="s">
        <v>6911</v>
      </c>
      <c r="E941" s="60">
        <v>1</v>
      </c>
      <c r="F941" s="60">
        <v>0</v>
      </c>
      <c r="G941" s="60">
        <v>2000</v>
      </c>
      <c r="H941" s="60">
        <v>4</v>
      </c>
      <c r="I941" s="60">
        <v>100</v>
      </c>
      <c r="J941" s="60">
        <v>100</v>
      </c>
    </row>
    <row r="942" spans="1:10" x14ac:dyDescent="0.4">
      <c r="A942" t="s">
        <v>6776</v>
      </c>
      <c r="B942" s="60">
        <v>122</v>
      </c>
      <c r="C942" t="s">
        <v>6844</v>
      </c>
      <c r="D942" t="s">
        <v>6911</v>
      </c>
      <c r="E942" s="60">
        <v>1</v>
      </c>
      <c r="F942" s="60">
        <v>0</v>
      </c>
      <c r="G942" s="60">
        <v>2000</v>
      </c>
      <c r="H942" s="60">
        <v>5</v>
      </c>
      <c r="I942" s="60">
        <v>100</v>
      </c>
      <c r="J942" s="60">
        <v>100</v>
      </c>
    </row>
    <row r="943" spans="1:10" x14ac:dyDescent="0.4">
      <c r="A943" t="s">
        <v>6776</v>
      </c>
      <c r="B943" s="60">
        <v>122</v>
      </c>
      <c r="C943" t="s">
        <v>6844</v>
      </c>
      <c r="D943" t="s">
        <v>6911</v>
      </c>
      <c r="E943" s="60">
        <v>1</v>
      </c>
      <c r="F943" s="60">
        <v>0</v>
      </c>
      <c r="G943" s="60">
        <v>2000</v>
      </c>
      <c r="H943" s="60">
        <v>6</v>
      </c>
      <c r="I943" s="60">
        <v>100</v>
      </c>
      <c r="J943" s="60">
        <v>100</v>
      </c>
    </row>
    <row r="944" spans="1:10" x14ac:dyDescent="0.4">
      <c r="A944" t="s">
        <v>6776</v>
      </c>
      <c r="B944" s="60">
        <v>122</v>
      </c>
      <c r="C944" t="s">
        <v>6844</v>
      </c>
      <c r="D944" t="s">
        <v>6911</v>
      </c>
      <c r="E944" s="60">
        <v>1</v>
      </c>
      <c r="F944" s="60">
        <v>0</v>
      </c>
      <c r="G944" s="60">
        <v>2000</v>
      </c>
      <c r="H944" s="60">
        <v>7</v>
      </c>
      <c r="I944" s="60">
        <v>100</v>
      </c>
      <c r="J944" s="60">
        <v>100</v>
      </c>
    </row>
    <row r="945" spans="1:10" x14ac:dyDescent="0.4">
      <c r="A945" t="s">
        <v>6776</v>
      </c>
      <c r="B945" s="60">
        <v>122</v>
      </c>
      <c r="C945" t="s">
        <v>6844</v>
      </c>
      <c r="D945" t="s">
        <v>6911</v>
      </c>
      <c r="E945" s="60">
        <v>1</v>
      </c>
      <c r="F945" s="60">
        <v>0</v>
      </c>
      <c r="G945" s="60">
        <v>2000</v>
      </c>
      <c r="H945" s="60">
        <v>8</v>
      </c>
      <c r="I945" s="60">
        <v>100</v>
      </c>
      <c r="J945" s="60">
        <v>100</v>
      </c>
    </row>
    <row r="946" spans="1:10" x14ac:dyDescent="0.4">
      <c r="A946" t="s">
        <v>6776</v>
      </c>
      <c r="B946" s="60">
        <v>122</v>
      </c>
      <c r="C946" t="s">
        <v>6844</v>
      </c>
      <c r="D946" t="s">
        <v>6911</v>
      </c>
      <c r="E946" s="60">
        <v>1</v>
      </c>
      <c r="F946" s="60">
        <v>0</v>
      </c>
      <c r="G946" s="60">
        <v>2000</v>
      </c>
      <c r="H946" s="60">
        <v>9</v>
      </c>
      <c r="I946" s="60">
        <v>100</v>
      </c>
      <c r="J946" s="60">
        <v>100</v>
      </c>
    </row>
    <row r="947" spans="1:10" x14ac:dyDescent="0.4">
      <c r="A947" t="s">
        <v>6776</v>
      </c>
      <c r="B947" s="60">
        <v>122</v>
      </c>
      <c r="C947" t="s">
        <v>6844</v>
      </c>
      <c r="D947" t="s">
        <v>6911</v>
      </c>
      <c r="E947" s="60">
        <v>1</v>
      </c>
      <c r="F947" s="60">
        <v>0</v>
      </c>
      <c r="G947" s="60">
        <v>2000</v>
      </c>
      <c r="H947" s="60">
        <v>10</v>
      </c>
      <c r="I947" s="60">
        <v>100</v>
      </c>
      <c r="J947" s="60">
        <v>100</v>
      </c>
    </row>
    <row r="948" spans="1:10" x14ac:dyDescent="0.4">
      <c r="A948" t="s">
        <v>6776</v>
      </c>
      <c r="B948" s="60">
        <v>122</v>
      </c>
      <c r="C948" t="s">
        <v>6844</v>
      </c>
      <c r="D948" t="s">
        <v>6911</v>
      </c>
      <c r="E948" s="60">
        <v>1</v>
      </c>
      <c r="F948" s="60">
        <v>0</v>
      </c>
      <c r="G948" s="60">
        <v>2000</v>
      </c>
      <c r="H948" s="60">
        <v>11</v>
      </c>
      <c r="I948" s="60">
        <v>100</v>
      </c>
      <c r="J948" s="60">
        <v>100</v>
      </c>
    </row>
    <row r="949" spans="1:10" x14ac:dyDescent="0.4">
      <c r="A949" t="s">
        <v>6776</v>
      </c>
      <c r="B949" s="60">
        <v>122</v>
      </c>
      <c r="C949" t="s">
        <v>6844</v>
      </c>
      <c r="D949" t="s">
        <v>6911</v>
      </c>
      <c r="E949" s="60">
        <v>1</v>
      </c>
      <c r="F949" s="60">
        <v>0</v>
      </c>
      <c r="G949" s="60">
        <v>2000</v>
      </c>
      <c r="H949" s="60">
        <v>12</v>
      </c>
      <c r="I949" s="60">
        <v>100</v>
      </c>
      <c r="J949" s="60">
        <v>100</v>
      </c>
    </row>
    <row r="950" spans="1:10" x14ac:dyDescent="0.4">
      <c r="A950" t="s">
        <v>6776</v>
      </c>
      <c r="B950" s="60">
        <v>122</v>
      </c>
      <c r="C950" t="s">
        <v>6844</v>
      </c>
      <c r="D950" t="s">
        <v>6911</v>
      </c>
      <c r="E950" s="60">
        <v>1</v>
      </c>
      <c r="F950" s="60">
        <v>0</v>
      </c>
      <c r="G950" s="60">
        <v>2001</v>
      </c>
      <c r="H950" s="60">
        <v>1</v>
      </c>
      <c r="I950" s="60">
        <v>100</v>
      </c>
      <c r="J950" s="60">
        <v>100</v>
      </c>
    </row>
    <row r="951" spans="1:10" x14ac:dyDescent="0.4">
      <c r="A951" t="s">
        <v>6776</v>
      </c>
      <c r="B951" s="60">
        <v>122</v>
      </c>
      <c r="C951" t="s">
        <v>6844</v>
      </c>
      <c r="D951" t="s">
        <v>6911</v>
      </c>
      <c r="E951" s="60">
        <v>1</v>
      </c>
      <c r="F951" s="60">
        <v>0</v>
      </c>
      <c r="G951" s="60">
        <v>2001</v>
      </c>
      <c r="H951" s="60">
        <v>2</v>
      </c>
      <c r="I951" s="60">
        <v>100</v>
      </c>
      <c r="J951" s="60">
        <v>100</v>
      </c>
    </row>
    <row r="952" spans="1:10" x14ac:dyDescent="0.4">
      <c r="A952" t="s">
        <v>6776</v>
      </c>
      <c r="B952" s="60">
        <v>122</v>
      </c>
      <c r="C952" t="s">
        <v>6844</v>
      </c>
      <c r="D952" t="s">
        <v>6911</v>
      </c>
      <c r="E952" s="60">
        <v>1</v>
      </c>
      <c r="F952" s="60">
        <v>0</v>
      </c>
      <c r="G952" s="60">
        <v>2001</v>
      </c>
      <c r="H952" s="60">
        <v>3</v>
      </c>
      <c r="I952" s="60">
        <v>100</v>
      </c>
      <c r="J952" s="60">
        <v>100</v>
      </c>
    </row>
    <row r="953" spans="1:10" x14ac:dyDescent="0.4">
      <c r="A953" t="s">
        <v>6776</v>
      </c>
      <c r="B953" s="60">
        <v>122</v>
      </c>
      <c r="C953" t="s">
        <v>6844</v>
      </c>
      <c r="D953" t="s">
        <v>6911</v>
      </c>
      <c r="E953" s="60">
        <v>1</v>
      </c>
      <c r="F953" s="60">
        <v>0</v>
      </c>
      <c r="G953" s="60">
        <v>2001</v>
      </c>
      <c r="H953" s="60">
        <v>4</v>
      </c>
      <c r="I953" s="60">
        <v>100</v>
      </c>
      <c r="J953" s="60">
        <v>100</v>
      </c>
    </row>
    <row r="954" spans="1:10" x14ac:dyDescent="0.4">
      <c r="A954" t="s">
        <v>6776</v>
      </c>
      <c r="B954" s="60">
        <v>122</v>
      </c>
      <c r="C954" t="s">
        <v>6844</v>
      </c>
      <c r="D954" t="s">
        <v>6911</v>
      </c>
      <c r="E954" s="60">
        <v>1</v>
      </c>
      <c r="F954" s="60">
        <v>0</v>
      </c>
      <c r="G954" s="60">
        <v>2001</v>
      </c>
      <c r="H954" s="60">
        <v>5</v>
      </c>
      <c r="I954" s="60">
        <v>100</v>
      </c>
      <c r="J954" s="60">
        <v>100</v>
      </c>
    </row>
    <row r="955" spans="1:10" x14ac:dyDescent="0.4">
      <c r="A955" t="s">
        <v>6776</v>
      </c>
      <c r="B955" s="60">
        <v>122</v>
      </c>
      <c r="C955" t="s">
        <v>6844</v>
      </c>
      <c r="D955" t="s">
        <v>6911</v>
      </c>
      <c r="E955" s="60">
        <v>1</v>
      </c>
      <c r="F955" s="60">
        <v>0</v>
      </c>
      <c r="G955" s="60">
        <v>2001</v>
      </c>
      <c r="H955" s="60">
        <v>6</v>
      </c>
      <c r="I955" s="60">
        <v>100</v>
      </c>
      <c r="J955" s="60">
        <v>100</v>
      </c>
    </row>
    <row r="956" spans="1:10" x14ac:dyDescent="0.4">
      <c r="A956" t="s">
        <v>6776</v>
      </c>
      <c r="B956" s="60">
        <v>122</v>
      </c>
      <c r="C956" t="s">
        <v>6844</v>
      </c>
      <c r="D956" t="s">
        <v>6911</v>
      </c>
      <c r="E956" s="60">
        <v>1</v>
      </c>
      <c r="F956" s="60">
        <v>0</v>
      </c>
      <c r="G956" s="60">
        <v>2001</v>
      </c>
      <c r="H956" s="60">
        <v>7</v>
      </c>
      <c r="I956" s="60">
        <v>100</v>
      </c>
      <c r="J956" s="60">
        <v>100</v>
      </c>
    </row>
    <row r="957" spans="1:10" x14ac:dyDescent="0.4">
      <c r="A957" t="s">
        <v>6776</v>
      </c>
      <c r="B957" s="60">
        <v>122</v>
      </c>
      <c r="C957" t="s">
        <v>6844</v>
      </c>
      <c r="D957" t="s">
        <v>6911</v>
      </c>
      <c r="E957" s="60">
        <v>1</v>
      </c>
      <c r="F957" s="60">
        <v>0</v>
      </c>
      <c r="G957" s="60">
        <v>2001</v>
      </c>
      <c r="H957" s="60">
        <v>8</v>
      </c>
      <c r="I957" s="60">
        <v>100</v>
      </c>
      <c r="J957" s="60">
        <v>100</v>
      </c>
    </row>
    <row r="958" spans="1:10" x14ac:dyDescent="0.4">
      <c r="A958" t="s">
        <v>6776</v>
      </c>
      <c r="B958" s="60">
        <v>122</v>
      </c>
      <c r="C958" t="s">
        <v>6844</v>
      </c>
      <c r="D958" t="s">
        <v>6911</v>
      </c>
      <c r="E958" s="60">
        <v>1</v>
      </c>
      <c r="F958" s="60">
        <v>0</v>
      </c>
      <c r="G958" s="60">
        <v>2001</v>
      </c>
      <c r="H958" s="60">
        <v>9</v>
      </c>
      <c r="I958" s="60">
        <v>100</v>
      </c>
      <c r="J958" s="60">
        <v>100</v>
      </c>
    </row>
    <row r="959" spans="1:10" x14ac:dyDescent="0.4">
      <c r="A959" t="s">
        <v>6776</v>
      </c>
      <c r="B959" s="60">
        <v>122</v>
      </c>
      <c r="C959" t="s">
        <v>6844</v>
      </c>
      <c r="D959" t="s">
        <v>6911</v>
      </c>
      <c r="E959" s="60">
        <v>1</v>
      </c>
      <c r="F959" s="60">
        <v>0</v>
      </c>
      <c r="G959" s="60">
        <v>2001</v>
      </c>
      <c r="H959" s="60">
        <v>10</v>
      </c>
      <c r="I959" s="60">
        <v>100</v>
      </c>
      <c r="J959" s="60">
        <v>100</v>
      </c>
    </row>
    <row r="960" spans="1:10" x14ac:dyDescent="0.4">
      <c r="A960" t="s">
        <v>6776</v>
      </c>
      <c r="B960" s="60">
        <v>122</v>
      </c>
      <c r="C960" t="s">
        <v>6844</v>
      </c>
      <c r="D960" t="s">
        <v>6911</v>
      </c>
      <c r="E960" s="60">
        <v>1</v>
      </c>
      <c r="F960" s="60">
        <v>0</v>
      </c>
      <c r="G960" s="60">
        <v>2001</v>
      </c>
      <c r="H960" s="60">
        <v>11</v>
      </c>
      <c r="I960" s="60">
        <v>100</v>
      </c>
      <c r="J960" s="60">
        <v>100</v>
      </c>
    </row>
    <row r="961" spans="1:10" x14ac:dyDescent="0.4">
      <c r="A961" t="s">
        <v>6776</v>
      </c>
      <c r="B961" s="60">
        <v>122</v>
      </c>
      <c r="C961" t="s">
        <v>6844</v>
      </c>
      <c r="D961" t="s">
        <v>6911</v>
      </c>
      <c r="E961" s="60">
        <v>1</v>
      </c>
      <c r="F961" s="60">
        <v>0</v>
      </c>
      <c r="G961" s="60">
        <v>2001</v>
      </c>
      <c r="H961" s="60">
        <v>12</v>
      </c>
      <c r="I961" s="60">
        <v>100</v>
      </c>
      <c r="J961" s="60">
        <v>100</v>
      </c>
    </row>
    <row r="962" spans="1:10" x14ac:dyDescent="0.4">
      <c r="A962" t="s">
        <v>6776</v>
      </c>
      <c r="B962" s="60">
        <v>122</v>
      </c>
      <c r="C962" t="s">
        <v>6844</v>
      </c>
      <c r="D962" t="s">
        <v>6911</v>
      </c>
      <c r="E962" s="60">
        <v>1</v>
      </c>
      <c r="F962" s="60">
        <v>0</v>
      </c>
      <c r="G962" s="60">
        <v>2002</v>
      </c>
      <c r="H962" s="60">
        <v>1</v>
      </c>
      <c r="I962" s="60">
        <v>100</v>
      </c>
      <c r="J962" s="60">
        <v>100</v>
      </c>
    </row>
    <row r="963" spans="1:10" x14ac:dyDescent="0.4">
      <c r="A963" t="s">
        <v>6776</v>
      </c>
      <c r="B963" s="60">
        <v>122</v>
      </c>
      <c r="C963" t="s">
        <v>6844</v>
      </c>
      <c r="D963" t="s">
        <v>6911</v>
      </c>
      <c r="E963" s="60">
        <v>1</v>
      </c>
      <c r="F963" s="60">
        <v>0</v>
      </c>
      <c r="G963" s="60">
        <v>2002</v>
      </c>
      <c r="H963" s="60">
        <v>2</v>
      </c>
      <c r="I963" s="60">
        <v>100</v>
      </c>
      <c r="J963" s="60">
        <v>100</v>
      </c>
    </row>
    <row r="964" spans="1:10" x14ac:dyDescent="0.4">
      <c r="A964" t="s">
        <v>6776</v>
      </c>
      <c r="B964" s="60">
        <v>122</v>
      </c>
      <c r="C964" t="s">
        <v>6844</v>
      </c>
      <c r="D964" t="s">
        <v>6911</v>
      </c>
      <c r="E964" s="60">
        <v>1</v>
      </c>
      <c r="F964" s="60">
        <v>0</v>
      </c>
      <c r="G964" s="60">
        <v>2002</v>
      </c>
      <c r="H964" s="60">
        <v>3</v>
      </c>
      <c r="I964" s="60">
        <v>100</v>
      </c>
      <c r="J964" s="60">
        <v>100</v>
      </c>
    </row>
    <row r="965" spans="1:10" x14ac:dyDescent="0.4">
      <c r="A965" t="s">
        <v>6776</v>
      </c>
      <c r="B965" s="60">
        <v>122</v>
      </c>
      <c r="C965" t="s">
        <v>6844</v>
      </c>
      <c r="D965" t="s">
        <v>6911</v>
      </c>
      <c r="E965" s="60">
        <v>1</v>
      </c>
      <c r="F965" s="60">
        <v>0</v>
      </c>
      <c r="G965" s="60">
        <v>2002</v>
      </c>
      <c r="H965" s="60">
        <v>4</v>
      </c>
      <c r="I965" s="60">
        <v>100</v>
      </c>
      <c r="J965" s="60">
        <v>100</v>
      </c>
    </row>
    <row r="966" spans="1:10" x14ac:dyDescent="0.4">
      <c r="A966" t="s">
        <v>6776</v>
      </c>
      <c r="B966" s="60">
        <v>122</v>
      </c>
      <c r="C966" t="s">
        <v>6844</v>
      </c>
      <c r="D966" t="s">
        <v>6911</v>
      </c>
      <c r="E966" s="60">
        <v>1</v>
      </c>
      <c r="F966" s="60">
        <v>0</v>
      </c>
      <c r="G966" s="60">
        <v>2002</v>
      </c>
      <c r="H966" s="60">
        <v>5</v>
      </c>
      <c r="I966" s="60">
        <v>100</v>
      </c>
      <c r="J966" s="60">
        <v>100</v>
      </c>
    </row>
    <row r="967" spans="1:10" x14ac:dyDescent="0.4">
      <c r="A967" t="s">
        <v>6776</v>
      </c>
      <c r="B967" s="60">
        <v>122</v>
      </c>
      <c r="C967" t="s">
        <v>6844</v>
      </c>
      <c r="D967" t="s">
        <v>6911</v>
      </c>
      <c r="E967" s="60">
        <v>1</v>
      </c>
      <c r="F967" s="60">
        <v>0</v>
      </c>
      <c r="G967" s="60">
        <v>2002</v>
      </c>
      <c r="H967" s="60">
        <v>6</v>
      </c>
      <c r="I967" s="60">
        <v>100</v>
      </c>
      <c r="J967" s="60">
        <v>100</v>
      </c>
    </row>
    <row r="968" spans="1:10" x14ac:dyDescent="0.4">
      <c r="A968" t="s">
        <v>6776</v>
      </c>
      <c r="B968" s="60">
        <v>122</v>
      </c>
      <c r="C968" t="s">
        <v>6844</v>
      </c>
      <c r="D968" t="s">
        <v>6911</v>
      </c>
      <c r="E968" s="60">
        <v>1</v>
      </c>
      <c r="F968" s="60">
        <v>0</v>
      </c>
      <c r="G968" s="60">
        <v>2002</v>
      </c>
      <c r="H968" s="60">
        <v>7</v>
      </c>
      <c r="I968" s="60">
        <v>100</v>
      </c>
      <c r="J968" s="60">
        <v>100</v>
      </c>
    </row>
    <row r="969" spans="1:10" x14ac:dyDescent="0.4">
      <c r="A969" t="s">
        <v>6776</v>
      </c>
      <c r="B969" s="60">
        <v>122</v>
      </c>
      <c r="C969" t="s">
        <v>6844</v>
      </c>
      <c r="D969" t="s">
        <v>6911</v>
      </c>
      <c r="E969" s="60">
        <v>1</v>
      </c>
      <c r="F969" s="60">
        <v>0</v>
      </c>
      <c r="G969" s="60">
        <v>2002</v>
      </c>
      <c r="H969" s="60">
        <v>8</v>
      </c>
      <c r="I969" s="60">
        <v>100</v>
      </c>
      <c r="J969" s="60">
        <v>100</v>
      </c>
    </row>
    <row r="970" spans="1:10" x14ac:dyDescent="0.4">
      <c r="A970" t="s">
        <v>6776</v>
      </c>
      <c r="B970" s="60">
        <v>122</v>
      </c>
      <c r="C970" t="s">
        <v>6844</v>
      </c>
      <c r="D970" t="s">
        <v>6911</v>
      </c>
      <c r="E970" s="60">
        <v>1</v>
      </c>
      <c r="F970" s="60">
        <v>0</v>
      </c>
      <c r="G970" s="60">
        <v>2002</v>
      </c>
      <c r="H970" s="60">
        <v>9</v>
      </c>
      <c r="I970" s="60">
        <v>100</v>
      </c>
      <c r="J970" s="60">
        <v>100</v>
      </c>
    </row>
    <row r="971" spans="1:10" x14ac:dyDescent="0.4">
      <c r="A971" t="s">
        <v>6776</v>
      </c>
      <c r="B971" s="60">
        <v>122</v>
      </c>
      <c r="C971" t="s">
        <v>6844</v>
      </c>
      <c r="D971" t="s">
        <v>6911</v>
      </c>
      <c r="E971" s="60">
        <v>1</v>
      </c>
      <c r="F971" s="60">
        <v>0</v>
      </c>
      <c r="G971" s="60">
        <v>2002</v>
      </c>
      <c r="H971" s="60">
        <v>10</v>
      </c>
      <c r="I971" s="60">
        <v>100</v>
      </c>
      <c r="J971" s="60">
        <v>100</v>
      </c>
    </row>
    <row r="972" spans="1:10" x14ac:dyDescent="0.4">
      <c r="A972" t="s">
        <v>6776</v>
      </c>
      <c r="B972" s="60">
        <v>122</v>
      </c>
      <c r="C972" t="s">
        <v>6844</v>
      </c>
      <c r="D972" t="s">
        <v>6911</v>
      </c>
      <c r="E972" s="60">
        <v>1</v>
      </c>
      <c r="F972" s="60">
        <v>0</v>
      </c>
      <c r="G972" s="60">
        <v>2002</v>
      </c>
      <c r="H972" s="60">
        <v>11</v>
      </c>
      <c r="I972" s="60">
        <v>100</v>
      </c>
      <c r="J972" s="60">
        <v>100</v>
      </c>
    </row>
    <row r="973" spans="1:10" x14ac:dyDescent="0.4">
      <c r="A973" t="s">
        <v>6776</v>
      </c>
      <c r="B973" s="60">
        <v>122</v>
      </c>
      <c r="C973" t="s">
        <v>6844</v>
      </c>
      <c r="D973" t="s">
        <v>6911</v>
      </c>
      <c r="E973" s="60">
        <v>1</v>
      </c>
      <c r="F973" s="60">
        <v>0</v>
      </c>
      <c r="G973" s="60">
        <v>2002</v>
      </c>
      <c r="H973" s="60">
        <v>12</v>
      </c>
      <c r="I973" s="60">
        <v>100</v>
      </c>
      <c r="J973" s="60">
        <v>100</v>
      </c>
    </row>
    <row r="974" spans="1:10" x14ac:dyDescent="0.4">
      <c r="A974" t="s">
        <v>6776</v>
      </c>
      <c r="B974" s="60">
        <v>122</v>
      </c>
      <c r="C974" t="s">
        <v>6844</v>
      </c>
      <c r="D974" t="s">
        <v>6911</v>
      </c>
      <c r="E974" s="60">
        <v>1</v>
      </c>
      <c r="F974" s="60">
        <v>0</v>
      </c>
      <c r="G974" s="60">
        <v>2003</v>
      </c>
      <c r="H974" s="60">
        <v>1</v>
      </c>
      <c r="I974" s="60">
        <v>100</v>
      </c>
      <c r="J974" s="60">
        <v>100</v>
      </c>
    </row>
    <row r="975" spans="1:10" x14ac:dyDescent="0.4">
      <c r="A975" t="s">
        <v>6776</v>
      </c>
      <c r="B975" s="60">
        <v>122</v>
      </c>
      <c r="C975" t="s">
        <v>6844</v>
      </c>
      <c r="D975" t="s">
        <v>6911</v>
      </c>
      <c r="E975" s="60">
        <v>1</v>
      </c>
      <c r="F975" s="60">
        <v>0</v>
      </c>
      <c r="G975" s="60">
        <v>2003</v>
      </c>
      <c r="H975" s="60">
        <v>2</v>
      </c>
      <c r="I975" s="60">
        <v>100</v>
      </c>
      <c r="J975" s="60">
        <v>100</v>
      </c>
    </row>
    <row r="976" spans="1:10" x14ac:dyDescent="0.4">
      <c r="A976" t="s">
        <v>6776</v>
      </c>
      <c r="B976" s="60">
        <v>122</v>
      </c>
      <c r="C976" t="s">
        <v>6844</v>
      </c>
      <c r="D976" t="s">
        <v>6911</v>
      </c>
      <c r="E976" s="60">
        <v>1</v>
      </c>
      <c r="F976" s="60">
        <v>0</v>
      </c>
      <c r="G976" s="60">
        <v>2003</v>
      </c>
      <c r="H976" s="60">
        <v>3</v>
      </c>
      <c r="I976" s="60">
        <v>100</v>
      </c>
      <c r="J976" s="60">
        <v>100</v>
      </c>
    </row>
    <row r="977" spans="1:10" x14ac:dyDescent="0.4">
      <c r="A977" t="s">
        <v>6776</v>
      </c>
      <c r="B977" s="60">
        <v>122</v>
      </c>
      <c r="C977" t="s">
        <v>6844</v>
      </c>
      <c r="D977" t="s">
        <v>6911</v>
      </c>
      <c r="E977" s="60">
        <v>1</v>
      </c>
      <c r="F977" s="60">
        <v>0</v>
      </c>
      <c r="G977" s="60">
        <v>2003</v>
      </c>
      <c r="H977" s="60">
        <v>4</v>
      </c>
      <c r="I977" s="60">
        <v>100</v>
      </c>
      <c r="J977" s="60">
        <v>100</v>
      </c>
    </row>
    <row r="978" spans="1:10" x14ac:dyDescent="0.4">
      <c r="A978" t="s">
        <v>6776</v>
      </c>
      <c r="B978" s="60">
        <v>122</v>
      </c>
      <c r="C978" t="s">
        <v>6844</v>
      </c>
      <c r="D978" t="s">
        <v>6911</v>
      </c>
      <c r="E978" s="60">
        <v>1</v>
      </c>
      <c r="F978" s="60">
        <v>0</v>
      </c>
      <c r="G978" s="60">
        <v>2003</v>
      </c>
      <c r="H978" s="60">
        <v>5</v>
      </c>
      <c r="I978" s="60">
        <v>100</v>
      </c>
      <c r="J978" s="60">
        <v>100</v>
      </c>
    </row>
    <row r="979" spans="1:10" x14ac:dyDescent="0.4">
      <c r="A979" t="s">
        <v>6776</v>
      </c>
      <c r="B979" s="60">
        <v>122</v>
      </c>
      <c r="C979" t="s">
        <v>6844</v>
      </c>
      <c r="D979" t="s">
        <v>6911</v>
      </c>
      <c r="E979" s="60">
        <v>1</v>
      </c>
      <c r="F979" s="60">
        <v>0</v>
      </c>
      <c r="G979" s="60">
        <v>2003</v>
      </c>
      <c r="H979" s="60">
        <v>6</v>
      </c>
      <c r="I979" s="60">
        <v>100</v>
      </c>
      <c r="J979" s="60">
        <v>100</v>
      </c>
    </row>
    <row r="980" spans="1:10" x14ac:dyDescent="0.4">
      <c r="A980" t="s">
        <v>6776</v>
      </c>
      <c r="B980" s="60">
        <v>122</v>
      </c>
      <c r="C980" t="s">
        <v>6844</v>
      </c>
      <c r="D980" t="s">
        <v>6911</v>
      </c>
      <c r="E980" s="60">
        <v>1</v>
      </c>
      <c r="F980" s="60">
        <v>0</v>
      </c>
      <c r="G980" s="60">
        <v>2003</v>
      </c>
      <c r="H980" s="60">
        <v>7</v>
      </c>
      <c r="I980" s="60">
        <v>100</v>
      </c>
      <c r="J980" s="60">
        <v>100</v>
      </c>
    </row>
    <row r="981" spans="1:10" x14ac:dyDescent="0.4">
      <c r="A981" t="s">
        <v>6776</v>
      </c>
      <c r="B981" s="60">
        <v>122</v>
      </c>
      <c r="C981" t="s">
        <v>6844</v>
      </c>
      <c r="D981" t="s">
        <v>6911</v>
      </c>
      <c r="E981" s="60">
        <v>1</v>
      </c>
      <c r="F981" s="60">
        <v>0</v>
      </c>
      <c r="G981" s="60">
        <v>2003</v>
      </c>
      <c r="H981" s="60">
        <v>8</v>
      </c>
      <c r="I981" s="60">
        <v>100</v>
      </c>
      <c r="J981" s="60">
        <v>100</v>
      </c>
    </row>
    <row r="982" spans="1:10" x14ac:dyDescent="0.4">
      <c r="A982" t="s">
        <v>6776</v>
      </c>
      <c r="B982" s="60">
        <v>122</v>
      </c>
      <c r="C982" t="s">
        <v>6844</v>
      </c>
      <c r="D982" t="s">
        <v>6911</v>
      </c>
      <c r="E982" s="60">
        <v>1</v>
      </c>
      <c r="F982" s="60">
        <v>0</v>
      </c>
      <c r="G982" s="60">
        <v>2003</v>
      </c>
      <c r="H982" s="60">
        <v>9</v>
      </c>
      <c r="I982" s="60">
        <v>100</v>
      </c>
      <c r="J982" s="60">
        <v>100</v>
      </c>
    </row>
    <row r="983" spans="1:10" x14ac:dyDescent="0.4">
      <c r="A983" t="s">
        <v>6776</v>
      </c>
      <c r="B983" s="60">
        <v>122</v>
      </c>
      <c r="C983" t="s">
        <v>6844</v>
      </c>
      <c r="D983" t="s">
        <v>6911</v>
      </c>
      <c r="E983" s="60">
        <v>1</v>
      </c>
      <c r="F983" s="60">
        <v>0</v>
      </c>
      <c r="G983" s="60">
        <v>2003</v>
      </c>
      <c r="H983" s="60">
        <v>10</v>
      </c>
      <c r="I983" s="60">
        <v>100</v>
      </c>
      <c r="J983" s="60">
        <v>100</v>
      </c>
    </row>
    <row r="984" spans="1:10" x14ac:dyDescent="0.4">
      <c r="A984" t="s">
        <v>6776</v>
      </c>
      <c r="B984" s="60">
        <v>122</v>
      </c>
      <c r="C984" t="s">
        <v>6844</v>
      </c>
      <c r="D984" t="s">
        <v>6911</v>
      </c>
      <c r="E984" s="60">
        <v>1</v>
      </c>
      <c r="F984" s="60">
        <v>0</v>
      </c>
      <c r="G984" s="60">
        <v>2003</v>
      </c>
      <c r="H984" s="60">
        <v>11</v>
      </c>
      <c r="I984" s="60">
        <v>100</v>
      </c>
      <c r="J984" s="60">
        <v>100</v>
      </c>
    </row>
    <row r="985" spans="1:10" x14ac:dyDescent="0.4">
      <c r="A985" t="s">
        <v>6776</v>
      </c>
      <c r="B985" s="60">
        <v>122</v>
      </c>
      <c r="C985" t="s">
        <v>6844</v>
      </c>
      <c r="D985" t="s">
        <v>6911</v>
      </c>
      <c r="E985" s="60">
        <v>1</v>
      </c>
      <c r="F985" s="60">
        <v>0</v>
      </c>
      <c r="G985" s="60">
        <v>2003</v>
      </c>
      <c r="H985" s="60">
        <v>12</v>
      </c>
      <c r="I985" s="60">
        <v>100</v>
      </c>
      <c r="J985" s="60">
        <v>100</v>
      </c>
    </row>
    <row r="986" spans="1:10" x14ac:dyDescent="0.4">
      <c r="A986" t="s">
        <v>6776</v>
      </c>
      <c r="B986" s="60">
        <v>122</v>
      </c>
      <c r="C986" t="s">
        <v>6844</v>
      </c>
      <c r="D986" t="s">
        <v>6911</v>
      </c>
      <c r="E986" s="60">
        <v>1</v>
      </c>
      <c r="F986" s="60">
        <v>0</v>
      </c>
      <c r="G986" s="60">
        <v>2004</v>
      </c>
      <c r="H986" s="60">
        <v>1</v>
      </c>
      <c r="I986" s="60">
        <v>100</v>
      </c>
      <c r="J986" s="60">
        <v>100</v>
      </c>
    </row>
    <row r="987" spans="1:10" x14ac:dyDescent="0.4">
      <c r="A987" t="s">
        <v>6776</v>
      </c>
      <c r="B987" s="60">
        <v>122</v>
      </c>
      <c r="C987" t="s">
        <v>6844</v>
      </c>
      <c r="D987" t="s">
        <v>6911</v>
      </c>
      <c r="E987" s="60">
        <v>1</v>
      </c>
      <c r="F987" s="60">
        <v>0</v>
      </c>
      <c r="G987" s="60">
        <v>2004</v>
      </c>
      <c r="H987" s="60">
        <v>2</v>
      </c>
      <c r="I987" s="60">
        <v>100</v>
      </c>
      <c r="J987" s="60">
        <v>100</v>
      </c>
    </row>
    <row r="988" spans="1:10" x14ac:dyDescent="0.4">
      <c r="A988" t="s">
        <v>6776</v>
      </c>
      <c r="B988" s="60">
        <v>122</v>
      </c>
      <c r="C988" t="s">
        <v>6844</v>
      </c>
      <c r="D988" t="s">
        <v>6911</v>
      </c>
      <c r="E988" s="60">
        <v>1</v>
      </c>
      <c r="F988" s="60">
        <v>0</v>
      </c>
      <c r="G988" s="60">
        <v>2004</v>
      </c>
      <c r="H988" s="60">
        <v>3</v>
      </c>
      <c r="I988" s="60">
        <v>100</v>
      </c>
      <c r="J988" s="60">
        <v>100</v>
      </c>
    </row>
    <row r="989" spans="1:10" x14ac:dyDescent="0.4">
      <c r="A989" t="s">
        <v>6776</v>
      </c>
      <c r="B989" s="60">
        <v>122</v>
      </c>
      <c r="C989" t="s">
        <v>6844</v>
      </c>
      <c r="D989" t="s">
        <v>6911</v>
      </c>
      <c r="E989" s="60">
        <v>1</v>
      </c>
      <c r="F989" s="60">
        <v>0</v>
      </c>
      <c r="G989" s="60">
        <v>2004</v>
      </c>
      <c r="H989" s="60">
        <v>4</v>
      </c>
      <c r="I989" s="60">
        <v>100</v>
      </c>
      <c r="J989" s="60">
        <v>100</v>
      </c>
    </row>
    <row r="990" spans="1:10" x14ac:dyDescent="0.4">
      <c r="A990" t="s">
        <v>6776</v>
      </c>
      <c r="B990" s="60">
        <v>122</v>
      </c>
      <c r="C990" t="s">
        <v>6844</v>
      </c>
      <c r="D990" t="s">
        <v>6911</v>
      </c>
      <c r="E990" s="60">
        <v>1</v>
      </c>
      <c r="F990" s="60">
        <v>0</v>
      </c>
      <c r="G990" s="60">
        <v>2004</v>
      </c>
      <c r="H990" s="60">
        <v>5</v>
      </c>
      <c r="I990" s="60">
        <v>100</v>
      </c>
      <c r="J990" s="60">
        <v>100</v>
      </c>
    </row>
    <row r="991" spans="1:10" x14ac:dyDescent="0.4">
      <c r="A991" t="s">
        <v>6776</v>
      </c>
      <c r="B991" s="60">
        <v>122</v>
      </c>
      <c r="C991" t="s">
        <v>6844</v>
      </c>
      <c r="D991" t="s">
        <v>6911</v>
      </c>
      <c r="E991" s="60">
        <v>1</v>
      </c>
      <c r="F991" s="60">
        <v>0</v>
      </c>
      <c r="G991" s="60">
        <v>2004</v>
      </c>
      <c r="H991" s="60">
        <v>6</v>
      </c>
      <c r="I991" s="60">
        <v>100</v>
      </c>
      <c r="J991" s="60">
        <v>100</v>
      </c>
    </row>
    <row r="992" spans="1:10" x14ac:dyDescent="0.4">
      <c r="A992" t="s">
        <v>6776</v>
      </c>
      <c r="B992" s="60">
        <v>122</v>
      </c>
      <c r="C992" t="s">
        <v>6844</v>
      </c>
      <c r="D992" t="s">
        <v>6911</v>
      </c>
      <c r="E992" s="60">
        <v>1</v>
      </c>
      <c r="F992" s="60">
        <v>0</v>
      </c>
      <c r="G992" s="60">
        <v>2004</v>
      </c>
      <c r="H992" s="60">
        <v>7</v>
      </c>
      <c r="I992" s="60">
        <v>100</v>
      </c>
      <c r="J992" s="60">
        <v>100</v>
      </c>
    </row>
    <row r="993" spans="1:10" x14ac:dyDescent="0.4">
      <c r="A993" t="s">
        <v>6776</v>
      </c>
      <c r="B993" s="60">
        <v>122</v>
      </c>
      <c r="C993" t="s">
        <v>6844</v>
      </c>
      <c r="D993" t="s">
        <v>6911</v>
      </c>
      <c r="E993" s="60">
        <v>1</v>
      </c>
      <c r="F993" s="60">
        <v>0</v>
      </c>
      <c r="G993" s="60">
        <v>2004</v>
      </c>
      <c r="H993" s="60">
        <v>8</v>
      </c>
      <c r="I993" s="60">
        <v>100</v>
      </c>
      <c r="J993" s="60">
        <v>100</v>
      </c>
    </row>
    <row r="994" spans="1:10" x14ac:dyDescent="0.4">
      <c r="A994" t="s">
        <v>6776</v>
      </c>
      <c r="B994" s="60">
        <v>122</v>
      </c>
      <c r="C994" t="s">
        <v>6844</v>
      </c>
      <c r="D994" t="s">
        <v>6911</v>
      </c>
      <c r="E994" s="60">
        <v>1</v>
      </c>
      <c r="F994" s="60">
        <v>0</v>
      </c>
      <c r="G994" s="60">
        <v>2004</v>
      </c>
      <c r="H994" s="60">
        <v>9</v>
      </c>
      <c r="I994" s="60">
        <v>100</v>
      </c>
      <c r="J994" s="60">
        <v>100</v>
      </c>
    </row>
    <row r="995" spans="1:10" x14ac:dyDescent="0.4">
      <c r="A995" t="s">
        <v>6776</v>
      </c>
      <c r="B995" s="60">
        <v>122</v>
      </c>
      <c r="C995" t="s">
        <v>6844</v>
      </c>
      <c r="D995" t="s">
        <v>6911</v>
      </c>
      <c r="E995" s="60">
        <v>1</v>
      </c>
      <c r="F995" s="60">
        <v>0</v>
      </c>
      <c r="G995" s="60">
        <v>2004</v>
      </c>
      <c r="H995" s="60">
        <v>10</v>
      </c>
      <c r="I995" s="60">
        <v>100</v>
      </c>
      <c r="J995" s="60">
        <v>100</v>
      </c>
    </row>
    <row r="996" spans="1:10" x14ac:dyDescent="0.4">
      <c r="A996" t="s">
        <v>6776</v>
      </c>
      <c r="B996" s="60">
        <v>122</v>
      </c>
      <c r="C996" t="s">
        <v>6844</v>
      </c>
      <c r="D996" t="s">
        <v>6911</v>
      </c>
      <c r="E996" s="60">
        <v>1</v>
      </c>
      <c r="F996" s="60">
        <v>0</v>
      </c>
      <c r="G996" s="60">
        <v>2004</v>
      </c>
      <c r="H996" s="60">
        <v>11</v>
      </c>
      <c r="I996" s="60">
        <v>100</v>
      </c>
      <c r="J996" s="60">
        <v>100</v>
      </c>
    </row>
    <row r="997" spans="1:10" x14ac:dyDescent="0.4">
      <c r="A997" t="s">
        <v>6776</v>
      </c>
      <c r="B997" s="60">
        <v>122</v>
      </c>
      <c r="C997" t="s">
        <v>6844</v>
      </c>
      <c r="D997" t="s">
        <v>6911</v>
      </c>
      <c r="E997" s="60">
        <v>1</v>
      </c>
      <c r="F997" s="60">
        <v>0</v>
      </c>
      <c r="G997" s="60">
        <v>2004</v>
      </c>
      <c r="H997" s="60">
        <v>12</v>
      </c>
      <c r="I997" s="60">
        <v>100</v>
      </c>
      <c r="J997" s="60">
        <v>100</v>
      </c>
    </row>
    <row r="998" spans="1:10" x14ac:dyDescent="0.4">
      <c r="A998" t="s">
        <v>6776</v>
      </c>
      <c r="B998" s="60">
        <v>122</v>
      </c>
      <c r="C998" t="s">
        <v>6844</v>
      </c>
      <c r="D998" t="s">
        <v>6911</v>
      </c>
      <c r="E998" s="60">
        <v>1</v>
      </c>
      <c r="F998" s="60">
        <v>0</v>
      </c>
      <c r="G998" s="60">
        <v>2005</v>
      </c>
      <c r="H998" s="60">
        <v>1</v>
      </c>
      <c r="I998" s="60">
        <v>100</v>
      </c>
      <c r="J998" s="60">
        <v>100</v>
      </c>
    </row>
    <row r="999" spans="1:10" x14ac:dyDescent="0.4">
      <c r="A999" t="s">
        <v>6776</v>
      </c>
      <c r="B999" s="60">
        <v>122</v>
      </c>
      <c r="C999" t="s">
        <v>6844</v>
      </c>
      <c r="D999" t="s">
        <v>6911</v>
      </c>
      <c r="E999" s="60">
        <v>1</v>
      </c>
      <c r="F999" s="60">
        <v>0</v>
      </c>
      <c r="G999" s="60">
        <v>2005</v>
      </c>
      <c r="H999" s="60">
        <v>2</v>
      </c>
      <c r="I999" s="60">
        <v>100</v>
      </c>
      <c r="J999" s="60">
        <v>100</v>
      </c>
    </row>
    <row r="1000" spans="1:10" x14ac:dyDescent="0.4">
      <c r="A1000" t="s">
        <v>6776</v>
      </c>
      <c r="B1000" s="60">
        <v>122</v>
      </c>
      <c r="C1000" t="s">
        <v>6844</v>
      </c>
      <c r="D1000" t="s">
        <v>6911</v>
      </c>
      <c r="E1000" s="60">
        <v>1</v>
      </c>
      <c r="F1000" s="60">
        <v>0</v>
      </c>
      <c r="G1000" s="60">
        <v>2005</v>
      </c>
      <c r="H1000" s="60">
        <v>3</v>
      </c>
      <c r="I1000" s="60">
        <v>100</v>
      </c>
      <c r="J1000" s="60">
        <v>100</v>
      </c>
    </row>
    <row r="1001" spans="1:10" x14ac:dyDescent="0.4">
      <c r="A1001" t="s">
        <v>6776</v>
      </c>
      <c r="B1001" s="60">
        <v>122</v>
      </c>
      <c r="C1001" t="s">
        <v>6844</v>
      </c>
      <c r="D1001" t="s">
        <v>6911</v>
      </c>
      <c r="E1001" s="60">
        <v>1</v>
      </c>
      <c r="F1001" s="60">
        <v>0</v>
      </c>
      <c r="G1001" s="60">
        <v>2005</v>
      </c>
      <c r="H1001" s="60">
        <v>4</v>
      </c>
      <c r="I1001" s="60">
        <v>100</v>
      </c>
      <c r="J1001" s="60">
        <v>100</v>
      </c>
    </row>
    <row r="1002" spans="1:10" x14ac:dyDescent="0.4">
      <c r="A1002" t="s">
        <v>6776</v>
      </c>
      <c r="B1002" s="60">
        <v>122</v>
      </c>
      <c r="C1002" t="s">
        <v>6844</v>
      </c>
      <c r="D1002" t="s">
        <v>6911</v>
      </c>
      <c r="E1002" s="60">
        <v>1</v>
      </c>
      <c r="F1002" s="60">
        <v>0</v>
      </c>
      <c r="G1002" s="60">
        <v>2005</v>
      </c>
      <c r="H1002" s="60">
        <v>5</v>
      </c>
      <c r="I1002" s="60">
        <v>100</v>
      </c>
      <c r="J1002" s="60">
        <v>100</v>
      </c>
    </row>
    <row r="1003" spans="1:10" x14ac:dyDescent="0.4">
      <c r="A1003" t="s">
        <v>6776</v>
      </c>
      <c r="B1003" s="60">
        <v>122</v>
      </c>
      <c r="C1003" t="s">
        <v>6844</v>
      </c>
      <c r="D1003" t="s">
        <v>6911</v>
      </c>
      <c r="E1003" s="60">
        <v>1</v>
      </c>
      <c r="F1003" s="60">
        <v>0</v>
      </c>
      <c r="G1003" s="60">
        <v>2005</v>
      </c>
      <c r="H1003" s="60">
        <v>6</v>
      </c>
      <c r="I1003" s="60">
        <v>100</v>
      </c>
      <c r="J1003" s="60">
        <v>100</v>
      </c>
    </row>
    <row r="1004" spans="1:10" x14ac:dyDescent="0.4">
      <c r="A1004" t="s">
        <v>6776</v>
      </c>
      <c r="B1004" s="60">
        <v>122</v>
      </c>
      <c r="C1004" t="s">
        <v>6844</v>
      </c>
      <c r="D1004" t="s">
        <v>6911</v>
      </c>
      <c r="E1004" s="60">
        <v>1</v>
      </c>
      <c r="F1004" s="60">
        <v>0</v>
      </c>
      <c r="G1004" s="60">
        <v>2005</v>
      </c>
      <c r="H1004" s="60">
        <v>7</v>
      </c>
      <c r="I1004" s="60">
        <v>100</v>
      </c>
      <c r="J1004" s="60">
        <v>100</v>
      </c>
    </row>
    <row r="1005" spans="1:10" x14ac:dyDescent="0.4">
      <c r="A1005" t="s">
        <v>6776</v>
      </c>
      <c r="B1005" s="60">
        <v>122</v>
      </c>
      <c r="C1005" t="s">
        <v>6844</v>
      </c>
      <c r="D1005" t="s">
        <v>6911</v>
      </c>
      <c r="E1005" s="60">
        <v>1</v>
      </c>
      <c r="F1005" s="60">
        <v>0</v>
      </c>
      <c r="G1005" s="60">
        <v>2005</v>
      </c>
      <c r="H1005" s="60">
        <v>8</v>
      </c>
      <c r="I1005" s="60">
        <v>100</v>
      </c>
      <c r="J1005" s="60">
        <v>100</v>
      </c>
    </row>
    <row r="1006" spans="1:10" x14ac:dyDescent="0.4">
      <c r="A1006" t="s">
        <v>6776</v>
      </c>
      <c r="B1006" s="60">
        <v>122</v>
      </c>
      <c r="C1006" t="s">
        <v>6844</v>
      </c>
      <c r="D1006" t="s">
        <v>6911</v>
      </c>
      <c r="E1006" s="60">
        <v>1</v>
      </c>
      <c r="F1006" s="60">
        <v>0</v>
      </c>
      <c r="G1006" s="60">
        <v>2005</v>
      </c>
      <c r="H1006" s="60">
        <v>9</v>
      </c>
      <c r="I1006" s="60">
        <v>100</v>
      </c>
      <c r="J1006" s="60">
        <v>100</v>
      </c>
    </row>
    <row r="1007" spans="1:10" x14ac:dyDescent="0.4">
      <c r="A1007" t="s">
        <v>6776</v>
      </c>
      <c r="B1007" s="60">
        <v>122</v>
      </c>
      <c r="C1007" t="s">
        <v>6844</v>
      </c>
      <c r="D1007" t="s">
        <v>6911</v>
      </c>
      <c r="E1007" s="60">
        <v>1</v>
      </c>
      <c r="F1007" s="60">
        <v>0</v>
      </c>
      <c r="G1007" s="60">
        <v>2005</v>
      </c>
      <c r="H1007" s="60">
        <v>10</v>
      </c>
      <c r="I1007" s="60">
        <v>100</v>
      </c>
      <c r="J1007" s="60">
        <v>100</v>
      </c>
    </row>
    <row r="1008" spans="1:10" x14ac:dyDescent="0.4">
      <c r="A1008" t="s">
        <v>6776</v>
      </c>
      <c r="B1008" s="60">
        <v>122</v>
      </c>
      <c r="C1008" t="s">
        <v>6844</v>
      </c>
      <c r="D1008" t="s">
        <v>6911</v>
      </c>
      <c r="E1008" s="60">
        <v>1</v>
      </c>
      <c r="F1008" s="60">
        <v>0</v>
      </c>
      <c r="G1008" s="60">
        <v>2005</v>
      </c>
      <c r="H1008" s="60">
        <v>11</v>
      </c>
      <c r="I1008" s="60">
        <v>100</v>
      </c>
      <c r="J1008" s="60">
        <v>100</v>
      </c>
    </row>
    <row r="1009" spans="1:10" x14ac:dyDescent="0.4">
      <c r="A1009" t="s">
        <v>6776</v>
      </c>
      <c r="B1009" s="60">
        <v>122</v>
      </c>
      <c r="C1009" t="s">
        <v>6844</v>
      </c>
      <c r="D1009" t="s">
        <v>6911</v>
      </c>
      <c r="E1009" s="60">
        <v>1</v>
      </c>
      <c r="F1009" s="60">
        <v>0</v>
      </c>
      <c r="G1009" s="60">
        <v>2005</v>
      </c>
      <c r="H1009" s="60">
        <v>12</v>
      </c>
      <c r="I1009" s="60">
        <v>100</v>
      </c>
      <c r="J1009" s="60">
        <v>100</v>
      </c>
    </row>
    <row r="1010" spans="1:10" x14ac:dyDescent="0.4">
      <c r="A1010" t="s">
        <v>6776</v>
      </c>
      <c r="B1010" s="60">
        <v>122</v>
      </c>
      <c r="C1010" t="s">
        <v>6844</v>
      </c>
      <c r="D1010" t="s">
        <v>6911</v>
      </c>
      <c r="E1010" s="60">
        <v>1</v>
      </c>
      <c r="F1010" s="60">
        <v>0</v>
      </c>
      <c r="G1010" s="60">
        <v>2006</v>
      </c>
      <c r="H1010" s="60">
        <v>1</v>
      </c>
      <c r="I1010" s="60">
        <v>100</v>
      </c>
      <c r="J1010" s="60">
        <v>100</v>
      </c>
    </row>
    <row r="1011" spans="1:10" x14ac:dyDescent="0.4">
      <c r="A1011" t="s">
        <v>6776</v>
      </c>
      <c r="B1011" s="60">
        <v>122</v>
      </c>
      <c r="C1011" t="s">
        <v>6844</v>
      </c>
      <c r="D1011" t="s">
        <v>6911</v>
      </c>
      <c r="E1011" s="60">
        <v>1</v>
      </c>
      <c r="F1011" s="60">
        <v>0</v>
      </c>
      <c r="G1011" s="60">
        <v>2006</v>
      </c>
      <c r="H1011" s="60">
        <v>2</v>
      </c>
      <c r="I1011" s="60">
        <v>100</v>
      </c>
      <c r="J1011" s="60">
        <v>100</v>
      </c>
    </row>
    <row r="1012" spans="1:10" x14ac:dyDescent="0.4">
      <c r="A1012" t="s">
        <v>6776</v>
      </c>
      <c r="B1012" s="60">
        <v>122</v>
      </c>
      <c r="C1012" t="s">
        <v>6844</v>
      </c>
      <c r="D1012" t="s">
        <v>6911</v>
      </c>
      <c r="E1012" s="60">
        <v>1</v>
      </c>
      <c r="F1012" s="60">
        <v>0</v>
      </c>
      <c r="G1012" s="60">
        <v>2006</v>
      </c>
      <c r="H1012" s="60">
        <v>3</v>
      </c>
      <c r="I1012" s="60">
        <v>100</v>
      </c>
      <c r="J1012" s="60">
        <v>100</v>
      </c>
    </row>
    <row r="1013" spans="1:10" x14ac:dyDescent="0.4">
      <c r="A1013" t="s">
        <v>6776</v>
      </c>
      <c r="B1013" s="60">
        <v>122</v>
      </c>
      <c r="C1013" t="s">
        <v>6844</v>
      </c>
      <c r="D1013" t="s">
        <v>6911</v>
      </c>
      <c r="E1013" s="60">
        <v>1</v>
      </c>
      <c r="F1013" s="60">
        <v>0</v>
      </c>
      <c r="G1013" s="60">
        <v>2006</v>
      </c>
      <c r="H1013" s="60">
        <v>4</v>
      </c>
      <c r="I1013" s="60">
        <v>100</v>
      </c>
      <c r="J1013" s="60">
        <v>100</v>
      </c>
    </row>
    <row r="1014" spans="1:10" x14ac:dyDescent="0.4">
      <c r="A1014" t="s">
        <v>6776</v>
      </c>
      <c r="B1014" s="60">
        <v>122</v>
      </c>
      <c r="C1014" t="s">
        <v>6844</v>
      </c>
      <c r="D1014" t="s">
        <v>6911</v>
      </c>
      <c r="E1014" s="60">
        <v>1</v>
      </c>
      <c r="F1014" s="60">
        <v>0</v>
      </c>
      <c r="G1014" s="60">
        <v>2006</v>
      </c>
      <c r="H1014" s="60">
        <v>5</v>
      </c>
      <c r="I1014" s="60">
        <v>100</v>
      </c>
      <c r="J1014" s="60">
        <v>100</v>
      </c>
    </row>
    <row r="1015" spans="1:10" x14ac:dyDescent="0.4">
      <c r="A1015" t="s">
        <v>6776</v>
      </c>
      <c r="B1015" s="60">
        <v>122</v>
      </c>
      <c r="C1015" t="s">
        <v>6844</v>
      </c>
      <c r="D1015" t="s">
        <v>6911</v>
      </c>
      <c r="E1015" s="60">
        <v>1</v>
      </c>
      <c r="F1015" s="60">
        <v>0</v>
      </c>
      <c r="G1015" s="60">
        <v>2006</v>
      </c>
      <c r="H1015" s="60">
        <v>6</v>
      </c>
      <c r="I1015" s="60">
        <v>100</v>
      </c>
      <c r="J1015" s="60">
        <v>100</v>
      </c>
    </row>
    <row r="1016" spans="1:10" x14ac:dyDescent="0.4">
      <c r="A1016" t="s">
        <v>6776</v>
      </c>
      <c r="B1016" s="60">
        <v>122</v>
      </c>
      <c r="C1016" t="s">
        <v>6844</v>
      </c>
      <c r="D1016" t="s">
        <v>6911</v>
      </c>
      <c r="E1016" s="60">
        <v>1</v>
      </c>
      <c r="F1016" s="60">
        <v>0</v>
      </c>
      <c r="G1016" s="60">
        <v>2006</v>
      </c>
      <c r="H1016" s="60">
        <v>7</v>
      </c>
      <c r="I1016" s="60">
        <v>100</v>
      </c>
      <c r="J1016" s="60">
        <v>100</v>
      </c>
    </row>
    <row r="1017" spans="1:10" x14ac:dyDescent="0.4">
      <c r="A1017" t="s">
        <v>6776</v>
      </c>
      <c r="B1017" s="60">
        <v>122</v>
      </c>
      <c r="C1017" t="s">
        <v>6844</v>
      </c>
      <c r="D1017" t="s">
        <v>6911</v>
      </c>
      <c r="E1017" s="60">
        <v>1</v>
      </c>
      <c r="F1017" s="60">
        <v>0</v>
      </c>
      <c r="G1017" s="60">
        <v>2006</v>
      </c>
      <c r="H1017" s="60">
        <v>8</v>
      </c>
      <c r="I1017" s="60">
        <v>100</v>
      </c>
      <c r="J1017" s="60">
        <v>100</v>
      </c>
    </row>
    <row r="1018" spans="1:10" x14ac:dyDescent="0.4">
      <c r="A1018" t="s">
        <v>6776</v>
      </c>
      <c r="B1018" s="60">
        <v>122</v>
      </c>
      <c r="C1018" t="s">
        <v>6844</v>
      </c>
      <c r="D1018" t="s">
        <v>6911</v>
      </c>
      <c r="E1018" s="60">
        <v>1</v>
      </c>
      <c r="F1018" s="60">
        <v>0</v>
      </c>
      <c r="G1018" s="60">
        <v>2006</v>
      </c>
      <c r="H1018" s="60">
        <v>9</v>
      </c>
      <c r="I1018" s="60">
        <v>100</v>
      </c>
      <c r="J1018" s="60">
        <v>100</v>
      </c>
    </row>
    <row r="1019" spans="1:10" x14ac:dyDescent="0.4">
      <c r="A1019" t="s">
        <v>6776</v>
      </c>
      <c r="B1019" s="60">
        <v>122</v>
      </c>
      <c r="C1019" t="s">
        <v>6844</v>
      </c>
      <c r="D1019" t="s">
        <v>6911</v>
      </c>
      <c r="E1019" s="60">
        <v>1</v>
      </c>
      <c r="F1019" s="60">
        <v>0</v>
      </c>
      <c r="G1019" s="60">
        <v>2006</v>
      </c>
      <c r="H1019" s="60">
        <v>10</v>
      </c>
      <c r="I1019" s="60">
        <v>100</v>
      </c>
      <c r="J1019" s="60">
        <v>100</v>
      </c>
    </row>
    <row r="1020" spans="1:10" x14ac:dyDescent="0.4">
      <c r="A1020" t="s">
        <v>6776</v>
      </c>
      <c r="B1020" s="60">
        <v>122</v>
      </c>
      <c r="C1020" t="s">
        <v>6844</v>
      </c>
      <c r="D1020" t="s">
        <v>6911</v>
      </c>
      <c r="E1020" s="60">
        <v>1</v>
      </c>
      <c r="F1020" s="60">
        <v>0</v>
      </c>
      <c r="G1020" s="60">
        <v>2006</v>
      </c>
      <c r="H1020" s="60">
        <v>11</v>
      </c>
      <c r="I1020" s="60">
        <v>100</v>
      </c>
      <c r="J1020" s="60">
        <v>100</v>
      </c>
    </row>
    <row r="1021" spans="1:10" x14ac:dyDescent="0.4">
      <c r="A1021" t="s">
        <v>6776</v>
      </c>
      <c r="B1021" s="60">
        <v>122</v>
      </c>
      <c r="C1021" t="s">
        <v>6844</v>
      </c>
      <c r="D1021" t="s">
        <v>6911</v>
      </c>
      <c r="E1021" s="60">
        <v>1</v>
      </c>
      <c r="F1021" s="60">
        <v>0</v>
      </c>
      <c r="G1021" s="60">
        <v>2006</v>
      </c>
      <c r="H1021" s="60">
        <v>12</v>
      </c>
      <c r="I1021" s="60">
        <v>100</v>
      </c>
      <c r="J1021" s="60">
        <v>100</v>
      </c>
    </row>
    <row r="1022" spans="1:10" x14ac:dyDescent="0.4">
      <c r="A1022" t="s">
        <v>6776</v>
      </c>
      <c r="B1022" s="60">
        <v>122</v>
      </c>
      <c r="C1022" t="s">
        <v>6844</v>
      </c>
      <c r="D1022" t="s">
        <v>6911</v>
      </c>
      <c r="E1022" s="60">
        <v>1</v>
      </c>
      <c r="F1022" s="60">
        <v>0</v>
      </c>
      <c r="G1022" s="60">
        <v>2007</v>
      </c>
      <c r="H1022" s="60">
        <v>1</v>
      </c>
      <c r="I1022" s="60">
        <v>100</v>
      </c>
      <c r="J1022" s="60">
        <v>100</v>
      </c>
    </row>
    <row r="1023" spans="1:10" x14ac:dyDescent="0.4">
      <c r="A1023" t="s">
        <v>6776</v>
      </c>
      <c r="B1023" s="60">
        <v>122</v>
      </c>
      <c r="C1023" t="s">
        <v>6844</v>
      </c>
      <c r="D1023" t="s">
        <v>6911</v>
      </c>
      <c r="E1023" s="60">
        <v>1</v>
      </c>
      <c r="F1023" s="60">
        <v>0</v>
      </c>
      <c r="G1023" s="60">
        <v>2007</v>
      </c>
      <c r="H1023" s="60">
        <v>2</v>
      </c>
      <c r="I1023" s="60">
        <v>100</v>
      </c>
      <c r="J1023" s="60">
        <v>100</v>
      </c>
    </row>
    <row r="1024" spans="1:10" x14ac:dyDescent="0.4">
      <c r="A1024" t="s">
        <v>6776</v>
      </c>
      <c r="B1024" s="60">
        <v>122</v>
      </c>
      <c r="C1024" t="s">
        <v>6844</v>
      </c>
      <c r="D1024" t="s">
        <v>6911</v>
      </c>
      <c r="E1024" s="60">
        <v>1</v>
      </c>
      <c r="F1024" s="60">
        <v>0</v>
      </c>
      <c r="G1024" s="60">
        <v>2007</v>
      </c>
      <c r="H1024" s="60">
        <v>3</v>
      </c>
      <c r="I1024" s="60">
        <v>100</v>
      </c>
      <c r="J1024" s="60">
        <v>100</v>
      </c>
    </row>
    <row r="1025" spans="1:10" x14ac:dyDescent="0.4">
      <c r="A1025" t="s">
        <v>6776</v>
      </c>
      <c r="B1025" s="60">
        <v>122</v>
      </c>
      <c r="C1025" t="s">
        <v>6844</v>
      </c>
      <c r="D1025" t="s">
        <v>6911</v>
      </c>
      <c r="E1025" s="60">
        <v>1</v>
      </c>
      <c r="F1025" s="60">
        <v>0</v>
      </c>
      <c r="G1025" s="60">
        <v>2007</v>
      </c>
      <c r="H1025" s="60">
        <v>4</v>
      </c>
      <c r="I1025" s="60">
        <v>100</v>
      </c>
      <c r="J1025" s="60">
        <v>100</v>
      </c>
    </row>
    <row r="1026" spans="1:10" x14ac:dyDescent="0.4">
      <c r="A1026" t="s">
        <v>6776</v>
      </c>
      <c r="B1026" s="60">
        <v>122</v>
      </c>
      <c r="C1026" t="s">
        <v>6844</v>
      </c>
      <c r="D1026" t="s">
        <v>6911</v>
      </c>
      <c r="E1026" s="60">
        <v>1</v>
      </c>
      <c r="F1026" s="60">
        <v>0</v>
      </c>
      <c r="G1026" s="60">
        <v>2007</v>
      </c>
      <c r="H1026" s="60">
        <v>5</v>
      </c>
      <c r="I1026" s="60">
        <v>100</v>
      </c>
      <c r="J1026" s="60">
        <v>100</v>
      </c>
    </row>
    <row r="1027" spans="1:10" x14ac:dyDescent="0.4">
      <c r="A1027" t="s">
        <v>6776</v>
      </c>
      <c r="B1027" s="60">
        <v>122</v>
      </c>
      <c r="C1027" t="s">
        <v>6844</v>
      </c>
      <c r="D1027" t="s">
        <v>6911</v>
      </c>
      <c r="E1027" s="60">
        <v>1</v>
      </c>
      <c r="F1027" s="60">
        <v>0</v>
      </c>
      <c r="G1027" s="60">
        <v>2007</v>
      </c>
      <c r="H1027" s="60">
        <v>6</v>
      </c>
      <c r="I1027" s="60">
        <v>100</v>
      </c>
      <c r="J1027" s="60">
        <v>100</v>
      </c>
    </row>
    <row r="1028" spans="1:10" x14ac:dyDescent="0.4">
      <c r="A1028" t="s">
        <v>6776</v>
      </c>
      <c r="B1028" s="60">
        <v>122</v>
      </c>
      <c r="C1028" t="s">
        <v>6844</v>
      </c>
      <c r="D1028" t="s">
        <v>6911</v>
      </c>
      <c r="E1028" s="60">
        <v>1</v>
      </c>
      <c r="F1028" s="60">
        <v>0</v>
      </c>
      <c r="G1028" s="60">
        <v>2007</v>
      </c>
      <c r="H1028" s="60">
        <v>7</v>
      </c>
      <c r="I1028" s="60">
        <v>100</v>
      </c>
      <c r="J1028" s="60">
        <v>100</v>
      </c>
    </row>
    <row r="1029" spans="1:10" x14ac:dyDescent="0.4">
      <c r="A1029" t="s">
        <v>6776</v>
      </c>
      <c r="B1029" s="60">
        <v>122</v>
      </c>
      <c r="C1029" t="s">
        <v>6844</v>
      </c>
      <c r="D1029" t="s">
        <v>6911</v>
      </c>
      <c r="E1029" s="60">
        <v>1</v>
      </c>
      <c r="F1029" s="60">
        <v>0</v>
      </c>
      <c r="G1029" s="60">
        <v>2007</v>
      </c>
      <c r="H1029" s="60">
        <v>8</v>
      </c>
      <c r="I1029" s="60">
        <v>100</v>
      </c>
      <c r="J1029" s="60">
        <v>100</v>
      </c>
    </row>
    <row r="1030" spans="1:10" x14ac:dyDescent="0.4">
      <c r="A1030" t="s">
        <v>6776</v>
      </c>
      <c r="B1030" s="60">
        <v>122</v>
      </c>
      <c r="C1030" t="s">
        <v>6844</v>
      </c>
      <c r="D1030" t="s">
        <v>6911</v>
      </c>
      <c r="E1030" s="60">
        <v>1</v>
      </c>
      <c r="F1030" s="60">
        <v>0</v>
      </c>
      <c r="G1030" s="60">
        <v>2007</v>
      </c>
      <c r="H1030" s="60">
        <v>9</v>
      </c>
      <c r="I1030" s="60">
        <v>100</v>
      </c>
      <c r="J1030" s="60">
        <v>100</v>
      </c>
    </row>
    <row r="1031" spans="1:10" x14ac:dyDescent="0.4">
      <c r="A1031" t="s">
        <v>6776</v>
      </c>
      <c r="B1031" s="60">
        <v>122</v>
      </c>
      <c r="C1031" t="s">
        <v>6844</v>
      </c>
      <c r="D1031" t="s">
        <v>6911</v>
      </c>
      <c r="E1031" s="60">
        <v>1</v>
      </c>
      <c r="F1031" s="60">
        <v>0</v>
      </c>
      <c r="G1031" s="60">
        <v>2007</v>
      </c>
      <c r="H1031" s="60">
        <v>10</v>
      </c>
      <c r="I1031" s="60">
        <v>100</v>
      </c>
      <c r="J1031" s="60">
        <v>100</v>
      </c>
    </row>
    <row r="1032" spans="1:10" x14ac:dyDescent="0.4">
      <c r="A1032" t="s">
        <v>6776</v>
      </c>
      <c r="B1032" s="60">
        <v>122</v>
      </c>
      <c r="C1032" t="s">
        <v>6844</v>
      </c>
      <c r="D1032" t="s">
        <v>6911</v>
      </c>
      <c r="E1032" s="60">
        <v>1</v>
      </c>
      <c r="F1032" s="60">
        <v>0</v>
      </c>
      <c r="G1032" s="60">
        <v>2007</v>
      </c>
      <c r="H1032" s="60">
        <v>11</v>
      </c>
      <c r="I1032" s="60">
        <v>100</v>
      </c>
      <c r="J1032" s="60">
        <v>100</v>
      </c>
    </row>
    <row r="1033" spans="1:10" x14ac:dyDescent="0.4">
      <c r="A1033" t="s">
        <v>6776</v>
      </c>
      <c r="B1033" s="60">
        <v>122</v>
      </c>
      <c r="C1033" t="s">
        <v>6844</v>
      </c>
      <c r="D1033" t="s">
        <v>6911</v>
      </c>
      <c r="E1033" s="60">
        <v>1</v>
      </c>
      <c r="F1033" s="60">
        <v>0</v>
      </c>
      <c r="G1033" s="60">
        <v>2007</v>
      </c>
      <c r="H1033" s="60">
        <v>12</v>
      </c>
      <c r="I1033" s="60">
        <v>100</v>
      </c>
      <c r="J1033" s="60">
        <v>100</v>
      </c>
    </row>
    <row r="1034" spans="1:10" x14ac:dyDescent="0.4">
      <c r="A1034" t="s">
        <v>6776</v>
      </c>
      <c r="B1034" s="60">
        <v>122</v>
      </c>
      <c r="C1034" t="s">
        <v>6844</v>
      </c>
      <c r="D1034" t="s">
        <v>6911</v>
      </c>
      <c r="E1034" s="60">
        <v>1</v>
      </c>
      <c r="F1034" s="60">
        <v>0</v>
      </c>
      <c r="G1034" s="60">
        <v>2008</v>
      </c>
      <c r="H1034" s="60">
        <v>1</v>
      </c>
      <c r="I1034" s="60">
        <v>100</v>
      </c>
      <c r="J1034" s="60">
        <v>100</v>
      </c>
    </row>
    <row r="1035" spans="1:10" x14ac:dyDescent="0.4">
      <c r="A1035" t="s">
        <v>6776</v>
      </c>
      <c r="B1035" s="60">
        <v>122</v>
      </c>
      <c r="C1035" t="s">
        <v>6844</v>
      </c>
      <c r="D1035" t="s">
        <v>6911</v>
      </c>
      <c r="E1035" s="60">
        <v>1</v>
      </c>
      <c r="F1035" s="60">
        <v>0</v>
      </c>
      <c r="G1035" s="60">
        <v>2008</v>
      </c>
      <c r="H1035" s="60">
        <v>2</v>
      </c>
      <c r="I1035" s="60">
        <v>100</v>
      </c>
      <c r="J1035" s="60">
        <v>100</v>
      </c>
    </row>
    <row r="1036" spans="1:10" x14ac:dyDescent="0.4">
      <c r="A1036" t="s">
        <v>6776</v>
      </c>
      <c r="B1036" s="60">
        <v>122</v>
      </c>
      <c r="C1036" t="s">
        <v>6844</v>
      </c>
      <c r="D1036" t="s">
        <v>6911</v>
      </c>
      <c r="E1036" s="60">
        <v>1</v>
      </c>
      <c r="F1036" s="60">
        <v>0</v>
      </c>
      <c r="G1036" s="60">
        <v>2008</v>
      </c>
      <c r="H1036" s="60">
        <v>3</v>
      </c>
      <c r="I1036" s="60">
        <v>100</v>
      </c>
      <c r="J1036" s="60">
        <v>100</v>
      </c>
    </row>
    <row r="1037" spans="1:10" x14ac:dyDescent="0.4">
      <c r="A1037" t="s">
        <v>6776</v>
      </c>
      <c r="B1037" s="60">
        <v>122</v>
      </c>
      <c r="C1037" t="s">
        <v>6844</v>
      </c>
      <c r="D1037" t="s">
        <v>6911</v>
      </c>
      <c r="E1037" s="60">
        <v>1</v>
      </c>
      <c r="F1037" s="60">
        <v>0</v>
      </c>
      <c r="G1037" s="60">
        <v>2008</v>
      </c>
      <c r="H1037" s="60">
        <v>4</v>
      </c>
      <c r="I1037" s="60">
        <v>100</v>
      </c>
      <c r="J1037" s="60">
        <v>100</v>
      </c>
    </row>
    <row r="1038" spans="1:10" x14ac:dyDescent="0.4">
      <c r="A1038" t="s">
        <v>6776</v>
      </c>
      <c r="B1038" s="60">
        <v>122</v>
      </c>
      <c r="C1038" t="s">
        <v>6844</v>
      </c>
      <c r="D1038" t="s">
        <v>6911</v>
      </c>
      <c r="E1038" s="60">
        <v>1</v>
      </c>
      <c r="F1038" s="60">
        <v>0</v>
      </c>
      <c r="G1038" s="60">
        <v>2008</v>
      </c>
      <c r="H1038" s="60">
        <v>5</v>
      </c>
      <c r="I1038" s="60">
        <v>100</v>
      </c>
      <c r="J1038" s="60">
        <v>100</v>
      </c>
    </row>
    <row r="1039" spans="1:10" x14ac:dyDescent="0.4">
      <c r="A1039" t="s">
        <v>6776</v>
      </c>
      <c r="B1039" s="60">
        <v>122</v>
      </c>
      <c r="C1039" t="s">
        <v>6844</v>
      </c>
      <c r="D1039" t="s">
        <v>6911</v>
      </c>
      <c r="E1039" s="60">
        <v>1</v>
      </c>
      <c r="F1039" s="60">
        <v>0</v>
      </c>
      <c r="G1039" s="60">
        <v>2008</v>
      </c>
      <c r="H1039" s="60">
        <v>6</v>
      </c>
      <c r="I1039" s="60">
        <v>100</v>
      </c>
      <c r="J1039" s="60">
        <v>100</v>
      </c>
    </row>
    <row r="1040" spans="1:10" x14ac:dyDescent="0.4">
      <c r="A1040" t="s">
        <v>6776</v>
      </c>
      <c r="B1040" s="60">
        <v>122</v>
      </c>
      <c r="C1040" t="s">
        <v>6844</v>
      </c>
      <c r="D1040" t="s">
        <v>6911</v>
      </c>
      <c r="E1040" s="60">
        <v>1</v>
      </c>
      <c r="F1040" s="60">
        <v>0</v>
      </c>
      <c r="G1040" s="60">
        <v>2008</v>
      </c>
      <c r="H1040" s="60">
        <v>7</v>
      </c>
      <c r="I1040" s="60">
        <v>100</v>
      </c>
      <c r="J1040" s="60">
        <v>100</v>
      </c>
    </row>
    <row r="1041" spans="1:10" x14ac:dyDescent="0.4">
      <c r="A1041" t="s">
        <v>6776</v>
      </c>
      <c r="B1041" s="60">
        <v>122</v>
      </c>
      <c r="C1041" t="s">
        <v>6844</v>
      </c>
      <c r="D1041" t="s">
        <v>6911</v>
      </c>
      <c r="E1041" s="60">
        <v>1</v>
      </c>
      <c r="F1041" s="60">
        <v>0</v>
      </c>
      <c r="G1041" s="60">
        <v>2008</v>
      </c>
      <c r="H1041" s="60">
        <v>8</v>
      </c>
      <c r="I1041" s="60">
        <v>100</v>
      </c>
      <c r="J1041" s="60">
        <v>100</v>
      </c>
    </row>
    <row r="1042" spans="1:10" x14ac:dyDescent="0.4">
      <c r="A1042" t="s">
        <v>6776</v>
      </c>
      <c r="B1042" s="60">
        <v>122</v>
      </c>
      <c r="C1042" t="s">
        <v>6844</v>
      </c>
      <c r="D1042" t="s">
        <v>6911</v>
      </c>
      <c r="E1042" s="60">
        <v>1</v>
      </c>
      <c r="F1042" s="60">
        <v>0</v>
      </c>
      <c r="G1042" s="60">
        <v>2008</v>
      </c>
      <c r="H1042" s="60">
        <v>9</v>
      </c>
      <c r="I1042" s="60">
        <v>100</v>
      </c>
      <c r="J1042" s="60">
        <v>100</v>
      </c>
    </row>
    <row r="1043" spans="1:10" x14ac:dyDescent="0.4">
      <c r="A1043" t="s">
        <v>6776</v>
      </c>
      <c r="B1043" s="60">
        <v>122</v>
      </c>
      <c r="C1043" t="s">
        <v>6844</v>
      </c>
      <c r="D1043" t="s">
        <v>6911</v>
      </c>
      <c r="E1043" s="60">
        <v>1</v>
      </c>
      <c r="F1043" s="60">
        <v>0</v>
      </c>
      <c r="G1043" s="60">
        <v>2008</v>
      </c>
      <c r="H1043" s="60">
        <v>10</v>
      </c>
      <c r="I1043" s="60">
        <v>100</v>
      </c>
      <c r="J1043" s="60">
        <v>100</v>
      </c>
    </row>
    <row r="1044" spans="1:10" x14ac:dyDescent="0.4">
      <c r="A1044" t="s">
        <v>6776</v>
      </c>
      <c r="B1044" s="60">
        <v>122</v>
      </c>
      <c r="C1044" t="s">
        <v>6844</v>
      </c>
      <c r="D1044" t="s">
        <v>6911</v>
      </c>
      <c r="E1044" s="60">
        <v>1</v>
      </c>
      <c r="F1044" s="60">
        <v>0</v>
      </c>
      <c r="G1044" s="60">
        <v>2008</v>
      </c>
      <c r="H1044" s="60">
        <v>11</v>
      </c>
      <c r="I1044" s="60">
        <v>100</v>
      </c>
      <c r="J1044" s="60">
        <v>100</v>
      </c>
    </row>
    <row r="1045" spans="1:10" x14ac:dyDescent="0.4">
      <c r="A1045" t="s">
        <v>6776</v>
      </c>
      <c r="B1045" s="60">
        <v>122</v>
      </c>
      <c r="C1045" t="s">
        <v>6844</v>
      </c>
      <c r="D1045" t="s">
        <v>6911</v>
      </c>
      <c r="E1045" s="60">
        <v>1</v>
      </c>
      <c r="F1045" s="60">
        <v>0</v>
      </c>
      <c r="G1045" s="60">
        <v>2008</v>
      </c>
      <c r="H1045" s="60">
        <v>12</v>
      </c>
      <c r="I1045" s="60">
        <v>100</v>
      </c>
      <c r="J1045" s="60">
        <v>100</v>
      </c>
    </row>
    <row r="1046" spans="1:10" x14ac:dyDescent="0.4">
      <c r="A1046" t="s">
        <v>6776</v>
      </c>
      <c r="B1046" s="60">
        <v>122</v>
      </c>
      <c r="C1046" t="s">
        <v>6844</v>
      </c>
      <c r="D1046" t="s">
        <v>6911</v>
      </c>
      <c r="E1046" s="60">
        <v>1</v>
      </c>
      <c r="F1046" s="60">
        <v>0</v>
      </c>
      <c r="G1046" s="60">
        <v>2009</v>
      </c>
      <c r="H1046" s="60">
        <v>1</v>
      </c>
      <c r="I1046" s="60">
        <v>100</v>
      </c>
      <c r="J1046" s="60">
        <v>100</v>
      </c>
    </row>
    <row r="1047" spans="1:10" x14ac:dyDescent="0.4">
      <c r="A1047" t="s">
        <v>6776</v>
      </c>
      <c r="B1047" s="60">
        <v>122</v>
      </c>
      <c r="C1047" t="s">
        <v>6844</v>
      </c>
      <c r="D1047" t="s">
        <v>6911</v>
      </c>
      <c r="E1047" s="60">
        <v>1</v>
      </c>
      <c r="F1047" s="60">
        <v>0</v>
      </c>
      <c r="G1047" s="60">
        <v>2009</v>
      </c>
      <c r="H1047" s="60">
        <v>2</v>
      </c>
      <c r="I1047" s="60">
        <v>100</v>
      </c>
      <c r="J1047" s="60">
        <v>100</v>
      </c>
    </row>
    <row r="1048" spans="1:10" x14ac:dyDescent="0.4">
      <c r="A1048" t="s">
        <v>6776</v>
      </c>
      <c r="B1048" s="60">
        <v>122</v>
      </c>
      <c r="C1048" t="s">
        <v>6844</v>
      </c>
      <c r="D1048" t="s">
        <v>6911</v>
      </c>
      <c r="E1048" s="60">
        <v>1</v>
      </c>
      <c r="F1048" s="60">
        <v>0</v>
      </c>
      <c r="G1048" s="60">
        <v>2009</v>
      </c>
      <c r="H1048" s="60">
        <v>3</v>
      </c>
      <c r="I1048" s="60">
        <v>100</v>
      </c>
      <c r="J1048" s="60">
        <v>100</v>
      </c>
    </row>
    <row r="1049" spans="1:10" x14ac:dyDescent="0.4">
      <c r="A1049" t="s">
        <v>6776</v>
      </c>
      <c r="B1049" s="60">
        <v>122</v>
      </c>
      <c r="C1049" t="s">
        <v>6844</v>
      </c>
      <c r="D1049" t="s">
        <v>6911</v>
      </c>
      <c r="E1049" s="60">
        <v>1</v>
      </c>
      <c r="F1049" s="60">
        <v>0</v>
      </c>
      <c r="G1049" s="60">
        <v>2009</v>
      </c>
      <c r="H1049" s="60">
        <v>4</v>
      </c>
      <c r="I1049" s="60">
        <v>100</v>
      </c>
      <c r="J1049" s="60">
        <v>100</v>
      </c>
    </row>
    <row r="1050" spans="1:10" x14ac:dyDescent="0.4">
      <c r="A1050" t="s">
        <v>6776</v>
      </c>
      <c r="B1050" s="60">
        <v>122</v>
      </c>
      <c r="C1050" t="s">
        <v>6844</v>
      </c>
      <c r="D1050" t="s">
        <v>6911</v>
      </c>
      <c r="E1050" s="60">
        <v>1</v>
      </c>
      <c r="F1050" s="60">
        <v>0</v>
      </c>
      <c r="G1050" s="60">
        <v>2009</v>
      </c>
      <c r="H1050" s="60">
        <v>5</v>
      </c>
      <c r="I1050" s="60">
        <v>100</v>
      </c>
      <c r="J1050" s="60">
        <v>100</v>
      </c>
    </row>
    <row r="1051" spans="1:10" x14ac:dyDescent="0.4">
      <c r="A1051" t="s">
        <v>6776</v>
      </c>
      <c r="B1051" s="60">
        <v>122</v>
      </c>
      <c r="C1051" t="s">
        <v>6844</v>
      </c>
      <c r="D1051" t="s">
        <v>6911</v>
      </c>
      <c r="E1051" s="60">
        <v>1</v>
      </c>
      <c r="F1051" s="60">
        <v>0</v>
      </c>
      <c r="G1051" s="60">
        <v>2009</v>
      </c>
      <c r="H1051" s="60">
        <v>6</v>
      </c>
      <c r="I1051" s="60">
        <v>100</v>
      </c>
      <c r="J1051" s="60">
        <v>100</v>
      </c>
    </row>
    <row r="1052" spans="1:10" x14ac:dyDescent="0.4">
      <c r="A1052" t="s">
        <v>6776</v>
      </c>
      <c r="B1052" s="60">
        <v>122</v>
      </c>
      <c r="C1052" t="s">
        <v>6844</v>
      </c>
      <c r="D1052" t="s">
        <v>6911</v>
      </c>
      <c r="E1052" s="60">
        <v>1</v>
      </c>
      <c r="F1052" s="60">
        <v>0</v>
      </c>
      <c r="G1052" s="60">
        <v>2009</v>
      </c>
      <c r="H1052" s="60">
        <v>7</v>
      </c>
      <c r="I1052" s="60">
        <v>100</v>
      </c>
      <c r="J1052" s="60">
        <v>100</v>
      </c>
    </row>
    <row r="1053" spans="1:10" x14ac:dyDescent="0.4">
      <c r="A1053" t="s">
        <v>6776</v>
      </c>
      <c r="B1053" s="60">
        <v>122</v>
      </c>
      <c r="C1053" t="s">
        <v>6844</v>
      </c>
      <c r="D1053" t="s">
        <v>6911</v>
      </c>
      <c r="E1053" s="60">
        <v>1</v>
      </c>
      <c r="F1053" s="60">
        <v>0</v>
      </c>
      <c r="G1053" s="60">
        <v>2009</v>
      </c>
      <c r="H1053" s="60">
        <v>8</v>
      </c>
      <c r="I1053" s="60">
        <v>100</v>
      </c>
      <c r="J1053" s="60">
        <v>100</v>
      </c>
    </row>
    <row r="1054" spans="1:10" x14ac:dyDescent="0.4">
      <c r="A1054" t="s">
        <v>6776</v>
      </c>
      <c r="B1054" s="60">
        <v>122</v>
      </c>
      <c r="C1054" t="s">
        <v>6844</v>
      </c>
      <c r="D1054" t="s">
        <v>6911</v>
      </c>
      <c r="E1054" s="60">
        <v>1</v>
      </c>
      <c r="F1054" s="60">
        <v>0</v>
      </c>
      <c r="G1054" s="60">
        <v>2009</v>
      </c>
      <c r="H1054" s="60">
        <v>9</v>
      </c>
      <c r="I1054" s="60">
        <v>100</v>
      </c>
      <c r="J1054" s="60">
        <v>100</v>
      </c>
    </row>
    <row r="1055" spans="1:10" x14ac:dyDescent="0.4">
      <c r="A1055" t="s">
        <v>6776</v>
      </c>
      <c r="B1055" s="60">
        <v>122</v>
      </c>
      <c r="C1055" t="s">
        <v>6844</v>
      </c>
      <c r="D1055" t="s">
        <v>6911</v>
      </c>
      <c r="E1055" s="60">
        <v>1</v>
      </c>
      <c r="F1055" s="60">
        <v>0</v>
      </c>
      <c r="G1055" s="60">
        <v>2009</v>
      </c>
      <c r="H1055" s="60">
        <v>10</v>
      </c>
      <c r="I1055" s="60">
        <v>100</v>
      </c>
      <c r="J1055" s="60">
        <v>100</v>
      </c>
    </row>
    <row r="1056" spans="1:10" x14ac:dyDescent="0.4">
      <c r="A1056" t="s">
        <v>6776</v>
      </c>
      <c r="B1056" s="60">
        <v>122</v>
      </c>
      <c r="C1056" t="s">
        <v>6844</v>
      </c>
      <c r="D1056" t="s">
        <v>6911</v>
      </c>
      <c r="E1056" s="60">
        <v>1</v>
      </c>
      <c r="F1056" s="60">
        <v>0</v>
      </c>
      <c r="G1056" s="60">
        <v>2009</v>
      </c>
      <c r="H1056" s="60">
        <v>11</v>
      </c>
      <c r="I1056" s="60">
        <v>100</v>
      </c>
      <c r="J1056" s="60">
        <v>100</v>
      </c>
    </row>
    <row r="1057" spans="1:10" x14ac:dyDescent="0.4">
      <c r="A1057" t="s">
        <v>6776</v>
      </c>
      <c r="B1057" s="60">
        <v>122</v>
      </c>
      <c r="C1057" t="s">
        <v>6844</v>
      </c>
      <c r="D1057" t="s">
        <v>6911</v>
      </c>
      <c r="E1057" s="60">
        <v>1</v>
      </c>
      <c r="F1057" s="60">
        <v>0</v>
      </c>
      <c r="G1057" s="60">
        <v>2009</v>
      </c>
      <c r="H1057" s="60">
        <v>12</v>
      </c>
      <c r="I1057" s="60">
        <v>100</v>
      </c>
      <c r="J1057" s="60">
        <v>100</v>
      </c>
    </row>
    <row r="1058" spans="1:10" x14ac:dyDescent="0.4">
      <c r="A1058" t="s">
        <v>6776</v>
      </c>
      <c r="B1058" s="60">
        <v>122</v>
      </c>
      <c r="C1058" t="s">
        <v>6844</v>
      </c>
      <c r="D1058" t="s">
        <v>6911</v>
      </c>
      <c r="E1058" s="60">
        <v>1</v>
      </c>
      <c r="F1058" s="60">
        <v>0</v>
      </c>
      <c r="G1058" s="60">
        <v>2010</v>
      </c>
      <c r="H1058" s="60">
        <v>1</v>
      </c>
      <c r="I1058" s="60">
        <v>100</v>
      </c>
      <c r="J1058" s="60">
        <v>100</v>
      </c>
    </row>
    <row r="1059" spans="1:10" x14ac:dyDescent="0.4">
      <c r="A1059" t="s">
        <v>6776</v>
      </c>
      <c r="B1059" s="60">
        <v>122</v>
      </c>
      <c r="C1059" t="s">
        <v>6844</v>
      </c>
      <c r="D1059" t="s">
        <v>6911</v>
      </c>
      <c r="E1059" s="60">
        <v>1</v>
      </c>
      <c r="F1059" s="60">
        <v>0</v>
      </c>
      <c r="G1059" s="60">
        <v>2010</v>
      </c>
      <c r="H1059" s="60">
        <v>2</v>
      </c>
      <c r="I1059" s="60">
        <v>100</v>
      </c>
      <c r="J1059" s="60">
        <v>100</v>
      </c>
    </row>
    <row r="1060" spans="1:10" x14ac:dyDescent="0.4">
      <c r="A1060" t="s">
        <v>6776</v>
      </c>
      <c r="B1060" s="60">
        <v>122</v>
      </c>
      <c r="C1060" t="s">
        <v>6844</v>
      </c>
      <c r="D1060" t="s">
        <v>6911</v>
      </c>
      <c r="E1060" s="60">
        <v>1</v>
      </c>
      <c r="F1060" s="60">
        <v>0</v>
      </c>
      <c r="G1060" s="60">
        <v>2010</v>
      </c>
      <c r="H1060" s="60">
        <v>3</v>
      </c>
      <c r="I1060" s="60">
        <v>100</v>
      </c>
      <c r="J1060" s="60">
        <v>100</v>
      </c>
    </row>
    <row r="1061" spans="1:10" x14ac:dyDescent="0.4">
      <c r="A1061" t="s">
        <v>6776</v>
      </c>
      <c r="B1061" s="60">
        <v>122</v>
      </c>
      <c r="C1061" t="s">
        <v>6844</v>
      </c>
      <c r="D1061" t="s">
        <v>6911</v>
      </c>
      <c r="E1061" s="60">
        <v>1</v>
      </c>
      <c r="F1061" s="60">
        <v>0</v>
      </c>
      <c r="G1061" s="60">
        <v>2010</v>
      </c>
      <c r="H1061" s="60">
        <v>4</v>
      </c>
      <c r="I1061" s="60">
        <v>100</v>
      </c>
      <c r="J1061" s="60">
        <v>100</v>
      </c>
    </row>
    <row r="1062" spans="1:10" x14ac:dyDescent="0.4">
      <c r="A1062" t="s">
        <v>6776</v>
      </c>
      <c r="B1062" s="60">
        <v>122</v>
      </c>
      <c r="C1062" t="s">
        <v>6844</v>
      </c>
      <c r="D1062" t="s">
        <v>6911</v>
      </c>
      <c r="E1062" s="60">
        <v>1</v>
      </c>
      <c r="F1062" s="60">
        <v>0</v>
      </c>
      <c r="G1062" s="60">
        <v>2010</v>
      </c>
      <c r="H1062" s="60">
        <v>5</v>
      </c>
      <c r="I1062" s="60">
        <v>100</v>
      </c>
      <c r="J1062" s="60">
        <v>100</v>
      </c>
    </row>
    <row r="1063" spans="1:10" x14ac:dyDescent="0.4">
      <c r="A1063" t="s">
        <v>6776</v>
      </c>
      <c r="B1063" s="60">
        <v>122</v>
      </c>
      <c r="C1063" t="s">
        <v>6844</v>
      </c>
      <c r="D1063" t="s">
        <v>6911</v>
      </c>
      <c r="E1063" s="60">
        <v>1</v>
      </c>
      <c r="F1063" s="60">
        <v>0</v>
      </c>
      <c r="G1063" s="60">
        <v>2010</v>
      </c>
      <c r="H1063" s="60">
        <v>6</v>
      </c>
      <c r="I1063" s="60">
        <v>100</v>
      </c>
      <c r="J1063" s="60">
        <v>100</v>
      </c>
    </row>
    <row r="1064" spans="1:10" x14ac:dyDescent="0.4">
      <c r="A1064" t="s">
        <v>6776</v>
      </c>
      <c r="B1064" s="60">
        <v>122</v>
      </c>
      <c r="C1064" t="s">
        <v>6844</v>
      </c>
      <c r="D1064" t="s">
        <v>6911</v>
      </c>
      <c r="E1064" s="60">
        <v>1</v>
      </c>
      <c r="F1064" s="60">
        <v>0</v>
      </c>
      <c r="G1064" s="60">
        <v>2010</v>
      </c>
      <c r="H1064" s="60">
        <v>7</v>
      </c>
      <c r="I1064" s="60">
        <v>100</v>
      </c>
      <c r="J1064" s="60">
        <v>100</v>
      </c>
    </row>
    <row r="1065" spans="1:10" x14ac:dyDescent="0.4">
      <c r="A1065" t="s">
        <v>6776</v>
      </c>
      <c r="B1065" s="60">
        <v>122</v>
      </c>
      <c r="C1065" t="s">
        <v>6844</v>
      </c>
      <c r="D1065" t="s">
        <v>6911</v>
      </c>
      <c r="E1065" s="60">
        <v>1</v>
      </c>
      <c r="F1065" s="60">
        <v>0</v>
      </c>
      <c r="G1065" s="60">
        <v>2010</v>
      </c>
      <c r="H1065" s="60">
        <v>8</v>
      </c>
      <c r="I1065" s="60">
        <v>100</v>
      </c>
      <c r="J1065" s="60">
        <v>100</v>
      </c>
    </row>
    <row r="1066" spans="1:10" x14ac:dyDescent="0.4">
      <c r="A1066" t="s">
        <v>6776</v>
      </c>
      <c r="B1066" s="60">
        <v>122</v>
      </c>
      <c r="C1066" t="s">
        <v>6844</v>
      </c>
      <c r="D1066" t="s">
        <v>6911</v>
      </c>
      <c r="E1066" s="60">
        <v>1</v>
      </c>
      <c r="F1066" s="60">
        <v>0</v>
      </c>
      <c r="G1066" s="60">
        <v>2010</v>
      </c>
      <c r="H1066" s="60">
        <v>9</v>
      </c>
      <c r="I1066" s="60">
        <v>100</v>
      </c>
      <c r="J1066" s="60">
        <v>100</v>
      </c>
    </row>
    <row r="1067" spans="1:10" x14ac:dyDescent="0.4">
      <c r="A1067" t="s">
        <v>6776</v>
      </c>
      <c r="B1067" s="60">
        <v>122</v>
      </c>
      <c r="C1067" t="s">
        <v>6844</v>
      </c>
      <c r="D1067" t="s">
        <v>6911</v>
      </c>
      <c r="E1067" s="60">
        <v>1</v>
      </c>
      <c r="F1067" s="60">
        <v>0</v>
      </c>
      <c r="G1067" s="60">
        <v>2010</v>
      </c>
      <c r="H1067" s="60">
        <v>10</v>
      </c>
      <c r="I1067" s="60">
        <v>100</v>
      </c>
      <c r="J1067" s="60">
        <v>100</v>
      </c>
    </row>
    <row r="1068" spans="1:10" x14ac:dyDescent="0.4">
      <c r="A1068" t="s">
        <v>6776</v>
      </c>
      <c r="B1068" s="60">
        <v>122</v>
      </c>
      <c r="C1068" t="s">
        <v>6844</v>
      </c>
      <c r="D1068" t="s">
        <v>6911</v>
      </c>
      <c r="E1068" s="60">
        <v>1</v>
      </c>
      <c r="F1068" s="60">
        <v>0</v>
      </c>
      <c r="G1068" s="60">
        <v>2010</v>
      </c>
      <c r="H1068" s="60">
        <v>11</v>
      </c>
      <c r="I1068" s="60">
        <v>100</v>
      </c>
      <c r="J1068" s="60">
        <v>100</v>
      </c>
    </row>
    <row r="1069" spans="1:10" x14ac:dyDescent="0.4">
      <c r="A1069" t="s">
        <v>6776</v>
      </c>
      <c r="B1069" s="60">
        <v>122</v>
      </c>
      <c r="C1069" t="s">
        <v>6844</v>
      </c>
      <c r="D1069" t="s">
        <v>6911</v>
      </c>
      <c r="E1069" s="60">
        <v>1</v>
      </c>
      <c r="F1069" s="60">
        <v>0</v>
      </c>
      <c r="G1069" s="60">
        <v>2010</v>
      </c>
      <c r="H1069" s="60">
        <v>12</v>
      </c>
      <c r="I1069" s="60">
        <v>100</v>
      </c>
      <c r="J1069" s="60">
        <v>100</v>
      </c>
    </row>
    <row r="1070" spans="1:10" x14ac:dyDescent="0.4">
      <c r="A1070" t="s">
        <v>6776</v>
      </c>
      <c r="B1070" s="60">
        <v>122</v>
      </c>
      <c r="C1070" t="s">
        <v>6844</v>
      </c>
      <c r="D1070" t="s">
        <v>6911</v>
      </c>
      <c r="E1070" s="60">
        <v>1</v>
      </c>
      <c r="F1070" s="60">
        <v>0</v>
      </c>
      <c r="G1070" s="60">
        <v>2011</v>
      </c>
      <c r="H1070" s="60">
        <v>1</v>
      </c>
      <c r="I1070" s="60">
        <v>100</v>
      </c>
      <c r="J1070" s="60">
        <v>100</v>
      </c>
    </row>
    <row r="1071" spans="1:10" x14ac:dyDescent="0.4">
      <c r="A1071" t="s">
        <v>6776</v>
      </c>
      <c r="B1071" s="60">
        <v>122</v>
      </c>
      <c r="C1071" t="s">
        <v>6844</v>
      </c>
      <c r="D1071" t="s">
        <v>6911</v>
      </c>
      <c r="E1071" s="60">
        <v>1</v>
      </c>
      <c r="F1071" s="60">
        <v>0</v>
      </c>
      <c r="G1071" s="60">
        <v>2011</v>
      </c>
      <c r="H1071" s="60">
        <v>2</v>
      </c>
      <c r="I1071" s="60">
        <v>100</v>
      </c>
      <c r="J1071" s="60">
        <v>100</v>
      </c>
    </row>
    <row r="1072" spans="1:10" x14ac:dyDescent="0.4">
      <c r="A1072" t="s">
        <v>6776</v>
      </c>
      <c r="B1072" s="60">
        <v>122</v>
      </c>
      <c r="C1072" t="s">
        <v>6844</v>
      </c>
      <c r="D1072" t="s">
        <v>6911</v>
      </c>
      <c r="E1072" s="60">
        <v>1</v>
      </c>
      <c r="F1072" s="60">
        <v>0</v>
      </c>
      <c r="G1072" s="60">
        <v>2011</v>
      </c>
      <c r="H1072" s="60">
        <v>3</v>
      </c>
      <c r="I1072" s="60">
        <v>100</v>
      </c>
      <c r="J1072" s="60">
        <v>100</v>
      </c>
    </row>
    <row r="1073" spans="1:10" x14ac:dyDescent="0.4">
      <c r="A1073" t="s">
        <v>6776</v>
      </c>
      <c r="B1073" s="60">
        <v>122</v>
      </c>
      <c r="C1073" t="s">
        <v>6844</v>
      </c>
      <c r="D1073" t="s">
        <v>6911</v>
      </c>
      <c r="E1073" s="60">
        <v>1</v>
      </c>
      <c r="F1073" s="60">
        <v>0</v>
      </c>
      <c r="G1073" s="60">
        <v>2011</v>
      </c>
      <c r="H1073" s="60">
        <v>4</v>
      </c>
      <c r="I1073" s="60">
        <v>100</v>
      </c>
      <c r="J1073" s="60">
        <v>100</v>
      </c>
    </row>
    <row r="1074" spans="1:10" x14ac:dyDescent="0.4">
      <c r="A1074" t="s">
        <v>6776</v>
      </c>
      <c r="B1074" s="60">
        <v>122</v>
      </c>
      <c r="C1074" t="s">
        <v>6844</v>
      </c>
      <c r="D1074" t="s">
        <v>6911</v>
      </c>
      <c r="E1074" s="60">
        <v>1</v>
      </c>
      <c r="F1074" s="60">
        <v>0</v>
      </c>
      <c r="G1074" s="60">
        <v>2011</v>
      </c>
      <c r="H1074" s="60">
        <v>5</v>
      </c>
      <c r="I1074" s="60">
        <v>100</v>
      </c>
      <c r="J1074" s="60">
        <v>100</v>
      </c>
    </row>
    <row r="1075" spans="1:10" x14ac:dyDescent="0.4">
      <c r="A1075" t="s">
        <v>6776</v>
      </c>
      <c r="B1075" s="60">
        <v>122</v>
      </c>
      <c r="C1075" t="s">
        <v>6844</v>
      </c>
      <c r="D1075" t="s">
        <v>6911</v>
      </c>
      <c r="E1075" s="60">
        <v>1</v>
      </c>
      <c r="F1075" s="60">
        <v>0</v>
      </c>
      <c r="G1075" s="60">
        <v>2011</v>
      </c>
      <c r="H1075" s="60">
        <v>6</v>
      </c>
      <c r="I1075" s="60">
        <v>100</v>
      </c>
      <c r="J1075" s="60">
        <v>100</v>
      </c>
    </row>
    <row r="1076" spans="1:10" x14ac:dyDescent="0.4">
      <c r="A1076" t="s">
        <v>6776</v>
      </c>
      <c r="B1076" s="60">
        <v>122</v>
      </c>
      <c r="C1076" t="s">
        <v>6844</v>
      </c>
      <c r="D1076" t="s">
        <v>6911</v>
      </c>
      <c r="E1076" s="60">
        <v>1</v>
      </c>
      <c r="F1076" s="60">
        <v>0</v>
      </c>
      <c r="G1076" s="60">
        <v>2011</v>
      </c>
      <c r="H1076" s="60">
        <v>7</v>
      </c>
      <c r="I1076" s="60">
        <v>100</v>
      </c>
      <c r="J1076" s="60">
        <v>100</v>
      </c>
    </row>
    <row r="1077" spans="1:10" x14ac:dyDescent="0.4">
      <c r="A1077" t="s">
        <v>6776</v>
      </c>
      <c r="B1077" s="60">
        <v>122</v>
      </c>
      <c r="C1077" t="s">
        <v>6844</v>
      </c>
      <c r="D1077" t="s">
        <v>6911</v>
      </c>
      <c r="E1077" s="60">
        <v>1</v>
      </c>
      <c r="F1077" s="60">
        <v>0</v>
      </c>
      <c r="G1077" s="60">
        <v>2011</v>
      </c>
      <c r="H1077" s="60">
        <v>8</v>
      </c>
      <c r="I1077" s="60">
        <v>100</v>
      </c>
      <c r="J1077" s="60">
        <v>100</v>
      </c>
    </row>
    <row r="1078" spans="1:10" x14ac:dyDescent="0.4">
      <c r="A1078" t="s">
        <v>6776</v>
      </c>
      <c r="B1078" s="60">
        <v>122</v>
      </c>
      <c r="C1078" t="s">
        <v>6844</v>
      </c>
      <c r="D1078" t="s">
        <v>6911</v>
      </c>
      <c r="E1078" s="60">
        <v>1</v>
      </c>
      <c r="F1078" s="60">
        <v>0</v>
      </c>
      <c r="G1078" s="60">
        <v>2011</v>
      </c>
      <c r="H1078" s="60">
        <v>9</v>
      </c>
      <c r="I1078" s="60">
        <v>100</v>
      </c>
      <c r="J1078" s="60">
        <v>100</v>
      </c>
    </row>
    <row r="1079" spans="1:10" x14ac:dyDescent="0.4">
      <c r="A1079" t="s">
        <v>6776</v>
      </c>
      <c r="B1079" s="60">
        <v>122</v>
      </c>
      <c r="C1079" t="s">
        <v>6844</v>
      </c>
      <c r="D1079" t="s">
        <v>6911</v>
      </c>
      <c r="E1079" s="60">
        <v>1</v>
      </c>
      <c r="F1079" s="60">
        <v>0</v>
      </c>
      <c r="G1079" s="60">
        <v>2011</v>
      </c>
      <c r="H1079" s="60">
        <v>10</v>
      </c>
      <c r="I1079" s="60">
        <v>100</v>
      </c>
      <c r="J1079" s="60">
        <v>100</v>
      </c>
    </row>
    <row r="1080" spans="1:10" x14ac:dyDescent="0.4">
      <c r="A1080" t="s">
        <v>6776</v>
      </c>
      <c r="B1080" s="60">
        <v>122</v>
      </c>
      <c r="C1080" t="s">
        <v>6844</v>
      </c>
      <c r="D1080" t="s">
        <v>6911</v>
      </c>
      <c r="E1080" s="60">
        <v>1</v>
      </c>
      <c r="F1080" s="60">
        <v>0</v>
      </c>
      <c r="G1080" s="60">
        <v>2011</v>
      </c>
      <c r="H1080" s="60">
        <v>11</v>
      </c>
      <c r="I1080" s="60">
        <v>100</v>
      </c>
      <c r="J1080" s="60">
        <v>100</v>
      </c>
    </row>
    <row r="1081" spans="1:10" x14ac:dyDescent="0.4">
      <c r="A1081" t="s">
        <v>6776</v>
      </c>
      <c r="B1081" s="60">
        <v>122</v>
      </c>
      <c r="C1081" t="s">
        <v>6844</v>
      </c>
      <c r="D1081" t="s">
        <v>6911</v>
      </c>
      <c r="E1081" s="60">
        <v>1</v>
      </c>
      <c r="F1081" s="60">
        <v>0</v>
      </c>
      <c r="G1081" s="60">
        <v>2011</v>
      </c>
      <c r="H1081" s="60">
        <v>12</v>
      </c>
      <c r="I1081" s="60">
        <v>100</v>
      </c>
      <c r="J1081" s="60">
        <v>100</v>
      </c>
    </row>
    <row r="1082" spans="1:10" x14ac:dyDescent="0.4">
      <c r="A1082" t="s">
        <v>6776</v>
      </c>
      <c r="B1082" s="60">
        <v>122</v>
      </c>
      <c r="C1082" t="s">
        <v>6844</v>
      </c>
      <c r="D1082" t="s">
        <v>6911</v>
      </c>
      <c r="E1082" s="60">
        <v>1</v>
      </c>
      <c r="F1082" s="60">
        <v>0</v>
      </c>
      <c r="G1082" s="60">
        <v>2012</v>
      </c>
      <c r="H1082" s="60">
        <v>1</v>
      </c>
      <c r="I1082" s="60">
        <v>100</v>
      </c>
      <c r="J1082" s="60">
        <v>100</v>
      </c>
    </row>
    <row r="1083" spans="1:10" x14ac:dyDescent="0.4">
      <c r="A1083" t="s">
        <v>6776</v>
      </c>
      <c r="B1083" s="60">
        <v>122</v>
      </c>
      <c r="C1083" t="s">
        <v>6844</v>
      </c>
      <c r="D1083" t="s">
        <v>6911</v>
      </c>
      <c r="E1083" s="60">
        <v>1</v>
      </c>
      <c r="F1083" s="60">
        <v>0</v>
      </c>
      <c r="G1083" s="60">
        <v>2012</v>
      </c>
      <c r="H1083" s="60">
        <v>2</v>
      </c>
      <c r="I1083" s="60">
        <v>100</v>
      </c>
      <c r="J1083" s="60">
        <v>100</v>
      </c>
    </row>
    <row r="1084" spans="1:10" x14ac:dyDescent="0.4">
      <c r="A1084" t="s">
        <v>6776</v>
      </c>
      <c r="B1084" s="60">
        <v>122</v>
      </c>
      <c r="C1084" t="s">
        <v>6844</v>
      </c>
      <c r="D1084" t="s">
        <v>6911</v>
      </c>
      <c r="E1084" s="60">
        <v>1</v>
      </c>
      <c r="F1084" s="60">
        <v>0</v>
      </c>
      <c r="G1084" s="60">
        <v>2012</v>
      </c>
      <c r="H1084" s="60">
        <v>3</v>
      </c>
      <c r="I1084" s="60">
        <v>100</v>
      </c>
      <c r="J1084" s="60">
        <v>100</v>
      </c>
    </row>
    <row r="1085" spans="1:10" x14ac:dyDescent="0.4">
      <c r="A1085" t="s">
        <v>6776</v>
      </c>
      <c r="B1085" s="60">
        <v>122</v>
      </c>
      <c r="C1085" t="s">
        <v>6844</v>
      </c>
      <c r="D1085" t="s">
        <v>6911</v>
      </c>
      <c r="E1085" s="60">
        <v>1</v>
      </c>
      <c r="F1085" s="60">
        <v>0</v>
      </c>
      <c r="G1085" s="60">
        <v>2012</v>
      </c>
      <c r="H1085" s="60">
        <v>4</v>
      </c>
      <c r="I1085" s="60">
        <v>100</v>
      </c>
      <c r="J1085" s="60">
        <v>100</v>
      </c>
    </row>
    <row r="1086" spans="1:10" x14ac:dyDescent="0.4">
      <c r="A1086" t="s">
        <v>6776</v>
      </c>
      <c r="B1086" s="60">
        <v>122</v>
      </c>
      <c r="C1086" t="s">
        <v>6844</v>
      </c>
      <c r="D1086" t="s">
        <v>6911</v>
      </c>
      <c r="E1086" s="60">
        <v>1</v>
      </c>
      <c r="F1086" s="60">
        <v>0</v>
      </c>
      <c r="G1086" s="60">
        <v>2012</v>
      </c>
      <c r="H1086" s="60">
        <v>5</v>
      </c>
      <c r="I1086" s="60">
        <v>100</v>
      </c>
      <c r="J1086" s="60">
        <v>100</v>
      </c>
    </row>
    <row r="1087" spans="1:10" x14ac:dyDescent="0.4">
      <c r="A1087" t="s">
        <v>6776</v>
      </c>
      <c r="B1087" s="60">
        <v>122</v>
      </c>
      <c r="C1087" t="s">
        <v>6844</v>
      </c>
      <c r="D1087" t="s">
        <v>6911</v>
      </c>
      <c r="E1087" s="60">
        <v>1</v>
      </c>
      <c r="F1087" s="60">
        <v>0</v>
      </c>
      <c r="G1087" s="60">
        <v>2012</v>
      </c>
      <c r="H1087" s="60">
        <v>6</v>
      </c>
      <c r="I1087" s="60">
        <v>100</v>
      </c>
      <c r="J1087" s="60">
        <v>100</v>
      </c>
    </row>
    <row r="1088" spans="1:10" x14ac:dyDescent="0.4">
      <c r="A1088" t="s">
        <v>6776</v>
      </c>
      <c r="B1088" s="60">
        <v>122</v>
      </c>
      <c r="C1088" t="s">
        <v>6844</v>
      </c>
      <c r="D1088" t="s">
        <v>6911</v>
      </c>
      <c r="E1088" s="60">
        <v>1</v>
      </c>
      <c r="F1088" s="60">
        <v>0</v>
      </c>
      <c r="G1088" s="60">
        <v>2012</v>
      </c>
      <c r="H1088" s="60">
        <v>7</v>
      </c>
      <c r="I1088" s="60">
        <v>100</v>
      </c>
      <c r="J1088" s="60">
        <v>100</v>
      </c>
    </row>
    <row r="1089" spans="1:10" x14ac:dyDescent="0.4">
      <c r="A1089" t="s">
        <v>6776</v>
      </c>
      <c r="B1089" s="60">
        <v>122</v>
      </c>
      <c r="C1089" t="s">
        <v>6844</v>
      </c>
      <c r="D1089" t="s">
        <v>6911</v>
      </c>
      <c r="E1089" s="60">
        <v>1</v>
      </c>
      <c r="F1089" s="60">
        <v>0</v>
      </c>
      <c r="G1089" s="60">
        <v>2012</v>
      </c>
      <c r="H1089" s="60">
        <v>8</v>
      </c>
      <c r="I1089" s="60">
        <v>100</v>
      </c>
      <c r="J1089" s="60">
        <v>100</v>
      </c>
    </row>
    <row r="1090" spans="1:10" x14ac:dyDescent="0.4">
      <c r="A1090" t="s">
        <v>6776</v>
      </c>
      <c r="B1090" s="60">
        <v>122</v>
      </c>
      <c r="C1090" t="s">
        <v>6844</v>
      </c>
      <c r="D1090" t="s">
        <v>6911</v>
      </c>
      <c r="E1090" s="60">
        <v>1</v>
      </c>
      <c r="F1090" s="60">
        <v>0</v>
      </c>
      <c r="G1090" s="60">
        <v>2012</v>
      </c>
      <c r="H1090" s="60">
        <v>9</v>
      </c>
      <c r="I1090" s="60">
        <v>100</v>
      </c>
      <c r="J1090" s="60">
        <v>100</v>
      </c>
    </row>
    <row r="1091" spans="1:10" x14ac:dyDescent="0.4">
      <c r="A1091" t="s">
        <v>6776</v>
      </c>
      <c r="B1091" s="60">
        <v>122</v>
      </c>
      <c r="C1091" t="s">
        <v>6844</v>
      </c>
      <c r="D1091" t="s">
        <v>6911</v>
      </c>
      <c r="E1091" s="60">
        <v>1</v>
      </c>
      <c r="F1091" s="60">
        <v>0</v>
      </c>
      <c r="G1091" s="60">
        <v>2012</v>
      </c>
      <c r="H1091" s="60">
        <v>10</v>
      </c>
      <c r="I1091" s="60">
        <v>100</v>
      </c>
      <c r="J1091" s="60">
        <v>100</v>
      </c>
    </row>
    <row r="1092" spans="1:10" x14ac:dyDescent="0.4">
      <c r="A1092" t="s">
        <v>6776</v>
      </c>
      <c r="B1092" s="60">
        <v>122</v>
      </c>
      <c r="C1092" t="s">
        <v>6844</v>
      </c>
      <c r="D1092" t="s">
        <v>6911</v>
      </c>
      <c r="E1092" s="60">
        <v>1</v>
      </c>
      <c r="F1092" s="60">
        <v>0</v>
      </c>
      <c r="G1092" s="60">
        <v>2012</v>
      </c>
      <c r="H1092" s="60">
        <v>11</v>
      </c>
      <c r="I1092" s="60">
        <v>100</v>
      </c>
      <c r="J1092" s="60">
        <v>100</v>
      </c>
    </row>
    <row r="1093" spans="1:10" x14ac:dyDescent="0.4">
      <c r="A1093" t="s">
        <v>6776</v>
      </c>
      <c r="B1093" s="60">
        <v>122</v>
      </c>
      <c r="C1093" t="s">
        <v>6844</v>
      </c>
      <c r="D1093" t="s">
        <v>6911</v>
      </c>
      <c r="E1093" s="60">
        <v>1</v>
      </c>
      <c r="F1093" s="60">
        <v>0</v>
      </c>
      <c r="G1093" s="60">
        <v>2012</v>
      </c>
      <c r="H1093" s="60">
        <v>12</v>
      </c>
      <c r="I1093" s="60">
        <v>100</v>
      </c>
      <c r="J1093" s="60">
        <v>100</v>
      </c>
    </row>
    <row r="1094" spans="1:10" x14ac:dyDescent="0.4">
      <c r="A1094" t="s">
        <v>6776</v>
      </c>
      <c r="B1094" s="60">
        <v>122</v>
      </c>
      <c r="C1094" t="s">
        <v>6844</v>
      </c>
      <c r="D1094" t="s">
        <v>6911</v>
      </c>
      <c r="E1094" s="60">
        <v>1</v>
      </c>
      <c r="F1094" s="60">
        <v>0</v>
      </c>
      <c r="G1094" s="60">
        <v>2013</v>
      </c>
      <c r="H1094" s="60">
        <v>1</v>
      </c>
      <c r="I1094" s="60">
        <v>100</v>
      </c>
      <c r="J1094" s="60">
        <v>100</v>
      </c>
    </row>
    <row r="1095" spans="1:10" x14ac:dyDescent="0.4">
      <c r="A1095" t="s">
        <v>6776</v>
      </c>
      <c r="B1095" s="60">
        <v>122</v>
      </c>
      <c r="C1095" t="s">
        <v>6844</v>
      </c>
      <c r="D1095" t="s">
        <v>6911</v>
      </c>
      <c r="E1095" s="60">
        <v>1</v>
      </c>
      <c r="F1095" s="60">
        <v>0</v>
      </c>
      <c r="G1095" s="60">
        <v>2013</v>
      </c>
      <c r="H1095" s="60">
        <v>2</v>
      </c>
      <c r="I1095" s="60">
        <v>100</v>
      </c>
      <c r="J1095" s="60">
        <v>100</v>
      </c>
    </row>
    <row r="1096" spans="1:10" x14ac:dyDescent="0.4">
      <c r="A1096" t="s">
        <v>6776</v>
      </c>
      <c r="B1096" s="60">
        <v>122</v>
      </c>
      <c r="C1096" t="s">
        <v>6844</v>
      </c>
      <c r="D1096" t="s">
        <v>6911</v>
      </c>
      <c r="E1096" s="60">
        <v>1</v>
      </c>
      <c r="F1096" s="60">
        <v>0</v>
      </c>
      <c r="G1096" s="60">
        <v>2013</v>
      </c>
      <c r="H1096" s="60">
        <v>3</v>
      </c>
      <c r="I1096" s="60">
        <v>100</v>
      </c>
      <c r="J1096" s="60">
        <v>100</v>
      </c>
    </row>
    <row r="1097" spans="1:10" x14ac:dyDescent="0.4">
      <c r="A1097" t="s">
        <v>6776</v>
      </c>
      <c r="B1097" s="60">
        <v>122</v>
      </c>
      <c r="C1097" t="s">
        <v>6844</v>
      </c>
      <c r="D1097" t="s">
        <v>6911</v>
      </c>
      <c r="E1097" s="60">
        <v>1</v>
      </c>
      <c r="F1097" s="60">
        <v>0</v>
      </c>
      <c r="G1097" s="60">
        <v>2013</v>
      </c>
      <c r="H1097" s="60">
        <v>4</v>
      </c>
      <c r="I1097" s="60">
        <v>100</v>
      </c>
      <c r="J1097" s="60">
        <v>100</v>
      </c>
    </row>
    <row r="1098" spans="1:10" x14ac:dyDescent="0.4">
      <c r="A1098" t="s">
        <v>6776</v>
      </c>
      <c r="B1098" s="60">
        <v>122</v>
      </c>
      <c r="C1098" t="s">
        <v>6844</v>
      </c>
      <c r="D1098" t="s">
        <v>6911</v>
      </c>
      <c r="E1098" s="60">
        <v>1</v>
      </c>
      <c r="F1098" s="60">
        <v>0</v>
      </c>
      <c r="G1098" s="60">
        <v>2013</v>
      </c>
      <c r="H1098" s="60">
        <v>5</v>
      </c>
      <c r="I1098" s="60">
        <v>100</v>
      </c>
      <c r="J1098" s="60">
        <v>100</v>
      </c>
    </row>
    <row r="1099" spans="1:10" x14ac:dyDescent="0.4">
      <c r="A1099" t="s">
        <v>6776</v>
      </c>
      <c r="B1099" s="60">
        <v>122</v>
      </c>
      <c r="C1099" t="s">
        <v>6844</v>
      </c>
      <c r="D1099" t="s">
        <v>6911</v>
      </c>
      <c r="E1099" s="60">
        <v>1</v>
      </c>
      <c r="F1099" s="60">
        <v>0</v>
      </c>
      <c r="G1099" s="60">
        <v>2013</v>
      </c>
      <c r="H1099" s="60">
        <v>6</v>
      </c>
      <c r="I1099" s="60">
        <v>100</v>
      </c>
      <c r="J1099" s="60">
        <v>100</v>
      </c>
    </row>
    <row r="1100" spans="1:10" x14ac:dyDescent="0.4">
      <c r="A1100" t="s">
        <v>6776</v>
      </c>
      <c r="B1100" s="60">
        <v>122</v>
      </c>
      <c r="C1100" t="s">
        <v>6844</v>
      </c>
      <c r="D1100" t="s">
        <v>6911</v>
      </c>
      <c r="E1100" s="60">
        <v>1</v>
      </c>
      <c r="F1100" s="60">
        <v>0</v>
      </c>
      <c r="G1100" s="60">
        <v>2013</v>
      </c>
      <c r="H1100" s="60">
        <v>7</v>
      </c>
      <c r="I1100" s="60">
        <v>100</v>
      </c>
      <c r="J1100" s="60">
        <v>100</v>
      </c>
    </row>
    <row r="1101" spans="1:10" x14ac:dyDescent="0.4">
      <c r="A1101" t="s">
        <v>6776</v>
      </c>
      <c r="B1101" s="60">
        <v>122</v>
      </c>
      <c r="C1101" t="s">
        <v>6844</v>
      </c>
      <c r="D1101" t="s">
        <v>6911</v>
      </c>
      <c r="E1101" s="60">
        <v>1</v>
      </c>
      <c r="F1101" s="60">
        <v>0</v>
      </c>
      <c r="G1101" s="60">
        <v>2013</v>
      </c>
      <c r="H1101" s="60">
        <v>8</v>
      </c>
      <c r="I1101" s="60">
        <v>100</v>
      </c>
      <c r="J1101" s="60">
        <v>100</v>
      </c>
    </row>
    <row r="1102" spans="1:10" x14ac:dyDescent="0.4">
      <c r="A1102" t="s">
        <v>6776</v>
      </c>
      <c r="B1102" s="60">
        <v>122</v>
      </c>
      <c r="C1102" t="s">
        <v>6844</v>
      </c>
      <c r="D1102" t="s">
        <v>6911</v>
      </c>
      <c r="E1102" s="60">
        <v>1</v>
      </c>
      <c r="F1102" s="60">
        <v>0</v>
      </c>
      <c r="G1102" s="60">
        <v>2013</v>
      </c>
      <c r="H1102" s="60">
        <v>9</v>
      </c>
      <c r="I1102" s="60">
        <v>100</v>
      </c>
      <c r="J1102" s="60">
        <v>100</v>
      </c>
    </row>
    <row r="1103" spans="1:10" x14ac:dyDescent="0.4">
      <c r="A1103" t="s">
        <v>6776</v>
      </c>
      <c r="B1103" s="60">
        <v>122</v>
      </c>
      <c r="C1103" t="s">
        <v>6844</v>
      </c>
      <c r="D1103" t="s">
        <v>6911</v>
      </c>
      <c r="E1103" s="60">
        <v>1</v>
      </c>
      <c r="F1103" s="60">
        <v>0</v>
      </c>
      <c r="G1103" s="60">
        <v>2013</v>
      </c>
      <c r="H1103" s="60">
        <v>10</v>
      </c>
      <c r="I1103" s="60">
        <v>100</v>
      </c>
      <c r="J1103" s="60">
        <v>100</v>
      </c>
    </row>
    <row r="1104" spans="1:10" x14ac:dyDescent="0.4">
      <c r="A1104" t="s">
        <v>6776</v>
      </c>
      <c r="B1104" s="60">
        <v>122</v>
      </c>
      <c r="C1104" t="s">
        <v>6844</v>
      </c>
      <c r="D1104" t="s">
        <v>6911</v>
      </c>
      <c r="E1104" s="60">
        <v>1</v>
      </c>
      <c r="F1104" s="60">
        <v>0</v>
      </c>
      <c r="G1104" s="60">
        <v>2013</v>
      </c>
      <c r="H1104" s="60">
        <v>11</v>
      </c>
      <c r="I1104" s="60">
        <v>100</v>
      </c>
      <c r="J1104" s="60">
        <v>100</v>
      </c>
    </row>
    <row r="1105" spans="1:10" x14ac:dyDescent="0.4">
      <c r="A1105" t="s">
        <v>6776</v>
      </c>
      <c r="B1105" s="60">
        <v>122</v>
      </c>
      <c r="C1105" t="s">
        <v>6844</v>
      </c>
      <c r="D1105" t="s">
        <v>6911</v>
      </c>
      <c r="E1105" s="60">
        <v>1</v>
      </c>
      <c r="F1105" s="60">
        <v>0</v>
      </c>
      <c r="G1105" s="60">
        <v>2013</v>
      </c>
      <c r="H1105" s="60">
        <v>12</v>
      </c>
      <c r="I1105" s="60">
        <v>100</v>
      </c>
      <c r="J1105" s="60">
        <v>100</v>
      </c>
    </row>
    <row r="1106" spans="1:10" x14ac:dyDescent="0.4">
      <c r="A1106" t="s">
        <v>6776</v>
      </c>
      <c r="B1106" s="60">
        <v>122</v>
      </c>
      <c r="C1106" t="s">
        <v>6844</v>
      </c>
      <c r="D1106" t="s">
        <v>6911</v>
      </c>
      <c r="E1106" s="60">
        <v>1</v>
      </c>
      <c r="F1106" s="60">
        <v>0</v>
      </c>
      <c r="G1106" s="60">
        <v>2014</v>
      </c>
      <c r="H1106" s="60">
        <v>1</v>
      </c>
      <c r="I1106" s="60">
        <v>100</v>
      </c>
      <c r="J1106" s="60">
        <v>100</v>
      </c>
    </row>
    <row r="1107" spans="1:10" x14ac:dyDescent="0.4">
      <c r="A1107" t="s">
        <v>6776</v>
      </c>
      <c r="B1107" s="60">
        <v>122</v>
      </c>
      <c r="C1107" t="s">
        <v>6844</v>
      </c>
      <c r="D1107" t="s">
        <v>6911</v>
      </c>
      <c r="E1107" s="60">
        <v>1</v>
      </c>
      <c r="F1107" s="60">
        <v>0</v>
      </c>
      <c r="G1107" s="60">
        <v>2014</v>
      </c>
      <c r="H1107" s="60">
        <v>2</v>
      </c>
      <c r="I1107" s="60">
        <v>100</v>
      </c>
      <c r="J1107" s="60">
        <v>100</v>
      </c>
    </row>
    <row r="1108" spans="1:10" x14ac:dyDescent="0.4">
      <c r="A1108" t="s">
        <v>6776</v>
      </c>
      <c r="B1108" s="60">
        <v>122</v>
      </c>
      <c r="C1108" t="s">
        <v>6844</v>
      </c>
      <c r="D1108" t="s">
        <v>6911</v>
      </c>
      <c r="E1108" s="60">
        <v>1</v>
      </c>
      <c r="F1108" s="60">
        <v>0</v>
      </c>
      <c r="G1108" s="60">
        <v>2014</v>
      </c>
      <c r="H1108" s="60">
        <v>3</v>
      </c>
      <c r="I1108" s="60">
        <v>100</v>
      </c>
      <c r="J1108" s="60">
        <v>100</v>
      </c>
    </row>
    <row r="1109" spans="1:10" x14ac:dyDescent="0.4">
      <c r="A1109" t="s">
        <v>6776</v>
      </c>
      <c r="B1109" s="60">
        <v>122</v>
      </c>
      <c r="C1109" t="s">
        <v>6844</v>
      </c>
      <c r="D1109" t="s">
        <v>6911</v>
      </c>
      <c r="E1109" s="60">
        <v>1</v>
      </c>
      <c r="F1109" s="60">
        <v>0</v>
      </c>
      <c r="G1109" s="60">
        <v>2014</v>
      </c>
      <c r="H1109" s="60">
        <v>4</v>
      </c>
      <c r="I1109" s="60">
        <v>100</v>
      </c>
      <c r="J1109" s="60">
        <v>100</v>
      </c>
    </row>
    <row r="1110" spans="1:10" x14ac:dyDescent="0.4">
      <c r="A1110" t="s">
        <v>6776</v>
      </c>
      <c r="B1110" s="60">
        <v>122</v>
      </c>
      <c r="C1110" t="s">
        <v>6844</v>
      </c>
      <c r="D1110" t="s">
        <v>6911</v>
      </c>
      <c r="E1110" s="60">
        <v>1</v>
      </c>
      <c r="F1110" s="60">
        <v>0</v>
      </c>
      <c r="G1110" s="60">
        <v>2014</v>
      </c>
      <c r="H1110" s="60">
        <v>5</v>
      </c>
      <c r="I1110" s="60">
        <v>100</v>
      </c>
      <c r="J1110" s="60">
        <v>100</v>
      </c>
    </row>
    <row r="1111" spans="1:10" x14ac:dyDescent="0.4">
      <c r="A1111" t="s">
        <v>6776</v>
      </c>
      <c r="B1111" s="60">
        <v>122</v>
      </c>
      <c r="C1111" t="s">
        <v>6844</v>
      </c>
      <c r="D1111" t="s">
        <v>6911</v>
      </c>
      <c r="E1111" s="60">
        <v>1</v>
      </c>
      <c r="F1111" s="60">
        <v>0</v>
      </c>
      <c r="G1111" s="60">
        <v>2014</v>
      </c>
      <c r="H1111" s="60">
        <v>6</v>
      </c>
      <c r="I1111" s="60">
        <v>100</v>
      </c>
      <c r="J1111" s="60">
        <v>100</v>
      </c>
    </row>
    <row r="1112" spans="1:10" x14ac:dyDescent="0.4">
      <c r="A1112" t="s">
        <v>6776</v>
      </c>
      <c r="B1112" s="60">
        <v>122</v>
      </c>
      <c r="C1112" t="s">
        <v>6844</v>
      </c>
      <c r="D1112" t="s">
        <v>6911</v>
      </c>
      <c r="E1112" s="60">
        <v>1</v>
      </c>
      <c r="F1112" s="60">
        <v>0</v>
      </c>
      <c r="G1112" s="60">
        <v>2014</v>
      </c>
      <c r="H1112" s="60">
        <v>7</v>
      </c>
      <c r="I1112" s="60">
        <v>100</v>
      </c>
      <c r="J1112" s="60">
        <v>100</v>
      </c>
    </row>
    <row r="1113" spans="1:10" x14ac:dyDescent="0.4">
      <c r="A1113" t="s">
        <v>6776</v>
      </c>
      <c r="B1113" s="60">
        <v>122</v>
      </c>
      <c r="C1113" t="s">
        <v>6844</v>
      </c>
      <c r="D1113" t="s">
        <v>6911</v>
      </c>
      <c r="E1113" s="60">
        <v>1</v>
      </c>
      <c r="F1113" s="60">
        <v>0</v>
      </c>
      <c r="G1113" s="60">
        <v>2014</v>
      </c>
      <c r="H1113" s="60">
        <v>8</v>
      </c>
      <c r="I1113" s="60">
        <v>100</v>
      </c>
      <c r="J1113" s="60">
        <v>100</v>
      </c>
    </row>
    <row r="1114" spans="1:10" x14ac:dyDescent="0.4">
      <c r="A1114" t="s">
        <v>6776</v>
      </c>
      <c r="B1114" s="60">
        <v>122</v>
      </c>
      <c r="C1114" t="s">
        <v>6844</v>
      </c>
      <c r="D1114" t="s">
        <v>6911</v>
      </c>
      <c r="E1114" s="60">
        <v>1</v>
      </c>
      <c r="F1114" s="60">
        <v>0</v>
      </c>
      <c r="G1114" s="60">
        <v>2014</v>
      </c>
      <c r="H1114" s="60">
        <v>9</v>
      </c>
      <c r="I1114" s="60">
        <v>100</v>
      </c>
      <c r="J1114" s="60">
        <v>100</v>
      </c>
    </row>
    <row r="1115" spans="1:10" x14ac:dyDescent="0.4">
      <c r="A1115" t="s">
        <v>6776</v>
      </c>
      <c r="B1115" s="60">
        <v>122</v>
      </c>
      <c r="C1115" t="s">
        <v>6844</v>
      </c>
      <c r="D1115" t="s">
        <v>6911</v>
      </c>
      <c r="E1115" s="60">
        <v>1</v>
      </c>
      <c r="F1115" s="60">
        <v>0</v>
      </c>
      <c r="G1115" s="60">
        <v>2014</v>
      </c>
      <c r="H1115" s="60">
        <v>10</v>
      </c>
      <c r="I1115" s="60">
        <v>100</v>
      </c>
      <c r="J1115" s="60">
        <v>100</v>
      </c>
    </row>
    <row r="1116" spans="1:10" x14ac:dyDescent="0.4">
      <c r="A1116" t="s">
        <v>6776</v>
      </c>
      <c r="B1116" s="60">
        <v>122</v>
      </c>
      <c r="C1116" t="s">
        <v>6844</v>
      </c>
      <c r="D1116" t="s">
        <v>6911</v>
      </c>
      <c r="E1116" s="60">
        <v>1</v>
      </c>
      <c r="F1116" s="60">
        <v>0</v>
      </c>
      <c r="G1116" s="60">
        <v>2014</v>
      </c>
      <c r="H1116" s="60">
        <v>11</v>
      </c>
      <c r="I1116" s="60">
        <v>100</v>
      </c>
      <c r="J1116" s="60">
        <v>100</v>
      </c>
    </row>
    <row r="1117" spans="1:10" x14ac:dyDescent="0.4">
      <c r="A1117" t="s">
        <v>6776</v>
      </c>
      <c r="B1117" s="60">
        <v>122</v>
      </c>
      <c r="C1117" t="s">
        <v>6844</v>
      </c>
      <c r="D1117" t="s">
        <v>6911</v>
      </c>
      <c r="E1117" s="60">
        <v>1</v>
      </c>
      <c r="F1117" s="60">
        <v>0</v>
      </c>
      <c r="G1117" s="60">
        <v>2014</v>
      </c>
      <c r="H1117" s="60">
        <v>12</v>
      </c>
      <c r="I1117" s="60">
        <v>100</v>
      </c>
      <c r="J1117" s="60">
        <v>100</v>
      </c>
    </row>
    <row r="1118" spans="1:10" x14ac:dyDescent="0.4">
      <c r="A1118" t="s">
        <v>6776</v>
      </c>
      <c r="B1118" s="60">
        <v>122</v>
      </c>
      <c r="C1118" t="s">
        <v>6844</v>
      </c>
      <c r="D1118" t="s">
        <v>6911</v>
      </c>
      <c r="E1118" s="60">
        <v>1</v>
      </c>
      <c r="F1118" s="60">
        <v>0</v>
      </c>
      <c r="G1118" s="60">
        <v>2015</v>
      </c>
      <c r="H1118" s="60">
        <v>1</v>
      </c>
      <c r="I1118" s="60">
        <v>100</v>
      </c>
      <c r="J1118" s="60">
        <v>100</v>
      </c>
    </row>
    <row r="1119" spans="1:10" x14ac:dyDescent="0.4">
      <c r="A1119" t="s">
        <v>6776</v>
      </c>
      <c r="B1119" s="60">
        <v>122</v>
      </c>
      <c r="C1119" t="s">
        <v>6844</v>
      </c>
      <c r="D1119" t="s">
        <v>6911</v>
      </c>
      <c r="E1119" s="60">
        <v>1</v>
      </c>
      <c r="F1119" s="60">
        <v>0</v>
      </c>
      <c r="G1119" s="60">
        <v>2015</v>
      </c>
      <c r="H1119" s="60">
        <v>2</v>
      </c>
      <c r="I1119" s="60">
        <v>100</v>
      </c>
      <c r="J1119" s="60">
        <v>100</v>
      </c>
    </row>
    <row r="1120" spans="1:10" x14ac:dyDescent="0.4">
      <c r="A1120" t="s">
        <v>6776</v>
      </c>
      <c r="B1120" s="60">
        <v>122</v>
      </c>
      <c r="C1120" t="s">
        <v>6844</v>
      </c>
      <c r="D1120" t="s">
        <v>6911</v>
      </c>
      <c r="E1120" s="60">
        <v>1</v>
      </c>
      <c r="F1120" s="60">
        <v>0</v>
      </c>
      <c r="G1120" s="60">
        <v>2015</v>
      </c>
      <c r="H1120" s="60">
        <v>3</v>
      </c>
      <c r="I1120" s="60">
        <v>100</v>
      </c>
      <c r="J1120" s="60">
        <v>100</v>
      </c>
    </row>
    <row r="1121" spans="1:10" x14ac:dyDescent="0.4">
      <c r="A1121" t="s">
        <v>6776</v>
      </c>
      <c r="B1121" s="60">
        <v>122</v>
      </c>
      <c r="C1121" t="s">
        <v>6844</v>
      </c>
      <c r="D1121" t="s">
        <v>6911</v>
      </c>
      <c r="E1121" s="60">
        <v>1</v>
      </c>
      <c r="F1121" s="60">
        <v>0</v>
      </c>
      <c r="G1121" s="60">
        <v>2015</v>
      </c>
      <c r="H1121" s="60">
        <v>4</v>
      </c>
      <c r="I1121" s="60">
        <v>100</v>
      </c>
      <c r="J1121" s="60">
        <v>100</v>
      </c>
    </row>
    <row r="1122" spans="1:10" x14ac:dyDescent="0.4">
      <c r="A1122" t="s">
        <v>6776</v>
      </c>
      <c r="B1122" s="60">
        <v>122</v>
      </c>
      <c r="C1122" t="s">
        <v>6844</v>
      </c>
      <c r="D1122" t="s">
        <v>6911</v>
      </c>
      <c r="E1122" s="60">
        <v>1</v>
      </c>
      <c r="F1122" s="60">
        <v>0</v>
      </c>
      <c r="G1122" s="60">
        <v>2015</v>
      </c>
      <c r="H1122" s="60">
        <v>5</v>
      </c>
      <c r="I1122" s="60">
        <v>100</v>
      </c>
      <c r="J1122" s="60">
        <v>100</v>
      </c>
    </row>
    <row r="1123" spans="1:10" x14ac:dyDescent="0.4">
      <c r="A1123" t="s">
        <v>6776</v>
      </c>
      <c r="B1123" s="60">
        <v>122</v>
      </c>
      <c r="C1123" t="s">
        <v>6844</v>
      </c>
      <c r="D1123" t="s">
        <v>6911</v>
      </c>
      <c r="E1123" s="60">
        <v>1</v>
      </c>
      <c r="F1123" s="60">
        <v>0</v>
      </c>
      <c r="G1123" s="60">
        <v>2015</v>
      </c>
      <c r="H1123" s="60">
        <v>6</v>
      </c>
      <c r="I1123" s="60">
        <v>100</v>
      </c>
      <c r="J1123" s="60">
        <v>100</v>
      </c>
    </row>
    <row r="1124" spans="1:10" x14ac:dyDescent="0.4">
      <c r="A1124" t="s">
        <v>6776</v>
      </c>
      <c r="B1124" s="60">
        <v>122</v>
      </c>
      <c r="C1124" t="s">
        <v>6844</v>
      </c>
      <c r="D1124" t="s">
        <v>6911</v>
      </c>
      <c r="E1124" s="60">
        <v>1</v>
      </c>
      <c r="F1124" s="60">
        <v>0</v>
      </c>
      <c r="G1124" s="60">
        <v>2015</v>
      </c>
      <c r="H1124" s="60">
        <v>7</v>
      </c>
      <c r="I1124" s="60">
        <v>100</v>
      </c>
      <c r="J1124" s="60">
        <v>100</v>
      </c>
    </row>
    <row r="1125" spans="1:10" x14ac:dyDescent="0.4">
      <c r="A1125" t="s">
        <v>6776</v>
      </c>
      <c r="B1125" s="60">
        <v>122</v>
      </c>
      <c r="C1125" t="s">
        <v>6844</v>
      </c>
      <c r="D1125" t="s">
        <v>6911</v>
      </c>
      <c r="E1125" s="60">
        <v>1</v>
      </c>
      <c r="F1125" s="60">
        <v>0</v>
      </c>
      <c r="G1125" s="60">
        <v>2015</v>
      </c>
      <c r="H1125" s="60">
        <v>8</v>
      </c>
      <c r="I1125" s="60">
        <v>100</v>
      </c>
      <c r="J1125" s="60">
        <v>100</v>
      </c>
    </row>
    <row r="1126" spans="1:10" x14ac:dyDescent="0.4">
      <c r="A1126" t="s">
        <v>6776</v>
      </c>
      <c r="B1126" s="60">
        <v>122</v>
      </c>
      <c r="C1126" t="s">
        <v>6844</v>
      </c>
      <c r="D1126" t="s">
        <v>6911</v>
      </c>
      <c r="E1126" s="60">
        <v>1</v>
      </c>
      <c r="F1126" s="60">
        <v>0</v>
      </c>
      <c r="G1126" s="60">
        <v>2015</v>
      </c>
      <c r="H1126" s="60">
        <v>9</v>
      </c>
      <c r="I1126" s="60">
        <v>100</v>
      </c>
      <c r="J1126" s="60">
        <v>100</v>
      </c>
    </row>
    <row r="1127" spans="1:10" x14ac:dyDescent="0.4">
      <c r="A1127" t="s">
        <v>6776</v>
      </c>
      <c r="B1127" s="60">
        <v>122</v>
      </c>
      <c r="C1127" t="s">
        <v>6844</v>
      </c>
      <c r="D1127" t="s">
        <v>6911</v>
      </c>
      <c r="E1127" s="60">
        <v>1</v>
      </c>
      <c r="F1127" s="60">
        <v>0</v>
      </c>
      <c r="G1127" s="60">
        <v>2015</v>
      </c>
      <c r="H1127" s="60">
        <v>10</v>
      </c>
      <c r="I1127" s="60">
        <v>100</v>
      </c>
      <c r="J1127" s="60">
        <v>100</v>
      </c>
    </row>
    <row r="1128" spans="1:10" x14ac:dyDescent="0.4">
      <c r="A1128" t="s">
        <v>6776</v>
      </c>
      <c r="B1128" s="60">
        <v>122</v>
      </c>
      <c r="C1128" t="s">
        <v>6844</v>
      </c>
      <c r="D1128" t="s">
        <v>6911</v>
      </c>
      <c r="E1128" s="60">
        <v>1</v>
      </c>
      <c r="F1128" s="60">
        <v>0</v>
      </c>
      <c r="G1128" s="60">
        <v>2015</v>
      </c>
      <c r="H1128" s="60">
        <v>11</v>
      </c>
      <c r="I1128" s="60">
        <v>100</v>
      </c>
      <c r="J1128" s="60">
        <v>100</v>
      </c>
    </row>
    <row r="1129" spans="1:10" x14ac:dyDescent="0.4">
      <c r="A1129" t="s">
        <v>6776</v>
      </c>
      <c r="B1129" s="60">
        <v>122</v>
      </c>
      <c r="C1129" t="s">
        <v>6844</v>
      </c>
      <c r="D1129" t="s">
        <v>6911</v>
      </c>
      <c r="E1129" s="60">
        <v>1</v>
      </c>
      <c r="F1129" s="60">
        <v>0</v>
      </c>
      <c r="G1129" s="60">
        <v>2015</v>
      </c>
      <c r="H1129" s="60">
        <v>12</v>
      </c>
      <c r="I1129" s="60">
        <v>100</v>
      </c>
      <c r="J1129" s="60">
        <v>100</v>
      </c>
    </row>
    <row r="1130" spans="1:10" x14ac:dyDescent="0.4">
      <c r="A1130" t="s">
        <v>6776</v>
      </c>
      <c r="B1130" s="60">
        <v>122</v>
      </c>
      <c r="C1130" t="s">
        <v>6844</v>
      </c>
      <c r="D1130" t="s">
        <v>6911</v>
      </c>
      <c r="E1130" s="60">
        <v>1</v>
      </c>
      <c r="F1130" s="60">
        <v>0</v>
      </c>
      <c r="G1130" s="60">
        <v>2016</v>
      </c>
      <c r="H1130" s="60">
        <v>1</v>
      </c>
      <c r="I1130" s="60">
        <v>100</v>
      </c>
      <c r="J1130" s="60">
        <v>100</v>
      </c>
    </row>
    <row r="1131" spans="1:10" x14ac:dyDescent="0.4">
      <c r="A1131" t="s">
        <v>6776</v>
      </c>
      <c r="B1131" s="60">
        <v>122</v>
      </c>
      <c r="C1131" t="s">
        <v>6844</v>
      </c>
      <c r="D1131" t="s">
        <v>6911</v>
      </c>
      <c r="E1131" s="60">
        <v>1</v>
      </c>
      <c r="F1131" s="60">
        <v>0</v>
      </c>
      <c r="G1131" s="60">
        <v>2016</v>
      </c>
      <c r="H1131" s="60">
        <v>2</v>
      </c>
      <c r="I1131" s="60">
        <v>100</v>
      </c>
      <c r="J1131" s="60">
        <v>100</v>
      </c>
    </row>
    <row r="1132" spans="1:10" x14ac:dyDescent="0.4">
      <c r="A1132" t="s">
        <v>6776</v>
      </c>
      <c r="B1132" s="60">
        <v>122</v>
      </c>
      <c r="C1132" t="s">
        <v>6844</v>
      </c>
      <c r="D1132" t="s">
        <v>6911</v>
      </c>
      <c r="E1132" s="60">
        <v>1</v>
      </c>
      <c r="F1132" s="60">
        <v>0</v>
      </c>
      <c r="G1132" s="60">
        <v>2016</v>
      </c>
      <c r="H1132" s="60">
        <v>3</v>
      </c>
      <c r="I1132" s="60">
        <v>100</v>
      </c>
      <c r="J1132" s="60">
        <v>100</v>
      </c>
    </row>
    <row r="1133" spans="1:10" x14ac:dyDescent="0.4">
      <c r="A1133" t="s">
        <v>6776</v>
      </c>
      <c r="B1133" s="60">
        <v>122</v>
      </c>
      <c r="C1133" t="s">
        <v>6844</v>
      </c>
      <c r="D1133" t="s">
        <v>6911</v>
      </c>
      <c r="E1133" s="60">
        <v>1</v>
      </c>
      <c r="F1133" s="60">
        <v>0</v>
      </c>
      <c r="G1133" s="60">
        <v>2016</v>
      </c>
      <c r="H1133" s="60">
        <v>4</v>
      </c>
      <c r="I1133" s="60">
        <v>100</v>
      </c>
      <c r="J1133" s="60">
        <v>100</v>
      </c>
    </row>
    <row r="1134" spans="1:10" x14ac:dyDescent="0.4">
      <c r="A1134" t="s">
        <v>6776</v>
      </c>
      <c r="B1134" s="60">
        <v>122</v>
      </c>
      <c r="C1134" t="s">
        <v>6844</v>
      </c>
      <c r="D1134" t="s">
        <v>6911</v>
      </c>
      <c r="E1134" s="60">
        <v>1</v>
      </c>
      <c r="F1134" s="60">
        <v>0</v>
      </c>
      <c r="G1134" s="60">
        <v>2016</v>
      </c>
      <c r="H1134" s="60">
        <v>5</v>
      </c>
      <c r="I1134" s="60">
        <v>100</v>
      </c>
      <c r="J1134" s="60">
        <v>100</v>
      </c>
    </row>
    <row r="1135" spans="1:10" x14ac:dyDescent="0.4">
      <c r="A1135" t="s">
        <v>6776</v>
      </c>
      <c r="B1135" s="60">
        <v>122</v>
      </c>
      <c r="C1135" t="s">
        <v>6844</v>
      </c>
      <c r="D1135" t="s">
        <v>6911</v>
      </c>
      <c r="E1135" s="60">
        <v>1</v>
      </c>
      <c r="F1135" s="60">
        <v>0</v>
      </c>
      <c r="G1135" s="60">
        <v>2016</v>
      </c>
      <c r="H1135" s="60">
        <v>6</v>
      </c>
      <c r="I1135" s="60">
        <v>100</v>
      </c>
      <c r="J1135" s="60">
        <v>100</v>
      </c>
    </row>
    <row r="1136" spans="1:10" x14ac:dyDescent="0.4">
      <c r="A1136" t="s">
        <v>6776</v>
      </c>
      <c r="B1136" s="60">
        <v>122</v>
      </c>
      <c r="C1136" t="s">
        <v>6844</v>
      </c>
      <c r="D1136" t="s">
        <v>6911</v>
      </c>
      <c r="E1136" s="60">
        <v>1</v>
      </c>
      <c r="F1136" s="60">
        <v>0</v>
      </c>
      <c r="G1136" s="60">
        <v>2016</v>
      </c>
      <c r="H1136" s="60">
        <v>7</v>
      </c>
      <c r="I1136" s="60">
        <v>100</v>
      </c>
      <c r="J1136" s="60">
        <v>100</v>
      </c>
    </row>
    <row r="1137" spans="1:10" x14ac:dyDescent="0.4">
      <c r="A1137" t="s">
        <v>6776</v>
      </c>
      <c r="B1137" s="60">
        <v>122</v>
      </c>
      <c r="C1137" t="s">
        <v>6844</v>
      </c>
      <c r="D1137" t="s">
        <v>6911</v>
      </c>
      <c r="E1137" s="60">
        <v>1</v>
      </c>
      <c r="F1137" s="60">
        <v>0</v>
      </c>
      <c r="G1137" s="60">
        <v>2016</v>
      </c>
      <c r="H1137" s="60">
        <v>8</v>
      </c>
      <c r="I1137" s="60">
        <v>100</v>
      </c>
      <c r="J1137" s="60">
        <v>100</v>
      </c>
    </row>
    <row r="1138" spans="1:10" x14ac:dyDescent="0.4">
      <c r="A1138" t="s">
        <v>6776</v>
      </c>
      <c r="B1138" s="60">
        <v>122</v>
      </c>
      <c r="C1138" t="s">
        <v>6844</v>
      </c>
      <c r="D1138" t="s">
        <v>6911</v>
      </c>
      <c r="E1138" s="60">
        <v>1</v>
      </c>
      <c r="F1138" s="60">
        <v>0</v>
      </c>
      <c r="G1138" s="60">
        <v>2016</v>
      </c>
      <c r="H1138" s="60">
        <v>9</v>
      </c>
      <c r="I1138" s="60">
        <v>100</v>
      </c>
      <c r="J1138" s="60">
        <v>100</v>
      </c>
    </row>
    <row r="1139" spans="1:10" x14ac:dyDescent="0.4">
      <c r="A1139" t="s">
        <v>6776</v>
      </c>
      <c r="B1139" s="60">
        <v>122</v>
      </c>
      <c r="C1139" t="s">
        <v>6844</v>
      </c>
      <c r="D1139" t="s">
        <v>6911</v>
      </c>
      <c r="E1139" s="60">
        <v>1</v>
      </c>
      <c r="F1139" s="60">
        <v>0</v>
      </c>
      <c r="G1139" s="60">
        <v>2016</v>
      </c>
      <c r="H1139" s="60">
        <v>10</v>
      </c>
      <c r="I1139" s="60">
        <v>100</v>
      </c>
      <c r="J1139" s="60">
        <v>100</v>
      </c>
    </row>
    <row r="1140" spans="1:10" x14ac:dyDescent="0.4">
      <c r="A1140" t="s">
        <v>6776</v>
      </c>
      <c r="B1140" s="60">
        <v>122</v>
      </c>
      <c r="C1140" t="s">
        <v>6844</v>
      </c>
      <c r="D1140" t="s">
        <v>6911</v>
      </c>
      <c r="E1140" s="60">
        <v>1</v>
      </c>
      <c r="F1140" s="60">
        <v>0</v>
      </c>
      <c r="G1140" s="60">
        <v>2016</v>
      </c>
      <c r="H1140" s="60">
        <v>11</v>
      </c>
      <c r="I1140" s="60">
        <v>100</v>
      </c>
      <c r="J1140" s="60">
        <v>100</v>
      </c>
    </row>
    <row r="1141" spans="1:10" x14ac:dyDescent="0.4">
      <c r="A1141" t="s">
        <v>6776</v>
      </c>
      <c r="B1141" s="60">
        <v>122</v>
      </c>
      <c r="C1141" t="s">
        <v>6844</v>
      </c>
      <c r="D1141" t="s">
        <v>6911</v>
      </c>
      <c r="E1141" s="60">
        <v>1</v>
      </c>
      <c r="F1141" s="60">
        <v>0</v>
      </c>
      <c r="G1141" s="60">
        <v>2016</v>
      </c>
      <c r="H1141" s="60">
        <v>12</v>
      </c>
      <c r="I1141" s="60">
        <v>100</v>
      </c>
      <c r="J1141" s="60">
        <v>100</v>
      </c>
    </row>
    <row r="1142" spans="1:10" x14ac:dyDescent="0.4">
      <c r="A1142" t="s">
        <v>6776</v>
      </c>
      <c r="B1142" s="60">
        <v>122</v>
      </c>
      <c r="C1142" t="s">
        <v>6844</v>
      </c>
      <c r="D1142" t="s">
        <v>6911</v>
      </c>
      <c r="E1142" s="60">
        <v>1</v>
      </c>
      <c r="F1142" s="60">
        <v>0</v>
      </c>
      <c r="G1142" s="60">
        <v>2017</v>
      </c>
      <c r="H1142" s="60">
        <v>1</v>
      </c>
      <c r="I1142" s="60">
        <v>100</v>
      </c>
      <c r="J1142" s="60">
        <v>100</v>
      </c>
    </row>
    <row r="1143" spans="1:10" x14ac:dyDescent="0.4">
      <c r="A1143" t="s">
        <v>6776</v>
      </c>
      <c r="B1143" s="60">
        <v>122</v>
      </c>
      <c r="C1143" t="s">
        <v>6844</v>
      </c>
      <c r="D1143" t="s">
        <v>6911</v>
      </c>
      <c r="E1143" s="60">
        <v>1</v>
      </c>
      <c r="F1143" s="60">
        <v>0</v>
      </c>
      <c r="G1143" s="60">
        <v>2017</v>
      </c>
      <c r="H1143" s="60">
        <v>2</v>
      </c>
      <c r="I1143" s="60">
        <v>100</v>
      </c>
      <c r="J1143" s="60">
        <v>100</v>
      </c>
    </row>
    <row r="1144" spans="1:10" x14ac:dyDescent="0.4">
      <c r="A1144" t="s">
        <v>6776</v>
      </c>
      <c r="B1144" s="60">
        <v>122</v>
      </c>
      <c r="C1144" t="s">
        <v>6844</v>
      </c>
      <c r="D1144" t="s">
        <v>6911</v>
      </c>
      <c r="E1144" s="60">
        <v>1</v>
      </c>
      <c r="F1144" s="60">
        <v>0</v>
      </c>
      <c r="G1144" s="60">
        <v>2017</v>
      </c>
      <c r="H1144" s="60">
        <v>3</v>
      </c>
      <c r="I1144" s="60">
        <v>100</v>
      </c>
      <c r="J1144" s="60">
        <v>100</v>
      </c>
    </row>
    <row r="1145" spans="1:10" x14ac:dyDescent="0.4">
      <c r="A1145" t="s">
        <v>6776</v>
      </c>
      <c r="B1145" s="60">
        <v>122</v>
      </c>
      <c r="C1145" t="s">
        <v>6844</v>
      </c>
      <c r="D1145" t="s">
        <v>6911</v>
      </c>
      <c r="E1145" s="60">
        <v>1</v>
      </c>
      <c r="F1145" s="60">
        <v>0</v>
      </c>
      <c r="G1145" s="60">
        <v>2017</v>
      </c>
      <c r="H1145" s="60">
        <v>4</v>
      </c>
      <c r="I1145" s="60">
        <v>100</v>
      </c>
      <c r="J1145" s="60">
        <v>100</v>
      </c>
    </row>
    <row r="1146" spans="1:10" x14ac:dyDescent="0.4">
      <c r="A1146" t="s">
        <v>6776</v>
      </c>
      <c r="B1146" s="60">
        <v>122</v>
      </c>
      <c r="C1146" t="s">
        <v>6844</v>
      </c>
      <c r="D1146" t="s">
        <v>6911</v>
      </c>
      <c r="E1146" s="60">
        <v>1</v>
      </c>
      <c r="F1146" s="60">
        <v>0</v>
      </c>
      <c r="G1146" s="60">
        <v>2017</v>
      </c>
      <c r="H1146" s="60">
        <v>5</v>
      </c>
      <c r="I1146" s="60">
        <v>100</v>
      </c>
      <c r="J1146" s="60">
        <v>100</v>
      </c>
    </row>
    <row r="1147" spans="1:10" x14ac:dyDescent="0.4">
      <c r="A1147" t="s">
        <v>6776</v>
      </c>
      <c r="B1147" s="60">
        <v>122</v>
      </c>
      <c r="C1147" t="s">
        <v>6844</v>
      </c>
      <c r="D1147" t="s">
        <v>6911</v>
      </c>
      <c r="E1147" s="60">
        <v>1</v>
      </c>
      <c r="F1147" s="60">
        <v>0</v>
      </c>
      <c r="G1147" s="60">
        <v>2017</v>
      </c>
      <c r="H1147" s="60">
        <v>6</v>
      </c>
      <c r="I1147" s="60">
        <v>100</v>
      </c>
      <c r="J1147" s="60">
        <v>100</v>
      </c>
    </row>
    <row r="1148" spans="1:10" x14ac:dyDescent="0.4">
      <c r="A1148" t="s">
        <v>6776</v>
      </c>
      <c r="B1148" s="60">
        <v>122</v>
      </c>
      <c r="C1148" t="s">
        <v>6844</v>
      </c>
      <c r="D1148" t="s">
        <v>6911</v>
      </c>
      <c r="E1148" s="60">
        <v>1</v>
      </c>
      <c r="F1148" s="60">
        <v>0</v>
      </c>
      <c r="G1148" s="60">
        <v>2017</v>
      </c>
      <c r="H1148" s="60">
        <v>7</v>
      </c>
      <c r="I1148" s="60">
        <v>100</v>
      </c>
      <c r="J1148" s="60">
        <v>100</v>
      </c>
    </row>
    <row r="1149" spans="1:10" x14ac:dyDescent="0.4">
      <c r="A1149" t="s">
        <v>6776</v>
      </c>
      <c r="B1149" s="60">
        <v>122</v>
      </c>
      <c r="C1149" t="s">
        <v>6844</v>
      </c>
      <c r="D1149" t="s">
        <v>6911</v>
      </c>
      <c r="E1149" s="60">
        <v>1</v>
      </c>
      <c r="F1149" s="60">
        <v>0</v>
      </c>
      <c r="G1149" s="60">
        <v>2017</v>
      </c>
      <c r="H1149" s="60">
        <v>8</v>
      </c>
      <c r="I1149" s="60">
        <v>100</v>
      </c>
      <c r="J1149" s="60">
        <v>100</v>
      </c>
    </row>
    <row r="1150" spans="1:10" x14ac:dyDescent="0.4">
      <c r="A1150" t="s">
        <v>6776</v>
      </c>
      <c r="B1150" s="60">
        <v>122</v>
      </c>
      <c r="C1150" t="s">
        <v>6844</v>
      </c>
      <c r="D1150" t="s">
        <v>6911</v>
      </c>
      <c r="E1150" s="60">
        <v>1</v>
      </c>
      <c r="F1150" s="60">
        <v>0</v>
      </c>
      <c r="G1150" s="60">
        <v>2017</v>
      </c>
      <c r="H1150" s="60">
        <v>9</v>
      </c>
      <c r="I1150" s="60">
        <v>100</v>
      </c>
      <c r="J1150" s="60">
        <v>100</v>
      </c>
    </row>
    <row r="1151" spans="1:10" x14ac:dyDescent="0.4">
      <c r="A1151" t="s">
        <v>6776</v>
      </c>
      <c r="B1151" s="60">
        <v>122</v>
      </c>
      <c r="C1151" t="s">
        <v>6844</v>
      </c>
      <c r="D1151" t="s">
        <v>6911</v>
      </c>
      <c r="E1151" s="60">
        <v>1</v>
      </c>
      <c r="F1151" s="60">
        <v>0</v>
      </c>
      <c r="G1151" s="60">
        <v>2017</v>
      </c>
      <c r="H1151" s="60">
        <v>10</v>
      </c>
      <c r="I1151" s="60">
        <v>100</v>
      </c>
      <c r="J1151" s="60">
        <v>100</v>
      </c>
    </row>
    <row r="1152" spans="1:10" x14ac:dyDescent="0.4">
      <c r="A1152" t="s">
        <v>6776</v>
      </c>
      <c r="B1152" s="60">
        <v>122</v>
      </c>
      <c r="C1152" t="s">
        <v>6844</v>
      </c>
      <c r="D1152" t="s">
        <v>6911</v>
      </c>
      <c r="E1152" s="60">
        <v>1</v>
      </c>
      <c r="F1152" s="60">
        <v>0</v>
      </c>
      <c r="G1152" s="60">
        <v>2017</v>
      </c>
      <c r="H1152" s="60">
        <v>11</v>
      </c>
      <c r="I1152" s="60">
        <v>100</v>
      </c>
      <c r="J1152" s="60">
        <v>100</v>
      </c>
    </row>
    <row r="1153" spans="1:10" x14ac:dyDescent="0.4">
      <c r="A1153" t="s">
        <v>6776</v>
      </c>
      <c r="B1153" s="60">
        <v>122</v>
      </c>
      <c r="C1153" t="s">
        <v>6844</v>
      </c>
      <c r="D1153" t="s">
        <v>6911</v>
      </c>
      <c r="E1153" s="60">
        <v>1</v>
      </c>
      <c r="F1153" s="60">
        <v>0</v>
      </c>
      <c r="G1153" s="60">
        <v>2017</v>
      </c>
      <c r="H1153" s="60">
        <v>12</v>
      </c>
      <c r="I1153" s="60">
        <v>100</v>
      </c>
      <c r="J1153" s="60">
        <v>100</v>
      </c>
    </row>
    <row r="1154" spans="1:10" x14ac:dyDescent="0.4">
      <c r="A1154" t="s">
        <v>6776</v>
      </c>
      <c r="B1154" s="60">
        <v>122</v>
      </c>
      <c r="C1154" t="s">
        <v>6844</v>
      </c>
      <c r="D1154" t="s">
        <v>6911</v>
      </c>
      <c r="E1154" s="60">
        <v>1</v>
      </c>
      <c r="F1154" s="60">
        <v>0</v>
      </c>
      <c r="G1154" s="60">
        <v>2018</v>
      </c>
      <c r="H1154" s="60">
        <v>1</v>
      </c>
      <c r="I1154" s="60">
        <v>100</v>
      </c>
      <c r="J1154" s="60">
        <v>100</v>
      </c>
    </row>
    <row r="1155" spans="1:10" x14ac:dyDescent="0.4">
      <c r="A1155" t="s">
        <v>6776</v>
      </c>
      <c r="B1155" s="60">
        <v>122</v>
      </c>
      <c r="C1155" t="s">
        <v>6844</v>
      </c>
      <c r="D1155" t="s">
        <v>6911</v>
      </c>
      <c r="E1155" s="60">
        <v>1</v>
      </c>
      <c r="F1155" s="60">
        <v>0</v>
      </c>
      <c r="G1155" s="60">
        <v>2018</v>
      </c>
      <c r="H1155" s="60">
        <v>2</v>
      </c>
      <c r="I1155" s="60">
        <v>100</v>
      </c>
      <c r="J1155" s="60">
        <v>100</v>
      </c>
    </row>
    <row r="1156" spans="1:10" x14ac:dyDescent="0.4">
      <c r="A1156" t="s">
        <v>6776</v>
      </c>
      <c r="B1156" s="60">
        <v>122</v>
      </c>
      <c r="C1156" t="s">
        <v>6844</v>
      </c>
      <c r="D1156" t="s">
        <v>6911</v>
      </c>
      <c r="E1156" s="60">
        <v>1</v>
      </c>
      <c r="F1156" s="60">
        <v>0</v>
      </c>
      <c r="G1156" s="60">
        <v>2018</v>
      </c>
      <c r="H1156" s="60">
        <v>3</v>
      </c>
      <c r="I1156" s="60">
        <v>100</v>
      </c>
      <c r="J1156" s="60">
        <v>100</v>
      </c>
    </row>
    <row r="1157" spans="1:10" x14ac:dyDescent="0.4">
      <c r="A1157" t="s">
        <v>6776</v>
      </c>
      <c r="B1157" s="60">
        <v>122</v>
      </c>
      <c r="C1157" t="s">
        <v>6844</v>
      </c>
      <c r="D1157" t="s">
        <v>6911</v>
      </c>
      <c r="E1157" s="60">
        <v>1</v>
      </c>
      <c r="F1157" s="60">
        <v>0</v>
      </c>
      <c r="G1157" s="60">
        <v>2018</v>
      </c>
      <c r="H1157" s="60">
        <v>4</v>
      </c>
      <c r="I1157" s="60">
        <v>100</v>
      </c>
      <c r="J1157" s="60">
        <v>100</v>
      </c>
    </row>
    <row r="1158" spans="1:10" x14ac:dyDescent="0.4">
      <c r="A1158" t="s">
        <v>6776</v>
      </c>
      <c r="B1158" s="60">
        <v>122</v>
      </c>
      <c r="C1158" t="s">
        <v>6844</v>
      </c>
      <c r="D1158" t="s">
        <v>6911</v>
      </c>
      <c r="E1158" s="60">
        <v>1</v>
      </c>
      <c r="F1158" s="60">
        <v>0</v>
      </c>
      <c r="G1158" s="60">
        <v>2018</v>
      </c>
      <c r="H1158" s="60">
        <v>5</v>
      </c>
      <c r="I1158" s="60">
        <v>100</v>
      </c>
      <c r="J1158" s="60">
        <v>100</v>
      </c>
    </row>
    <row r="1159" spans="1:10" x14ac:dyDescent="0.4">
      <c r="A1159" t="s">
        <v>6776</v>
      </c>
      <c r="B1159" s="60">
        <v>122</v>
      </c>
      <c r="C1159" t="s">
        <v>6844</v>
      </c>
      <c r="D1159" t="s">
        <v>6911</v>
      </c>
      <c r="E1159" s="60">
        <v>1</v>
      </c>
      <c r="F1159" s="60">
        <v>0</v>
      </c>
      <c r="G1159" s="60">
        <v>2018</v>
      </c>
      <c r="H1159" s="60">
        <v>6</v>
      </c>
      <c r="I1159" s="60">
        <v>100</v>
      </c>
      <c r="J1159" s="60">
        <v>100</v>
      </c>
    </row>
    <row r="1160" spans="1:10" x14ac:dyDescent="0.4">
      <c r="A1160" t="s">
        <v>6776</v>
      </c>
      <c r="B1160" s="60">
        <v>122</v>
      </c>
      <c r="C1160" t="s">
        <v>6844</v>
      </c>
      <c r="D1160" t="s">
        <v>6911</v>
      </c>
      <c r="E1160" s="60">
        <v>1</v>
      </c>
      <c r="F1160" s="60">
        <v>0</v>
      </c>
      <c r="G1160" s="60">
        <v>2018</v>
      </c>
      <c r="H1160" s="60">
        <v>7</v>
      </c>
      <c r="I1160" s="60">
        <v>100</v>
      </c>
      <c r="J1160" s="60">
        <v>100</v>
      </c>
    </row>
    <row r="1161" spans="1:10" x14ac:dyDescent="0.4">
      <c r="A1161" t="s">
        <v>6776</v>
      </c>
      <c r="B1161" s="60">
        <v>122</v>
      </c>
      <c r="C1161" t="s">
        <v>6844</v>
      </c>
      <c r="D1161" t="s">
        <v>6911</v>
      </c>
      <c r="E1161" s="60">
        <v>1</v>
      </c>
      <c r="F1161" s="60">
        <v>0</v>
      </c>
      <c r="G1161" s="60">
        <v>2018</v>
      </c>
      <c r="H1161" s="60">
        <v>8</v>
      </c>
      <c r="I1161" s="60">
        <v>100</v>
      </c>
      <c r="J1161" s="60">
        <v>100</v>
      </c>
    </row>
    <row r="1162" spans="1:10" x14ac:dyDescent="0.4">
      <c r="A1162" t="s">
        <v>6776</v>
      </c>
      <c r="B1162" s="60">
        <v>122</v>
      </c>
      <c r="C1162" t="s">
        <v>6844</v>
      </c>
      <c r="D1162" t="s">
        <v>6911</v>
      </c>
      <c r="E1162" s="60">
        <v>1</v>
      </c>
      <c r="F1162" s="60">
        <v>0</v>
      </c>
      <c r="G1162" s="60">
        <v>2018</v>
      </c>
      <c r="H1162" s="60">
        <v>9</v>
      </c>
      <c r="I1162" s="60">
        <v>100</v>
      </c>
      <c r="J1162" s="60">
        <v>100</v>
      </c>
    </row>
    <row r="1163" spans="1:10" x14ac:dyDescent="0.4">
      <c r="A1163" t="s">
        <v>6776</v>
      </c>
      <c r="B1163" s="60">
        <v>122</v>
      </c>
      <c r="C1163" t="s">
        <v>6844</v>
      </c>
      <c r="D1163" t="s">
        <v>6911</v>
      </c>
      <c r="E1163" s="60">
        <v>1</v>
      </c>
      <c r="F1163" s="60">
        <v>0</v>
      </c>
      <c r="G1163" s="60">
        <v>2018</v>
      </c>
      <c r="H1163" s="60">
        <v>10</v>
      </c>
      <c r="I1163" s="60">
        <v>100</v>
      </c>
      <c r="J1163" s="60">
        <v>100</v>
      </c>
    </row>
    <row r="1164" spans="1:10" x14ac:dyDescent="0.4">
      <c r="A1164" t="s">
        <v>6776</v>
      </c>
      <c r="B1164" s="60">
        <v>122</v>
      </c>
      <c r="C1164" t="s">
        <v>6844</v>
      </c>
      <c r="D1164" t="s">
        <v>6911</v>
      </c>
      <c r="E1164" s="60">
        <v>1</v>
      </c>
      <c r="F1164" s="60">
        <v>0</v>
      </c>
      <c r="G1164" s="60">
        <v>2018</v>
      </c>
      <c r="H1164" s="60">
        <v>11</v>
      </c>
      <c r="I1164" s="60">
        <v>100</v>
      </c>
      <c r="J1164" s="60">
        <v>100</v>
      </c>
    </row>
    <row r="1165" spans="1:10" x14ac:dyDescent="0.4">
      <c r="A1165" t="s">
        <v>6776</v>
      </c>
      <c r="B1165" s="60">
        <v>122</v>
      </c>
      <c r="C1165" t="s">
        <v>6844</v>
      </c>
      <c r="D1165" t="s">
        <v>6911</v>
      </c>
      <c r="E1165" s="60">
        <v>1</v>
      </c>
      <c r="F1165" s="60">
        <v>0</v>
      </c>
      <c r="G1165" s="60">
        <v>2018</v>
      </c>
      <c r="H1165" s="60">
        <v>12</v>
      </c>
      <c r="I1165" s="60">
        <v>100</v>
      </c>
      <c r="J1165" s="60">
        <v>100</v>
      </c>
    </row>
    <row r="1166" spans="1:10" x14ac:dyDescent="0.4">
      <c r="A1166" t="s">
        <v>6776</v>
      </c>
      <c r="B1166" s="60">
        <v>122</v>
      </c>
      <c r="C1166" t="s">
        <v>6844</v>
      </c>
      <c r="D1166" t="s">
        <v>6911</v>
      </c>
      <c r="E1166" s="60">
        <v>1</v>
      </c>
      <c r="F1166" s="60">
        <v>0</v>
      </c>
      <c r="G1166" s="60">
        <v>2019</v>
      </c>
      <c r="H1166" s="60">
        <v>1</v>
      </c>
      <c r="I1166" s="60">
        <v>100</v>
      </c>
      <c r="J1166" s="60">
        <v>100</v>
      </c>
    </row>
    <row r="1167" spans="1:10" x14ac:dyDescent="0.4">
      <c r="A1167" t="s">
        <v>6776</v>
      </c>
      <c r="B1167" s="60">
        <v>122</v>
      </c>
      <c r="C1167" t="s">
        <v>6844</v>
      </c>
      <c r="D1167" t="s">
        <v>6911</v>
      </c>
      <c r="E1167" s="60">
        <v>1</v>
      </c>
      <c r="F1167" s="60">
        <v>0</v>
      </c>
      <c r="G1167" s="60">
        <v>2019</v>
      </c>
      <c r="H1167" s="60">
        <v>2</v>
      </c>
      <c r="I1167" s="60">
        <v>100</v>
      </c>
      <c r="J1167" s="60">
        <v>100</v>
      </c>
    </row>
    <row r="1168" spans="1:10" x14ac:dyDescent="0.4">
      <c r="A1168" t="s">
        <v>6776</v>
      </c>
      <c r="B1168" s="60">
        <v>122</v>
      </c>
      <c r="C1168" t="s">
        <v>6844</v>
      </c>
      <c r="D1168" t="s">
        <v>6911</v>
      </c>
      <c r="E1168" s="60">
        <v>1</v>
      </c>
      <c r="F1168" s="60">
        <v>0</v>
      </c>
      <c r="G1168" s="60">
        <v>2019</v>
      </c>
      <c r="H1168" s="60">
        <v>3</v>
      </c>
      <c r="I1168" s="60">
        <v>100</v>
      </c>
      <c r="J1168" s="60">
        <v>100</v>
      </c>
    </row>
    <row r="1169" spans="1:10" x14ac:dyDescent="0.4">
      <c r="A1169" t="s">
        <v>6776</v>
      </c>
      <c r="B1169" s="60">
        <v>122</v>
      </c>
      <c r="C1169" t="s">
        <v>6844</v>
      </c>
      <c r="D1169" t="s">
        <v>6911</v>
      </c>
      <c r="E1169" s="60">
        <v>1</v>
      </c>
      <c r="F1169" s="60">
        <v>0</v>
      </c>
      <c r="G1169" s="60">
        <v>2019</v>
      </c>
      <c r="H1169" s="60">
        <v>4</v>
      </c>
      <c r="I1169" s="60">
        <v>100</v>
      </c>
      <c r="J1169" s="60">
        <v>100</v>
      </c>
    </row>
    <row r="1170" spans="1:10" x14ac:dyDescent="0.4">
      <c r="A1170" t="s">
        <v>6776</v>
      </c>
      <c r="B1170" s="60">
        <v>122</v>
      </c>
      <c r="C1170" t="s">
        <v>6844</v>
      </c>
      <c r="D1170" t="s">
        <v>6911</v>
      </c>
      <c r="E1170" s="60">
        <v>1</v>
      </c>
      <c r="F1170" s="60">
        <v>0</v>
      </c>
      <c r="G1170" s="60">
        <v>2019</v>
      </c>
      <c r="H1170" s="60">
        <v>5</v>
      </c>
      <c r="I1170" s="60">
        <v>100</v>
      </c>
      <c r="J1170" s="60">
        <v>100</v>
      </c>
    </row>
    <row r="1171" spans="1:10" x14ac:dyDescent="0.4">
      <c r="A1171" t="s">
        <v>6776</v>
      </c>
      <c r="B1171" s="60">
        <v>122</v>
      </c>
      <c r="C1171" t="s">
        <v>6844</v>
      </c>
      <c r="D1171" t="s">
        <v>6911</v>
      </c>
      <c r="E1171" s="60">
        <v>1</v>
      </c>
      <c r="F1171" s="60">
        <v>0</v>
      </c>
      <c r="G1171" s="60">
        <v>2019</v>
      </c>
      <c r="H1171" s="60">
        <v>6</v>
      </c>
      <c r="I1171" s="60">
        <v>100</v>
      </c>
      <c r="J1171" s="60">
        <v>100</v>
      </c>
    </row>
    <row r="1172" spans="1:10" x14ac:dyDescent="0.4">
      <c r="A1172" t="s">
        <v>6776</v>
      </c>
      <c r="B1172" s="60">
        <v>122</v>
      </c>
      <c r="C1172" t="s">
        <v>6844</v>
      </c>
      <c r="D1172" t="s">
        <v>6911</v>
      </c>
      <c r="E1172" s="60">
        <v>1</v>
      </c>
      <c r="F1172" s="60">
        <v>0</v>
      </c>
      <c r="G1172" s="60">
        <v>2019</v>
      </c>
      <c r="H1172" s="60">
        <v>7</v>
      </c>
      <c r="I1172" s="60">
        <v>100</v>
      </c>
      <c r="J1172" s="60">
        <v>100</v>
      </c>
    </row>
    <row r="1173" spans="1:10" x14ac:dyDescent="0.4">
      <c r="A1173" t="s">
        <v>6776</v>
      </c>
      <c r="B1173" s="60">
        <v>122</v>
      </c>
      <c r="C1173" t="s">
        <v>6844</v>
      </c>
      <c r="D1173" t="s">
        <v>6911</v>
      </c>
      <c r="E1173" s="60">
        <v>1</v>
      </c>
      <c r="F1173" s="60">
        <v>0</v>
      </c>
      <c r="G1173" s="60">
        <v>2019</v>
      </c>
      <c r="H1173" s="60">
        <v>8</v>
      </c>
      <c r="I1173" s="60">
        <v>100</v>
      </c>
      <c r="J1173" s="60">
        <v>100</v>
      </c>
    </row>
    <row r="1174" spans="1:10" x14ac:dyDescent="0.4">
      <c r="A1174" t="s">
        <v>6776</v>
      </c>
      <c r="B1174" s="60">
        <v>122</v>
      </c>
      <c r="C1174" t="s">
        <v>6844</v>
      </c>
      <c r="D1174" t="s">
        <v>6911</v>
      </c>
      <c r="E1174" s="60">
        <v>1</v>
      </c>
      <c r="F1174" s="60">
        <v>0</v>
      </c>
      <c r="G1174" s="60">
        <v>2019</v>
      </c>
      <c r="H1174" s="60">
        <v>9</v>
      </c>
      <c r="I1174" s="60">
        <v>100</v>
      </c>
      <c r="J1174" s="60">
        <v>100</v>
      </c>
    </row>
    <row r="1175" spans="1:10" x14ac:dyDescent="0.4">
      <c r="A1175" t="s">
        <v>6776</v>
      </c>
      <c r="B1175" s="60">
        <v>122</v>
      </c>
      <c r="C1175" t="s">
        <v>6844</v>
      </c>
      <c r="D1175" t="s">
        <v>6911</v>
      </c>
      <c r="E1175" s="60">
        <v>1</v>
      </c>
      <c r="F1175" s="60">
        <v>0</v>
      </c>
      <c r="G1175" s="60">
        <v>2019</v>
      </c>
      <c r="H1175" s="60">
        <v>10</v>
      </c>
      <c r="I1175" s="60">
        <v>100</v>
      </c>
      <c r="J1175" s="60">
        <v>100</v>
      </c>
    </row>
    <row r="1176" spans="1:10" x14ac:dyDescent="0.4">
      <c r="A1176" t="s">
        <v>6776</v>
      </c>
      <c r="B1176" s="60">
        <v>122</v>
      </c>
      <c r="C1176" t="s">
        <v>6844</v>
      </c>
      <c r="D1176" t="s">
        <v>6911</v>
      </c>
      <c r="E1176" s="60">
        <v>1</v>
      </c>
      <c r="F1176" s="60">
        <v>0</v>
      </c>
      <c r="G1176" s="60">
        <v>2019</v>
      </c>
      <c r="H1176" s="60">
        <v>11</v>
      </c>
      <c r="I1176" s="60">
        <v>100</v>
      </c>
      <c r="J1176" s="60">
        <v>100</v>
      </c>
    </row>
    <row r="1177" spans="1:10" x14ac:dyDescent="0.4">
      <c r="A1177" t="s">
        <v>6776</v>
      </c>
      <c r="B1177" s="60">
        <v>122</v>
      </c>
      <c r="C1177" t="s">
        <v>6844</v>
      </c>
      <c r="D1177" t="s">
        <v>6911</v>
      </c>
      <c r="E1177" s="60">
        <v>1</v>
      </c>
      <c r="F1177" s="60">
        <v>0</v>
      </c>
      <c r="G1177" s="60">
        <v>2019</v>
      </c>
      <c r="H1177" s="60">
        <v>12</v>
      </c>
      <c r="I1177" s="60">
        <v>100</v>
      </c>
      <c r="J1177" s="60">
        <v>100</v>
      </c>
    </row>
    <row r="1178" spans="1:10" x14ac:dyDescent="0.4">
      <c r="A1178" t="s">
        <v>6776</v>
      </c>
      <c r="B1178" s="60">
        <v>122</v>
      </c>
      <c r="C1178" t="s">
        <v>6844</v>
      </c>
      <c r="D1178" t="s">
        <v>6911</v>
      </c>
      <c r="E1178" s="60">
        <v>1</v>
      </c>
      <c r="F1178" s="60">
        <v>0</v>
      </c>
      <c r="G1178" s="60">
        <v>2020</v>
      </c>
      <c r="H1178" s="60">
        <v>1</v>
      </c>
      <c r="I1178" s="60">
        <v>100</v>
      </c>
      <c r="J1178" s="60">
        <v>100</v>
      </c>
    </row>
    <row r="1179" spans="1:10" x14ac:dyDescent="0.4">
      <c r="A1179" t="s">
        <v>6776</v>
      </c>
      <c r="B1179" s="60">
        <v>122</v>
      </c>
      <c r="C1179" t="s">
        <v>6844</v>
      </c>
      <c r="D1179" t="s">
        <v>6911</v>
      </c>
      <c r="E1179" s="60">
        <v>1</v>
      </c>
      <c r="F1179" s="60">
        <v>0</v>
      </c>
      <c r="G1179" s="60">
        <v>2020</v>
      </c>
      <c r="H1179" s="60">
        <v>2</v>
      </c>
      <c r="I1179" s="60">
        <v>100</v>
      </c>
      <c r="J1179" s="60">
        <v>100</v>
      </c>
    </row>
    <row r="1180" spans="1:10" x14ac:dyDescent="0.4">
      <c r="A1180" t="s">
        <v>6776</v>
      </c>
      <c r="B1180" s="60">
        <v>122</v>
      </c>
      <c r="C1180" t="s">
        <v>6844</v>
      </c>
      <c r="D1180" t="s">
        <v>6911</v>
      </c>
      <c r="E1180" s="60">
        <v>1</v>
      </c>
      <c r="F1180" s="60">
        <v>0</v>
      </c>
      <c r="G1180" s="60">
        <v>2020</v>
      </c>
      <c r="H1180" s="60">
        <v>3</v>
      </c>
      <c r="I1180" s="60">
        <v>100</v>
      </c>
      <c r="J1180" s="60">
        <v>100</v>
      </c>
    </row>
    <row r="1181" spans="1:10" x14ac:dyDescent="0.4">
      <c r="A1181" t="s">
        <v>6776</v>
      </c>
      <c r="B1181" s="60">
        <v>122</v>
      </c>
      <c r="C1181" t="s">
        <v>6844</v>
      </c>
      <c r="D1181" t="s">
        <v>6911</v>
      </c>
      <c r="E1181" s="60">
        <v>1</v>
      </c>
      <c r="F1181" s="60">
        <v>0</v>
      </c>
      <c r="G1181" s="60">
        <v>2020</v>
      </c>
      <c r="H1181" s="60">
        <v>4</v>
      </c>
      <c r="I1181" s="60">
        <v>100</v>
      </c>
      <c r="J1181" s="60">
        <v>100</v>
      </c>
    </row>
    <row r="1182" spans="1:10" x14ac:dyDescent="0.4">
      <c r="A1182" t="s">
        <v>6776</v>
      </c>
      <c r="B1182" s="60">
        <v>122</v>
      </c>
      <c r="C1182" t="s">
        <v>6844</v>
      </c>
      <c r="D1182" t="s">
        <v>6911</v>
      </c>
      <c r="E1182" s="60">
        <v>1</v>
      </c>
      <c r="F1182" s="60">
        <v>0</v>
      </c>
      <c r="G1182" s="60">
        <v>2020</v>
      </c>
      <c r="H1182" s="60">
        <v>5</v>
      </c>
      <c r="I1182" s="60">
        <v>100</v>
      </c>
      <c r="J1182" s="60">
        <v>100</v>
      </c>
    </row>
    <row r="1183" spans="1:10" x14ac:dyDescent="0.4">
      <c r="A1183" t="s">
        <v>6776</v>
      </c>
      <c r="B1183" s="60">
        <v>122</v>
      </c>
      <c r="C1183" t="s">
        <v>6844</v>
      </c>
      <c r="D1183" t="s">
        <v>6911</v>
      </c>
      <c r="E1183" s="60">
        <v>1</v>
      </c>
      <c r="F1183" s="60">
        <v>0</v>
      </c>
      <c r="G1183" s="60">
        <v>2020</v>
      </c>
      <c r="H1183" s="60">
        <v>6</v>
      </c>
      <c r="I1183" s="60">
        <v>100</v>
      </c>
      <c r="J1183" s="60">
        <v>100</v>
      </c>
    </row>
    <row r="1184" spans="1:10" x14ac:dyDescent="0.4">
      <c r="A1184" t="s">
        <v>6776</v>
      </c>
      <c r="B1184" s="60">
        <v>122</v>
      </c>
      <c r="C1184" t="s">
        <v>6844</v>
      </c>
      <c r="D1184" t="s">
        <v>6911</v>
      </c>
      <c r="E1184" s="60">
        <v>1</v>
      </c>
      <c r="F1184" s="60">
        <v>0</v>
      </c>
      <c r="G1184" s="60">
        <v>2020</v>
      </c>
      <c r="H1184" s="60">
        <v>7</v>
      </c>
      <c r="I1184" s="60">
        <v>100</v>
      </c>
      <c r="J1184" s="60">
        <v>100</v>
      </c>
    </row>
    <row r="1185" spans="1:10" x14ac:dyDescent="0.4">
      <c r="A1185" t="s">
        <v>6776</v>
      </c>
      <c r="B1185" s="60">
        <v>122</v>
      </c>
      <c r="C1185" t="s">
        <v>6844</v>
      </c>
      <c r="D1185" t="s">
        <v>6911</v>
      </c>
      <c r="E1185" s="60">
        <v>1</v>
      </c>
      <c r="F1185" s="60">
        <v>0</v>
      </c>
      <c r="G1185" s="60">
        <v>2020</v>
      </c>
      <c r="H1185" s="60">
        <v>8</v>
      </c>
      <c r="I1185" s="60">
        <v>100</v>
      </c>
      <c r="J1185" s="60">
        <v>100</v>
      </c>
    </row>
    <row r="1186" spans="1:10" x14ac:dyDescent="0.4">
      <c r="A1186" t="s">
        <v>6776</v>
      </c>
      <c r="B1186" s="60">
        <v>122</v>
      </c>
      <c r="C1186" t="s">
        <v>6844</v>
      </c>
      <c r="D1186" t="s">
        <v>6911</v>
      </c>
      <c r="E1186" s="60">
        <v>1</v>
      </c>
      <c r="F1186" s="60">
        <v>0</v>
      </c>
      <c r="G1186" s="60">
        <v>2020</v>
      </c>
      <c r="H1186" s="60">
        <v>9</v>
      </c>
      <c r="I1186" s="60">
        <v>100</v>
      </c>
      <c r="J1186" s="60">
        <v>100</v>
      </c>
    </row>
    <row r="1187" spans="1:10" x14ac:dyDescent="0.4">
      <c r="A1187" t="s">
        <v>6776</v>
      </c>
      <c r="B1187" s="60">
        <v>122</v>
      </c>
      <c r="C1187" t="s">
        <v>6844</v>
      </c>
      <c r="D1187" t="s">
        <v>6911</v>
      </c>
      <c r="E1187" s="60">
        <v>1</v>
      </c>
      <c r="F1187" s="60">
        <v>0</v>
      </c>
      <c r="G1187" s="60">
        <v>2020</v>
      </c>
      <c r="H1187" s="60">
        <v>10</v>
      </c>
      <c r="I1187" s="60">
        <v>100</v>
      </c>
      <c r="J1187" s="60">
        <v>100</v>
      </c>
    </row>
    <row r="1188" spans="1:10" x14ac:dyDescent="0.4">
      <c r="A1188" t="s">
        <v>6776</v>
      </c>
      <c r="B1188" s="60">
        <v>122</v>
      </c>
      <c r="C1188" t="s">
        <v>6844</v>
      </c>
      <c r="D1188" t="s">
        <v>6911</v>
      </c>
      <c r="E1188" s="60">
        <v>1</v>
      </c>
      <c r="F1188" s="60">
        <v>0</v>
      </c>
      <c r="G1188" s="60">
        <v>2020</v>
      </c>
      <c r="H1188" s="60">
        <v>11</v>
      </c>
      <c r="I1188" s="60">
        <v>100</v>
      </c>
      <c r="J1188" s="60">
        <v>100</v>
      </c>
    </row>
    <row r="1189" spans="1:10" x14ac:dyDescent="0.4">
      <c r="A1189" t="s">
        <v>6776</v>
      </c>
      <c r="B1189" s="60">
        <v>122</v>
      </c>
      <c r="C1189" t="s">
        <v>6844</v>
      </c>
      <c r="D1189" t="s">
        <v>6911</v>
      </c>
      <c r="E1189" s="60">
        <v>1</v>
      </c>
      <c r="F1189" s="60">
        <v>0</v>
      </c>
      <c r="G1189" s="60">
        <v>2020</v>
      </c>
      <c r="H1189" s="60">
        <v>12</v>
      </c>
      <c r="I1189" s="60">
        <v>100</v>
      </c>
      <c r="J1189" s="60">
        <v>100</v>
      </c>
    </row>
    <row r="1190" spans="1:10" x14ac:dyDescent="0.4">
      <c r="A1190" t="s">
        <v>6776</v>
      </c>
      <c r="B1190" s="60">
        <v>122</v>
      </c>
      <c r="C1190" t="s">
        <v>6844</v>
      </c>
      <c r="D1190" t="s">
        <v>6911</v>
      </c>
      <c r="E1190" s="60">
        <v>1</v>
      </c>
      <c r="F1190" s="60">
        <v>0</v>
      </c>
      <c r="G1190" s="60">
        <v>2021</v>
      </c>
      <c r="H1190" s="60">
        <v>1</v>
      </c>
      <c r="I1190" s="60">
        <v>100</v>
      </c>
      <c r="J1190" s="60">
        <v>100</v>
      </c>
    </row>
    <row r="1191" spans="1:10" x14ac:dyDescent="0.4">
      <c r="A1191" t="s">
        <v>6776</v>
      </c>
      <c r="B1191" s="60">
        <v>122</v>
      </c>
      <c r="C1191" t="s">
        <v>6844</v>
      </c>
      <c r="D1191" t="s">
        <v>6911</v>
      </c>
      <c r="E1191" s="60">
        <v>1</v>
      </c>
      <c r="F1191" s="60">
        <v>0</v>
      </c>
      <c r="G1191" s="60">
        <v>2021</v>
      </c>
      <c r="H1191" s="60">
        <v>2</v>
      </c>
      <c r="I1191" s="60">
        <v>100</v>
      </c>
      <c r="J1191" s="60">
        <v>100</v>
      </c>
    </row>
    <row r="1192" spans="1:10" x14ac:dyDescent="0.4">
      <c r="A1192" t="s">
        <v>6776</v>
      </c>
      <c r="B1192" s="60">
        <v>122</v>
      </c>
      <c r="C1192" t="s">
        <v>6844</v>
      </c>
      <c r="D1192" t="s">
        <v>6911</v>
      </c>
      <c r="E1192" s="60">
        <v>1</v>
      </c>
      <c r="F1192" s="60">
        <v>0</v>
      </c>
      <c r="G1192" s="60">
        <v>2021</v>
      </c>
      <c r="H1192" s="60">
        <v>3</v>
      </c>
      <c r="I1192" s="60">
        <v>100</v>
      </c>
      <c r="J1192" s="60">
        <v>100</v>
      </c>
    </row>
    <row r="1193" spans="1:10" x14ac:dyDescent="0.4">
      <c r="A1193" t="s">
        <v>6776</v>
      </c>
      <c r="B1193" s="60">
        <v>122</v>
      </c>
      <c r="C1193" t="s">
        <v>6844</v>
      </c>
      <c r="D1193" t="s">
        <v>6911</v>
      </c>
      <c r="E1193" s="60">
        <v>1</v>
      </c>
      <c r="F1193" s="60">
        <v>0</v>
      </c>
      <c r="G1193" s="60">
        <v>2021</v>
      </c>
      <c r="H1193" s="60">
        <v>4</v>
      </c>
      <c r="I1193" s="60">
        <v>100</v>
      </c>
      <c r="J1193" s="60">
        <v>100</v>
      </c>
    </row>
    <row r="1194" spans="1:10" x14ac:dyDescent="0.4">
      <c r="A1194" t="s">
        <v>6776</v>
      </c>
      <c r="B1194" s="60">
        <v>122</v>
      </c>
      <c r="C1194" t="s">
        <v>6844</v>
      </c>
      <c r="D1194" t="s">
        <v>6911</v>
      </c>
      <c r="E1194" s="60">
        <v>1</v>
      </c>
      <c r="F1194" s="60">
        <v>0</v>
      </c>
      <c r="G1194" s="60">
        <v>2021</v>
      </c>
      <c r="H1194" s="60">
        <v>5</v>
      </c>
      <c r="I1194" s="60">
        <v>100</v>
      </c>
      <c r="J1194" s="60">
        <v>100</v>
      </c>
    </row>
    <row r="1195" spans="1:10" x14ac:dyDescent="0.4">
      <c r="A1195" t="s">
        <v>6776</v>
      </c>
      <c r="B1195" s="60">
        <v>122</v>
      </c>
      <c r="C1195" t="s">
        <v>6844</v>
      </c>
      <c r="D1195" t="s">
        <v>6911</v>
      </c>
      <c r="E1195" s="60">
        <v>1</v>
      </c>
      <c r="F1195" s="60">
        <v>0</v>
      </c>
      <c r="G1195" s="60">
        <v>2021</v>
      </c>
      <c r="H1195" s="60">
        <v>6</v>
      </c>
      <c r="I1195" s="60">
        <v>100</v>
      </c>
      <c r="J1195" s="60">
        <v>100</v>
      </c>
    </row>
    <row r="1196" spans="1:10" x14ac:dyDescent="0.4">
      <c r="A1196" t="s">
        <v>6776</v>
      </c>
      <c r="B1196" s="60">
        <v>122</v>
      </c>
      <c r="C1196" t="s">
        <v>6844</v>
      </c>
      <c r="D1196" t="s">
        <v>6911</v>
      </c>
      <c r="E1196" s="60">
        <v>1</v>
      </c>
      <c r="F1196" s="60">
        <v>0</v>
      </c>
      <c r="G1196" s="60">
        <v>2021</v>
      </c>
      <c r="H1196" s="60">
        <v>7</v>
      </c>
      <c r="I1196" s="60">
        <v>100</v>
      </c>
      <c r="J1196" s="60">
        <v>100</v>
      </c>
    </row>
    <row r="1197" spans="1:10" x14ac:dyDescent="0.4">
      <c r="A1197" t="s">
        <v>6776</v>
      </c>
      <c r="B1197" s="60">
        <v>122</v>
      </c>
      <c r="C1197" t="s">
        <v>6844</v>
      </c>
      <c r="D1197" t="s">
        <v>6911</v>
      </c>
      <c r="E1197" s="60">
        <v>1</v>
      </c>
      <c r="F1197" s="60">
        <v>0</v>
      </c>
      <c r="G1197" s="60">
        <v>2021</v>
      </c>
      <c r="H1197" s="60">
        <v>8</v>
      </c>
      <c r="I1197" s="60">
        <v>100</v>
      </c>
      <c r="J1197" s="60">
        <v>100</v>
      </c>
    </row>
    <row r="1198" spans="1:10" x14ac:dyDescent="0.4">
      <c r="A1198" t="s">
        <v>6776</v>
      </c>
      <c r="B1198" s="60">
        <v>122</v>
      </c>
      <c r="C1198" t="s">
        <v>6844</v>
      </c>
      <c r="D1198" t="s">
        <v>6911</v>
      </c>
      <c r="E1198" s="60">
        <v>1</v>
      </c>
      <c r="F1198" s="60">
        <v>0</v>
      </c>
      <c r="G1198" s="60">
        <v>2021</v>
      </c>
      <c r="H1198" s="60">
        <v>9</v>
      </c>
      <c r="I1198" s="60">
        <v>100</v>
      </c>
      <c r="J1198" s="60">
        <v>100</v>
      </c>
    </row>
    <row r="1199" spans="1:10" x14ac:dyDescent="0.4">
      <c r="A1199" t="s">
        <v>6776</v>
      </c>
      <c r="B1199" s="60">
        <v>122</v>
      </c>
      <c r="C1199" t="s">
        <v>6844</v>
      </c>
      <c r="D1199" t="s">
        <v>6911</v>
      </c>
      <c r="E1199" s="60">
        <v>1</v>
      </c>
      <c r="F1199" s="60">
        <v>0</v>
      </c>
      <c r="G1199" s="60">
        <v>2021</v>
      </c>
      <c r="H1199" s="60">
        <v>10</v>
      </c>
      <c r="I1199" s="60">
        <v>100</v>
      </c>
      <c r="J1199" s="60">
        <v>100</v>
      </c>
    </row>
    <row r="1200" spans="1:10" x14ac:dyDescent="0.4">
      <c r="A1200" t="s">
        <v>6776</v>
      </c>
      <c r="B1200" s="60">
        <v>122</v>
      </c>
      <c r="C1200" t="s">
        <v>6844</v>
      </c>
      <c r="D1200" t="s">
        <v>6911</v>
      </c>
      <c r="E1200" s="60">
        <v>1</v>
      </c>
      <c r="F1200" s="60">
        <v>0</v>
      </c>
      <c r="G1200" s="60">
        <v>2021</v>
      </c>
      <c r="H1200" s="60">
        <v>11</v>
      </c>
      <c r="I1200" s="60">
        <v>100</v>
      </c>
      <c r="J1200" s="60">
        <v>100</v>
      </c>
    </row>
    <row r="1201" spans="1:10" x14ac:dyDescent="0.4">
      <c r="A1201" t="s">
        <v>6776</v>
      </c>
      <c r="B1201" s="60">
        <v>122</v>
      </c>
      <c r="C1201" t="s">
        <v>6844</v>
      </c>
      <c r="D1201" t="s">
        <v>6911</v>
      </c>
      <c r="E1201" s="60">
        <v>1</v>
      </c>
      <c r="F1201" s="60">
        <v>0</v>
      </c>
      <c r="G1201" s="60">
        <v>2021</v>
      </c>
      <c r="H1201" s="60">
        <v>12</v>
      </c>
      <c r="I1201" s="60">
        <v>100</v>
      </c>
      <c r="J1201" s="60">
        <v>100</v>
      </c>
    </row>
    <row r="1202" spans="1:10" x14ac:dyDescent="0.4">
      <c r="A1202" t="s">
        <v>6776</v>
      </c>
      <c r="B1202" s="60">
        <v>122</v>
      </c>
      <c r="C1202" t="s">
        <v>6844</v>
      </c>
      <c r="D1202" t="s">
        <v>6911</v>
      </c>
      <c r="E1202" s="60">
        <v>1</v>
      </c>
      <c r="F1202" s="60">
        <v>0</v>
      </c>
      <c r="G1202" s="60">
        <v>2022</v>
      </c>
      <c r="H1202" s="60">
        <v>1</v>
      </c>
      <c r="I1202" s="60">
        <v>100</v>
      </c>
      <c r="J1202" s="60">
        <v>100</v>
      </c>
    </row>
    <row r="1203" spans="1:10" x14ac:dyDescent="0.4">
      <c r="A1203" t="s">
        <v>6776</v>
      </c>
      <c r="B1203" s="60">
        <v>122</v>
      </c>
      <c r="C1203" t="s">
        <v>6844</v>
      </c>
      <c r="D1203" t="s">
        <v>6911</v>
      </c>
      <c r="E1203" s="60">
        <v>1</v>
      </c>
      <c r="F1203" s="60">
        <v>0</v>
      </c>
      <c r="G1203" s="60">
        <v>2022</v>
      </c>
      <c r="H1203" s="60">
        <v>2</v>
      </c>
      <c r="I1203" s="60">
        <v>100</v>
      </c>
      <c r="J1203" s="60">
        <v>100</v>
      </c>
    </row>
    <row r="1204" spans="1:10" x14ac:dyDescent="0.4">
      <c r="A1204" t="s">
        <v>6776</v>
      </c>
      <c r="B1204" s="60">
        <v>122</v>
      </c>
      <c r="C1204" t="s">
        <v>6844</v>
      </c>
      <c r="D1204" t="s">
        <v>6911</v>
      </c>
      <c r="E1204" s="60">
        <v>1</v>
      </c>
      <c r="F1204" s="60">
        <v>0</v>
      </c>
      <c r="G1204" s="60">
        <v>2022</v>
      </c>
      <c r="H1204" s="60">
        <v>3</v>
      </c>
      <c r="I1204" s="60">
        <v>100</v>
      </c>
      <c r="J1204" s="60">
        <v>100</v>
      </c>
    </row>
    <row r="1205" spans="1:10" x14ac:dyDescent="0.4">
      <c r="A1205" t="s">
        <v>6776</v>
      </c>
      <c r="B1205" s="60">
        <v>122</v>
      </c>
      <c r="C1205" t="s">
        <v>6844</v>
      </c>
      <c r="D1205" t="s">
        <v>6911</v>
      </c>
      <c r="E1205" s="60">
        <v>1</v>
      </c>
      <c r="F1205" s="60">
        <v>0</v>
      </c>
      <c r="G1205" s="60">
        <v>2022</v>
      </c>
      <c r="H1205" s="60">
        <v>4</v>
      </c>
      <c r="I1205" s="60">
        <v>100</v>
      </c>
      <c r="J1205" s="60">
        <v>100</v>
      </c>
    </row>
    <row r="1206" spans="1:10" x14ac:dyDescent="0.4">
      <c r="A1206" t="s">
        <v>6776</v>
      </c>
      <c r="B1206" s="60">
        <v>122</v>
      </c>
      <c r="C1206" t="s">
        <v>6844</v>
      </c>
      <c r="D1206" t="s">
        <v>6911</v>
      </c>
      <c r="E1206" s="60">
        <v>1</v>
      </c>
      <c r="F1206" s="60">
        <v>0</v>
      </c>
      <c r="G1206" s="60">
        <v>2022</v>
      </c>
      <c r="H1206" s="60">
        <v>5</v>
      </c>
      <c r="I1206" s="60">
        <v>100</v>
      </c>
      <c r="J1206" s="60">
        <v>100</v>
      </c>
    </row>
    <row r="1207" spans="1:10" x14ac:dyDescent="0.4">
      <c r="A1207" t="s">
        <v>6776</v>
      </c>
      <c r="B1207" s="60">
        <v>122</v>
      </c>
      <c r="C1207" t="s">
        <v>6844</v>
      </c>
      <c r="D1207" t="s">
        <v>6911</v>
      </c>
      <c r="E1207" s="60">
        <v>1</v>
      </c>
      <c r="F1207" s="60">
        <v>0</v>
      </c>
      <c r="G1207" s="60">
        <v>2022</v>
      </c>
      <c r="H1207" s="60">
        <v>6</v>
      </c>
      <c r="I1207" s="60">
        <v>100</v>
      </c>
      <c r="J1207" s="60">
        <v>100</v>
      </c>
    </row>
    <row r="1208" spans="1:10" x14ac:dyDescent="0.4">
      <c r="A1208" t="s">
        <v>6776</v>
      </c>
      <c r="B1208" s="60">
        <v>122</v>
      </c>
      <c r="C1208" t="s">
        <v>6844</v>
      </c>
      <c r="D1208" t="s">
        <v>6911</v>
      </c>
      <c r="E1208" s="60">
        <v>1</v>
      </c>
      <c r="F1208" s="60">
        <v>0</v>
      </c>
      <c r="G1208" s="60">
        <v>2022</v>
      </c>
      <c r="H1208" s="60">
        <v>7</v>
      </c>
      <c r="I1208" s="60">
        <v>100</v>
      </c>
      <c r="J1208" s="60">
        <v>100</v>
      </c>
    </row>
    <row r="1209" spans="1:10" x14ac:dyDescent="0.4">
      <c r="A1209" t="s">
        <v>6776</v>
      </c>
      <c r="B1209" s="60">
        <v>122</v>
      </c>
      <c r="C1209" t="s">
        <v>6844</v>
      </c>
      <c r="D1209" t="s">
        <v>6911</v>
      </c>
      <c r="E1209" s="60">
        <v>1</v>
      </c>
      <c r="F1209" s="60">
        <v>0</v>
      </c>
      <c r="G1209" s="60">
        <v>2022</v>
      </c>
      <c r="H1209" s="60">
        <v>8</v>
      </c>
      <c r="I1209" s="60">
        <v>95</v>
      </c>
      <c r="J1209" s="60">
        <v>95</v>
      </c>
    </row>
    <row r="1210" spans="1:10" x14ac:dyDescent="0.4">
      <c r="A1210" t="s">
        <v>6776</v>
      </c>
      <c r="B1210" s="60">
        <v>122</v>
      </c>
      <c r="C1210" t="s">
        <v>6844</v>
      </c>
      <c r="D1210" t="s">
        <v>6911</v>
      </c>
      <c r="E1210" s="60">
        <v>1</v>
      </c>
      <c r="F1210" s="60">
        <v>0</v>
      </c>
      <c r="G1210" s="60">
        <v>2022</v>
      </c>
      <c r="H1210" s="60">
        <v>9</v>
      </c>
      <c r="I1210" s="60">
        <v>95</v>
      </c>
      <c r="J1210" s="60">
        <v>95</v>
      </c>
    </row>
    <row r="1211" spans="1:10" x14ac:dyDescent="0.4">
      <c r="A1211" t="s">
        <v>6776</v>
      </c>
      <c r="B1211" s="60">
        <v>122</v>
      </c>
      <c r="C1211" t="s">
        <v>6844</v>
      </c>
      <c r="D1211" t="s">
        <v>6911</v>
      </c>
      <c r="E1211" s="60">
        <v>1</v>
      </c>
      <c r="F1211" s="60">
        <v>0</v>
      </c>
      <c r="G1211" s="60">
        <v>2022</v>
      </c>
      <c r="H1211" s="60">
        <v>10</v>
      </c>
      <c r="I1211" s="60">
        <v>95</v>
      </c>
      <c r="J1211" s="60">
        <v>95</v>
      </c>
    </row>
    <row r="1212" spans="1:10" x14ac:dyDescent="0.4">
      <c r="A1212" t="s">
        <v>6776</v>
      </c>
      <c r="B1212" s="60">
        <v>122</v>
      </c>
      <c r="C1212" t="s">
        <v>6844</v>
      </c>
      <c r="D1212" t="s">
        <v>6911</v>
      </c>
      <c r="E1212" s="60">
        <v>1</v>
      </c>
      <c r="F1212" s="60">
        <v>0</v>
      </c>
      <c r="G1212" s="60">
        <v>2022</v>
      </c>
      <c r="H1212" s="60">
        <v>11</v>
      </c>
      <c r="I1212" s="60">
        <v>95</v>
      </c>
      <c r="J1212" s="60">
        <v>95</v>
      </c>
    </row>
    <row r="1213" spans="1:10" x14ac:dyDescent="0.4">
      <c r="A1213" t="s">
        <v>6776</v>
      </c>
      <c r="B1213" s="60">
        <v>122</v>
      </c>
      <c r="C1213" t="s">
        <v>6844</v>
      </c>
      <c r="D1213" t="s">
        <v>6911</v>
      </c>
      <c r="E1213" s="60">
        <v>1</v>
      </c>
      <c r="F1213" s="60">
        <v>0</v>
      </c>
      <c r="G1213" s="60">
        <v>2022</v>
      </c>
      <c r="H1213" s="60">
        <v>12</v>
      </c>
      <c r="I1213" s="60">
        <v>95</v>
      </c>
      <c r="J1213" s="60">
        <v>95</v>
      </c>
    </row>
    <row r="1214" spans="1:10" x14ac:dyDescent="0.4">
      <c r="A1214" t="s">
        <v>6776</v>
      </c>
      <c r="B1214" s="60">
        <v>122</v>
      </c>
      <c r="C1214" t="s">
        <v>6844</v>
      </c>
      <c r="D1214" t="s">
        <v>6911</v>
      </c>
      <c r="E1214" s="60">
        <v>1</v>
      </c>
      <c r="F1214" s="60">
        <v>0</v>
      </c>
      <c r="G1214" s="60">
        <v>2023</v>
      </c>
      <c r="H1214" s="60">
        <v>1</v>
      </c>
      <c r="I1214" s="60">
        <v>95</v>
      </c>
      <c r="J1214" s="60">
        <v>95</v>
      </c>
    </row>
    <row r="1215" spans="1:10" x14ac:dyDescent="0.4">
      <c r="A1215" t="s">
        <v>6776</v>
      </c>
      <c r="B1215" s="60">
        <v>122</v>
      </c>
      <c r="C1215" t="s">
        <v>6844</v>
      </c>
      <c r="D1215" t="s">
        <v>6911</v>
      </c>
      <c r="E1215" s="60">
        <v>1</v>
      </c>
      <c r="F1215" s="60">
        <v>0</v>
      </c>
      <c r="G1215" s="60">
        <v>2023</v>
      </c>
      <c r="H1215" s="60">
        <v>2</v>
      </c>
      <c r="I1215" s="60">
        <v>95</v>
      </c>
      <c r="J1215" s="60">
        <v>95</v>
      </c>
    </row>
    <row r="1216" spans="1:10" x14ac:dyDescent="0.4">
      <c r="A1216" t="s">
        <v>6776</v>
      </c>
      <c r="B1216" s="60">
        <v>122</v>
      </c>
      <c r="C1216" t="s">
        <v>6844</v>
      </c>
      <c r="D1216" t="s">
        <v>6911</v>
      </c>
      <c r="E1216" s="60">
        <v>1</v>
      </c>
      <c r="F1216" s="60">
        <v>0</v>
      </c>
      <c r="G1216" s="60">
        <v>2023</v>
      </c>
      <c r="H1216" s="60">
        <v>3</v>
      </c>
      <c r="I1216" s="60">
        <v>95</v>
      </c>
      <c r="J1216" s="60">
        <v>95</v>
      </c>
    </row>
    <row r="1217" spans="1:10" x14ac:dyDescent="0.4">
      <c r="A1217" t="s">
        <v>6776</v>
      </c>
      <c r="B1217" s="60">
        <v>122</v>
      </c>
      <c r="C1217" t="s">
        <v>6844</v>
      </c>
      <c r="D1217" t="s">
        <v>6911</v>
      </c>
      <c r="E1217" s="60">
        <v>1</v>
      </c>
      <c r="F1217" s="60">
        <v>0</v>
      </c>
      <c r="G1217" s="60">
        <v>2023</v>
      </c>
      <c r="H1217" s="60">
        <v>4</v>
      </c>
      <c r="I1217" s="60">
        <v>95</v>
      </c>
      <c r="J1217" s="60">
        <v>95</v>
      </c>
    </row>
    <row r="1218" spans="1:10" x14ac:dyDescent="0.4">
      <c r="A1218" t="s">
        <v>6776</v>
      </c>
      <c r="B1218" s="60">
        <v>122</v>
      </c>
      <c r="C1218" t="s">
        <v>6844</v>
      </c>
      <c r="D1218" t="s">
        <v>6911</v>
      </c>
      <c r="E1218" s="60">
        <v>1</v>
      </c>
      <c r="F1218" s="60">
        <v>0</v>
      </c>
      <c r="G1218" s="60">
        <v>2023</v>
      </c>
      <c r="H1218" s="60">
        <v>5</v>
      </c>
      <c r="I1218" s="60">
        <v>95</v>
      </c>
      <c r="J1218" s="60">
        <v>95</v>
      </c>
    </row>
    <row r="1219" spans="1:10" x14ac:dyDescent="0.4">
      <c r="A1219" t="s">
        <v>6776</v>
      </c>
      <c r="B1219" s="60">
        <v>122</v>
      </c>
      <c r="C1219" t="s">
        <v>6844</v>
      </c>
      <c r="D1219" t="s">
        <v>6911</v>
      </c>
      <c r="E1219" s="60">
        <v>1</v>
      </c>
      <c r="F1219" s="60">
        <v>0</v>
      </c>
      <c r="G1219" s="60">
        <v>2023</v>
      </c>
      <c r="H1219" s="60">
        <v>6</v>
      </c>
      <c r="I1219" s="60">
        <v>95</v>
      </c>
      <c r="J1219" s="60">
        <v>95</v>
      </c>
    </row>
    <row r="1220" spans="1:10" x14ac:dyDescent="0.4">
      <c r="A1220" t="s">
        <v>6776</v>
      </c>
      <c r="B1220" s="60">
        <v>122</v>
      </c>
      <c r="C1220" t="s">
        <v>6844</v>
      </c>
      <c r="D1220" t="s">
        <v>6911</v>
      </c>
      <c r="E1220" s="60">
        <v>1</v>
      </c>
      <c r="F1220" s="60">
        <v>0</v>
      </c>
      <c r="G1220" s="60">
        <v>2023</v>
      </c>
      <c r="H1220" s="60">
        <v>7</v>
      </c>
      <c r="I1220" s="60">
        <v>95</v>
      </c>
      <c r="J1220" s="60">
        <v>95</v>
      </c>
    </row>
    <row r="1221" spans="1:10" x14ac:dyDescent="0.4">
      <c r="A1221" t="s">
        <v>6776</v>
      </c>
      <c r="B1221" s="60">
        <v>122</v>
      </c>
      <c r="C1221" t="s">
        <v>6844</v>
      </c>
      <c r="D1221" t="s">
        <v>6911</v>
      </c>
      <c r="E1221" s="60">
        <v>1</v>
      </c>
      <c r="F1221" s="60">
        <v>0</v>
      </c>
      <c r="G1221" s="60">
        <v>2023</v>
      </c>
      <c r="H1221" s="60">
        <v>8</v>
      </c>
      <c r="I1221" s="60">
        <v>95</v>
      </c>
      <c r="J1221" s="60">
        <v>95</v>
      </c>
    </row>
    <row r="1222" spans="1:10" x14ac:dyDescent="0.4">
      <c r="A1222" t="s">
        <v>6776</v>
      </c>
      <c r="B1222" s="60">
        <v>122</v>
      </c>
      <c r="C1222" t="s">
        <v>6844</v>
      </c>
      <c r="D1222" t="s">
        <v>6911</v>
      </c>
      <c r="E1222" s="60">
        <v>1</v>
      </c>
      <c r="F1222" s="60">
        <v>0</v>
      </c>
      <c r="G1222" s="60">
        <v>2023</v>
      </c>
      <c r="H1222" s="60">
        <v>9</v>
      </c>
      <c r="I1222" s="60">
        <v>95</v>
      </c>
      <c r="J1222" s="60">
        <v>95</v>
      </c>
    </row>
    <row r="1223" spans="1:10" x14ac:dyDescent="0.4">
      <c r="A1223" t="s">
        <v>6776</v>
      </c>
      <c r="B1223" s="60">
        <v>122</v>
      </c>
      <c r="C1223" t="s">
        <v>6844</v>
      </c>
      <c r="D1223" t="s">
        <v>6911</v>
      </c>
      <c r="E1223" s="60">
        <v>1</v>
      </c>
      <c r="F1223" s="60">
        <v>0</v>
      </c>
      <c r="G1223" s="60">
        <v>2023</v>
      </c>
      <c r="H1223" s="60">
        <v>10</v>
      </c>
      <c r="I1223" s="60">
        <v>95</v>
      </c>
      <c r="J1223" s="60">
        <v>95</v>
      </c>
    </row>
    <row r="1224" spans="1:10" x14ac:dyDescent="0.4">
      <c r="A1224" t="s">
        <v>6776</v>
      </c>
      <c r="B1224" s="60">
        <v>122</v>
      </c>
      <c r="C1224" t="s">
        <v>6844</v>
      </c>
      <c r="D1224" t="s">
        <v>6911</v>
      </c>
      <c r="E1224" s="60">
        <v>1</v>
      </c>
      <c r="F1224" s="60">
        <v>0</v>
      </c>
      <c r="G1224" s="60">
        <v>2023</v>
      </c>
      <c r="H1224" s="60">
        <v>11</v>
      </c>
      <c r="I1224" s="60">
        <v>95</v>
      </c>
      <c r="J1224" s="60">
        <v>95</v>
      </c>
    </row>
    <row r="1225" spans="1:10" x14ac:dyDescent="0.4">
      <c r="A1225" t="s">
        <v>6776</v>
      </c>
      <c r="B1225" s="60">
        <v>122</v>
      </c>
      <c r="C1225" t="s">
        <v>6844</v>
      </c>
      <c r="D1225" t="s">
        <v>6911</v>
      </c>
      <c r="E1225" s="60">
        <v>1</v>
      </c>
      <c r="F1225" s="60">
        <v>0</v>
      </c>
      <c r="G1225" s="60">
        <v>2023</v>
      </c>
      <c r="H1225" s="60">
        <v>12</v>
      </c>
      <c r="I1225" s="60">
        <v>95</v>
      </c>
      <c r="J1225" s="60">
        <v>95</v>
      </c>
    </row>
    <row r="1226" spans="1:10" x14ac:dyDescent="0.4">
      <c r="A1226" t="s">
        <v>6777</v>
      </c>
      <c r="B1226" s="60">
        <v>124</v>
      </c>
      <c r="C1226" t="s">
        <v>6845</v>
      </c>
      <c r="D1226" t="s">
        <v>6912</v>
      </c>
      <c r="E1226" s="60">
        <v>1</v>
      </c>
      <c r="F1226" s="60">
        <v>0</v>
      </c>
      <c r="G1226" s="60">
        <v>1990</v>
      </c>
      <c r="H1226" s="60">
        <v>1</v>
      </c>
      <c r="I1226" s="60">
        <v>100</v>
      </c>
      <c r="J1226" s="60">
        <v>100</v>
      </c>
    </row>
    <row r="1227" spans="1:10" x14ac:dyDescent="0.4">
      <c r="A1227" t="s">
        <v>6777</v>
      </c>
      <c r="B1227" s="60">
        <v>124</v>
      </c>
      <c r="C1227" t="s">
        <v>6845</v>
      </c>
      <c r="D1227" t="s">
        <v>6912</v>
      </c>
      <c r="E1227" s="60">
        <v>1</v>
      </c>
      <c r="F1227" s="60">
        <v>0</v>
      </c>
      <c r="G1227" s="60">
        <v>1990</v>
      </c>
      <c r="H1227" s="60">
        <v>2</v>
      </c>
      <c r="I1227" s="60">
        <v>100</v>
      </c>
      <c r="J1227" s="60">
        <v>100</v>
      </c>
    </row>
    <row r="1228" spans="1:10" x14ac:dyDescent="0.4">
      <c r="A1228" t="s">
        <v>6777</v>
      </c>
      <c r="B1228" s="60">
        <v>124</v>
      </c>
      <c r="C1228" t="s">
        <v>6845</v>
      </c>
      <c r="D1228" t="s">
        <v>6912</v>
      </c>
      <c r="E1228" s="60">
        <v>1</v>
      </c>
      <c r="F1228" s="60">
        <v>0</v>
      </c>
      <c r="G1228" s="60">
        <v>1990</v>
      </c>
      <c r="H1228" s="60">
        <v>3</v>
      </c>
      <c r="I1228" s="60">
        <v>100</v>
      </c>
      <c r="J1228" s="60">
        <v>100</v>
      </c>
    </row>
    <row r="1229" spans="1:10" x14ac:dyDescent="0.4">
      <c r="A1229" t="s">
        <v>6777</v>
      </c>
      <c r="B1229" s="60">
        <v>124</v>
      </c>
      <c r="C1229" t="s">
        <v>6845</v>
      </c>
      <c r="D1229" t="s">
        <v>6912</v>
      </c>
      <c r="E1229" s="60">
        <v>1</v>
      </c>
      <c r="F1229" s="60">
        <v>0</v>
      </c>
      <c r="G1229" s="60">
        <v>1990</v>
      </c>
      <c r="H1229" s="60">
        <v>4</v>
      </c>
      <c r="I1229" s="60">
        <v>100</v>
      </c>
      <c r="J1229" s="60">
        <v>100</v>
      </c>
    </row>
    <row r="1230" spans="1:10" x14ac:dyDescent="0.4">
      <c r="A1230" t="s">
        <v>6777</v>
      </c>
      <c r="B1230" s="60">
        <v>124</v>
      </c>
      <c r="C1230" t="s">
        <v>6845</v>
      </c>
      <c r="D1230" t="s">
        <v>6912</v>
      </c>
      <c r="E1230" s="60">
        <v>1</v>
      </c>
      <c r="F1230" s="60">
        <v>0</v>
      </c>
      <c r="G1230" s="60">
        <v>1990</v>
      </c>
      <c r="H1230" s="60">
        <v>5</v>
      </c>
      <c r="I1230" s="60">
        <v>100</v>
      </c>
      <c r="J1230" s="60">
        <v>100</v>
      </c>
    </row>
    <row r="1231" spans="1:10" x14ac:dyDescent="0.4">
      <c r="A1231" t="s">
        <v>6777</v>
      </c>
      <c r="B1231" s="60">
        <v>124</v>
      </c>
      <c r="C1231" t="s">
        <v>6845</v>
      </c>
      <c r="D1231" t="s">
        <v>6912</v>
      </c>
      <c r="E1231" s="60">
        <v>1</v>
      </c>
      <c r="F1231" s="60">
        <v>0</v>
      </c>
      <c r="G1231" s="60">
        <v>1990</v>
      </c>
      <c r="H1231" s="60">
        <v>6</v>
      </c>
      <c r="I1231" s="60">
        <v>100</v>
      </c>
      <c r="J1231" s="60">
        <v>100</v>
      </c>
    </row>
    <row r="1232" spans="1:10" x14ac:dyDescent="0.4">
      <c r="A1232" t="s">
        <v>6777</v>
      </c>
      <c r="B1232" s="60">
        <v>124</v>
      </c>
      <c r="C1232" t="s">
        <v>6845</v>
      </c>
      <c r="D1232" t="s">
        <v>6912</v>
      </c>
      <c r="E1232" s="60">
        <v>1</v>
      </c>
      <c r="F1232" s="60">
        <v>0</v>
      </c>
      <c r="G1232" s="60">
        <v>1990</v>
      </c>
      <c r="H1232" s="60">
        <v>7</v>
      </c>
      <c r="I1232" s="60">
        <v>100</v>
      </c>
      <c r="J1232" s="60">
        <v>100</v>
      </c>
    </row>
    <row r="1233" spans="1:10" x14ac:dyDescent="0.4">
      <c r="A1233" t="s">
        <v>6777</v>
      </c>
      <c r="B1233" s="60">
        <v>124</v>
      </c>
      <c r="C1233" t="s">
        <v>6845</v>
      </c>
      <c r="D1233" t="s">
        <v>6912</v>
      </c>
      <c r="E1233" s="60">
        <v>1</v>
      </c>
      <c r="F1233" s="60">
        <v>0</v>
      </c>
      <c r="G1233" s="60">
        <v>1990</v>
      </c>
      <c r="H1233" s="60">
        <v>8</v>
      </c>
      <c r="I1233" s="60">
        <v>100</v>
      </c>
      <c r="J1233" s="60">
        <v>100</v>
      </c>
    </row>
    <row r="1234" spans="1:10" x14ac:dyDescent="0.4">
      <c r="A1234" t="s">
        <v>6777</v>
      </c>
      <c r="B1234" s="60">
        <v>124</v>
      </c>
      <c r="C1234" t="s">
        <v>6845</v>
      </c>
      <c r="D1234" t="s">
        <v>6912</v>
      </c>
      <c r="E1234" s="60">
        <v>1</v>
      </c>
      <c r="F1234" s="60">
        <v>0</v>
      </c>
      <c r="G1234" s="60">
        <v>1990</v>
      </c>
      <c r="H1234" s="60">
        <v>9</v>
      </c>
      <c r="I1234" s="60">
        <v>100</v>
      </c>
      <c r="J1234" s="60">
        <v>100</v>
      </c>
    </row>
    <row r="1235" spans="1:10" x14ac:dyDescent="0.4">
      <c r="A1235" t="s">
        <v>6777</v>
      </c>
      <c r="B1235" s="60">
        <v>124</v>
      </c>
      <c r="C1235" t="s">
        <v>6845</v>
      </c>
      <c r="D1235" t="s">
        <v>6912</v>
      </c>
      <c r="E1235" s="60">
        <v>1</v>
      </c>
      <c r="F1235" s="60">
        <v>0</v>
      </c>
      <c r="G1235" s="60">
        <v>1990</v>
      </c>
      <c r="H1235" s="60">
        <v>10</v>
      </c>
      <c r="I1235" s="60">
        <v>100</v>
      </c>
      <c r="J1235" s="60">
        <v>100</v>
      </c>
    </row>
    <row r="1236" spans="1:10" x14ac:dyDescent="0.4">
      <c r="A1236" t="s">
        <v>6777</v>
      </c>
      <c r="B1236" s="60">
        <v>124</v>
      </c>
      <c r="C1236" t="s">
        <v>6845</v>
      </c>
      <c r="D1236" t="s">
        <v>6912</v>
      </c>
      <c r="E1236" s="60">
        <v>1</v>
      </c>
      <c r="F1236" s="60">
        <v>0</v>
      </c>
      <c r="G1236" s="60">
        <v>1990</v>
      </c>
      <c r="H1236" s="60">
        <v>11</v>
      </c>
      <c r="I1236" s="60">
        <v>100</v>
      </c>
      <c r="J1236" s="60">
        <v>100</v>
      </c>
    </row>
    <row r="1237" spans="1:10" x14ac:dyDescent="0.4">
      <c r="A1237" t="s">
        <v>6777</v>
      </c>
      <c r="B1237" s="60">
        <v>124</v>
      </c>
      <c r="C1237" t="s">
        <v>6845</v>
      </c>
      <c r="D1237" t="s">
        <v>6912</v>
      </c>
      <c r="E1237" s="60">
        <v>1</v>
      </c>
      <c r="F1237" s="60">
        <v>0</v>
      </c>
      <c r="G1237" s="60">
        <v>1990</v>
      </c>
      <c r="H1237" s="60">
        <v>12</v>
      </c>
      <c r="I1237" s="60">
        <v>100</v>
      </c>
      <c r="J1237" s="60">
        <v>100</v>
      </c>
    </row>
    <row r="1238" spans="1:10" x14ac:dyDescent="0.4">
      <c r="A1238" t="s">
        <v>6777</v>
      </c>
      <c r="B1238" s="60">
        <v>124</v>
      </c>
      <c r="C1238" t="s">
        <v>6845</v>
      </c>
      <c r="D1238" t="s">
        <v>6912</v>
      </c>
      <c r="E1238" s="60">
        <v>1</v>
      </c>
      <c r="F1238" s="60">
        <v>0</v>
      </c>
      <c r="G1238" s="60">
        <v>1991</v>
      </c>
      <c r="H1238" s="60">
        <v>1</v>
      </c>
      <c r="I1238" s="60">
        <v>100</v>
      </c>
      <c r="J1238" s="60">
        <v>100</v>
      </c>
    </row>
    <row r="1239" spans="1:10" x14ac:dyDescent="0.4">
      <c r="A1239" t="s">
        <v>6777</v>
      </c>
      <c r="B1239" s="60">
        <v>124</v>
      </c>
      <c r="C1239" t="s">
        <v>6845</v>
      </c>
      <c r="D1239" t="s">
        <v>6912</v>
      </c>
      <c r="E1239" s="60">
        <v>1</v>
      </c>
      <c r="F1239" s="60">
        <v>0</v>
      </c>
      <c r="G1239" s="60">
        <v>1991</v>
      </c>
      <c r="H1239" s="60">
        <v>2</v>
      </c>
      <c r="I1239" s="60">
        <v>100</v>
      </c>
      <c r="J1239" s="60">
        <v>100</v>
      </c>
    </row>
    <row r="1240" spans="1:10" x14ac:dyDescent="0.4">
      <c r="A1240" t="s">
        <v>6777</v>
      </c>
      <c r="B1240" s="60">
        <v>124</v>
      </c>
      <c r="C1240" t="s">
        <v>6845</v>
      </c>
      <c r="D1240" t="s">
        <v>6912</v>
      </c>
      <c r="E1240" s="60">
        <v>1</v>
      </c>
      <c r="F1240" s="60">
        <v>0</v>
      </c>
      <c r="G1240" s="60">
        <v>1991</v>
      </c>
      <c r="H1240" s="60">
        <v>3</v>
      </c>
      <c r="I1240" s="60">
        <v>100</v>
      </c>
      <c r="J1240" s="60">
        <v>100</v>
      </c>
    </row>
    <row r="1241" spans="1:10" x14ac:dyDescent="0.4">
      <c r="A1241" t="s">
        <v>6777</v>
      </c>
      <c r="B1241" s="60">
        <v>124</v>
      </c>
      <c r="C1241" t="s">
        <v>6845</v>
      </c>
      <c r="D1241" t="s">
        <v>6912</v>
      </c>
      <c r="E1241" s="60">
        <v>1</v>
      </c>
      <c r="F1241" s="60">
        <v>0</v>
      </c>
      <c r="G1241" s="60">
        <v>1991</v>
      </c>
      <c r="H1241" s="60">
        <v>4</v>
      </c>
      <c r="I1241" s="60">
        <v>100</v>
      </c>
      <c r="J1241" s="60">
        <v>100</v>
      </c>
    </row>
    <row r="1242" spans="1:10" x14ac:dyDescent="0.4">
      <c r="A1242" t="s">
        <v>6777</v>
      </c>
      <c r="B1242" s="60">
        <v>124</v>
      </c>
      <c r="C1242" t="s">
        <v>6845</v>
      </c>
      <c r="D1242" t="s">
        <v>6912</v>
      </c>
      <c r="E1242" s="60">
        <v>1</v>
      </c>
      <c r="F1242" s="60">
        <v>0</v>
      </c>
      <c r="G1242" s="60">
        <v>1991</v>
      </c>
      <c r="H1242" s="60">
        <v>5</v>
      </c>
      <c r="I1242" s="60">
        <v>100</v>
      </c>
      <c r="J1242" s="60">
        <v>100</v>
      </c>
    </row>
    <row r="1243" spans="1:10" x14ac:dyDescent="0.4">
      <c r="A1243" t="s">
        <v>6777</v>
      </c>
      <c r="B1243" s="60">
        <v>124</v>
      </c>
      <c r="C1243" t="s">
        <v>6845</v>
      </c>
      <c r="D1243" t="s">
        <v>6912</v>
      </c>
      <c r="E1243" s="60">
        <v>1</v>
      </c>
      <c r="F1243" s="60">
        <v>0</v>
      </c>
      <c r="G1243" s="60">
        <v>1991</v>
      </c>
      <c r="H1243" s="60">
        <v>6</v>
      </c>
      <c r="I1243" s="60">
        <v>100</v>
      </c>
      <c r="J1243" s="60">
        <v>100</v>
      </c>
    </row>
    <row r="1244" spans="1:10" x14ac:dyDescent="0.4">
      <c r="A1244" t="s">
        <v>6777</v>
      </c>
      <c r="B1244" s="60">
        <v>124</v>
      </c>
      <c r="C1244" t="s">
        <v>6845</v>
      </c>
      <c r="D1244" t="s">
        <v>6912</v>
      </c>
      <c r="E1244" s="60">
        <v>1</v>
      </c>
      <c r="F1244" s="60">
        <v>0</v>
      </c>
      <c r="G1244" s="60">
        <v>1991</v>
      </c>
      <c r="H1244" s="60">
        <v>7</v>
      </c>
      <c r="I1244" s="60">
        <v>100</v>
      </c>
      <c r="J1244" s="60">
        <v>100</v>
      </c>
    </row>
    <row r="1245" spans="1:10" x14ac:dyDescent="0.4">
      <c r="A1245" t="s">
        <v>6777</v>
      </c>
      <c r="B1245" s="60">
        <v>124</v>
      </c>
      <c r="C1245" t="s">
        <v>6845</v>
      </c>
      <c r="D1245" t="s">
        <v>6912</v>
      </c>
      <c r="E1245" s="60">
        <v>1</v>
      </c>
      <c r="F1245" s="60">
        <v>0</v>
      </c>
      <c r="G1245" s="60">
        <v>1991</v>
      </c>
      <c r="H1245" s="60">
        <v>8</v>
      </c>
      <c r="I1245" s="60">
        <v>100</v>
      </c>
      <c r="J1245" s="60">
        <v>100</v>
      </c>
    </row>
    <row r="1246" spans="1:10" x14ac:dyDescent="0.4">
      <c r="A1246" t="s">
        <v>6777</v>
      </c>
      <c r="B1246" s="60">
        <v>124</v>
      </c>
      <c r="C1246" t="s">
        <v>6845</v>
      </c>
      <c r="D1246" t="s">
        <v>6912</v>
      </c>
      <c r="E1246" s="60">
        <v>1</v>
      </c>
      <c r="F1246" s="60">
        <v>0</v>
      </c>
      <c r="G1246" s="60">
        <v>1991</v>
      </c>
      <c r="H1246" s="60">
        <v>9</v>
      </c>
      <c r="I1246" s="60">
        <v>100</v>
      </c>
      <c r="J1246" s="60">
        <v>100</v>
      </c>
    </row>
    <row r="1247" spans="1:10" x14ac:dyDescent="0.4">
      <c r="A1247" t="s">
        <v>6777</v>
      </c>
      <c r="B1247" s="60">
        <v>124</v>
      </c>
      <c r="C1247" t="s">
        <v>6845</v>
      </c>
      <c r="D1247" t="s">
        <v>6912</v>
      </c>
      <c r="E1247" s="60">
        <v>1</v>
      </c>
      <c r="F1247" s="60">
        <v>0</v>
      </c>
      <c r="G1247" s="60">
        <v>1991</v>
      </c>
      <c r="H1247" s="60">
        <v>10</v>
      </c>
      <c r="I1247" s="60">
        <v>100</v>
      </c>
      <c r="J1247" s="60">
        <v>100</v>
      </c>
    </row>
    <row r="1248" spans="1:10" x14ac:dyDescent="0.4">
      <c r="A1248" t="s">
        <v>6777</v>
      </c>
      <c r="B1248" s="60">
        <v>124</v>
      </c>
      <c r="C1248" t="s">
        <v>6845</v>
      </c>
      <c r="D1248" t="s">
        <v>6912</v>
      </c>
      <c r="E1248" s="60">
        <v>1</v>
      </c>
      <c r="F1248" s="60">
        <v>0</v>
      </c>
      <c r="G1248" s="60">
        <v>1991</v>
      </c>
      <c r="H1248" s="60">
        <v>11</v>
      </c>
      <c r="I1248" s="60">
        <v>100</v>
      </c>
      <c r="J1248" s="60">
        <v>100</v>
      </c>
    </row>
    <row r="1249" spans="1:10" x14ac:dyDescent="0.4">
      <c r="A1249" t="s">
        <v>6777</v>
      </c>
      <c r="B1249" s="60">
        <v>124</v>
      </c>
      <c r="C1249" t="s">
        <v>6845</v>
      </c>
      <c r="D1249" t="s">
        <v>6912</v>
      </c>
      <c r="E1249" s="60">
        <v>1</v>
      </c>
      <c r="F1249" s="60">
        <v>0</v>
      </c>
      <c r="G1249" s="60">
        <v>1991</v>
      </c>
      <c r="H1249" s="60">
        <v>12</v>
      </c>
      <c r="I1249" s="60">
        <v>100</v>
      </c>
      <c r="J1249" s="60">
        <v>100</v>
      </c>
    </row>
    <row r="1250" spans="1:10" x14ac:dyDescent="0.4">
      <c r="A1250" t="s">
        <v>6777</v>
      </c>
      <c r="B1250" s="60">
        <v>124</v>
      </c>
      <c r="C1250" t="s">
        <v>6845</v>
      </c>
      <c r="D1250" t="s">
        <v>6912</v>
      </c>
      <c r="E1250" s="60">
        <v>1</v>
      </c>
      <c r="F1250" s="60">
        <v>0</v>
      </c>
      <c r="G1250" s="60">
        <v>1992</v>
      </c>
      <c r="H1250" s="60">
        <v>1</v>
      </c>
      <c r="I1250" s="60">
        <v>100</v>
      </c>
      <c r="J1250" s="60">
        <v>100</v>
      </c>
    </row>
    <row r="1251" spans="1:10" x14ac:dyDescent="0.4">
      <c r="A1251" t="s">
        <v>6777</v>
      </c>
      <c r="B1251" s="60">
        <v>124</v>
      </c>
      <c r="C1251" t="s">
        <v>6845</v>
      </c>
      <c r="D1251" t="s">
        <v>6912</v>
      </c>
      <c r="E1251" s="60">
        <v>1</v>
      </c>
      <c r="F1251" s="60">
        <v>0</v>
      </c>
      <c r="G1251" s="60">
        <v>1992</v>
      </c>
      <c r="H1251" s="60">
        <v>2</v>
      </c>
      <c r="I1251" s="60">
        <v>100</v>
      </c>
      <c r="J1251" s="60">
        <v>100</v>
      </c>
    </row>
    <row r="1252" spans="1:10" x14ac:dyDescent="0.4">
      <c r="A1252" t="s">
        <v>6777</v>
      </c>
      <c r="B1252" s="60">
        <v>124</v>
      </c>
      <c r="C1252" t="s">
        <v>6845</v>
      </c>
      <c r="D1252" t="s">
        <v>6912</v>
      </c>
      <c r="E1252" s="60">
        <v>1</v>
      </c>
      <c r="F1252" s="60">
        <v>0</v>
      </c>
      <c r="G1252" s="60">
        <v>1992</v>
      </c>
      <c r="H1252" s="60">
        <v>3</v>
      </c>
      <c r="I1252" s="60">
        <v>100</v>
      </c>
      <c r="J1252" s="60">
        <v>100</v>
      </c>
    </row>
    <row r="1253" spans="1:10" x14ac:dyDescent="0.4">
      <c r="A1253" t="s">
        <v>6777</v>
      </c>
      <c r="B1253" s="60">
        <v>124</v>
      </c>
      <c r="C1253" t="s">
        <v>6845</v>
      </c>
      <c r="D1253" t="s">
        <v>6912</v>
      </c>
      <c r="E1253" s="60">
        <v>1</v>
      </c>
      <c r="F1253" s="60">
        <v>0</v>
      </c>
      <c r="G1253" s="60">
        <v>1992</v>
      </c>
      <c r="H1253" s="60">
        <v>4</v>
      </c>
      <c r="I1253" s="60">
        <v>100</v>
      </c>
      <c r="J1253" s="60">
        <v>100</v>
      </c>
    </row>
    <row r="1254" spans="1:10" x14ac:dyDescent="0.4">
      <c r="A1254" t="s">
        <v>6777</v>
      </c>
      <c r="B1254" s="60">
        <v>124</v>
      </c>
      <c r="C1254" t="s">
        <v>6845</v>
      </c>
      <c r="D1254" t="s">
        <v>6912</v>
      </c>
      <c r="E1254" s="60">
        <v>1</v>
      </c>
      <c r="F1254" s="60">
        <v>0</v>
      </c>
      <c r="G1254" s="60">
        <v>1992</v>
      </c>
      <c r="H1254" s="60">
        <v>5</v>
      </c>
      <c r="I1254" s="60">
        <v>100</v>
      </c>
      <c r="J1254" s="60">
        <v>100</v>
      </c>
    </row>
    <row r="1255" spans="1:10" x14ac:dyDescent="0.4">
      <c r="A1255" t="s">
        <v>6777</v>
      </c>
      <c r="B1255" s="60">
        <v>124</v>
      </c>
      <c r="C1255" t="s">
        <v>6845</v>
      </c>
      <c r="D1255" t="s">
        <v>6912</v>
      </c>
      <c r="E1255" s="60">
        <v>1</v>
      </c>
      <c r="F1255" s="60">
        <v>0</v>
      </c>
      <c r="G1255" s="60">
        <v>1992</v>
      </c>
      <c r="H1255" s="60">
        <v>6</v>
      </c>
      <c r="I1255" s="60">
        <v>100</v>
      </c>
      <c r="J1255" s="60">
        <v>100</v>
      </c>
    </row>
    <row r="1256" spans="1:10" x14ac:dyDescent="0.4">
      <c r="A1256" t="s">
        <v>6777</v>
      </c>
      <c r="B1256" s="60">
        <v>124</v>
      </c>
      <c r="C1256" t="s">
        <v>6845</v>
      </c>
      <c r="D1256" t="s">
        <v>6912</v>
      </c>
      <c r="E1256" s="60">
        <v>1</v>
      </c>
      <c r="F1256" s="60">
        <v>0</v>
      </c>
      <c r="G1256" s="60">
        <v>1992</v>
      </c>
      <c r="H1256" s="60">
        <v>7</v>
      </c>
      <c r="I1256" s="60">
        <v>100</v>
      </c>
      <c r="J1256" s="60">
        <v>100</v>
      </c>
    </row>
    <row r="1257" spans="1:10" x14ac:dyDescent="0.4">
      <c r="A1257" t="s">
        <v>6777</v>
      </c>
      <c r="B1257" s="60">
        <v>124</v>
      </c>
      <c r="C1257" t="s">
        <v>6845</v>
      </c>
      <c r="D1257" t="s">
        <v>6912</v>
      </c>
      <c r="E1257" s="60">
        <v>1</v>
      </c>
      <c r="F1257" s="60">
        <v>0</v>
      </c>
      <c r="G1257" s="60">
        <v>1992</v>
      </c>
      <c r="H1257" s="60">
        <v>8</v>
      </c>
      <c r="I1257" s="60">
        <v>100</v>
      </c>
      <c r="J1257" s="60">
        <v>100</v>
      </c>
    </row>
    <row r="1258" spans="1:10" x14ac:dyDescent="0.4">
      <c r="A1258" t="s">
        <v>6777</v>
      </c>
      <c r="B1258" s="60">
        <v>124</v>
      </c>
      <c r="C1258" t="s">
        <v>6845</v>
      </c>
      <c r="D1258" t="s">
        <v>6912</v>
      </c>
      <c r="E1258" s="60">
        <v>1</v>
      </c>
      <c r="F1258" s="60">
        <v>0</v>
      </c>
      <c r="G1258" s="60">
        <v>1992</v>
      </c>
      <c r="H1258" s="60">
        <v>9</v>
      </c>
      <c r="I1258" s="60">
        <v>100</v>
      </c>
      <c r="J1258" s="60">
        <v>100</v>
      </c>
    </row>
    <row r="1259" spans="1:10" x14ac:dyDescent="0.4">
      <c r="A1259" t="s">
        <v>6777</v>
      </c>
      <c r="B1259" s="60">
        <v>124</v>
      </c>
      <c r="C1259" t="s">
        <v>6845</v>
      </c>
      <c r="D1259" t="s">
        <v>6912</v>
      </c>
      <c r="E1259" s="60">
        <v>1</v>
      </c>
      <c r="F1259" s="60">
        <v>0</v>
      </c>
      <c r="G1259" s="60">
        <v>1992</v>
      </c>
      <c r="H1259" s="60">
        <v>10</v>
      </c>
      <c r="I1259" s="60">
        <v>100</v>
      </c>
      <c r="J1259" s="60">
        <v>100</v>
      </c>
    </row>
    <row r="1260" spans="1:10" x14ac:dyDescent="0.4">
      <c r="A1260" t="s">
        <v>6777</v>
      </c>
      <c r="B1260" s="60">
        <v>124</v>
      </c>
      <c r="C1260" t="s">
        <v>6845</v>
      </c>
      <c r="D1260" t="s">
        <v>6912</v>
      </c>
      <c r="E1260" s="60">
        <v>1</v>
      </c>
      <c r="F1260" s="60">
        <v>0</v>
      </c>
      <c r="G1260" s="60">
        <v>1992</v>
      </c>
      <c r="H1260" s="60">
        <v>11</v>
      </c>
      <c r="I1260" s="60">
        <v>100</v>
      </c>
      <c r="J1260" s="60">
        <v>100</v>
      </c>
    </row>
    <row r="1261" spans="1:10" x14ac:dyDescent="0.4">
      <c r="A1261" t="s">
        <v>6777</v>
      </c>
      <c r="B1261" s="60">
        <v>124</v>
      </c>
      <c r="C1261" t="s">
        <v>6845</v>
      </c>
      <c r="D1261" t="s">
        <v>6912</v>
      </c>
      <c r="E1261" s="60">
        <v>1</v>
      </c>
      <c r="F1261" s="60">
        <v>0</v>
      </c>
      <c r="G1261" s="60">
        <v>1992</v>
      </c>
      <c r="H1261" s="60">
        <v>12</v>
      </c>
      <c r="I1261" s="60">
        <v>100</v>
      </c>
      <c r="J1261" s="60">
        <v>100</v>
      </c>
    </row>
    <row r="1262" spans="1:10" x14ac:dyDescent="0.4">
      <c r="A1262" t="s">
        <v>6777</v>
      </c>
      <c r="B1262" s="60">
        <v>124</v>
      </c>
      <c r="C1262" t="s">
        <v>6845</v>
      </c>
      <c r="D1262" t="s">
        <v>6912</v>
      </c>
      <c r="E1262" s="60">
        <v>1</v>
      </c>
      <c r="F1262" s="60">
        <v>0</v>
      </c>
      <c r="G1262" s="60">
        <v>1993</v>
      </c>
      <c r="H1262" s="60">
        <v>1</v>
      </c>
      <c r="I1262" s="60">
        <v>100</v>
      </c>
      <c r="J1262" s="60">
        <v>100</v>
      </c>
    </row>
    <row r="1263" spans="1:10" x14ac:dyDescent="0.4">
      <c r="A1263" t="s">
        <v>6777</v>
      </c>
      <c r="B1263" s="60">
        <v>124</v>
      </c>
      <c r="C1263" t="s">
        <v>6845</v>
      </c>
      <c r="D1263" t="s">
        <v>6912</v>
      </c>
      <c r="E1263" s="60">
        <v>1</v>
      </c>
      <c r="F1263" s="60">
        <v>0</v>
      </c>
      <c r="G1263" s="60">
        <v>1993</v>
      </c>
      <c r="H1263" s="60">
        <v>2</v>
      </c>
      <c r="I1263" s="60">
        <v>100</v>
      </c>
      <c r="J1263" s="60">
        <v>100</v>
      </c>
    </row>
    <row r="1264" spans="1:10" x14ac:dyDescent="0.4">
      <c r="A1264" t="s">
        <v>6777</v>
      </c>
      <c r="B1264" s="60">
        <v>124</v>
      </c>
      <c r="C1264" t="s">
        <v>6845</v>
      </c>
      <c r="D1264" t="s">
        <v>6912</v>
      </c>
      <c r="E1264" s="60">
        <v>1</v>
      </c>
      <c r="F1264" s="60">
        <v>0</v>
      </c>
      <c r="G1264" s="60">
        <v>1993</v>
      </c>
      <c r="H1264" s="60">
        <v>3</v>
      </c>
      <c r="I1264" s="60">
        <v>100</v>
      </c>
      <c r="J1264" s="60">
        <v>100</v>
      </c>
    </row>
    <row r="1265" spans="1:10" x14ac:dyDescent="0.4">
      <c r="A1265" t="s">
        <v>6777</v>
      </c>
      <c r="B1265" s="60">
        <v>124</v>
      </c>
      <c r="C1265" t="s">
        <v>6845</v>
      </c>
      <c r="D1265" t="s">
        <v>6912</v>
      </c>
      <c r="E1265" s="60">
        <v>1</v>
      </c>
      <c r="F1265" s="60">
        <v>0</v>
      </c>
      <c r="G1265" s="60">
        <v>1993</v>
      </c>
      <c r="H1265" s="60">
        <v>4</v>
      </c>
      <c r="I1265" s="60">
        <v>100</v>
      </c>
      <c r="J1265" s="60">
        <v>100</v>
      </c>
    </row>
    <row r="1266" spans="1:10" x14ac:dyDescent="0.4">
      <c r="A1266" t="s">
        <v>6777</v>
      </c>
      <c r="B1266" s="60">
        <v>124</v>
      </c>
      <c r="C1266" t="s">
        <v>6845</v>
      </c>
      <c r="D1266" t="s">
        <v>6912</v>
      </c>
      <c r="E1266" s="60">
        <v>1</v>
      </c>
      <c r="F1266" s="60">
        <v>0</v>
      </c>
      <c r="G1266" s="60">
        <v>1993</v>
      </c>
      <c r="H1266" s="60">
        <v>5</v>
      </c>
      <c r="I1266" s="60">
        <v>100</v>
      </c>
      <c r="J1266" s="60">
        <v>100</v>
      </c>
    </row>
    <row r="1267" spans="1:10" x14ac:dyDescent="0.4">
      <c r="A1267" t="s">
        <v>6777</v>
      </c>
      <c r="B1267" s="60">
        <v>124</v>
      </c>
      <c r="C1267" t="s">
        <v>6845</v>
      </c>
      <c r="D1267" t="s">
        <v>6912</v>
      </c>
      <c r="E1267" s="60">
        <v>1</v>
      </c>
      <c r="F1267" s="60">
        <v>0</v>
      </c>
      <c r="G1267" s="60">
        <v>1993</v>
      </c>
      <c r="H1267" s="60">
        <v>6</v>
      </c>
      <c r="I1267" s="60">
        <v>100</v>
      </c>
      <c r="J1267" s="60">
        <v>100</v>
      </c>
    </row>
    <row r="1268" spans="1:10" x14ac:dyDescent="0.4">
      <c r="A1268" t="s">
        <v>6777</v>
      </c>
      <c r="B1268" s="60">
        <v>124</v>
      </c>
      <c r="C1268" t="s">
        <v>6845</v>
      </c>
      <c r="D1268" t="s">
        <v>6912</v>
      </c>
      <c r="E1268" s="60">
        <v>1</v>
      </c>
      <c r="F1268" s="60">
        <v>0</v>
      </c>
      <c r="G1268" s="60">
        <v>1993</v>
      </c>
      <c r="H1268" s="60">
        <v>7</v>
      </c>
      <c r="I1268" s="60">
        <v>100</v>
      </c>
      <c r="J1268" s="60">
        <v>100</v>
      </c>
    </row>
    <row r="1269" spans="1:10" x14ac:dyDescent="0.4">
      <c r="A1269" t="s">
        <v>6777</v>
      </c>
      <c r="B1269" s="60">
        <v>124</v>
      </c>
      <c r="C1269" t="s">
        <v>6845</v>
      </c>
      <c r="D1269" t="s">
        <v>6912</v>
      </c>
      <c r="E1269" s="60">
        <v>1</v>
      </c>
      <c r="F1269" s="60">
        <v>0</v>
      </c>
      <c r="G1269" s="60">
        <v>1993</v>
      </c>
      <c r="H1269" s="60">
        <v>8</v>
      </c>
      <c r="I1269" s="60">
        <v>100</v>
      </c>
      <c r="J1269" s="60">
        <v>100</v>
      </c>
    </row>
    <row r="1270" spans="1:10" x14ac:dyDescent="0.4">
      <c r="A1270" t="s">
        <v>6777</v>
      </c>
      <c r="B1270" s="60">
        <v>124</v>
      </c>
      <c r="C1270" t="s">
        <v>6845</v>
      </c>
      <c r="D1270" t="s">
        <v>6912</v>
      </c>
      <c r="E1270" s="60">
        <v>1</v>
      </c>
      <c r="F1270" s="60">
        <v>0</v>
      </c>
      <c r="G1270" s="60">
        <v>1993</v>
      </c>
      <c r="H1270" s="60">
        <v>9</v>
      </c>
      <c r="I1270" s="60">
        <v>100</v>
      </c>
      <c r="J1270" s="60">
        <v>100</v>
      </c>
    </row>
    <row r="1271" spans="1:10" x14ac:dyDescent="0.4">
      <c r="A1271" t="s">
        <v>6777</v>
      </c>
      <c r="B1271" s="60">
        <v>124</v>
      </c>
      <c r="C1271" t="s">
        <v>6845</v>
      </c>
      <c r="D1271" t="s">
        <v>6912</v>
      </c>
      <c r="E1271" s="60">
        <v>1</v>
      </c>
      <c r="F1271" s="60">
        <v>0</v>
      </c>
      <c r="G1271" s="60">
        <v>1993</v>
      </c>
      <c r="H1271" s="60">
        <v>10</v>
      </c>
      <c r="I1271" s="60">
        <v>100</v>
      </c>
      <c r="J1271" s="60">
        <v>100</v>
      </c>
    </row>
    <row r="1272" spans="1:10" x14ac:dyDescent="0.4">
      <c r="A1272" t="s">
        <v>6777</v>
      </c>
      <c r="B1272" s="60">
        <v>124</v>
      </c>
      <c r="C1272" t="s">
        <v>6845</v>
      </c>
      <c r="D1272" t="s">
        <v>6912</v>
      </c>
      <c r="E1272" s="60">
        <v>1</v>
      </c>
      <c r="F1272" s="60">
        <v>0</v>
      </c>
      <c r="G1272" s="60">
        <v>1993</v>
      </c>
      <c r="H1272" s="60">
        <v>11</v>
      </c>
      <c r="I1272" s="60">
        <v>100</v>
      </c>
      <c r="J1272" s="60">
        <v>100</v>
      </c>
    </row>
    <row r="1273" spans="1:10" x14ac:dyDescent="0.4">
      <c r="A1273" t="s">
        <v>6777</v>
      </c>
      <c r="B1273" s="60">
        <v>124</v>
      </c>
      <c r="C1273" t="s">
        <v>6845</v>
      </c>
      <c r="D1273" t="s">
        <v>6912</v>
      </c>
      <c r="E1273" s="60">
        <v>1</v>
      </c>
      <c r="F1273" s="60">
        <v>0</v>
      </c>
      <c r="G1273" s="60">
        <v>1993</v>
      </c>
      <c r="H1273" s="60">
        <v>12</v>
      </c>
      <c r="I1273" s="60">
        <v>100</v>
      </c>
      <c r="J1273" s="60">
        <v>100</v>
      </c>
    </row>
    <row r="1274" spans="1:10" x14ac:dyDescent="0.4">
      <c r="A1274" t="s">
        <v>6777</v>
      </c>
      <c r="B1274" s="60">
        <v>124</v>
      </c>
      <c r="C1274" t="s">
        <v>6845</v>
      </c>
      <c r="D1274" t="s">
        <v>6912</v>
      </c>
      <c r="E1274" s="60">
        <v>1</v>
      </c>
      <c r="F1274" s="60">
        <v>0</v>
      </c>
      <c r="G1274" s="60">
        <v>1994</v>
      </c>
      <c r="H1274" s="60">
        <v>1</v>
      </c>
      <c r="I1274" s="60">
        <v>100</v>
      </c>
      <c r="J1274" s="60">
        <v>100</v>
      </c>
    </row>
    <row r="1275" spans="1:10" x14ac:dyDescent="0.4">
      <c r="A1275" t="s">
        <v>6777</v>
      </c>
      <c r="B1275" s="60">
        <v>124</v>
      </c>
      <c r="C1275" t="s">
        <v>6845</v>
      </c>
      <c r="D1275" t="s">
        <v>6912</v>
      </c>
      <c r="E1275" s="60">
        <v>1</v>
      </c>
      <c r="F1275" s="60">
        <v>0</v>
      </c>
      <c r="G1275" s="60">
        <v>1994</v>
      </c>
      <c r="H1275" s="60">
        <v>2</v>
      </c>
      <c r="I1275" s="60">
        <v>100</v>
      </c>
      <c r="J1275" s="60">
        <v>100</v>
      </c>
    </row>
    <row r="1276" spans="1:10" x14ac:dyDescent="0.4">
      <c r="A1276" t="s">
        <v>6777</v>
      </c>
      <c r="B1276" s="60">
        <v>124</v>
      </c>
      <c r="C1276" t="s">
        <v>6845</v>
      </c>
      <c r="D1276" t="s">
        <v>6912</v>
      </c>
      <c r="E1276" s="60">
        <v>1</v>
      </c>
      <c r="F1276" s="60">
        <v>0</v>
      </c>
      <c r="G1276" s="60">
        <v>1994</v>
      </c>
      <c r="H1276" s="60">
        <v>3</v>
      </c>
      <c r="I1276" s="60">
        <v>100</v>
      </c>
      <c r="J1276" s="60">
        <v>100</v>
      </c>
    </row>
    <row r="1277" spans="1:10" x14ac:dyDescent="0.4">
      <c r="A1277" t="s">
        <v>6777</v>
      </c>
      <c r="B1277" s="60">
        <v>124</v>
      </c>
      <c r="C1277" t="s">
        <v>6845</v>
      </c>
      <c r="D1277" t="s">
        <v>6912</v>
      </c>
      <c r="E1277" s="60">
        <v>1</v>
      </c>
      <c r="F1277" s="60">
        <v>0</v>
      </c>
      <c r="G1277" s="60">
        <v>1994</v>
      </c>
      <c r="H1277" s="60">
        <v>4</v>
      </c>
      <c r="I1277" s="60">
        <v>100</v>
      </c>
      <c r="J1277" s="60">
        <v>100</v>
      </c>
    </row>
    <row r="1278" spans="1:10" x14ac:dyDescent="0.4">
      <c r="A1278" t="s">
        <v>6777</v>
      </c>
      <c r="B1278" s="60">
        <v>124</v>
      </c>
      <c r="C1278" t="s">
        <v>6845</v>
      </c>
      <c r="D1278" t="s">
        <v>6912</v>
      </c>
      <c r="E1278" s="60">
        <v>1</v>
      </c>
      <c r="F1278" s="60">
        <v>0</v>
      </c>
      <c r="G1278" s="60">
        <v>1994</v>
      </c>
      <c r="H1278" s="60">
        <v>5</v>
      </c>
      <c r="I1278" s="60">
        <v>100</v>
      </c>
      <c r="J1278" s="60">
        <v>100</v>
      </c>
    </row>
    <row r="1279" spans="1:10" x14ac:dyDescent="0.4">
      <c r="A1279" t="s">
        <v>6777</v>
      </c>
      <c r="B1279" s="60">
        <v>124</v>
      </c>
      <c r="C1279" t="s">
        <v>6845</v>
      </c>
      <c r="D1279" t="s">
        <v>6912</v>
      </c>
      <c r="E1279" s="60">
        <v>1</v>
      </c>
      <c r="F1279" s="60">
        <v>0</v>
      </c>
      <c r="G1279" s="60">
        <v>1994</v>
      </c>
      <c r="H1279" s="60">
        <v>6</v>
      </c>
      <c r="I1279" s="60">
        <v>100</v>
      </c>
      <c r="J1279" s="60">
        <v>100</v>
      </c>
    </row>
    <row r="1280" spans="1:10" x14ac:dyDescent="0.4">
      <c r="A1280" t="s">
        <v>6777</v>
      </c>
      <c r="B1280" s="60">
        <v>124</v>
      </c>
      <c r="C1280" t="s">
        <v>6845</v>
      </c>
      <c r="D1280" t="s">
        <v>6912</v>
      </c>
      <c r="E1280" s="60">
        <v>1</v>
      </c>
      <c r="F1280" s="60">
        <v>0</v>
      </c>
      <c r="G1280" s="60">
        <v>1994</v>
      </c>
      <c r="H1280" s="60">
        <v>7</v>
      </c>
      <c r="I1280" s="60">
        <v>100</v>
      </c>
      <c r="J1280" s="60">
        <v>100</v>
      </c>
    </row>
    <row r="1281" spans="1:10" x14ac:dyDescent="0.4">
      <c r="A1281" t="s">
        <v>6777</v>
      </c>
      <c r="B1281" s="60">
        <v>124</v>
      </c>
      <c r="C1281" t="s">
        <v>6845</v>
      </c>
      <c r="D1281" t="s">
        <v>6912</v>
      </c>
      <c r="E1281" s="60">
        <v>1</v>
      </c>
      <c r="F1281" s="60">
        <v>0</v>
      </c>
      <c r="G1281" s="60">
        <v>1994</v>
      </c>
      <c r="H1281" s="60">
        <v>8</v>
      </c>
      <c r="I1281" s="60">
        <v>100</v>
      </c>
      <c r="J1281" s="60">
        <v>100</v>
      </c>
    </row>
    <row r="1282" spans="1:10" x14ac:dyDescent="0.4">
      <c r="A1282" t="s">
        <v>6777</v>
      </c>
      <c r="B1282" s="60">
        <v>124</v>
      </c>
      <c r="C1282" t="s">
        <v>6845</v>
      </c>
      <c r="D1282" t="s">
        <v>6912</v>
      </c>
      <c r="E1282" s="60">
        <v>1</v>
      </c>
      <c r="F1282" s="60">
        <v>0</v>
      </c>
      <c r="G1282" s="60">
        <v>1994</v>
      </c>
      <c r="H1282" s="60">
        <v>9</v>
      </c>
      <c r="I1282" s="60">
        <v>100</v>
      </c>
      <c r="J1282" s="60">
        <v>100</v>
      </c>
    </row>
    <row r="1283" spans="1:10" x14ac:dyDescent="0.4">
      <c r="A1283" t="s">
        <v>6777</v>
      </c>
      <c r="B1283" s="60">
        <v>124</v>
      </c>
      <c r="C1283" t="s">
        <v>6845</v>
      </c>
      <c r="D1283" t="s">
        <v>6912</v>
      </c>
      <c r="E1283" s="60">
        <v>1</v>
      </c>
      <c r="F1283" s="60">
        <v>0</v>
      </c>
      <c r="G1283" s="60">
        <v>1994</v>
      </c>
      <c r="H1283" s="60">
        <v>10</v>
      </c>
      <c r="I1283" s="60">
        <v>100</v>
      </c>
      <c r="J1283" s="60">
        <v>100</v>
      </c>
    </row>
    <row r="1284" spans="1:10" x14ac:dyDescent="0.4">
      <c r="A1284" t="s">
        <v>6777</v>
      </c>
      <c r="B1284" s="60">
        <v>124</v>
      </c>
      <c r="C1284" t="s">
        <v>6845</v>
      </c>
      <c r="D1284" t="s">
        <v>6912</v>
      </c>
      <c r="E1284" s="60">
        <v>1</v>
      </c>
      <c r="F1284" s="60">
        <v>0</v>
      </c>
      <c r="G1284" s="60">
        <v>1994</v>
      </c>
      <c r="H1284" s="60">
        <v>11</v>
      </c>
      <c r="I1284" s="60">
        <v>100</v>
      </c>
      <c r="J1284" s="60">
        <v>100</v>
      </c>
    </row>
    <row r="1285" spans="1:10" x14ac:dyDescent="0.4">
      <c r="A1285" t="s">
        <v>6777</v>
      </c>
      <c r="B1285" s="60">
        <v>124</v>
      </c>
      <c r="C1285" t="s">
        <v>6845</v>
      </c>
      <c r="D1285" t="s">
        <v>6912</v>
      </c>
      <c r="E1285" s="60">
        <v>1</v>
      </c>
      <c r="F1285" s="60">
        <v>0</v>
      </c>
      <c r="G1285" s="60">
        <v>1994</v>
      </c>
      <c r="H1285" s="60">
        <v>12</v>
      </c>
      <c r="I1285" s="60">
        <v>100</v>
      </c>
      <c r="J1285" s="60">
        <v>100</v>
      </c>
    </row>
    <row r="1286" spans="1:10" x14ac:dyDescent="0.4">
      <c r="A1286" t="s">
        <v>6777</v>
      </c>
      <c r="B1286" s="60">
        <v>124</v>
      </c>
      <c r="C1286" t="s">
        <v>6845</v>
      </c>
      <c r="D1286" t="s">
        <v>6912</v>
      </c>
      <c r="E1286" s="60">
        <v>1</v>
      </c>
      <c r="F1286" s="60">
        <v>0</v>
      </c>
      <c r="G1286" s="60">
        <v>1995</v>
      </c>
      <c r="H1286" s="60">
        <v>1</v>
      </c>
      <c r="I1286" s="60">
        <v>100</v>
      </c>
      <c r="J1286" s="60">
        <v>100</v>
      </c>
    </row>
    <row r="1287" spans="1:10" x14ac:dyDescent="0.4">
      <c r="A1287" t="s">
        <v>6777</v>
      </c>
      <c r="B1287" s="60">
        <v>124</v>
      </c>
      <c r="C1287" t="s">
        <v>6845</v>
      </c>
      <c r="D1287" t="s">
        <v>6912</v>
      </c>
      <c r="E1287" s="60">
        <v>1</v>
      </c>
      <c r="F1287" s="60">
        <v>0</v>
      </c>
      <c r="G1287" s="60">
        <v>1995</v>
      </c>
      <c r="H1287" s="60">
        <v>2</v>
      </c>
      <c r="I1287" s="60">
        <v>100</v>
      </c>
      <c r="J1287" s="60">
        <v>100</v>
      </c>
    </row>
    <row r="1288" spans="1:10" x14ac:dyDescent="0.4">
      <c r="A1288" t="s">
        <v>6777</v>
      </c>
      <c r="B1288" s="60">
        <v>124</v>
      </c>
      <c r="C1288" t="s">
        <v>6845</v>
      </c>
      <c r="D1288" t="s">
        <v>6912</v>
      </c>
      <c r="E1288" s="60">
        <v>1</v>
      </c>
      <c r="F1288" s="60">
        <v>0</v>
      </c>
      <c r="G1288" s="60">
        <v>1995</v>
      </c>
      <c r="H1288" s="60">
        <v>3</v>
      </c>
      <c r="I1288" s="60">
        <v>100</v>
      </c>
      <c r="J1288" s="60">
        <v>100</v>
      </c>
    </row>
    <row r="1289" spans="1:10" x14ac:dyDescent="0.4">
      <c r="A1289" t="s">
        <v>6777</v>
      </c>
      <c r="B1289" s="60">
        <v>124</v>
      </c>
      <c r="C1289" t="s">
        <v>6845</v>
      </c>
      <c r="D1289" t="s">
        <v>6912</v>
      </c>
      <c r="E1289" s="60">
        <v>1</v>
      </c>
      <c r="F1289" s="60">
        <v>0</v>
      </c>
      <c r="G1289" s="60">
        <v>1995</v>
      </c>
      <c r="H1289" s="60">
        <v>4</v>
      </c>
      <c r="I1289" s="60">
        <v>100</v>
      </c>
      <c r="J1289" s="60">
        <v>100</v>
      </c>
    </row>
    <row r="1290" spans="1:10" x14ac:dyDescent="0.4">
      <c r="A1290" t="s">
        <v>6777</v>
      </c>
      <c r="B1290" s="60">
        <v>124</v>
      </c>
      <c r="C1290" t="s">
        <v>6845</v>
      </c>
      <c r="D1290" t="s">
        <v>6912</v>
      </c>
      <c r="E1290" s="60">
        <v>1</v>
      </c>
      <c r="F1290" s="60">
        <v>0</v>
      </c>
      <c r="G1290" s="60">
        <v>1995</v>
      </c>
      <c r="H1290" s="60">
        <v>5</v>
      </c>
      <c r="I1290" s="60">
        <v>100</v>
      </c>
      <c r="J1290" s="60">
        <v>100</v>
      </c>
    </row>
    <row r="1291" spans="1:10" x14ac:dyDescent="0.4">
      <c r="A1291" t="s">
        <v>6777</v>
      </c>
      <c r="B1291" s="60">
        <v>124</v>
      </c>
      <c r="C1291" t="s">
        <v>6845</v>
      </c>
      <c r="D1291" t="s">
        <v>6912</v>
      </c>
      <c r="E1291" s="60">
        <v>1</v>
      </c>
      <c r="F1291" s="60">
        <v>0</v>
      </c>
      <c r="G1291" s="60">
        <v>1995</v>
      </c>
      <c r="H1291" s="60">
        <v>6</v>
      </c>
      <c r="I1291" s="60">
        <v>100</v>
      </c>
      <c r="J1291" s="60">
        <v>100</v>
      </c>
    </row>
    <row r="1292" spans="1:10" x14ac:dyDescent="0.4">
      <c r="A1292" t="s">
        <v>6777</v>
      </c>
      <c r="B1292" s="60">
        <v>124</v>
      </c>
      <c r="C1292" t="s">
        <v>6845</v>
      </c>
      <c r="D1292" t="s">
        <v>6912</v>
      </c>
      <c r="E1292" s="60">
        <v>1</v>
      </c>
      <c r="F1292" s="60">
        <v>0</v>
      </c>
      <c r="G1292" s="60">
        <v>1995</v>
      </c>
      <c r="H1292" s="60">
        <v>7</v>
      </c>
      <c r="I1292" s="60">
        <v>100</v>
      </c>
      <c r="J1292" s="60">
        <v>100</v>
      </c>
    </row>
    <row r="1293" spans="1:10" x14ac:dyDescent="0.4">
      <c r="A1293" t="s">
        <v>6777</v>
      </c>
      <c r="B1293" s="60">
        <v>124</v>
      </c>
      <c r="C1293" t="s">
        <v>6845</v>
      </c>
      <c r="D1293" t="s">
        <v>6912</v>
      </c>
      <c r="E1293" s="60">
        <v>1</v>
      </c>
      <c r="F1293" s="60">
        <v>0</v>
      </c>
      <c r="G1293" s="60">
        <v>1995</v>
      </c>
      <c r="H1293" s="60">
        <v>8</v>
      </c>
      <c r="I1293" s="60">
        <v>100</v>
      </c>
      <c r="J1293" s="60">
        <v>100</v>
      </c>
    </row>
    <row r="1294" spans="1:10" x14ac:dyDescent="0.4">
      <c r="A1294" t="s">
        <v>6777</v>
      </c>
      <c r="B1294" s="60">
        <v>124</v>
      </c>
      <c r="C1294" t="s">
        <v>6845</v>
      </c>
      <c r="D1294" t="s">
        <v>6912</v>
      </c>
      <c r="E1294" s="60">
        <v>1</v>
      </c>
      <c r="F1294" s="60">
        <v>0</v>
      </c>
      <c r="G1294" s="60">
        <v>1995</v>
      </c>
      <c r="H1294" s="60">
        <v>9</v>
      </c>
      <c r="I1294" s="60">
        <v>100</v>
      </c>
      <c r="J1294" s="60">
        <v>100</v>
      </c>
    </row>
    <row r="1295" spans="1:10" x14ac:dyDescent="0.4">
      <c r="A1295" t="s">
        <v>6777</v>
      </c>
      <c r="B1295" s="60">
        <v>124</v>
      </c>
      <c r="C1295" t="s">
        <v>6845</v>
      </c>
      <c r="D1295" t="s">
        <v>6912</v>
      </c>
      <c r="E1295" s="60">
        <v>1</v>
      </c>
      <c r="F1295" s="60">
        <v>0</v>
      </c>
      <c r="G1295" s="60">
        <v>1995</v>
      </c>
      <c r="H1295" s="60">
        <v>10</v>
      </c>
      <c r="I1295" s="60">
        <v>100</v>
      </c>
      <c r="J1295" s="60">
        <v>100</v>
      </c>
    </row>
    <row r="1296" spans="1:10" x14ac:dyDescent="0.4">
      <c r="A1296" t="s">
        <v>6777</v>
      </c>
      <c r="B1296" s="60">
        <v>124</v>
      </c>
      <c r="C1296" t="s">
        <v>6845</v>
      </c>
      <c r="D1296" t="s">
        <v>6912</v>
      </c>
      <c r="E1296" s="60">
        <v>1</v>
      </c>
      <c r="F1296" s="60">
        <v>0</v>
      </c>
      <c r="G1296" s="60">
        <v>1995</v>
      </c>
      <c r="H1296" s="60">
        <v>11</v>
      </c>
      <c r="I1296" s="60">
        <v>100</v>
      </c>
      <c r="J1296" s="60">
        <v>100</v>
      </c>
    </row>
    <row r="1297" spans="1:10" x14ac:dyDescent="0.4">
      <c r="A1297" t="s">
        <v>6777</v>
      </c>
      <c r="B1297" s="60">
        <v>124</v>
      </c>
      <c r="C1297" t="s">
        <v>6845</v>
      </c>
      <c r="D1297" t="s">
        <v>6912</v>
      </c>
      <c r="E1297" s="60">
        <v>1</v>
      </c>
      <c r="F1297" s="60">
        <v>0</v>
      </c>
      <c r="G1297" s="60">
        <v>1995</v>
      </c>
      <c r="H1297" s="60">
        <v>12</v>
      </c>
      <c r="I1297" s="60">
        <v>100</v>
      </c>
      <c r="J1297" s="60">
        <v>100</v>
      </c>
    </row>
    <row r="1298" spans="1:10" x14ac:dyDescent="0.4">
      <c r="A1298" t="s">
        <v>6777</v>
      </c>
      <c r="B1298" s="60">
        <v>124</v>
      </c>
      <c r="C1298" t="s">
        <v>6845</v>
      </c>
      <c r="D1298" t="s">
        <v>6912</v>
      </c>
      <c r="E1298" s="60">
        <v>1</v>
      </c>
      <c r="F1298" s="60">
        <v>0</v>
      </c>
      <c r="G1298" s="60">
        <v>1996</v>
      </c>
      <c r="H1298" s="60">
        <v>1</v>
      </c>
      <c r="I1298" s="60">
        <v>100</v>
      </c>
      <c r="J1298" s="60">
        <v>100</v>
      </c>
    </row>
    <row r="1299" spans="1:10" x14ac:dyDescent="0.4">
      <c r="A1299" t="s">
        <v>6777</v>
      </c>
      <c r="B1299" s="60">
        <v>124</v>
      </c>
      <c r="C1299" t="s">
        <v>6845</v>
      </c>
      <c r="D1299" t="s">
        <v>6912</v>
      </c>
      <c r="E1299" s="60">
        <v>1</v>
      </c>
      <c r="F1299" s="60">
        <v>0</v>
      </c>
      <c r="G1299" s="60">
        <v>1996</v>
      </c>
      <c r="H1299" s="60">
        <v>2</v>
      </c>
      <c r="I1299" s="60">
        <v>100</v>
      </c>
      <c r="J1299" s="60">
        <v>100</v>
      </c>
    </row>
    <row r="1300" spans="1:10" x14ac:dyDescent="0.4">
      <c r="A1300" t="s">
        <v>6777</v>
      </c>
      <c r="B1300" s="60">
        <v>124</v>
      </c>
      <c r="C1300" t="s">
        <v>6845</v>
      </c>
      <c r="D1300" t="s">
        <v>6912</v>
      </c>
      <c r="E1300" s="60">
        <v>1</v>
      </c>
      <c r="F1300" s="60">
        <v>0</v>
      </c>
      <c r="G1300" s="60">
        <v>1996</v>
      </c>
      <c r="H1300" s="60">
        <v>3</v>
      </c>
      <c r="I1300" s="60">
        <v>100</v>
      </c>
      <c r="J1300" s="60">
        <v>100</v>
      </c>
    </row>
    <row r="1301" spans="1:10" x14ac:dyDescent="0.4">
      <c r="A1301" t="s">
        <v>6777</v>
      </c>
      <c r="B1301" s="60">
        <v>124</v>
      </c>
      <c r="C1301" t="s">
        <v>6845</v>
      </c>
      <c r="D1301" t="s">
        <v>6912</v>
      </c>
      <c r="E1301" s="60">
        <v>1</v>
      </c>
      <c r="F1301" s="60">
        <v>0</v>
      </c>
      <c r="G1301" s="60">
        <v>1996</v>
      </c>
      <c r="H1301" s="60">
        <v>4</v>
      </c>
      <c r="I1301" s="60">
        <v>100</v>
      </c>
      <c r="J1301" s="60">
        <v>100</v>
      </c>
    </row>
    <row r="1302" spans="1:10" x14ac:dyDescent="0.4">
      <c r="A1302" t="s">
        <v>6777</v>
      </c>
      <c r="B1302" s="60">
        <v>124</v>
      </c>
      <c r="C1302" t="s">
        <v>6845</v>
      </c>
      <c r="D1302" t="s">
        <v>6912</v>
      </c>
      <c r="E1302" s="60">
        <v>1</v>
      </c>
      <c r="F1302" s="60">
        <v>0</v>
      </c>
      <c r="G1302" s="60">
        <v>1996</v>
      </c>
      <c r="H1302" s="60">
        <v>5</v>
      </c>
      <c r="I1302" s="60">
        <v>100</v>
      </c>
      <c r="J1302" s="60">
        <v>100</v>
      </c>
    </row>
    <row r="1303" spans="1:10" x14ac:dyDescent="0.4">
      <c r="A1303" t="s">
        <v>6777</v>
      </c>
      <c r="B1303" s="60">
        <v>124</v>
      </c>
      <c r="C1303" t="s">
        <v>6845</v>
      </c>
      <c r="D1303" t="s">
        <v>6912</v>
      </c>
      <c r="E1303" s="60">
        <v>1</v>
      </c>
      <c r="F1303" s="60">
        <v>0</v>
      </c>
      <c r="G1303" s="60">
        <v>1996</v>
      </c>
      <c r="H1303" s="60">
        <v>6</v>
      </c>
      <c r="I1303" s="60">
        <v>100</v>
      </c>
      <c r="J1303" s="60">
        <v>100</v>
      </c>
    </row>
    <row r="1304" spans="1:10" x14ac:dyDescent="0.4">
      <c r="A1304" t="s">
        <v>6777</v>
      </c>
      <c r="B1304" s="60">
        <v>124</v>
      </c>
      <c r="C1304" t="s">
        <v>6845</v>
      </c>
      <c r="D1304" t="s">
        <v>6912</v>
      </c>
      <c r="E1304" s="60">
        <v>1</v>
      </c>
      <c r="F1304" s="60">
        <v>0</v>
      </c>
      <c r="G1304" s="60">
        <v>1996</v>
      </c>
      <c r="H1304" s="60">
        <v>7</v>
      </c>
      <c r="I1304" s="60">
        <v>100</v>
      </c>
      <c r="J1304" s="60">
        <v>100</v>
      </c>
    </row>
    <row r="1305" spans="1:10" x14ac:dyDescent="0.4">
      <c r="A1305" t="s">
        <v>6777</v>
      </c>
      <c r="B1305" s="60">
        <v>124</v>
      </c>
      <c r="C1305" t="s">
        <v>6845</v>
      </c>
      <c r="D1305" t="s">
        <v>6912</v>
      </c>
      <c r="E1305" s="60">
        <v>1</v>
      </c>
      <c r="F1305" s="60">
        <v>0</v>
      </c>
      <c r="G1305" s="60">
        <v>1996</v>
      </c>
      <c r="H1305" s="60">
        <v>8</v>
      </c>
      <c r="I1305" s="60">
        <v>100</v>
      </c>
      <c r="J1305" s="60">
        <v>100</v>
      </c>
    </row>
    <row r="1306" spans="1:10" x14ac:dyDescent="0.4">
      <c r="A1306" t="s">
        <v>6777</v>
      </c>
      <c r="B1306" s="60">
        <v>124</v>
      </c>
      <c r="C1306" t="s">
        <v>6845</v>
      </c>
      <c r="D1306" t="s">
        <v>6912</v>
      </c>
      <c r="E1306" s="60">
        <v>1</v>
      </c>
      <c r="F1306" s="60">
        <v>0</v>
      </c>
      <c r="G1306" s="60">
        <v>1996</v>
      </c>
      <c r="H1306" s="60">
        <v>9</v>
      </c>
      <c r="I1306" s="60">
        <v>100</v>
      </c>
      <c r="J1306" s="60">
        <v>100</v>
      </c>
    </row>
    <row r="1307" spans="1:10" x14ac:dyDescent="0.4">
      <c r="A1307" t="s">
        <v>6777</v>
      </c>
      <c r="B1307" s="60">
        <v>124</v>
      </c>
      <c r="C1307" t="s">
        <v>6845</v>
      </c>
      <c r="D1307" t="s">
        <v>6912</v>
      </c>
      <c r="E1307" s="60">
        <v>1</v>
      </c>
      <c r="F1307" s="60">
        <v>0</v>
      </c>
      <c r="G1307" s="60">
        <v>1996</v>
      </c>
      <c r="H1307" s="60">
        <v>10</v>
      </c>
      <c r="I1307" s="60">
        <v>100</v>
      </c>
      <c r="J1307" s="60">
        <v>100</v>
      </c>
    </row>
    <row r="1308" spans="1:10" x14ac:dyDescent="0.4">
      <c r="A1308" t="s">
        <v>6777</v>
      </c>
      <c r="B1308" s="60">
        <v>124</v>
      </c>
      <c r="C1308" t="s">
        <v>6845</v>
      </c>
      <c r="D1308" t="s">
        <v>6912</v>
      </c>
      <c r="E1308" s="60">
        <v>1</v>
      </c>
      <c r="F1308" s="60">
        <v>0</v>
      </c>
      <c r="G1308" s="60">
        <v>1996</v>
      </c>
      <c r="H1308" s="60">
        <v>11</v>
      </c>
      <c r="I1308" s="60">
        <v>100</v>
      </c>
      <c r="J1308" s="60">
        <v>100</v>
      </c>
    </row>
    <row r="1309" spans="1:10" x14ac:dyDescent="0.4">
      <c r="A1309" t="s">
        <v>6777</v>
      </c>
      <c r="B1309" s="60">
        <v>124</v>
      </c>
      <c r="C1309" t="s">
        <v>6845</v>
      </c>
      <c r="D1309" t="s">
        <v>6912</v>
      </c>
      <c r="E1309" s="60">
        <v>1</v>
      </c>
      <c r="F1309" s="60">
        <v>0</v>
      </c>
      <c r="G1309" s="60">
        <v>1996</v>
      </c>
      <c r="H1309" s="60">
        <v>12</v>
      </c>
      <c r="I1309" s="60">
        <v>100</v>
      </c>
      <c r="J1309" s="60">
        <v>100</v>
      </c>
    </row>
    <row r="1310" spans="1:10" x14ac:dyDescent="0.4">
      <c r="A1310" t="s">
        <v>6777</v>
      </c>
      <c r="B1310" s="60">
        <v>124</v>
      </c>
      <c r="C1310" t="s">
        <v>6845</v>
      </c>
      <c r="D1310" t="s">
        <v>6912</v>
      </c>
      <c r="E1310" s="60">
        <v>1</v>
      </c>
      <c r="F1310" s="60">
        <v>0</v>
      </c>
      <c r="G1310" s="60">
        <v>1997</v>
      </c>
      <c r="H1310" s="60">
        <v>1</v>
      </c>
      <c r="I1310" s="60">
        <v>100</v>
      </c>
      <c r="J1310" s="60">
        <v>100</v>
      </c>
    </row>
    <row r="1311" spans="1:10" x14ac:dyDescent="0.4">
      <c r="A1311" t="s">
        <v>6777</v>
      </c>
      <c r="B1311" s="60">
        <v>124</v>
      </c>
      <c r="C1311" t="s">
        <v>6845</v>
      </c>
      <c r="D1311" t="s">
        <v>6912</v>
      </c>
      <c r="E1311" s="60">
        <v>1</v>
      </c>
      <c r="F1311" s="60">
        <v>0</v>
      </c>
      <c r="G1311" s="60">
        <v>1997</v>
      </c>
      <c r="H1311" s="60">
        <v>2</v>
      </c>
      <c r="I1311" s="60">
        <v>100</v>
      </c>
      <c r="J1311" s="60">
        <v>100</v>
      </c>
    </row>
    <row r="1312" spans="1:10" x14ac:dyDescent="0.4">
      <c r="A1312" t="s">
        <v>6777</v>
      </c>
      <c r="B1312" s="60">
        <v>124</v>
      </c>
      <c r="C1312" t="s">
        <v>6845</v>
      </c>
      <c r="D1312" t="s">
        <v>6912</v>
      </c>
      <c r="E1312" s="60">
        <v>1</v>
      </c>
      <c r="F1312" s="60">
        <v>0</v>
      </c>
      <c r="G1312" s="60">
        <v>1997</v>
      </c>
      <c r="H1312" s="60">
        <v>3</v>
      </c>
      <c r="I1312" s="60">
        <v>100</v>
      </c>
      <c r="J1312" s="60">
        <v>100</v>
      </c>
    </row>
    <row r="1313" spans="1:10" x14ac:dyDescent="0.4">
      <c r="A1313" t="s">
        <v>6777</v>
      </c>
      <c r="B1313" s="60">
        <v>124</v>
      </c>
      <c r="C1313" t="s">
        <v>6845</v>
      </c>
      <c r="D1313" t="s">
        <v>6912</v>
      </c>
      <c r="E1313" s="60">
        <v>1</v>
      </c>
      <c r="F1313" s="60">
        <v>0</v>
      </c>
      <c r="G1313" s="60">
        <v>1997</v>
      </c>
      <c r="H1313" s="60">
        <v>4</v>
      </c>
      <c r="I1313" s="60">
        <v>100</v>
      </c>
      <c r="J1313" s="60">
        <v>100</v>
      </c>
    </row>
    <row r="1314" spans="1:10" x14ac:dyDescent="0.4">
      <c r="A1314" t="s">
        <v>6777</v>
      </c>
      <c r="B1314" s="60">
        <v>124</v>
      </c>
      <c r="C1314" t="s">
        <v>6845</v>
      </c>
      <c r="D1314" t="s">
        <v>6912</v>
      </c>
      <c r="E1314" s="60">
        <v>1</v>
      </c>
      <c r="F1314" s="60">
        <v>0</v>
      </c>
      <c r="G1314" s="60">
        <v>1997</v>
      </c>
      <c r="H1314" s="60">
        <v>5</v>
      </c>
      <c r="I1314" s="60">
        <v>100</v>
      </c>
      <c r="J1314" s="60">
        <v>100</v>
      </c>
    </row>
    <row r="1315" spans="1:10" x14ac:dyDescent="0.4">
      <c r="A1315" t="s">
        <v>6777</v>
      </c>
      <c r="B1315" s="60">
        <v>124</v>
      </c>
      <c r="C1315" t="s">
        <v>6845</v>
      </c>
      <c r="D1315" t="s">
        <v>6912</v>
      </c>
      <c r="E1315" s="60">
        <v>1</v>
      </c>
      <c r="F1315" s="60">
        <v>0</v>
      </c>
      <c r="G1315" s="60">
        <v>1997</v>
      </c>
      <c r="H1315" s="60">
        <v>6</v>
      </c>
      <c r="I1315" s="60">
        <v>100</v>
      </c>
      <c r="J1315" s="60">
        <v>100</v>
      </c>
    </row>
    <row r="1316" spans="1:10" x14ac:dyDescent="0.4">
      <c r="A1316" t="s">
        <v>6777</v>
      </c>
      <c r="B1316" s="60">
        <v>124</v>
      </c>
      <c r="C1316" t="s">
        <v>6845</v>
      </c>
      <c r="D1316" t="s">
        <v>6912</v>
      </c>
      <c r="E1316" s="60">
        <v>1</v>
      </c>
      <c r="F1316" s="60">
        <v>0</v>
      </c>
      <c r="G1316" s="60">
        <v>1997</v>
      </c>
      <c r="H1316" s="60">
        <v>7</v>
      </c>
      <c r="I1316" s="60">
        <v>100</v>
      </c>
      <c r="J1316" s="60">
        <v>100</v>
      </c>
    </row>
    <row r="1317" spans="1:10" x14ac:dyDescent="0.4">
      <c r="A1317" t="s">
        <v>6777</v>
      </c>
      <c r="B1317" s="60">
        <v>124</v>
      </c>
      <c r="C1317" t="s">
        <v>6845</v>
      </c>
      <c r="D1317" t="s">
        <v>6912</v>
      </c>
      <c r="E1317" s="60">
        <v>1</v>
      </c>
      <c r="F1317" s="60">
        <v>0</v>
      </c>
      <c r="G1317" s="60">
        <v>1997</v>
      </c>
      <c r="H1317" s="60">
        <v>8</v>
      </c>
      <c r="I1317" s="60">
        <v>100</v>
      </c>
      <c r="J1317" s="60">
        <v>100</v>
      </c>
    </row>
    <row r="1318" spans="1:10" x14ac:dyDescent="0.4">
      <c r="A1318" t="s">
        <v>6777</v>
      </c>
      <c r="B1318" s="60">
        <v>124</v>
      </c>
      <c r="C1318" t="s">
        <v>6845</v>
      </c>
      <c r="D1318" t="s">
        <v>6912</v>
      </c>
      <c r="E1318" s="60">
        <v>1</v>
      </c>
      <c r="F1318" s="60">
        <v>0</v>
      </c>
      <c r="G1318" s="60">
        <v>1997</v>
      </c>
      <c r="H1318" s="60">
        <v>9</v>
      </c>
      <c r="I1318" s="60">
        <v>100</v>
      </c>
      <c r="J1318" s="60">
        <v>100</v>
      </c>
    </row>
    <row r="1319" spans="1:10" x14ac:dyDescent="0.4">
      <c r="A1319" t="s">
        <v>6777</v>
      </c>
      <c r="B1319" s="60">
        <v>124</v>
      </c>
      <c r="C1319" t="s">
        <v>6845</v>
      </c>
      <c r="D1319" t="s">
        <v>6912</v>
      </c>
      <c r="E1319" s="60">
        <v>1</v>
      </c>
      <c r="F1319" s="60">
        <v>0</v>
      </c>
      <c r="G1319" s="60">
        <v>1997</v>
      </c>
      <c r="H1319" s="60">
        <v>10</v>
      </c>
      <c r="I1319" s="60">
        <v>100</v>
      </c>
      <c r="J1319" s="60">
        <v>100</v>
      </c>
    </row>
    <row r="1320" spans="1:10" x14ac:dyDescent="0.4">
      <c r="A1320" t="s">
        <v>6777</v>
      </c>
      <c r="B1320" s="60">
        <v>124</v>
      </c>
      <c r="C1320" t="s">
        <v>6845</v>
      </c>
      <c r="D1320" t="s">
        <v>6912</v>
      </c>
      <c r="E1320" s="60">
        <v>1</v>
      </c>
      <c r="F1320" s="60">
        <v>0</v>
      </c>
      <c r="G1320" s="60">
        <v>1997</v>
      </c>
      <c r="H1320" s="60">
        <v>11</v>
      </c>
      <c r="I1320" s="60">
        <v>100</v>
      </c>
      <c r="J1320" s="60">
        <v>100</v>
      </c>
    </row>
    <row r="1321" spans="1:10" x14ac:dyDescent="0.4">
      <c r="A1321" t="s">
        <v>6777</v>
      </c>
      <c r="B1321" s="60">
        <v>124</v>
      </c>
      <c r="C1321" t="s">
        <v>6845</v>
      </c>
      <c r="D1321" t="s">
        <v>6912</v>
      </c>
      <c r="E1321" s="60">
        <v>1</v>
      </c>
      <c r="F1321" s="60">
        <v>0</v>
      </c>
      <c r="G1321" s="60">
        <v>1997</v>
      </c>
      <c r="H1321" s="60">
        <v>12</v>
      </c>
      <c r="I1321" s="60">
        <v>100</v>
      </c>
      <c r="J1321" s="60">
        <v>100</v>
      </c>
    </row>
    <row r="1322" spans="1:10" x14ac:dyDescent="0.4">
      <c r="A1322" t="s">
        <v>6777</v>
      </c>
      <c r="B1322" s="60">
        <v>124</v>
      </c>
      <c r="C1322" t="s">
        <v>6845</v>
      </c>
      <c r="D1322" t="s">
        <v>6912</v>
      </c>
      <c r="E1322" s="60">
        <v>1</v>
      </c>
      <c r="F1322" s="60">
        <v>0</v>
      </c>
      <c r="G1322" s="60">
        <v>1998</v>
      </c>
      <c r="H1322" s="60">
        <v>1</v>
      </c>
      <c r="I1322" s="60">
        <v>100</v>
      </c>
      <c r="J1322" s="60">
        <v>100</v>
      </c>
    </row>
    <row r="1323" spans="1:10" x14ac:dyDescent="0.4">
      <c r="A1323" t="s">
        <v>6777</v>
      </c>
      <c r="B1323" s="60">
        <v>124</v>
      </c>
      <c r="C1323" t="s">
        <v>6845</v>
      </c>
      <c r="D1323" t="s">
        <v>6912</v>
      </c>
      <c r="E1323" s="60">
        <v>1</v>
      </c>
      <c r="F1323" s="60">
        <v>0</v>
      </c>
      <c r="G1323" s="60">
        <v>1998</v>
      </c>
      <c r="H1323" s="60">
        <v>2</v>
      </c>
      <c r="I1323" s="60">
        <v>100</v>
      </c>
      <c r="J1323" s="60">
        <v>100</v>
      </c>
    </row>
    <row r="1324" spans="1:10" x14ac:dyDescent="0.4">
      <c r="A1324" t="s">
        <v>6777</v>
      </c>
      <c r="B1324" s="60">
        <v>124</v>
      </c>
      <c r="C1324" t="s">
        <v>6845</v>
      </c>
      <c r="D1324" t="s">
        <v>6912</v>
      </c>
      <c r="E1324" s="60">
        <v>1</v>
      </c>
      <c r="F1324" s="60">
        <v>0</v>
      </c>
      <c r="G1324" s="60">
        <v>1998</v>
      </c>
      <c r="H1324" s="60">
        <v>3</v>
      </c>
      <c r="I1324" s="60">
        <v>100</v>
      </c>
      <c r="J1324" s="60">
        <v>100</v>
      </c>
    </row>
    <row r="1325" spans="1:10" x14ac:dyDescent="0.4">
      <c r="A1325" t="s">
        <v>6777</v>
      </c>
      <c r="B1325" s="60">
        <v>124</v>
      </c>
      <c r="C1325" t="s">
        <v>6845</v>
      </c>
      <c r="D1325" t="s">
        <v>6912</v>
      </c>
      <c r="E1325" s="60">
        <v>1</v>
      </c>
      <c r="F1325" s="60">
        <v>0</v>
      </c>
      <c r="G1325" s="60">
        <v>1998</v>
      </c>
      <c r="H1325" s="60">
        <v>4</v>
      </c>
      <c r="I1325" s="60">
        <v>100</v>
      </c>
      <c r="J1325" s="60">
        <v>100</v>
      </c>
    </row>
    <row r="1326" spans="1:10" x14ac:dyDescent="0.4">
      <c r="A1326" t="s">
        <v>6777</v>
      </c>
      <c r="B1326" s="60">
        <v>124</v>
      </c>
      <c r="C1326" t="s">
        <v>6845</v>
      </c>
      <c r="D1326" t="s">
        <v>6912</v>
      </c>
      <c r="E1326" s="60">
        <v>1</v>
      </c>
      <c r="F1326" s="60">
        <v>0</v>
      </c>
      <c r="G1326" s="60">
        <v>1998</v>
      </c>
      <c r="H1326" s="60">
        <v>5</v>
      </c>
      <c r="I1326" s="60">
        <v>100</v>
      </c>
      <c r="J1326" s="60">
        <v>100</v>
      </c>
    </row>
    <row r="1327" spans="1:10" x14ac:dyDescent="0.4">
      <c r="A1327" t="s">
        <v>6777</v>
      </c>
      <c r="B1327" s="60">
        <v>124</v>
      </c>
      <c r="C1327" t="s">
        <v>6845</v>
      </c>
      <c r="D1327" t="s">
        <v>6912</v>
      </c>
      <c r="E1327" s="60">
        <v>1</v>
      </c>
      <c r="F1327" s="60">
        <v>0</v>
      </c>
      <c r="G1327" s="60">
        <v>1998</v>
      </c>
      <c r="H1327" s="60">
        <v>6</v>
      </c>
      <c r="I1327" s="60">
        <v>100</v>
      </c>
      <c r="J1327" s="60">
        <v>100</v>
      </c>
    </row>
    <row r="1328" spans="1:10" x14ac:dyDescent="0.4">
      <c r="A1328" t="s">
        <v>6777</v>
      </c>
      <c r="B1328" s="60">
        <v>124</v>
      </c>
      <c r="C1328" t="s">
        <v>6845</v>
      </c>
      <c r="D1328" t="s">
        <v>6912</v>
      </c>
      <c r="E1328" s="60">
        <v>1</v>
      </c>
      <c r="F1328" s="60">
        <v>0</v>
      </c>
      <c r="G1328" s="60">
        <v>1998</v>
      </c>
      <c r="H1328" s="60">
        <v>7</v>
      </c>
      <c r="I1328" s="60">
        <v>100</v>
      </c>
      <c r="J1328" s="60">
        <v>100</v>
      </c>
    </row>
    <row r="1329" spans="1:10" x14ac:dyDescent="0.4">
      <c r="A1329" t="s">
        <v>6777</v>
      </c>
      <c r="B1329" s="60">
        <v>124</v>
      </c>
      <c r="C1329" t="s">
        <v>6845</v>
      </c>
      <c r="D1329" t="s">
        <v>6912</v>
      </c>
      <c r="E1329" s="60">
        <v>1</v>
      </c>
      <c r="F1329" s="60">
        <v>0</v>
      </c>
      <c r="G1329" s="60">
        <v>1998</v>
      </c>
      <c r="H1329" s="60">
        <v>8</v>
      </c>
      <c r="I1329" s="60">
        <v>100</v>
      </c>
      <c r="J1329" s="60">
        <v>100</v>
      </c>
    </row>
    <row r="1330" spans="1:10" x14ac:dyDescent="0.4">
      <c r="A1330" t="s">
        <v>6777</v>
      </c>
      <c r="B1330" s="60">
        <v>124</v>
      </c>
      <c r="C1330" t="s">
        <v>6845</v>
      </c>
      <c r="D1330" t="s">
        <v>6912</v>
      </c>
      <c r="E1330" s="60">
        <v>1</v>
      </c>
      <c r="F1330" s="60">
        <v>0</v>
      </c>
      <c r="G1330" s="60">
        <v>1998</v>
      </c>
      <c r="H1330" s="60">
        <v>9</v>
      </c>
      <c r="I1330" s="60">
        <v>100</v>
      </c>
      <c r="J1330" s="60">
        <v>100</v>
      </c>
    </row>
    <row r="1331" spans="1:10" x14ac:dyDescent="0.4">
      <c r="A1331" t="s">
        <v>6777</v>
      </c>
      <c r="B1331" s="60">
        <v>124</v>
      </c>
      <c r="C1331" t="s">
        <v>6845</v>
      </c>
      <c r="D1331" t="s">
        <v>6912</v>
      </c>
      <c r="E1331" s="60">
        <v>1</v>
      </c>
      <c r="F1331" s="60">
        <v>0</v>
      </c>
      <c r="G1331" s="60">
        <v>1998</v>
      </c>
      <c r="H1331" s="60">
        <v>10</v>
      </c>
      <c r="I1331" s="60">
        <v>100</v>
      </c>
      <c r="J1331" s="60">
        <v>100</v>
      </c>
    </row>
    <row r="1332" spans="1:10" x14ac:dyDescent="0.4">
      <c r="A1332" t="s">
        <v>6777</v>
      </c>
      <c r="B1332" s="60">
        <v>124</v>
      </c>
      <c r="C1332" t="s">
        <v>6845</v>
      </c>
      <c r="D1332" t="s">
        <v>6912</v>
      </c>
      <c r="E1332" s="60">
        <v>1</v>
      </c>
      <c r="F1332" s="60">
        <v>0</v>
      </c>
      <c r="G1332" s="60">
        <v>1998</v>
      </c>
      <c r="H1332" s="60">
        <v>11</v>
      </c>
      <c r="I1332" s="60">
        <v>100</v>
      </c>
      <c r="J1332" s="60">
        <v>100</v>
      </c>
    </row>
    <row r="1333" spans="1:10" x14ac:dyDescent="0.4">
      <c r="A1333" t="s">
        <v>6777</v>
      </c>
      <c r="B1333" s="60">
        <v>124</v>
      </c>
      <c r="C1333" t="s">
        <v>6845</v>
      </c>
      <c r="D1333" t="s">
        <v>6912</v>
      </c>
      <c r="E1333" s="60">
        <v>1</v>
      </c>
      <c r="F1333" s="60">
        <v>0</v>
      </c>
      <c r="G1333" s="60">
        <v>1998</v>
      </c>
      <c r="H1333" s="60">
        <v>12</v>
      </c>
      <c r="I1333" s="60">
        <v>100</v>
      </c>
      <c r="J1333" s="60">
        <v>100</v>
      </c>
    </row>
    <row r="1334" spans="1:10" x14ac:dyDescent="0.4">
      <c r="A1334" t="s">
        <v>6777</v>
      </c>
      <c r="B1334" s="60">
        <v>124</v>
      </c>
      <c r="C1334" t="s">
        <v>6845</v>
      </c>
      <c r="D1334" t="s">
        <v>6912</v>
      </c>
      <c r="E1334" s="60">
        <v>1</v>
      </c>
      <c r="F1334" s="60">
        <v>0</v>
      </c>
      <c r="G1334" s="60">
        <v>1999</v>
      </c>
      <c r="H1334" s="60">
        <v>1</v>
      </c>
      <c r="I1334" s="60">
        <v>100</v>
      </c>
      <c r="J1334" s="60">
        <v>100</v>
      </c>
    </row>
    <row r="1335" spans="1:10" x14ac:dyDescent="0.4">
      <c r="A1335" t="s">
        <v>6777</v>
      </c>
      <c r="B1335" s="60">
        <v>124</v>
      </c>
      <c r="C1335" t="s">
        <v>6845</v>
      </c>
      <c r="D1335" t="s">
        <v>6912</v>
      </c>
      <c r="E1335" s="60">
        <v>1</v>
      </c>
      <c r="F1335" s="60">
        <v>0</v>
      </c>
      <c r="G1335" s="60">
        <v>1999</v>
      </c>
      <c r="H1335" s="60">
        <v>2</v>
      </c>
      <c r="I1335" s="60">
        <v>100</v>
      </c>
      <c r="J1335" s="60">
        <v>100</v>
      </c>
    </row>
    <row r="1336" spans="1:10" x14ac:dyDescent="0.4">
      <c r="A1336" t="s">
        <v>6777</v>
      </c>
      <c r="B1336" s="60">
        <v>124</v>
      </c>
      <c r="C1336" t="s">
        <v>6845</v>
      </c>
      <c r="D1336" t="s">
        <v>6912</v>
      </c>
      <c r="E1336" s="60">
        <v>1</v>
      </c>
      <c r="F1336" s="60">
        <v>0</v>
      </c>
      <c r="G1336" s="60">
        <v>1999</v>
      </c>
      <c r="H1336" s="60">
        <v>3</v>
      </c>
      <c r="I1336" s="60">
        <v>100</v>
      </c>
      <c r="J1336" s="60">
        <v>100</v>
      </c>
    </row>
    <row r="1337" spans="1:10" x14ac:dyDescent="0.4">
      <c r="A1337" t="s">
        <v>6777</v>
      </c>
      <c r="B1337" s="60">
        <v>124</v>
      </c>
      <c r="C1337" t="s">
        <v>6845</v>
      </c>
      <c r="D1337" t="s">
        <v>6912</v>
      </c>
      <c r="E1337" s="60">
        <v>1</v>
      </c>
      <c r="F1337" s="60">
        <v>0</v>
      </c>
      <c r="G1337" s="60">
        <v>1999</v>
      </c>
      <c r="H1337" s="60">
        <v>4</v>
      </c>
      <c r="I1337" s="60">
        <v>100</v>
      </c>
      <c r="J1337" s="60">
        <v>100</v>
      </c>
    </row>
    <row r="1338" spans="1:10" x14ac:dyDescent="0.4">
      <c r="A1338" t="s">
        <v>6777</v>
      </c>
      <c r="B1338" s="60">
        <v>124</v>
      </c>
      <c r="C1338" t="s">
        <v>6845</v>
      </c>
      <c r="D1338" t="s">
        <v>6912</v>
      </c>
      <c r="E1338" s="60">
        <v>1</v>
      </c>
      <c r="F1338" s="60">
        <v>0</v>
      </c>
      <c r="G1338" s="60">
        <v>1999</v>
      </c>
      <c r="H1338" s="60">
        <v>5</v>
      </c>
      <c r="I1338" s="60">
        <v>100</v>
      </c>
      <c r="J1338" s="60">
        <v>100</v>
      </c>
    </row>
    <row r="1339" spans="1:10" x14ac:dyDescent="0.4">
      <c r="A1339" t="s">
        <v>6777</v>
      </c>
      <c r="B1339" s="60">
        <v>124</v>
      </c>
      <c r="C1339" t="s">
        <v>6845</v>
      </c>
      <c r="D1339" t="s">
        <v>6912</v>
      </c>
      <c r="E1339" s="60">
        <v>1</v>
      </c>
      <c r="F1339" s="60">
        <v>0</v>
      </c>
      <c r="G1339" s="60">
        <v>1999</v>
      </c>
      <c r="H1339" s="60">
        <v>6</v>
      </c>
      <c r="I1339" s="60">
        <v>100</v>
      </c>
      <c r="J1339" s="60">
        <v>100</v>
      </c>
    </row>
    <row r="1340" spans="1:10" x14ac:dyDescent="0.4">
      <c r="A1340" t="s">
        <v>6777</v>
      </c>
      <c r="B1340" s="60">
        <v>124</v>
      </c>
      <c r="C1340" t="s">
        <v>6845</v>
      </c>
      <c r="D1340" t="s">
        <v>6912</v>
      </c>
      <c r="E1340" s="60">
        <v>1</v>
      </c>
      <c r="F1340" s="60">
        <v>0</v>
      </c>
      <c r="G1340" s="60">
        <v>1999</v>
      </c>
      <c r="H1340" s="60">
        <v>7</v>
      </c>
      <c r="I1340" s="60">
        <v>100</v>
      </c>
      <c r="J1340" s="60">
        <v>100</v>
      </c>
    </row>
    <row r="1341" spans="1:10" x14ac:dyDescent="0.4">
      <c r="A1341" t="s">
        <v>6777</v>
      </c>
      <c r="B1341" s="60">
        <v>124</v>
      </c>
      <c r="C1341" t="s">
        <v>6845</v>
      </c>
      <c r="D1341" t="s">
        <v>6912</v>
      </c>
      <c r="E1341" s="60">
        <v>1</v>
      </c>
      <c r="F1341" s="60">
        <v>0</v>
      </c>
      <c r="G1341" s="60">
        <v>1999</v>
      </c>
      <c r="H1341" s="60">
        <v>8</v>
      </c>
      <c r="I1341" s="60">
        <v>100</v>
      </c>
      <c r="J1341" s="60">
        <v>100</v>
      </c>
    </row>
    <row r="1342" spans="1:10" x14ac:dyDescent="0.4">
      <c r="A1342" t="s">
        <v>6777</v>
      </c>
      <c r="B1342" s="60">
        <v>124</v>
      </c>
      <c r="C1342" t="s">
        <v>6845</v>
      </c>
      <c r="D1342" t="s">
        <v>6912</v>
      </c>
      <c r="E1342" s="60">
        <v>1</v>
      </c>
      <c r="F1342" s="60">
        <v>0</v>
      </c>
      <c r="G1342" s="60">
        <v>1999</v>
      </c>
      <c r="H1342" s="60">
        <v>9</v>
      </c>
      <c r="I1342" s="60">
        <v>100</v>
      </c>
      <c r="J1342" s="60">
        <v>100</v>
      </c>
    </row>
    <row r="1343" spans="1:10" x14ac:dyDescent="0.4">
      <c r="A1343" t="s">
        <v>6777</v>
      </c>
      <c r="B1343" s="60">
        <v>124</v>
      </c>
      <c r="C1343" t="s">
        <v>6845</v>
      </c>
      <c r="D1343" t="s">
        <v>6912</v>
      </c>
      <c r="E1343" s="60">
        <v>1</v>
      </c>
      <c r="F1343" s="60">
        <v>0</v>
      </c>
      <c r="G1343" s="60">
        <v>1999</v>
      </c>
      <c r="H1343" s="60">
        <v>10</v>
      </c>
      <c r="I1343" s="60">
        <v>100</v>
      </c>
      <c r="J1343" s="60">
        <v>100</v>
      </c>
    </row>
    <row r="1344" spans="1:10" x14ac:dyDescent="0.4">
      <c r="A1344" t="s">
        <v>6777</v>
      </c>
      <c r="B1344" s="60">
        <v>124</v>
      </c>
      <c r="C1344" t="s">
        <v>6845</v>
      </c>
      <c r="D1344" t="s">
        <v>6912</v>
      </c>
      <c r="E1344" s="60">
        <v>1</v>
      </c>
      <c r="F1344" s="60">
        <v>0</v>
      </c>
      <c r="G1344" s="60">
        <v>1999</v>
      </c>
      <c r="H1344" s="60">
        <v>11</v>
      </c>
      <c r="I1344" s="60">
        <v>100</v>
      </c>
      <c r="J1344" s="60">
        <v>100</v>
      </c>
    </row>
    <row r="1345" spans="1:10" x14ac:dyDescent="0.4">
      <c r="A1345" t="s">
        <v>6777</v>
      </c>
      <c r="B1345" s="60">
        <v>124</v>
      </c>
      <c r="C1345" t="s">
        <v>6845</v>
      </c>
      <c r="D1345" t="s">
        <v>6912</v>
      </c>
      <c r="E1345" s="60">
        <v>1</v>
      </c>
      <c r="F1345" s="60">
        <v>0</v>
      </c>
      <c r="G1345" s="60">
        <v>1999</v>
      </c>
      <c r="H1345" s="60">
        <v>12</v>
      </c>
      <c r="I1345" s="60">
        <v>100</v>
      </c>
      <c r="J1345" s="60">
        <v>100</v>
      </c>
    </row>
    <row r="1346" spans="1:10" x14ac:dyDescent="0.4">
      <c r="A1346" t="s">
        <v>6777</v>
      </c>
      <c r="B1346" s="60">
        <v>124</v>
      </c>
      <c r="C1346" t="s">
        <v>6845</v>
      </c>
      <c r="D1346" t="s">
        <v>6912</v>
      </c>
      <c r="E1346" s="60">
        <v>1</v>
      </c>
      <c r="F1346" s="60">
        <v>0</v>
      </c>
      <c r="G1346" s="60">
        <v>2000</v>
      </c>
      <c r="H1346" s="60">
        <v>1</v>
      </c>
      <c r="I1346" s="60">
        <v>100</v>
      </c>
      <c r="J1346" s="60">
        <v>100</v>
      </c>
    </row>
    <row r="1347" spans="1:10" x14ac:dyDescent="0.4">
      <c r="A1347" t="s">
        <v>6777</v>
      </c>
      <c r="B1347" s="60">
        <v>124</v>
      </c>
      <c r="C1347" t="s">
        <v>6845</v>
      </c>
      <c r="D1347" t="s">
        <v>6912</v>
      </c>
      <c r="E1347" s="60">
        <v>1</v>
      </c>
      <c r="F1347" s="60">
        <v>0</v>
      </c>
      <c r="G1347" s="60">
        <v>2000</v>
      </c>
      <c r="H1347" s="60">
        <v>2</v>
      </c>
      <c r="I1347" s="60">
        <v>100</v>
      </c>
      <c r="J1347" s="60">
        <v>100</v>
      </c>
    </row>
    <row r="1348" spans="1:10" x14ac:dyDescent="0.4">
      <c r="A1348" t="s">
        <v>6777</v>
      </c>
      <c r="B1348" s="60">
        <v>124</v>
      </c>
      <c r="C1348" t="s">
        <v>6845</v>
      </c>
      <c r="D1348" t="s">
        <v>6912</v>
      </c>
      <c r="E1348" s="60">
        <v>1</v>
      </c>
      <c r="F1348" s="60">
        <v>0</v>
      </c>
      <c r="G1348" s="60">
        <v>2000</v>
      </c>
      <c r="H1348" s="60">
        <v>3</v>
      </c>
      <c r="I1348" s="60">
        <v>100</v>
      </c>
      <c r="J1348" s="60">
        <v>100</v>
      </c>
    </row>
    <row r="1349" spans="1:10" x14ac:dyDescent="0.4">
      <c r="A1349" t="s">
        <v>6777</v>
      </c>
      <c r="B1349" s="60">
        <v>124</v>
      </c>
      <c r="C1349" t="s">
        <v>6845</v>
      </c>
      <c r="D1349" t="s">
        <v>6912</v>
      </c>
      <c r="E1349" s="60">
        <v>1</v>
      </c>
      <c r="F1349" s="60">
        <v>0</v>
      </c>
      <c r="G1349" s="60">
        <v>2000</v>
      </c>
      <c r="H1349" s="60">
        <v>4</v>
      </c>
      <c r="I1349" s="60">
        <v>100</v>
      </c>
      <c r="J1349" s="60">
        <v>100</v>
      </c>
    </row>
    <row r="1350" spans="1:10" x14ac:dyDescent="0.4">
      <c r="A1350" t="s">
        <v>6777</v>
      </c>
      <c r="B1350" s="60">
        <v>124</v>
      </c>
      <c r="C1350" t="s">
        <v>6845</v>
      </c>
      <c r="D1350" t="s">
        <v>6912</v>
      </c>
      <c r="E1350" s="60">
        <v>1</v>
      </c>
      <c r="F1350" s="60">
        <v>0</v>
      </c>
      <c r="G1350" s="60">
        <v>2000</v>
      </c>
      <c r="H1350" s="60">
        <v>5</v>
      </c>
      <c r="I1350" s="60">
        <v>100</v>
      </c>
      <c r="J1350" s="60">
        <v>100</v>
      </c>
    </row>
    <row r="1351" spans="1:10" x14ac:dyDescent="0.4">
      <c r="A1351" t="s">
        <v>6777</v>
      </c>
      <c r="B1351" s="60">
        <v>124</v>
      </c>
      <c r="C1351" t="s">
        <v>6845</v>
      </c>
      <c r="D1351" t="s">
        <v>6912</v>
      </c>
      <c r="E1351" s="60">
        <v>1</v>
      </c>
      <c r="F1351" s="60">
        <v>0</v>
      </c>
      <c r="G1351" s="60">
        <v>2000</v>
      </c>
      <c r="H1351" s="60">
        <v>6</v>
      </c>
      <c r="I1351" s="60">
        <v>100</v>
      </c>
      <c r="J1351" s="60">
        <v>100</v>
      </c>
    </row>
    <row r="1352" spans="1:10" x14ac:dyDescent="0.4">
      <c r="A1352" t="s">
        <v>6777</v>
      </c>
      <c r="B1352" s="60">
        <v>124</v>
      </c>
      <c r="C1352" t="s">
        <v>6845</v>
      </c>
      <c r="D1352" t="s">
        <v>6912</v>
      </c>
      <c r="E1352" s="60">
        <v>1</v>
      </c>
      <c r="F1352" s="60">
        <v>0</v>
      </c>
      <c r="G1352" s="60">
        <v>2000</v>
      </c>
      <c r="H1352" s="60">
        <v>7</v>
      </c>
      <c r="I1352" s="60">
        <v>100</v>
      </c>
      <c r="J1352" s="60">
        <v>100</v>
      </c>
    </row>
    <row r="1353" spans="1:10" x14ac:dyDescent="0.4">
      <c r="A1353" t="s">
        <v>6777</v>
      </c>
      <c r="B1353" s="60">
        <v>124</v>
      </c>
      <c r="C1353" t="s">
        <v>6845</v>
      </c>
      <c r="D1353" t="s">
        <v>6912</v>
      </c>
      <c r="E1353" s="60">
        <v>1</v>
      </c>
      <c r="F1353" s="60">
        <v>0</v>
      </c>
      <c r="G1353" s="60">
        <v>2000</v>
      </c>
      <c r="H1353" s="60">
        <v>8</v>
      </c>
      <c r="I1353" s="60">
        <v>100</v>
      </c>
      <c r="J1353" s="60">
        <v>100</v>
      </c>
    </row>
    <row r="1354" spans="1:10" x14ac:dyDescent="0.4">
      <c r="A1354" t="s">
        <v>6777</v>
      </c>
      <c r="B1354" s="60">
        <v>124</v>
      </c>
      <c r="C1354" t="s">
        <v>6845</v>
      </c>
      <c r="D1354" t="s">
        <v>6912</v>
      </c>
      <c r="E1354" s="60">
        <v>1</v>
      </c>
      <c r="F1354" s="60">
        <v>0</v>
      </c>
      <c r="G1354" s="60">
        <v>2000</v>
      </c>
      <c r="H1354" s="60">
        <v>9</v>
      </c>
      <c r="I1354" s="60">
        <v>100</v>
      </c>
      <c r="J1354" s="60">
        <v>100</v>
      </c>
    </row>
    <row r="1355" spans="1:10" x14ac:dyDescent="0.4">
      <c r="A1355" t="s">
        <v>6777</v>
      </c>
      <c r="B1355" s="60">
        <v>124</v>
      </c>
      <c r="C1355" t="s">
        <v>6845</v>
      </c>
      <c r="D1355" t="s">
        <v>6912</v>
      </c>
      <c r="E1355" s="60">
        <v>1</v>
      </c>
      <c r="F1355" s="60">
        <v>0</v>
      </c>
      <c r="G1355" s="60">
        <v>2000</v>
      </c>
      <c r="H1355" s="60">
        <v>10</v>
      </c>
      <c r="I1355" s="60">
        <v>100</v>
      </c>
      <c r="J1355" s="60">
        <v>100</v>
      </c>
    </row>
    <row r="1356" spans="1:10" x14ac:dyDescent="0.4">
      <c r="A1356" t="s">
        <v>6777</v>
      </c>
      <c r="B1356" s="60">
        <v>124</v>
      </c>
      <c r="C1356" t="s">
        <v>6845</v>
      </c>
      <c r="D1356" t="s">
        <v>6912</v>
      </c>
      <c r="E1356" s="60">
        <v>1</v>
      </c>
      <c r="F1356" s="60">
        <v>0</v>
      </c>
      <c r="G1356" s="60">
        <v>2000</v>
      </c>
      <c r="H1356" s="60">
        <v>11</v>
      </c>
      <c r="I1356" s="60">
        <v>100</v>
      </c>
      <c r="J1356" s="60">
        <v>100</v>
      </c>
    </row>
    <row r="1357" spans="1:10" x14ac:dyDescent="0.4">
      <c r="A1357" t="s">
        <v>6777</v>
      </c>
      <c r="B1357" s="60">
        <v>124</v>
      </c>
      <c r="C1357" t="s">
        <v>6845</v>
      </c>
      <c r="D1357" t="s">
        <v>6912</v>
      </c>
      <c r="E1357" s="60">
        <v>1</v>
      </c>
      <c r="F1357" s="60">
        <v>0</v>
      </c>
      <c r="G1357" s="60">
        <v>2000</v>
      </c>
      <c r="H1357" s="60">
        <v>12</v>
      </c>
      <c r="I1357" s="60">
        <v>100</v>
      </c>
      <c r="J1357" s="60">
        <v>100</v>
      </c>
    </row>
    <row r="1358" spans="1:10" x14ac:dyDescent="0.4">
      <c r="A1358" t="s">
        <v>6777</v>
      </c>
      <c r="B1358" s="60">
        <v>124</v>
      </c>
      <c r="C1358" t="s">
        <v>6845</v>
      </c>
      <c r="D1358" t="s">
        <v>6912</v>
      </c>
      <c r="E1358" s="60">
        <v>1</v>
      </c>
      <c r="F1358" s="60">
        <v>0</v>
      </c>
      <c r="G1358" s="60">
        <v>2001</v>
      </c>
      <c r="H1358" s="60">
        <v>1</v>
      </c>
      <c r="I1358" s="60">
        <v>100</v>
      </c>
      <c r="J1358" s="60">
        <v>100</v>
      </c>
    </row>
    <row r="1359" spans="1:10" x14ac:dyDescent="0.4">
      <c r="A1359" t="s">
        <v>6777</v>
      </c>
      <c r="B1359" s="60">
        <v>124</v>
      </c>
      <c r="C1359" t="s">
        <v>6845</v>
      </c>
      <c r="D1359" t="s">
        <v>6912</v>
      </c>
      <c r="E1359" s="60">
        <v>1</v>
      </c>
      <c r="F1359" s="60">
        <v>0</v>
      </c>
      <c r="G1359" s="60">
        <v>2001</v>
      </c>
      <c r="H1359" s="60">
        <v>2</v>
      </c>
      <c r="I1359" s="60">
        <v>100</v>
      </c>
      <c r="J1359" s="60">
        <v>100</v>
      </c>
    </row>
    <row r="1360" spans="1:10" x14ac:dyDescent="0.4">
      <c r="A1360" t="s">
        <v>6777</v>
      </c>
      <c r="B1360" s="60">
        <v>124</v>
      </c>
      <c r="C1360" t="s">
        <v>6845</v>
      </c>
      <c r="D1360" t="s">
        <v>6912</v>
      </c>
      <c r="E1360" s="60">
        <v>1</v>
      </c>
      <c r="F1360" s="60">
        <v>0</v>
      </c>
      <c r="G1360" s="60">
        <v>2001</v>
      </c>
      <c r="H1360" s="60">
        <v>3</v>
      </c>
      <c r="I1360" s="60">
        <v>100</v>
      </c>
      <c r="J1360" s="60">
        <v>100</v>
      </c>
    </row>
    <row r="1361" spans="1:10" x14ac:dyDescent="0.4">
      <c r="A1361" t="s">
        <v>6777</v>
      </c>
      <c r="B1361" s="60">
        <v>124</v>
      </c>
      <c r="C1361" t="s">
        <v>6845</v>
      </c>
      <c r="D1361" t="s">
        <v>6912</v>
      </c>
      <c r="E1361" s="60">
        <v>1</v>
      </c>
      <c r="F1361" s="60">
        <v>0</v>
      </c>
      <c r="G1361" s="60">
        <v>2001</v>
      </c>
      <c r="H1361" s="60">
        <v>4</v>
      </c>
      <c r="I1361" s="60">
        <v>100</v>
      </c>
      <c r="J1361" s="60">
        <v>100</v>
      </c>
    </row>
    <row r="1362" spans="1:10" x14ac:dyDescent="0.4">
      <c r="A1362" t="s">
        <v>6777</v>
      </c>
      <c r="B1362" s="60">
        <v>124</v>
      </c>
      <c r="C1362" t="s">
        <v>6845</v>
      </c>
      <c r="D1362" t="s">
        <v>6912</v>
      </c>
      <c r="E1362" s="60">
        <v>1</v>
      </c>
      <c r="F1362" s="60">
        <v>0</v>
      </c>
      <c r="G1362" s="60">
        <v>2001</v>
      </c>
      <c r="H1362" s="60">
        <v>5</v>
      </c>
      <c r="I1362" s="60">
        <v>100</v>
      </c>
      <c r="J1362" s="60">
        <v>100</v>
      </c>
    </row>
    <row r="1363" spans="1:10" x14ac:dyDescent="0.4">
      <c r="A1363" t="s">
        <v>6777</v>
      </c>
      <c r="B1363" s="60">
        <v>124</v>
      </c>
      <c r="C1363" t="s">
        <v>6845</v>
      </c>
      <c r="D1363" t="s">
        <v>6912</v>
      </c>
      <c r="E1363" s="60">
        <v>1</v>
      </c>
      <c r="F1363" s="60">
        <v>0</v>
      </c>
      <c r="G1363" s="60">
        <v>2001</v>
      </c>
      <c r="H1363" s="60">
        <v>6</v>
      </c>
      <c r="I1363" s="60">
        <v>100</v>
      </c>
      <c r="J1363" s="60">
        <v>100</v>
      </c>
    </row>
    <row r="1364" spans="1:10" x14ac:dyDescent="0.4">
      <c r="A1364" t="s">
        <v>6777</v>
      </c>
      <c r="B1364" s="60">
        <v>124</v>
      </c>
      <c r="C1364" t="s">
        <v>6845</v>
      </c>
      <c r="D1364" t="s">
        <v>6912</v>
      </c>
      <c r="E1364" s="60">
        <v>1</v>
      </c>
      <c r="F1364" s="60">
        <v>0</v>
      </c>
      <c r="G1364" s="60">
        <v>2001</v>
      </c>
      <c r="H1364" s="60">
        <v>7</v>
      </c>
      <c r="I1364" s="60">
        <v>100</v>
      </c>
      <c r="J1364" s="60">
        <v>100</v>
      </c>
    </row>
    <row r="1365" spans="1:10" x14ac:dyDescent="0.4">
      <c r="A1365" t="s">
        <v>6777</v>
      </c>
      <c r="B1365" s="60">
        <v>124</v>
      </c>
      <c r="C1365" t="s">
        <v>6845</v>
      </c>
      <c r="D1365" t="s">
        <v>6912</v>
      </c>
      <c r="E1365" s="60">
        <v>1</v>
      </c>
      <c r="F1365" s="60">
        <v>0</v>
      </c>
      <c r="G1365" s="60">
        <v>2001</v>
      </c>
      <c r="H1365" s="60">
        <v>8</v>
      </c>
      <c r="I1365" s="60">
        <v>100</v>
      </c>
      <c r="J1365" s="60">
        <v>100</v>
      </c>
    </row>
    <row r="1366" spans="1:10" x14ac:dyDescent="0.4">
      <c r="A1366" t="s">
        <v>6777</v>
      </c>
      <c r="B1366" s="60">
        <v>124</v>
      </c>
      <c r="C1366" t="s">
        <v>6845</v>
      </c>
      <c r="D1366" t="s">
        <v>6912</v>
      </c>
      <c r="E1366" s="60">
        <v>1</v>
      </c>
      <c r="F1366" s="60">
        <v>0</v>
      </c>
      <c r="G1366" s="60">
        <v>2001</v>
      </c>
      <c r="H1366" s="60">
        <v>9</v>
      </c>
      <c r="I1366" s="60">
        <v>100</v>
      </c>
      <c r="J1366" s="60">
        <v>100</v>
      </c>
    </row>
    <row r="1367" spans="1:10" x14ac:dyDescent="0.4">
      <c r="A1367" t="s">
        <v>6777</v>
      </c>
      <c r="B1367" s="60">
        <v>124</v>
      </c>
      <c r="C1367" t="s">
        <v>6845</v>
      </c>
      <c r="D1367" t="s">
        <v>6912</v>
      </c>
      <c r="E1367" s="60">
        <v>1</v>
      </c>
      <c r="F1367" s="60">
        <v>0</v>
      </c>
      <c r="G1367" s="60">
        <v>2001</v>
      </c>
      <c r="H1367" s="60">
        <v>10</v>
      </c>
      <c r="I1367" s="60">
        <v>100</v>
      </c>
      <c r="J1367" s="60">
        <v>100</v>
      </c>
    </row>
    <row r="1368" spans="1:10" x14ac:dyDescent="0.4">
      <c r="A1368" t="s">
        <v>6777</v>
      </c>
      <c r="B1368" s="60">
        <v>124</v>
      </c>
      <c r="C1368" t="s">
        <v>6845</v>
      </c>
      <c r="D1368" t="s">
        <v>6912</v>
      </c>
      <c r="E1368" s="60">
        <v>1</v>
      </c>
      <c r="F1368" s="60">
        <v>0</v>
      </c>
      <c r="G1368" s="60">
        <v>2001</v>
      </c>
      <c r="H1368" s="60">
        <v>11</v>
      </c>
      <c r="I1368" s="60">
        <v>100</v>
      </c>
      <c r="J1368" s="60">
        <v>100</v>
      </c>
    </row>
    <row r="1369" spans="1:10" x14ac:dyDescent="0.4">
      <c r="A1369" t="s">
        <v>6777</v>
      </c>
      <c r="B1369" s="60">
        <v>124</v>
      </c>
      <c r="C1369" t="s">
        <v>6845</v>
      </c>
      <c r="D1369" t="s">
        <v>6912</v>
      </c>
      <c r="E1369" s="60">
        <v>1</v>
      </c>
      <c r="F1369" s="60">
        <v>0</v>
      </c>
      <c r="G1369" s="60">
        <v>2001</v>
      </c>
      <c r="H1369" s="60">
        <v>12</v>
      </c>
      <c r="I1369" s="60">
        <v>100</v>
      </c>
      <c r="J1369" s="60">
        <v>100</v>
      </c>
    </row>
    <row r="1370" spans="1:10" x14ac:dyDescent="0.4">
      <c r="A1370" t="s">
        <v>6777</v>
      </c>
      <c r="B1370" s="60">
        <v>124</v>
      </c>
      <c r="C1370" t="s">
        <v>6845</v>
      </c>
      <c r="D1370" t="s">
        <v>6912</v>
      </c>
      <c r="E1370" s="60">
        <v>1</v>
      </c>
      <c r="F1370" s="60">
        <v>0</v>
      </c>
      <c r="G1370" s="60">
        <v>2002</v>
      </c>
      <c r="H1370" s="60">
        <v>1</v>
      </c>
      <c r="I1370" s="60">
        <v>100</v>
      </c>
      <c r="J1370" s="60">
        <v>100</v>
      </c>
    </row>
    <row r="1371" spans="1:10" x14ac:dyDescent="0.4">
      <c r="A1371" t="s">
        <v>6777</v>
      </c>
      <c r="B1371" s="60">
        <v>124</v>
      </c>
      <c r="C1371" t="s">
        <v>6845</v>
      </c>
      <c r="D1371" t="s">
        <v>6912</v>
      </c>
      <c r="E1371" s="60">
        <v>1</v>
      </c>
      <c r="F1371" s="60">
        <v>0</v>
      </c>
      <c r="G1371" s="60">
        <v>2002</v>
      </c>
      <c r="H1371" s="60">
        <v>2</v>
      </c>
      <c r="I1371" s="60">
        <v>100</v>
      </c>
      <c r="J1371" s="60">
        <v>100</v>
      </c>
    </row>
    <row r="1372" spans="1:10" x14ac:dyDescent="0.4">
      <c r="A1372" t="s">
        <v>6777</v>
      </c>
      <c r="B1372" s="60">
        <v>124</v>
      </c>
      <c r="C1372" t="s">
        <v>6845</v>
      </c>
      <c r="D1372" t="s">
        <v>6912</v>
      </c>
      <c r="E1372" s="60">
        <v>1</v>
      </c>
      <c r="F1372" s="60">
        <v>0</v>
      </c>
      <c r="G1372" s="60">
        <v>2002</v>
      </c>
      <c r="H1372" s="60">
        <v>3</v>
      </c>
      <c r="I1372" s="60">
        <v>100</v>
      </c>
      <c r="J1372" s="60">
        <v>100</v>
      </c>
    </row>
    <row r="1373" spans="1:10" x14ac:dyDescent="0.4">
      <c r="A1373" t="s">
        <v>6777</v>
      </c>
      <c r="B1373" s="60">
        <v>124</v>
      </c>
      <c r="C1373" t="s">
        <v>6845</v>
      </c>
      <c r="D1373" t="s">
        <v>6912</v>
      </c>
      <c r="E1373" s="60">
        <v>1</v>
      </c>
      <c r="F1373" s="60">
        <v>0</v>
      </c>
      <c r="G1373" s="60">
        <v>2002</v>
      </c>
      <c r="H1373" s="60">
        <v>4</v>
      </c>
      <c r="I1373" s="60">
        <v>100</v>
      </c>
      <c r="J1373" s="60">
        <v>100</v>
      </c>
    </row>
    <row r="1374" spans="1:10" x14ac:dyDescent="0.4">
      <c r="A1374" t="s">
        <v>6777</v>
      </c>
      <c r="B1374" s="60">
        <v>124</v>
      </c>
      <c r="C1374" t="s">
        <v>6845</v>
      </c>
      <c r="D1374" t="s">
        <v>6912</v>
      </c>
      <c r="E1374" s="60">
        <v>1</v>
      </c>
      <c r="F1374" s="60">
        <v>0</v>
      </c>
      <c r="G1374" s="60">
        <v>2002</v>
      </c>
      <c r="H1374" s="60">
        <v>5</v>
      </c>
      <c r="I1374" s="60">
        <v>100</v>
      </c>
      <c r="J1374" s="60">
        <v>100</v>
      </c>
    </row>
    <row r="1375" spans="1:10" x14ac:dyDescent="0.4">
      <c r="A1375" t="s">
        <v>6777</v>
      </c>
      <c r="B1375" s="60">
        <v>124</v>
      </c>
      <c r="C1375" t="s">
        <v>6845</v>
      </c>
      <c r="D1375" t="s">
        <v>6912</v>
      </c>
      <c r="E1375" s="60">
        <v>1</v>
      </c>
      <c r="F1375" s="60">
        <v>0</v>
      </c>
      <c r="G1375" s="60">
        <v>2002</v>
      </c>
      <c r="H1375" s="60">
        <v>6</v>
      </c>
      <c r="I1375" s="60">
        <v>100</v>
      </c>
      <c r="J1375" s="60">
        <v>100</v>
      </c>
    </row>
    <row r="1376" spans="1:10" x14ac:dyDescent="0.4">
      <c r="A1376" t="s">
        <v>6777</v>
      </c>
      <c r="B1376" s="60">
        <v>124</v>
      </c>
      <c r="C1376" t="s">
        <v>6845</v>
      </c>
      <c r="D1376" t="s">
        <v>6912</v>
      </c>
      <c r="E1376" s="60">
        <v>1</v>
      </c>
      <c r="F1376" s="60">
        <v>0</v>
      </c>
      <c r="G1376" s="60">
        <v>2002</v>
      </c>
      <c r="H1376" s="60">
        <v>7</v>
      </c>
      <c r="I1376" s="60">
        <v>100</v>
      </c>
      <c r="J1376" s="60">
        <v>100</v>
      </c>
    </row>
    <row r="1377" spans="1:10" x14ac:dyDescent="0.4">
      <c r="A1377" t="s">
        <v>6777</v>
      </c>
      <c r="B1377" s="60">
        <v>124</v>
      </c>
      <c r="C1377" t="s">
        <v>6845</v>
      </c>
      <c r="D1377" t="s">
        <v>6912</v>
      </c>
      <c r="E1377" s="60">
        <v>1</v>
      </c>
      <c r="F1377" s="60">
        <v>0</v>
      </c>
      <c r="G1377" s="60">
        <v>2002</v>
      </c>
      <c r="H1377" s="60">
        <v>8</v>
      </c>
      <c r="I1377" s="60">
        <v>100</v>
      </c>
      <c r="J1377" s="60">
        <v>100</v>
      </c>
    </row>
    <row r="1378" spans="1:10" x14ac:dyDescent="0.4">
      <c r="A1378" t="s">
        <v>6777</v>
      </c>
      <c r="B1378" s="60">
        <v>124</v>
      </c>
      <c r="C1378" t="s">
        <v>6845</v>
      </c>
      <c r="D1378" t="s">
        <v>6912</v>
      </c>
      <c r="E1378" s="60">
        <v>1</v>
      </c>
      <c r="F1378" s="60">
        <v>0</v>
      </c>
      <c r="G1378" s="60">
        <v>2002</v>
      </c>
      <c r="H1378" s="60">
        <v>9</v>
      </c>
      <c r="I1378" s="60">
        <v>100</v>
      </c>
      <c r="J1378" s="60">
        <v>100</v>
      </c>
    </row>
    <row r="1379" spans="1:10" x14ac:dyDescent="0.4">
      <c r="A1379" t="s">
        <v>6777</v>
      </c>
      <c r="B1379" s="60">
        <v>124</v>
      </c>
      <c r="C1379" t="s">
        <v>6845</v>
      </c>
      <c r="D1379" t="s">
        <v>6912</v>
      </c>
      <c r="E1379" s="60">
        <v>1</v>
      </c>
      <c r="F1379" s="60">
        <v>0</v>
      </c>
      <c r="G1379" s="60">
        <v>2002</v>
      </c>
      <c r="H1379" s="60">
        <v>10</v>
      </c>
      <c r="I1379" s="60">
        <v>100</v>
      </c>
      <c r="J1379" s="60">
        <v>100</v>
      </c>
    </row>
    <row r="1380" spans="1:10" x14ac:dyDescent="0.4">
      <c r="A1380" t="s">
        <v>6777</v>
      </c>
      <c r="B1380" s="60">
        <v>124</v>
      </c>
      <c r="C1380" t="s">
        <v>6845</v>
      </c>
      <c r="D1380" t="s">
        <v>6912</v>
      </c>
      <c r="E1380" s="60">
        <v>1</v>
      </c>
      <c r="F1380" s="60">
        <v>0</v>
      </c>
      <c r="G1380" s="60">
        <v>2002</v>
      </c>
      <c r="H1380" s="60">
        <v>11</v>
      </c>
      <c r="I1380" s="60">
        <v>100</v>
      </c>
      <c r="J1380" s="60">
        <v>100</v>
      </c>
    </row>
    <row r="1381" spans="1:10" x14ac:dyDescent="0.4">
      <c r="A1381" t="s">
        <v>6777</v>
      </c>
      <c r="B1381" s="60">
        <v>124</v>
      </c>
      <c r="C1381" t="s">
        <v>6845</v>
      </c>
      <c r="D1381" t="s">
        <v>6912</v>
      </c>
      <c r="E1381" s="60">
        <v>1</v>
      </c>
      <c r="F1381" s="60">
        <v>0</v>
      </c>
      <c r="G1381" s="60">
        <v>2002</v>
      </c>
      <c r="H1381" s="60">
        <v>12</v>
      </c>
      <c r="I1381" s="60">
        <v>100</v>
      </c>
      <c r="J1381" s="60">
        <v>100</v>
      </c>
    </row>
    <row r="1382" spans="1:10" x14ac:dyDescent="0.4">
      <c r="A1382" t="s">
        <v>6777</v>
      </c>
      <c r="B1382" s="60">
        <v>124</v>
      </c>
      <c r="C1382" t="s">
        <v>6845</v>
      </c>
      <c r="D1382" t="s">
        <v>6912</v>
      </c>
      <c r="E1382" s="60">
        <v>1</v>
      </c>
      <c r="F1382" s="60">
        <v>0</v>
      </c>
      <c r="G1382" s="60">
        <v>2003</v>
      </c>
      <c r="H1382" s="60">
        <v>1</v>
      </c>
      <c r="I1382" s="60">
        <v>100</v>
      </c>
      <c r="J1382" s="60">
        <v>100</v>
      </c>
    </row>
    <row r="1383" spans="1:10" x14ac:dyDescent="0.4">
      <c r="A1383" t="s">
        <v>6777</v>
      </c>
      <c r="B1383" s="60">
        <v>124</v>
      </c>
      <c r="C1383" t="s">
        <v>6845</v>
      </c>
      <c r="D1383" t="s">
        <v>6912</v>
      </c>
      <c r="E1383" s="60">
        <v>1</v>
      </c>
      <c r="F1383" s="60">
        <v>0</v>
      </c>
      <c r="G1383" s="60">
        <v>2003</v>
      </c>
      <c r="H1383" s="60">
        <v>2</v>
      </c>
      <c r="I1383" s="60">
        <v>100</v>
      </c>
      <c r="J1383" s="60">
        <v>100</v>
      </c>
    </row>
    <row r="1384" spans="1:10" x14ac:dyDescent="0.4">
      <c r="A1384" t="s">
        <v>6777</v>
      </c>
      <c r="B1384" s="60">
        <v>124</v>
      </c>
      <c r="C1384" t="s">
        <v>6845</v>
      </c>
      <c r="D1384" t="s">
        <v>6912</v>
      </c>
      <c r="E1384" s="60">
        <v>1</v>
      </c>
      <c r="F1384" s="60">
        <v>0</v>
      </c>
      <c r="G1384" s="60">
        <v>2003</v>
      </c>
      <c r="H1384" s="60">
        <v>3</v>
      </c>
      <c r="I1384" s="60">
        <v>100</v>
      </c>
      <c r="J1384" s="60">
        <v>100</v>
      </c>
    </row>
    <row r="1385" spans="1:10" x14ac:dyDescent="0.4">
      <c r="A1385" t="s">
        <v>6777</v>
      </c>
      <c r="B1385" s="60">
        <v>124</v>
      </c>
      <c r="C1385" t="s">
        <v>6845</v>
      </c>
      <c r="D1385" t="s">
        <v>6912</v>
      </c>
      <c r="E1385" s="60">
        <v>1</v>
      </c>
      <c r="F1385" s="60">
        <v>0</v>
      </c>
      <c r="G1385" s="60">
        <v>2003</v>
      </c>
      <c r="H1385" s="60">
        <v>4</v>
      </c>
      <c r="I1385" s="60">
        <v>100</v>
      </c>
      <c r="J1385" s="60">
        <v>100</v>
      </c>
    </row>
    <row r="1386" spans="1:10" x14ac:dyDescent="0.4">
      <c r="A1386" t="s">
        <v>6777</v>
      </c>
      <c r="B1386" s="60">
        <v>124</v>
      </c>
      <c r="C1386" t="s">
        <v>6845</v>
      </c>
      <c r="D1386" t="s">
        <v>6912</v>
      </c>
      <c r="E1386" s="60">
        <v>1</v>
      </c>
      <c r="F1386" s="60">
        <v>0</v>
      </c>
      <c r="G1386" s="60">
        <v>2003</v>
      </c>
      <c r="H1386" s="60">
        <v>5</v>
      </c>
      <c r="I1386" s="60">
        <v>100</v>
      </c>
      <c r="J1386" s="60">
        <v>100</v>
      </c>
    </row>
    <row r="1387" spans="1:10" x14ac:dyDescent="0.4">
      <c r="A1387" t="s">
        <v>6777</v>
      </c>
      <c r="B1387" s="60">
        <v>124</v>
      </c>
      <c r="C1387" t="s">
        <v>6845</v>
      </c>
      <c r="D1387" t="s">
        <v>6912</v>
      </c>
      <c r="E1387" s="60">
        <v>1</v>
      </c>
      <c r="F1387" s="60">
        <v>0</v>
      </c>
      <c r="G1387" s="60">
        <v>2003</v>
      </c>
      <c r="H1387" s="60">
        <v>6</v>
      </c>
      <c r="I1387" s="60">
        <v>100</v>
      </c>
      <c r="J1387" s="60">
        <v>100</v>
      </c>
    </row>
    <row r="1388" spans="1:10" x14ac:dyDescent="0.4">
      <c r="A1388" t="s">
        <v>6777</v>
      </c>
      <c r="B1388" s="60">
        <v>124</v>
      </c>
      <c r="C1388" t="s">
        <v>6845</v>
      </c>
      <c r="D1388" t="s">
        <v>6912</v>
      </c>
      <c r="E1388" s="60">
        <v>1</v>
      </c>
      <c r="F1388" s="60">
        <v>0</v>
      </c>
      <c r="G1388" s="60">
        <v>2003</v>
      </c>
      <c r="H1388" s="60">
        <v>7</v>
      </c>
      <c r="I1388" s="60">
        <v>100</v>
      </c>
      <c r="J1388" s="60">
        <v>100</v>
      </c>
    </row>
    <row r="1389" spans="1:10" x14ac:dyDescent="0.4">
      <c r="A1389" t="s">
        <v>6777</v>
      </c>
      <c r="B1389" s="60">
        <v>124</v>
      </c>
      <c r="C1389" t="s">
        <v>6845</v>
      </c>
      <c r="D1389" t="s">
        <v>6912</v>
      </c>
      <c r="E1389" s="60">
        <v>1</v>
      </c>
      <c r="F1389" s="60">
        <v>0</v>
      </c>
      <c r="G1389" s="60">
        <v>2003</v>
      </c>
      <c r="H1389" s="60">
        <v>8</v>
      </c>
      <c r="I1389" s="60">
        <v>100</v>
      </c>
      <c r="J1389" s="60">
        <v>100</v>
      </c>
    </row>
    <row r="1390" spans="1:10" x14ac:dyDescent="0.4">
      <c r="A1390" t="s">
        <v>6777</v>
      </c>
      <c r="B1390" s="60">
        <v>124</v>
      </c>
      <c r="C1390" t="s">
        <v>6845</v>
      </c>
      <c r="D1390" t="s">
        <v>6912</v>
      </c>
      <c r="E1390" s="60">
        <v>1</v>
      </c>
      <c r="F1390" s="60">
        <v>0</v>
      </c>
      <c r="G1390" s="60">
        <v>2003</v>
      </c>
      <c r="H1390" s="60">
        <v>9</v>
      </c>
      <c r="I1390" s="60">
        <v>100</v>
      </c>
      <c r="J1390" s="60">
        <v>100</v>
      </c>
    </row>
    <row r="1391" spans="1:10" x14ac:dyDescent="0.4">
      <c r="A1391" t="s">
        <v>6777</v>
      </c>
      <c r="B1391" s="60">
        <v>124</v>
      </c>
      <c r="C1391" t="s">
        <v>6845</v>
      </c>
      <c r="D1391" t="s">
        <v>6912</v>
      </c>
      <c r="E1391" s="60">
        <v>1</v>
      </c>
      <c r="F1391" s="60">
        <v>0</v>
      </c>
      <c r="G1391" s="60">
        <v>2003</v>
      </c>
      <c r="H1391" s="60">
        <v>10</v>
      </c>
      <c r="I1391" s="60">
        <v>100</v>
      </c>
      <c r="J1391" s="60">
        <v>100</v>
      </c>
    </row>
    <row r="1392" spans="1:10" x14ac:dyDescent="0.4">
      <c r="A1392" t="s">
        <v>6777</v>
      </c>
      <c r="B1392" s="60">
        <v>124</v>
      </c>
      <c r="C1392" t="s">
        <v>6845</v>
      </c>
      <c r="D1392" t="s">
        <v>6912</v>
      </c>
      <c r="E1392" s="60">
        <v>1</v>
      </c>
      <c r="F1392" s="60">
        <v>0</v>
      </c>
      <c r="G1392" s="60">
        <v>2003</v>
      </c>
      <c r="H1392" s="60">
        <v>11</v>
      </c>
      <c r="I1392" s="60">
        <v>100</v>
      </c>
      <c r="J1392" s="60">
        <v>100</v>
      </c>
    </row>
    <row r="1393" spans="1:10" x14ac:dyDescent="0.4">
      <c r="A1393" t="s">
        <v>6777</v>
      </c>
      <c r="B1393" s="60">
        <v>124</v>
      </c>
      <c r="C1393" t="s">
        <v>6845</v>
      </c>
      <c r="D1393" t="s">
        <v>6912</v>
      </c>
      <c r="E1393" s="60">
        <v>1</v>
      </c>
      <c r="F1393" s="60">
        <v>0</v>
      </c>
      <c r="G1393" s="60">
        <v>2003</v>
      </c>
      <c r="H1393" s="60">
        <v>12</v>
      </c>
      <c r="I1393" s="60">
        <v>100</v>
      </c>
      <c r="J1393" s="60">
        <v>100</v>
      </c>
    </row>
    <row r="1394" spans="1:10" x14ac:dyDescent="0.4">
      <c r="A1394" t="s">
        <v>6777</v>
      </c>
      <c r="B1394" s="60">
        <v>124</v>
      </c>
      <c r="C1394" t="s">
        <v>6845</v>
      </c>
      <c r="D1394" t="s">
        <v>6912</v>
      </c>
      <c r="E1394" s="60">
        <v>1</v>
      </c>
      <c r="F1394" s="60">
        <v>0</v>
      </c>
      <c r="G1394" s="60">
        <v>2004</v>
      </c>
      <c r="H1394" s="60">
        <v>1</v>
      </c>
      <c r="I1394" s="60">
        <v>100</v>
      </c>
      <c r="J1394" s="60">
        <v>100</v>
      </c>
    </row>
    <row r="1395" spans="1:10" x14ac:dyDescent="0.4">
      <c r="A1395" t="s">
        <v>6777</v>
      </c>
      <c r="B1395" s="60">
        <v>124</v>
      </c>
      <c r="C1395" t="s">
        <v>6845</v>
      </c>
      <c r="D1395" t="s">
        <v>6912</v>
      </c>
      <c r="E1395" s="60">
        <v>1</v>
      </c>
      <c r="F1395" s="60">
        <v>0</v>
      </c>
      <c r="G1395" s="60">
        <v>2004</v>
      </c>
      <c r="H1395" s="60">
        <v>2</v>
      </c>
      <c r="I1395" s="60">
        <v>100</v>
      </c>
      <c r="J1395" s="60">
        <v>100</v>
      </c>
    </row>
    <row r="1396" spans="1:10" x14ac:dyDescent="0.4">
      <c r="A1396" t="s">
        <v>6777</v>
      </c>
      <c r="B1396" s="60">
        <v>124</v>
      </c>
      <c r="C1396" t="s">
        <v>6845</v>
      </c>
      <c r="D1396" t="s">
        <v>6912</v>
      </c>
      <c r="E1396" s="60">
        <v>1</v>
      </c>
      <c r="F1396" s="60">
        <v>0</v>
      </c>
      <c r="G1396" s="60">
        <v>2004</v>
      </c>
      <c r="H1396" s="60">
        <v>3</v>
      </c>
      <c r="I1396" s="60">
        <v>100</v>
      </c>
      <c r="J1396" s="60">
        <v>100</v>
      </c>
    </row>
    <row r="1397" spans="1:10" x14ac:dyDescent="0.4">
      <c r="A1397" t="s">
        <v>6777</v>
      </c>
      <c r="B1397" s="60">
        <v>124</v>
      </c>
      <c r="C1397" t="s">
        <v>6845</v>
      </c>
      <c r="D1397" t="s">
        <v>6912</v>
      </c>
      <c r="E1397" s="60">
        <v>1</v>
      </c>
      <c r="F1397" s="60">
        <v>0</v>
      </c>
      <c r="G1397" s="60">
        <v>2004</v>
      </c>
      <c r="H1397" s="60">
        <v>4</v>
      </c>
      <c r="I1397" s="60">
        <v>100</v>
      </c>
      <c r="J1397" s="60">
        <v>100</v>
      </c>
    </row>
    <row r="1398" spans="1:10" x14ac:dyDescent="0.4">
      <c r="A1398" t="s">
        <v>6777</v>
      </c>
      <c r="B1398" s="60">
        <v>124</v>
      </c>
      <c r="C1398" t="s">
        <v>6845</v>
      </c>
      <c r="D1398" t="s">
        <v>6912</v>
      </c>
      <c r="E1398" s="60">
        <v>1</v>
      </c>
      <c r="F1398" s="60">
        <v>0</v>
      </c>
      <c r="G1398" s="60">
        <v>2004</v>
      </c>
      <c r="H1398" s="60">
        <v>5</v>
      </c>
      <c r="I1398" s="60">
        <v>100</v>
      </c>
      <c r="J1398" s="60">
        <v>100</v>
      </c>
    </row>
    <row r="1399" spans="1:10" x14ac:dyDescent="0.4">
      <c r="A1399" t="s">
        <v>6777</v>
      </c>
      <c r="B1399" s="60">
        <v>124</v>
      </c>
      <c r="C1399" t="s">
        <v>6845</v>
      </c>
      <c r="D1399" t="s">
        <v>6912</v>
      </c>
      <c r="E1399" s="60">
        <v>1</v>
      </c>
      <c r="F1399" s="60">
        <v>0</v>
      </c>
      <c r="G1399" s="60">
        <v>2004</v>
      </c>
      <c r="H1399" s="60">
        <v>6</v>
      </c>
      <c r="I1399" s="60">
        <v>100</v>
      </c>
      <c r="J1399" s="60">
        <v>100</v>
      </c>
    </row>
    <row r="1400" spans="1:10" x14ac:dyDescent="0.4">
      <c r="A1400" t="s">
        <v>6777</v>
      </c>
      <c r="B1400" s="60">
        <v>124</v>
      </c>
      <c r="C1400" t="s">
        <v>6845</v>
      </c>
      <c r="D1400" t="s">
        <v>6912</v>
      </c>
      <c r="E1400" s="60">
        <v>1</v>
      </c>
      <c r="F1400" s="60">
        <v>0</v>
      </c>
      <c r="G1400" s="60">
        <v>2004</v>
      </c>
      <c r="H1400" s="60">
        <v>7</v>
      </c>
      <c r="I1400" s="60">
        <v>100</v>
      </c>
      <c r="J1400" s="60">
        <v>100</v>
      </c>
    </row>
    <row r="1401" spans="1:10" x14ac:dyDescent="0.4">
      <c r="A1401" t="s">
        <v>6777</v>
      </c>
      <c r="B1401" s="60">
        <v>124</v>
      </c>
      <c r="C1401" t="s">
        <v>6845</v>
      </c>
      <c r="D1401" t="s">
        <v>6912</v>
      </c>
      <c r="E1401" s="60">
        <v>1</v>
      </c>
      <c r="F1401" s="60">
        <v>0</v>
      </c>
      <c r="G1401" s="60">
        <v>2004</v>
      </c>
      <c r="H1401" s="60">
        <v>8</v>
      </c>
      <c r="I1401" s="60">
        <v>100</v>
      </c>
      <c r="J1401" s="60">
        <v>100</v>
      </c>
    </row>
    <row r="1402" spans="1:10" x14ac:dyDescent="0.4">
      <c r="A1402" t="s">
        <v>6777</v>
      </c>
      <c r="B1402" s="60">
        <v>124</v>
      </c>
      <c r="C1402" t="s">
        <v>6845</v>
      </c>
      <c r="D1402" t="s">
        <v>6912</v>
      </c>
      <c r="E1402" s="60">
        <v>1</v>
      </c>
      <c r="F1402" s="60">
        <v>0</v>
      </c>
      <c r="G1402" s="60">
        <v>2004</v>
      </c>
      <c r="H1402" s="60">
        <v>9</v>
      </c>
      <c r="I1402" s="60">
        <v>100</v>
      </c>
      <c r="J1402" s="60">
        <v>100</v>
      </c>
    </row>
    <row r="1403" spans="1:10" x14ac:dyDescent="0.4">
      <c r="A1403" t="s">
        <v>6777</v>
      </c>
      <c r="B1403" s="60">
        <v>124</v>
      </c>
      <c r="C1403" t="s">
        <v>6845</v>
      </c>
      <c r="D1403" t="s">
        <v>6912</v>
      </c>
      <c r="E1403" s="60">
        <v>1</v>
      </c>
      <c r="F1403" s="60">
        <v>0</v>
      </c>
      <c r="G1403" s="60">
        <v>2004</v>
      </c>
      <c r="H1403" s="60">
        <v>10</v>
      </c>
      <c r="I1403" s="60">
        <v>100</v>
      </c>
      <c r="J1403" s="60">
        <v>100</v>
      </c>
    </row>
    <row r="1404" spans="1:10" x14ac:dyDescent="0.4">
      <c r="A1404" t="s">
        <v>6777</v>
      </c>
      <c r="B1404" s="60">
        <v>124</v>
      </c>
      <c r="C1404" t="s">
        <v>6845</v>
      </c>
      <c r="D1404" t="s">
        <v>6912</v>
      </c>
      <c r="E1404" s="60">
        <v>1</v>
      </c>
      <c r="F1404" s="60">
        <v>0</v>
      </c>
      <c r="G1404" s="60">
        <v>2004</v>
      </c>
      <c r="H1404" s="60">
        <v>11</v>
      </c>
      <c r="I1404" s="60">
        <v>100</v>
      </c>
      <c r="J1404" s="60">
        <v>100</v>
      </c>
    </row>
    <row r="1405" spans="1:10" x14ac:dyDescent="0.4">
      <c r="A1405" t="s">
        <v>6777</v>
      </c>
      <c r="B1405" s="60">
        <v>124</v>
      </c>
      <c r="C1405" t="s">
        <v>6845</v>
      </c>
      <c r="D1405" t="s">
        <v>6912</v>
      </c>
      <c r="E1405" s="60">
        <v>1</v>
      </c>
      <c r="F1405" s="60">
        <v>0</v>
      </c>
      <c r="G1405" s="60">
        <v>2004</v>
      </c>
      <c r="H1405" s="60">
        <v>12</v>
      </c>
      <c r="I1405" s="60">
        <v>100</v>
      </c>
      <c r="J1405" s="60">
        <v>100</v>
      </c>
    </row>
    <row r="1406" spans="1:10" x14ac:dyDescent="0.4">
      <c r="A1406" t="s">
        <v>6777</v>
      </c>
      <c r="B1406" s="60">
        <v>124</v>
      </c>
      <c r="C1406" t="s">
        <v>6845</v>
      </c>
      <c r="D1406" t="s">
        <v>6912</v>
      </c>
      <c r="E1406" s="60">
        <v>1</v>
      </c>
      <c r="F1406" s="60">
        <v>0</v>
      </c>
      <c r="G1406" s="60">
        <v>2005</v>
      </c>
      <c r="H1406" s="60">
        <v>1</v>
      </c>
      <c r="I1406" s="60">
        <v>100</v>
      </c>
      <c r="J1406" s="60">
        <v>100</v>
      </c>
    </row>
    <row r="1407" spans="1:10" x14ac:dyDescent="0.4">
      <c r="A1407" t="s">
        <v>6777</v>
      </c>
      <c r="B1407" s="60">
        <v>124</v>
      </c>
      <c r="C1407" t="s">
        <v>6845</v>
      </c>
      <c r="D1407" t="s">
        <v>6912</v>
      </c>
      <c r="E1407" s="60">
        <v>1</v>
      </c>
      <c r="F1407" s="60">
        <v>0</v>
      </c>
      <c r="G1407" s="60">
        <v>2005</v>
      </c>
      <c r="H1407" s="60">
        <v>2</v>
      </c>
      <c r="I1407" s="60">
        <v>100</v>
      </c>
      <c r="J1407" s="60">
        <v>100</v>
      </c>
    </row>
    <row r="1408" spans="1:10" x14ac:dyDescent="0.4">
      <c r="A1408" t="s">
        <v>6777</v>
      </c>
      <c r="B1408" s="60">
        <v>124</v>
      </c>
      <c r="C1408" t="s">
        <v>6845</v>
      </c>
      <c r="D1408" t="s">
        <v>6912</v>
      </c>
      <c r="E1408" s="60">
        <v>1</v>
      </c>
      <c r="F1408" s="60">
        <v>0</v>
      </c>
      <c r="G1408" s="60">
        <v>2005</v>
      </c>
      <c r="H1408" s="60">
        <v>3</v>
      </c>
      <c r="I1408" s="60">
        <v>100</v>
      </c>
      <c r="J1408" s="60">
        <v>100</v>
      </c>
    </row>
    <row r="1409" spans="1:10" x14ac:dyDescent="0.4">
      <c r="A1409" t="s">
        <v>6777</v>
      </c>
      <c r="B1409" s="60">
        <v>124</v>
      </c>
      <c r="C1409" t="s">
        <v>6845</v>
      </c>
      <c r="D1409" t="s">
        <v>6912</v>
      </c>
      <c r="E1409" s="60">
        <v>1</v>
      </c>
      <c r="F1409" s="60">
        <v>0</v>
      </c>
      <c r="G1409" s="60">
        <v>2005</v>
      </c>
      <c r="H1409" s="60">
        <v>4</v>
      </c>
      <c r="I1409" s="60">
        <v>100</v>
      </c>
      <c r="J1409" s="60">
        <v>100</v>
      </c>
    </row>
    <row r="1410" spans="1:10" x14ac:dyDescent="0.4">
      <c r="A1410" t="s">
        <v>6777</v>
      </c>
      <c r="B1410" s="60">
        <v>124</v>
      </c>
      <c r="C1410" t="s">
        <v>6845</v>
      </c>
      <c r="D1410" t="s">
        <v>6912</v>
      </c>
      <c r="E1410" s="60">
        <v>1</v>
      </c>
      <c r="F1410" s="60">
        <v>0</v>
      </c>
      <c r="G1410" s="60">
        <v>2005</v>
      </c>
      <c r="H1410" s="60">
        <v>5</v>
      </c>
      <c r="I1410" s="60">
        <v>100</v>
      </c>
      <c r="J1410" s="60">
        <v>100</v>
      </c>
    </row>
    <row r="1411" spans="1:10" x14ac:dyDescent="0.4">
      <c r="A1411" t="s">
        <v>6777</v>
      </c>
      <c r="B1411" s="60">
        <v>124</v>
      </c>
      <c r="C1411" t="s">
        <v>6845</v>
      </c>
      <c r="D1411" t="s">
        <v>6912</v>
      </c>
      <c r="E1411" s="60">
        <v>1</v>
      </c>
      <c r="F1411" s="60">
        <v>0</v>
      </c>
      <c r="G1411" s="60">
        <v>2005</v>
      </c>
      <c r="H1411" s="60">
        <v>6</v>
      </c>
      <c r="I1411" s="60">
        <v>100</v>
      </c>
      <c r="J1411" s="60">
        <v>100</v>
      </c>
    </row>
    <row r="1412" spans="1:10" x14ac:dyDescent="0.4">
      <c r="A1412" t="s">
        <v>6777</v>
      </c>
      <c r="B1412" s="60">
        <v>124</v>
      </c>
      <c r="C1412" t="s">
        <v>6845</v>
      </c>
      <c r="D1412" t="s">
        <v>6912</v>
      </c>
      <c r="E1412" s="60">
        <v>1</v>
      </c>
      <c r="F1412" s="60">
        <v>0</v>
      </c>
      <c r="G1412" s="60">
        <v>2005</v>
      </c>
      <c r="H1412" s="60">
        <v>7</v>
      </c>
      <c r="I1412" s="60">
        <v>100</v>
      </c>
      <c r="J1412" s="60">
        <v>100</v>
      </c>
    </row>
    <row r="1413" spans="1:10" x14ac:dyDescent="0.4">
      <c r="A1413" t="s">
        <v>6777</v>
      </c>
      <c r="B1413" s="60">
        <v>124</v>
      </c>
      <c r="C1413" t="s">
        <v>6845</v>
      </c>
      <c r="D1413" t="s">
        <v>6912</v>
      </c>
      <c r="E1413" s="60">
        <v>1</v>
      </c>
      <c r="F1413" s="60">
        <v>0</v>
      </c>
      <c r="G1413" s="60">
        <v>2005</v>
      </c>
      <c r="H1413" s="60">
        <v>8</v>
      </c>
      <c r="I1413" s="60">
        <v>100</v>
      </c>
      <c r="J1413" s="60">
        <v>100</v>
      </c>
    </row>
    <row r="1414" spans="1:10" x14ac:dyDescent="0.4">
      <c r="A1414" t="s">
        <v>6777</v>
      </c>
      <c r="B1414" s="60">
        <v>124</v>
      </c>
      <c r="C1414" t="s">
        <v>6845</v>
      </c>
      <c r="D1414" t="s">
        <v>6912</v>
      </c>
      <c r="E1414" s="60">
        <v>1</v>
      </c>
      <c r="F1414" s="60">
        <v>0</v>
      </c>
      <c r="G1414" s="60">
        <v>2005</v>
      </c>
      <c r="H1414" s="60">
        <v>9</v>
      </c>
      <c r="I1414" s="60">
        <v>100</v>
      </c>
      <c r="J1414" s="60">
        <v>100</v>
      </c>
    </row>
    <row r="1415" spans="1:10" x14ac:dyDescent="0.4">
      <c r="A1415" t="s">
        <v>6777</v>
      </c>
      <c r="B1415" s="60">
        <v>124</v>
      </c>
      <c r="C1415" t="s">
        <v>6845</v>
      </c>
      <c r="D1415" t="s">
        <v>6912</v>
      </c>
      <c r="E1415" s="60">
        <v>1</v>
      </c>
      <c r="F1415" s="60">
        <v>0</v>
      </c>
      <c r="G1415" s="60">
        <v>2005</v>
      </c>
      <c r="H1415" s="60">
        <v>10</v>
      </c>
      <c r="I1415" s="60">
        <v>100</v>
      </c>
      <c r="J1415" s="60">
        <v>100</v>
      </c>
    </row>
    <row r="1416" spans="1:10" x14ac:dyDescent="0.4">
      <c r="A1416" t="s">
        <v>6777</v>
      </c>
      <c r="B1416" s="60">
        <v>124</v>
      </c>
      <c r="C1416" t="s">
        <v>6845</v>
      </c>
      <c r="D1416" t="s">
        <v>6912</v>
      </c>
      <c r="E1416" s="60">
        <v>1</v>
      </c>
      <c r="F1416" s="60">
        <v>0</v>
      </c>
      <c r="G1416" s="60">
        <v>2005</v>
      </c>
      <c r="H1416" s="60">
        <v>11</v>
      </c>
      <c r="I1416" s="60">
        <v>100</v>
      </c>
      <c r="J1416" s="60">
        <v>100</v>
      </c>
    </row>
    <row r="1417" spans="1:10" x14ac:dyDescent="0.4">
      <c r="A1417" t="s">
        <v>6777</v>
      </c>
      <c r="B1417" s="60">
        <v>124</v>
      </c>
      <c r="C1417" t="s">
        <v>6845</v>
      </c>
      <c r="D1417" t="s">
        <v>6912</v>
      </c>
      <c r="E1417" s="60">
        <v>1</v>
      </c>
      <c r="F1417" s="60">
        <v>0</v>
      </c>
      <c r="G1417" s="60">
        <v>2005</v>
      </c>
      <c r="H1417" s="60">
        <v>12</v>
      </c>
      <c r="I1417" s="60">
        <v>100</v>
      </c>
      <c r="J1417" s="60">
        <v>100</v>
      </c>
    </row>
    <row r="1418" spans="1:10" x14ac:dyDescent="0.4">
      <c r="A1418" t="s">
        <v>6777</v>
      </c>
      <c r="B1418" s="60">
        <v>124</v>
      </c>
      <c r="C1418" t="s">
        <v>6845</v>
      </c>
      <c r="D1418" t="s">
        <v>6912</v>
      </c>
      <c r="E1418" s="60">
        <v>1</v>
      </c>
      <c r="F1418" s="60">
        <v>0</v>
      </c>
      <c r="G1418" s="60">
        <v>2006</v>
      </c>
      <c r="H1418" s="60">
        <v>1</v>
      </c>
      <c r="I1418" s="60">
        <v>100</v>
      </c>
      <c r="J1418" s="60">
        <v>100</v>
      </c>
    </row>
    <row r="1419" spans="1:10" x14ac:dyDescent="0.4">
      <c r="A1419" t="s">
        <v>6777</v>
      </c>
      <c r="B1419" s="60">
        <v>124</v>
      </c>
      <c r="C1419" t="s">
        <v>6845</v>
      </c>
      <c r="D1419" t="s">
        <v>6912</v>
      </c>
      <c r="E1419" s="60">
        <v>1</v>
      </c>
      <c r="F1419" s="60">
        <v>0</v>
      </c>
      <c r="G1419" s="60">
        <v>2006</v>
      </c>
      <c r="H1419" s="60">
        <v>2</v>
      </c>
      <c r="I1419" s="60">
        <v>100</v>
      </c>
      <c r="J1419" s="60">
        <v>100</v>
      </c>
    </row>
    <row r="1420" spans="1:10" x14ac:dyDescent="0.4">
      <c r="A1420" t="s">
        <v>6777</v>
      </c>
      <c r="B1420" s="60">
        <v>124</v>
      </c>
      <c r="C1420" t="s">
        <v>6845</v>
      </c>
      <c r="D1420" t="s">
        <v>6912</v>
      </c>
      <c r="E1420" s="60">
        <v>1</v>
      </c>
      <c r="F1420" s="60">
        <v>0</v>
      </c>
      <c r="G1420" s="60">
        <v>2006</v>
      </c>
      <c r="H1420" s="60">
        <v>3</v>
      </c>
      <c r="I1420" s="60">
        <v>100</v>
      </c>
      <c r="J1420" s="60">
        <v>100</v>
      </c>
    </row>
    <row r="1421" spans="1:10" x14ac:dyDescent="0.4">
      <c r="A1421" t="s">
        <v>6777</v>
      </c>
      <c r="B1421" s="60">
        <v>124</v>
      </c>
      <c r="C1421" t="s">
        <v>6845</v>
      </c>
      <c r="D1421" t="s">
        <v>6912</v>
      </c>
      <c r="E1421" s="60">
        <v>1</v>
      </c>
      <c r="F1421" s="60">
        <v>0</v>
      </c>
      <c r="G1421" s="60">
        <v>2006</v>
      </c>
      <c r="H1421" s="60">
        <v>4</v>
      </c>
      <c r="I1421" s="60">
        <v>100</v>
      </c>
      <c r="J1421" s="60">
        <v>100</v>
      </c>
    </row>
    <row r="1422" spans="1:10" x14ac:dyDescent="0.4">
      <c r="A1422" t="s">
        <v>6777</v>
      </c>
      <c r="B1422" s="60">
        <v>124</v>
      </c>
      <c r="C1422" t="s">
        <v>6845</v>
      </c>
      <c r="D1422" t="s">
        <v>6912</v>
      </c>
      <c r="E1422" s="60">
        <v>1</v>
      </c>
      <c r="F1422" s="60">
        <v>0</v>
      </c>
      <c r="G1422" s="60">
        <v>2006</v>
      </c>
      <c r="H1422" s="60">
        <v>5</v>
      </c>
      <c r="I1422" s="60">
        <v>100</v>
      </c>
      <c r="J1422" s="60">
        <v>100</v>
      </c>
    </row>
    <row r="1423" spans="1:10" x14ac:dyDescent="0.4">
      <c r="A1423" t="s">
        <v>6777</v>
      </c>
      <c r="B1423" s="60">
        <v>124</v>
      </c>
      <c r="C1423" t="s">
        <v>6845</v>
      </c>
      <c r="D1423" t="s">
        <v>6912</v>
      </c>
      <c r="E1423" s="60">
        <v>1</v>
      </c>
      <c r="F1423" s="60">
        <v>0</v>
      </c>
      <c r="G1423" s="60">
        <v>2006</v>
      </c>
      <c r="H1423" s="60">
        <v>6</v>
      </c>
      <c r="I1423" s="60">
        <v>100</v>
      </c>
      <c r="J1423" s="60">
        <v>100</v>
      </c>
    </row>
    <row r="1424" spans="1:10" x14ac:dyDescent="0.4">
      <c r="A1424" t="s">
        <v>6777</v>
      </c>
      <c r="B1424" s="60">
        <v>124</v>
      </c>
      <c r="C1424" t="s">
        <v>6845</v>
      </c>
      <c r="D1424" t="s">
        <v>6912</v>
      </c>
      <c r="E1424" s="60">
        <v>1</v>
      </c>
      <c r="F1424" s="60">
        <v>0</v>
      </c>
      <c r="G1424" s="60">
        <v>2006</v>
      </c>
      <c r="H1424" s="60">
        <v>7</v>
      </c>
      <c r="I1424" s="60">
        <v>100</v>
      </c>
      <c r="J1424" s="60">
        <v>100</v>
      </c>
    </row>
    <row r="1425" spans="1:10" x14ac:dyDescent="0.4">
      <c r="A1425" t="s">
        <v>6777</v>
      </c>
      <c r="B1425" s="60">
        <v>124</v>
      </c>
      <c r="C1425" t="s">
        <v>6845</v>
      </c>
      <c r="D1425" t="s">
        <v>6912</v>
      </c>
      <c r="E1425" s="60">
        <v>1</v>
      </c>
      <c r="F1425" s="60">
        <v>0</v>
      </c>
      <c r="G1425" s="60">
        <v>2006</v>
      </c>
      <c r="H1425" s="60">
        <v>8</v>
      </c>
      <c r="I1425" s="60">
        <v>100</v>
      </c>
      <c r="J1425" s="60">
        <v>100</v>
      </c>
    </row>
    <row r="1426" spans="1:10" x14ac:dyDescent="0.4">
      <c r="A1426" t="s">
        <v>6777</v>
      </c>
      <c r="B1426" s="60">
        <v>124</v>
      </c>
      <c r="C1426" t="s">
        <v>6845</v>
      </c>
      <c r="D1426" t="s">
        <v>6912</v>
      </c>
      <c r="E1426" s="60">
        <v>1</v>
      </c>
      <c r="F1426" s="60">
        <v>0</v>
      </c>
      <c r="G1426" s="60">
        <v>2006</v>
      </c>
      <c r="H1426" s="60">
        <v>9</v>
      </c>
      <c r="I1426" s="60">
        <v>100</v>
      </c>
      <c r="J1426" s="60">
        <v>100</v>
      </c>
    </row>
    <row r="1427" spans="1:10" x14ac:dyDescent="0.4">
      <c r="A1427" t="s">
        <v>6777</v>
      </c>
      <c r="B1427" s="60">
        <v>124</v>
      </c>
      <c r="C1427" t="s">
        <v>6845</v>
      </c>
      <c r="D1427" t="s">
        <v>6912</v>
      </c>
      <c r="E1427" s="60">
        <v>1</v>
      </c>
      <c r="F1427" s="60">
        <v>0</v>
      </c>
      <c r="G1427" s="60">
        <v>2006</v>
      </c>
      <c r="H1427" s="60">
        <v>10</v>
      </c>
      <c r="I1427" s="60">
        <v>100</v>
      </c>
      <c r="J1427" s="60">
        <v>100</v>
      </c>
    </row>
    <row r="1428" spans="1:10" x14ac:dyDescent="0.4">
      <c r="A1428" t="s">
        <v>6777</v>
      </c>
      <c r="B1428" s="60">
        <v>124</v>
      </c>
      <c r="C1428" t="s">
        <v>6845</v>
      </c>
      <c r="D1428" t="s">
        <v>6912</v>
      </c>
      <c r="E1428" s="60">
        <v>1</v>
      </c>
      <c r="F1428" s="60">
        <v>0</v>
      </c>
      <c r="G1428" s="60">
        <v>2006</v>
      </c>
      <c r="H1428" s="60">
        <v>11</v>
      </c>
      <c r="I1428" s="60">
        <v>100</v>
      </c>
      <c r="J1428" s="60">
        <v>100</v>
      </c>
    </row>
    <row r="1429" spans="1:10" x14ac:dyDescent="0.4">
      <c r="A1429" t="s">
        <v>6777</v>
      </c>
      <c r="B1429" s="60">
        <v>124</v>
      </c>
      <c r="C1429" t="s">
        <v>6845</v>
      </c>
      <c r="D1429" t="s">
        <v>6912</v>
      </c>
      <c r="E1429" s="60">
        <v>1</v>
      </c>
      <c r="F1429" s="60">
        <v>0</v>
      </c>
      <c r="G1429" s="60">
        <v>2006</v>
      </c>
      <c r="H1429" s="60">
        <v>12</v>
      </c>
      <c r="I1429" s="60">
        <v>100</v>
      </c>
      <c r="J1429" s="60">
        <v>100</v>
      </c>
    </row>
    <row r="1430" spans="1:10" x14ac:dyDescent="0.4">
      <c r="A1430" t="s">
        <v>6777</v>
      </c>
      <c r="B1430" s="60">
        <v>124</v>
      </c>
      <c r="C1430" t="s">
        <v>6845</v>
      </c>
      <c r="D1430" t="s">
        <v>6912</v>
      </c>
      <c r="E1430" s="60">
        <v>1</v>
      </c>
      <c r="F1430" s="60">
        <v>0</v>
      </c>
      <c r="G1430" s="60">
        <v>2007</v>
      </c>
      <c r="H1430" s="60">
        <v>1</v>
      </c>
      <c r="I1430" s="60">
        <v>100</v>
      </c>
      <c r="J1430" s="60">
        <v>100</v>
      </c>
    </row>
    <row r="1431" spans="1:10" x14ac:dyDescent="0.4">
      <c r="A1431" t="s">
        <v>6777</v>
      </c>
      <c r="B1431" s="60">
        <v>124</v>
      </c>
      <c r="C1431" t="s">
        <v>6845</v>
      </c>
      <c r="D1431" t="s">
        <v>6912</v>
      </c>
      <c r="E1431" s="60">
        <v>1</v>
      </c>
      <c r="F1431" s="60">
        <v>0</v>
      </c>
      <c r="G1431" s="60">
        <v>2007</v>
      </c>
      <c r="H1431" s="60">
        <v>2</v>
      </c>
      <c r="I1431" s="60">
        <v>100</v>
      </c>
      <c r="J1431" s="60">
        <v>100</v>
      </c>
    </row>
    <row r="1432" spans="1:10" x14ac:dyDescent="0.4">
      <c r="A1432" t="s">
        <v>6777</v>
      </c>
      <c r="B1432" s="60">
        <v>124</v>
      </c>
      <c r="C1432" t="s">
        <v>6845</v>
      </c>
      <c r="D1432" t="s">
        <v>6912</v>
      </c>
      <c r="E1432" s="60">
        <v>1</v>
      </c>
      <c r="F1432" s="60">
        <v>0</v>
      </c>
      <c r="G1432" s="60">
        <v>2007</v>
      </c>
      <c r="H1432" s="60">
        <v>3</v>
      </c>
      <c r="I1432" s="60">
        <v>100</v>
      </c>
      <c r="J1432" s="60">
        <v>100</v>
      </c>
    </row>
    <row r="1433" spans="1:10" x14ac:dyDescent="0.4">
      <c r="A1433" t="s">
        <v>6777</v>
      </c>
      <c r="B1433" s="60">
        <v>124</v>
      </c>
      <c r="C1433" t="s">
        <v>6845</v>
      </c>
      <c r="D1433" t="s">
        <v>6912</v>
      </c>
      <c r="E1433" s="60">
        <v>1</v>
      </c>
      <c r="F1433" s="60">
        <v>0</v>
      </c>
      <c r="G1433" s="60">
        <v>2007</v>
      </c>
      <c r="H1433" s="60">
        <v>4</v>
      </c>
      <c r="I1433" s="60">
        <v>100</v>
      </c>
      <c r="J1433" s="60">
        <v>100</v>
      </c>
    </row>
    <row r="1434" spans="1:10" x14ac:dyDescent="0.4">
      <c r="A1434" t="s">
        <v>6777</v>
      </c>
      <c r="B1434" s="60">
        <v>124</v>
      </c>
      <c r="C1434" t="s">
        <v>6845</v>
      </c>
      <c r="D1434" t="s">
        <v>6912</v>
      </c>
      <c r="E1434" s="60">
        <v>1</v>
      </c>
      <c r="F1434" s="60">
        <v>0</v>
      </c>
      <c r="G1434" s="60">
        <v>2007</v>
      </c>
      <c r="H1434" s="60">
        <v>5</v>
      </c>
      <c r="I1434" s="60">
        <v>100</v>
      </c>
      <c r="J1434" s="60">
        <v>100</v>
      </c>
    </row>
    <row r="1435" spans="1:10" x14ac:dyDescent="0.4">
      <c r="A1435" t="s">
        <v>6777</v>
      </c>
      <c r="B1435" s="60">
        <v>124</v>
      </c>
      <c r="C1435" t="s">
        <v>6845</v>
      </c>
      <c r="D1435" t="s">
        <v>6912</v>
      </c>
      <c r="E1435" s="60">
        <v>1</v>
      </c>
      <c r="F1435" s="60">
        <v>0</v>
      </c>
      <c r="G1435" s="60">
        <v>2007</v>
      </c>
      <c r="H1435" s="60">
        <v>6</v>
      </c>
      <c r="I1435" s="60">
        <v>100</v>
      </c>
      <c r="J1435" s="60">
        <v>100</v>
      </c>
    </row>
    <row r="1436" spans="1:10" x14ac:dyDescent="0.4">
      <c r="A1436" t="s">
        <v>6777</v>
      </c>
      <c r="B1436" s="60">
        <v>124</v>
      </c>
      <c r="C1436" t="s">
        <v>6845</v>
      </c>
      <c r="D1436" t="s">
        <v>6912</v>
      </c>
      <c r="E1436" s="60">
        <v>1</v>
      </c>
      <c r="F1436" s="60">
        <v>0</v>
      </c>
      <c r="G1436" s="60">
        <v>2007</v>
      </c>
      <c r="H1436" s="60">
        <v>7</v>
      </c>
      <c r="I1436" s="60">
        <v>100</v>
      </c>
      <c r="J1436" s="60">
        <v>100</v>
      </c>
    </row>
    <row r="1437" spans="1:10" x14ac:dyDescent="0.4">
      <c r="A1437" t="s">
        <v>6777</v>
      </c>
      <c r="B1437" s="60">
        <v>124</v>
      </c>
      <c r="C1437" t="s">
        <v>6845</v>
      </c>
      <c r="D1437" t="s">
        <v>6912</v>
      </c>
      <c r="E1437" s="60">
        <v>1</v>
      </c>
      <c r="F1437" s="60">
        <v>0</v>
      </c>
      <c r="G1437" s="60">
        <v>2007</v>
      </c>
      <c r="H1437" s="60">
        <v>8</v>
      </c>
      <c r="I1437" s="60">
        <v>100</v>
      </c>
      <c r="J1437" s="60">
        <v>100</v>
      </c>
    </row>
    <row r="1438" spans="1:10" x14ac:dyDescent="0.4">
      <c r="A1438" t="s">
        <v>6777</v>
      </c>
      <c r="B1438" s="60">
        <v>124</v>
      </c>
      <c r="C1438" t="s">
        <v>6845</v>
      </c>
      <c r="D1438" t="s">
        <v>6912</v>
      </c>
      <c r="E1438" s="60">
        <v>1</v>
      </c>
      <c r="F1438" s="60">
        <v>0</v>
      </c>
      <c r="G1438" s="60">
        <v>2007</v>
      </c>
      <c r="H1438" s="60">
        <v>9</v>
      </c>
      <c r="I1438" s="60">
        <v>100</v>
      </c>
      <c r="J1438" s="60">
        <v>100</v>
      </c>
    </row>
    <row r="1439" spans="1:10" x14ac:dyDescent="0.4">
      <c r="A1439" t="s">
        <v>6777</v>
      </c>
      <c r="B1439" s="60">
        <v>124</v>
      </c>
      <c r="C1439" t="s">
        <v>6845</v>
      </c>
      <c r="D1439" t="s">
        <v>6912</v>
      </c>
      <c r="E1439" s="60">
        <v>1</v>
      </c>
      <c r="F1439" s="60">
        <v>0</v>
      </c>
      <c r="G1439" s="60">
        <v>2007</v>
      </c>
      <c r="H1439" s="60">
        <v>10</v>
      </c>
      <c r="I1439" s="60">
        <v>100</v>
      </c>
      <c r="J1439" s="60">
        <v>100</v>
      </c>
    </row>
    <row r="1440" spans="1:10" x14ac:dyDescent="0.4">
      <c r="A1440" t="s">
        <v>6777</v>
      </c>
      <c r="B1440" s="60">
        <v>124</v>
      </c>
      <c r="C1440" t="s">
        <v>6845</v>
      </c>
      <c r="D1440" t="s">
        <v>6912</v>
      </c>
      <c r="E1440" s="60">
        <v>1</v>
      </c>
      <c r="F1440" s="60">
        <v>0</v>
      </c>
      <c r="G1440" s="60">
        <v>2007</v>
      </c>
      <c r="H1440" s="60">
        <v>11</v>
      </c>
      <c r="I1440" s="60">
        <v>100</v>
      </c>
      <c r="J1440" s="60">
        <v>100</v>
      </c>
    </row>
    <row r="1441" spans="1:10" x14ac:dyDescent="0.4">
      <c r="A1441" t="s">
        <v>6777</v>
      </c>
      <c r="B1441" s="60">
        <v>124</v>
      </c>
      <c r="C1441" t="s">
        <v>6845</v>
      </c>
      <c r="D1441" t="s">
        <v>6912</v>
      </c>
      <c r="E1441" s="60">
        <v>1</v>
      </c>
      <c r="F1441" s="60">
        <v>0</v>
      </c>
      <c r="G1441" s="60">
        <v>2007</v>
      </c>
      <c r="H1441" s="60">
        <v>12</v>
      </c>
      <c r="I1441" s="60">
        <v>100</v>
      </c>
      <c r="J1441" s="60">
        <v>100</v>
      </c>
    </row>
    <row r="1442" spans="1:10" x14ac:dyDescent="0.4">
      <c r="A1442" t="s">
        <v>6777</v>
      </c>
      <c r="B1442" s="60">
        <v>124</v>
      </c>
      <c r="C1442" t="s">
        <v>6845</v>
      </c>
      <c r="D1442" t="s">
        <v>6912</v>
      </c>
      <c r="E1442" s="60">
        <v>1</v>
      </c>
      <c r="F1442" s="60">
        <v>0</v>
      </c>
      <c r="G1442" s="60">
        <v>2008</v>
      </c>
      <c r="H1442" s="60">
        <v>1</v>
      </c>
      <c r="I1442" s="60">
        <v>100</v>
      </c>
      <c r="J1442" s="60">
        <v>100</v>
      </c>
    </row>
    <row r="1443" spans="1:10" x14ac:dyDescent="0.4">
      <c r="A1443" t="s">
        <v>6777</v>
      </c>
      <c r="B1443" s="60">
        <v>124</v>
      </c>
      <c r="C1443" t="s">
        <v>6845</v>
      </c>
      <c r="D1443" t="s">
        <v>6912</v>
      </c>
      <c r="E1443" s="60">
        <v>1</v>
      </c>
      <c r="F1443" s="60">
        <v>0</v>
      </c>
      <c r="G1443" s="60">
        <v>2008</v>
      </c>
      <c r="H1443" s="60">
        <v>2</v>
      </c>
      <c r="I1443" s="60">
        <v>100</v>
      </c>
      <c r="J1443" s="60">
        <v>100</v>
      </c>
    </row>
    <row r="1444" spans="1:10" x14ac:dyDescent="0.4">
      <c r="A1444" t="s">
        <v>6777</v>
      </c>
      <c r="B1444" s="60">
        <v>124</v>
      </c>
      <c r="C1444" t="s">
        <v>6845</v>
      </c>
      <c r="D1444" t="s">
        <v>6912</v>
      </c>
      <c r="E1444" s="60">
        <v>1</v>
      </c>
      <c r="F1444" s="60">
        <v>0</v>
      </c>
      <c r="G1444" s="60">
        <v>2008</v>
      </c>
      <c r="H1444" s="60">
        <v>3</v>
      </c>
      <c r="I1444" s="60">
        <v>100</v>
      </c>
      <c r="J1444" s="60">
        <v>100</v>
      </c>
    </row>
    <row r="1445" spans="1:10" x14ac:dyDescent="0.4">
      <c r="A1445" t="s">
        <v>6777</v>
      </c>
      <c r="B1445" s="60">
        <v>124</v>
      </c>
      <c r="C1445" t="s">
        <v>6845</v>
      </c>
      <c r="D1445" t="s">
        <v>6912</v>
      </c>
      <c r="E1445" s="60">
        <v>1</v>
      </c>
      <c r="F1445" s="60">
        <v>0</v>
      </c>
      <c r="G1445" s="60">
        <v>2008</v>
      </c>
      <c r="H1445" s="60">
        <v>4</v>
      </c>
      <c r="I1445" s="60">
        <v>100</v>
      </c>
      <c r="J1445" s="60">
        <v>100</v>
      </c>
    </row>
    <row r="1446" spans="1:10" x14ac:dyDescent="0.4">
      <c r="A1446" t="s">
        <v>6777</v>
      </c>
      <c r="B1446" s="60">
        <v>124</v>
      </c>
      <c r="C1446" t="s">
        <v>6845</v>
      </c>
      <c r="D1446" t="s">
        <v>6912</v>
      </c>
      <c r="E1446" s="60">
        <v>1</v>
      </c>
      <c r="F1446" s="60">
        <v>0</v>
      </c>
      <c r="G1446" s="60">
        <v>2008</v>
      </c>
      <c r="H1446" s="60">
        <v>5</v>
      </c>
      <c r="I1446" s="60">
        <v>100</v>
      </c>
      <c r="J1446" s="60">
        <v>100</v>
      </c>
    </row>
    <row r="1447" spans="1:10" x14ac:dyDescent="0.4">
      <c r="A1447" t="s">
        <v>6777</v>
      </c>
      <c r="B1447" s="60">
        <v>124</v>
      </c>
      <c r="C1447" t="s">
        <v>6845</v>
      </c>
      <c r="D1447" t="s">
        <v>6912</v>
      </c>
      <c r="E1447" s="60">
        <v>1</v>
      </c>
      <c r="F1447" s="60">
        <v>0</v>
      </c>
      <c r="G1447" s="60">
        <v>2008</v>
      </c>
      <c r="H1447" s="60">
        <v>6</v>
      </c>
      <c r="I1447" s="60">
        <v>100</v>
      </c>
      <c r="J1447" s="60">
        <v>100</v>
      </c>
    </row>
    <row r="1448" spans="1:10" x14ac:dyDescent="0.4">
      <c r="A1448" t="s">
        <v>6777</v>
      </c>
      <c r="B1448" s="60">
        <v>124</v>
      </c>
      <c r="C1448" t="s">
        <v>6845</v>
      </c>
      <c r="D1448" t="s">
        <v>6912</v>
      </c>
      <c r="E1448" s="60">
        <v>1</v>
      </c>
      <c r="F1448" s="60">
        <v>0</v>
      </c>
      <c r="G1448" s="60">
        <v>2008</v>
      </c>
      <c r="H1448" s="60">
        <v>7</v>
      </c>
      <c r="I1448" s="60">
        <v>100</v>
      </c>
      <c r="J1448" s="60">
        <v>100</v>
      </c>
    </row>
    <row r="1449" spans="1:10" x14ac:dyDescent="0.4">
      <c r="A1449" t="s">
        <v>6777</v>
      </c>
      <c r="B1449" s="60">
        <v>124</v>
      </c>
      <c r="C1449" t="s">
        <v>6845</v>
      </c>
      <c r="D1449" t="s">
        <v>6912</v>
      </c>
      <c r="E1449" s="60">
        <v>1</v>
      </c>
      <c r="F1449" s="60">
        <v>0</v>
      </c>
      <c r="G1449" s="60">
        <v>2008</v>
      </c>
      <c r="H1449" s="60">
        <v>8</v>
      </c>
      <c r="I1449" s="60">
        <v>100</v>
      </c>
      <c r="J1449" s="60">
        <v>100</v>
      </c>
    </row>
    <row r="1450" spans="1:10" x14ac:dyDescent="0.4">
      <c r="A1450" t="s">
        <v>6777</v>
      </c>
      <c r="B1450" s="60">
        <v>124</v>
      </c>
      <c r="C1450" t="s">
        <v>6845</v>
      </c>
      <c r="D1450" t="s">
        <v>6912</v>
      </c>
      <c r="E1450" s="60">
        <v>1</v>
      </c>
      <c r="F1450" s="60">
        <v>0</v>
      </c>
      <c r="G1450" s="60">
        <v>2008</v>
      </c>
      <c r="H1450" s="60">
        <v>9</v>
      </c>
      <c r="I1450" s="60">
        <v>100</v>
      </c>
      <c r="J1450" s="60">
        <v>100</v>
      </c>
    </row>
    <row r="1451" spans="1:10" x14ac:dyDescent="0.4">
      <c r="A1451" t="s">
        <v>6777</v>
      </c>
      <c r="B1451" s="60">
        <v>124</v>
      </c>
      <c r="C1451" t="s">
        <v>6845</v>
      </c>
      <c r="D1451" t="s">
        <v>6912</v>
      </c>
      <c r="E1451" s="60">
        <v>1</v>
      </c>
      <c r="F1451" s="60">
        <v>0</v>
      </c>
      <c r="G1451" s="60">
        <v>2008</v>
      </c>
      <c r="H1451" s="60">
        <v>10</v>
      </c>
      <c r="I1451" s="60">
        <v>100</v>
      </c>
      <c r="J1451" s="60">
        <v>100</v>
      </c>
    </row>
    <row r="1452" spans="1:10" x14ac:dyDescent="0.4">
      <c r="A1452" t="s">
        <v>6777</v>
      </c>
      <c r="B1452" s="60">
        <v>124</v>
      </c>
      <c r="C1452" t="s">
        <v>6845</v>
      </c>
      <c r="D1452" t="s">
        <v>6912</v>
      </c>
      <c r="E1452" s="60">
        <v>1</v>
      </c>
      <c r="F1452" s="60">
        <v>0</v>
      </c>
      <c r="G1452" s="60">
        <v>2008</v>
      </c>
      <c r="H1452" s="60">
        <v>11</v>
      </c>
      <c r="I1452" s="60">
        <v>100</v>
      </c>
      <c r="J1452" s="60">
        <v>100</v>
      </c>
    </row>
    <row r="1453" spans="1:10" x14ac:dyDescent="0.4">
      <c r="A1453" t="s">
        <v>6777</v>
      </c>
      <c r="B1453" s="60">
        <v>124</v>
      </c>
      <c r="C1453" t="s">
        <v>6845</v>
      </c>
      <c r="D1453" t="s">
        <v>6912</v>
      </c>
      <c r="E1453" s="60">
        <v>1</v>
      </c>
      <c r="F1453" s="60">
        <v>0</v>
      </c>
      <c r="G1453" s="60">
        <v>2008</v>
      </c>
      <c r="H1453" s="60">
        <v>12</v>
      </c>
      <c r="I1453" s="60">
        <v>100</v>
      </c>
      <c r="J1453" s="60">
        <v>100</v>
      </c>
    </row>
    <row r="1454" spans="1:10" x14ac:dyDescent="0.4">
      <c r="A1454" t="s">
        <v>6777</v>
      </c>
      <c r="B1454" s="60">
        <v>124</v>
      </c>
      <c r="C1454" t="s">
        <v>6845</v>
      </c>
      <c r="D1454" t="s">
        <v>6912</v>
      </c>
      <c r="E1454" s="60">
        <v>1</v>
      </c>
      <c r="F1454" s="60">
        <v>0</v>
      </c>
      <c r="G1454" s="60">
        <v>2009</v>
      </c>
      <c r="H1454" s="60">
        <v>1</v>
      </c>
      <c r="I1454" s="60">
        <v>100</v>
      </c>
      <c r="J1454" s="60">
        <v>100</v>
      </c>
    </row>
    <row r="1455" spans="1:10" x14ac:dyDescent="0.4">
      <c r="A1455" t="s">
        <v>6777</v>
      </c>
      <c r="B1455" s="60">
        <v>124</v>
      </c>
      <c r="C1455" t="s">
        <v>6845</v>
      </c>
      <c r="D1455" t="s">
        <v>6912</v>
      </c>
      <c r="E1455" s="60">
        <v>1</v>
      </c>
      <c r="F1455" s="60">
        <v>0</v>
      </c>
      <c r="G1455" s="60">
        <v>2009</v>
      </c>
      <c r="H1455" s="60">
        <v>2</v>
      </c>
      <c r="I1455" s="60">
        <v>100</v>
      </c>
      <c r="J1455" s="60">
        <v>100</v>
      </c>
    </row>
    <row r="1456" spans="1:10" x14ac:dyDescent="0.4">
      <c r="A1456" t="s">
        <v>6777</v>
      </c>
      <c r="B1456" s="60">
        <v>124</v>
      </c>
      <c r="C1456" t="s">
        <v>6845</v>
      </c>
      <c r="D1456" t="s">
        <v>6912</v>
      </c>
      <c r="E1456" s="60">
        <v>1</v>
      </c>
      <c r="F1456" s="60">
        <v>0</v>
      </c>
      <c r="G1456" s="60">
        <v>2009</v>
      </c>
      <c r="H1456" s="60">
        <v>3</v>
      </c>
      <c r="I1456" s="60">
        <v>100</v>
      </c>
      <c r="J1456" s="60">
        <v>100</v>
      </c>
    </row>
    <row r="1457" spans="1:10" x14ac:dyDescent="0.4">
      <c r="A1457" t="s">
        <v>6777</v>
      </c>
      <c r="B1457" s="60">
        <v>124</v>
      </c>
      <c r="C1457" t="s">
        <v>6845</v>
      </c>
      <c r="D1457" t="s">
        <v>6912</v>
      </c>
      <c r="E1457" s="60">
        <v>1</v>
      </c>
      <c r="F1457" s="60">
        <v>0</v>
      </c>
      <c r="G1457" s="60">
        <v>2009</v>
      </c>
      <c r="H1457" s="60">
        <v>4</v>
      </c>
      <c r="I1457" s="60">
        <v>100</v>
      </c>
      <c r="J1457" s="60">
        <v>100</v>
      </c>
    </row>
    <row r="1458" spans="1:10" x14ac:dyDescent="0.4">
      <c r="A1458" t="s">
        <v>6777</v>
      </c>
      <c r="B1458" s="60">
        <v>124</v>
      </c>
      <c r="C1458" t="s">
        <v>6845</v>
      </c>
      <c r="D1458" t="s">
        <v>6912</v>
      </c>
      <c r="E1458" s="60">
        <v>1</v>
      </c>
      <c r="F1458" s="60">
        <v>0</v>
      </c>
      <c r="G1458" s="60">
        <v>2009</v>
      </c>
      <c r="H1458" s="60">
        <v>5</v>
      </c>
      <c r="I1458" s="60">
        <v>100</v>
      </c>
      <c r="J1458" s="60">
        <v>100</v>
      </c>
    </row>
    <row r="1459" spans="1:10" x14ac:dyDescent="0.4">
      <c r="A1459" t="s">
        <v>6777</v>
      </c>
      <c r="B1459" s="60">
        <v>124</v>
      </c>
      <c r="C1459" t="s">
        <v>6845</v>
      </c>
      <c r="D1459" t="s">
        <v>6912</v>
      </c>
      <c r="E1459" s="60">
        <v>1</v>
      </c>
      <c r="F1459" s="60">
        <v>0</v>
      </c>
      <c r="G1459" s="60">
        <v>2009</v>
      </c>
      <c r="H1459" s="60">
        <v>6</v>
      </c>
      <c r="I1459" s="60">
        <v>100</v>
      </c>
      <c r="J1459" s="60">
        <v>100</v>
      </c>
    </row>
    <row r="1460" spans="1:10" x14ac:dyDescent="0.4">
      <c r="A1460" t="s">
        <v>6777</v>
      </c>
      <c r="B1460" s="60">
        <v>124</v>
      </c>
      <c r="C1460" t="s">
        <v>6845</v>
      </c>
      <c r="D1460" t="s">
        <v>6912</v>
      </c>
      <c r="E1460" s="60">
        <v>1</v>
      </c>
      <c r="F1460" s="60">
        <v>0</v>
      </c>
      <c r="G1460" s="60">
        <v>2009</v>
      </c>
      <c r="H1460" s="60">
        <v>7</v>
      </c>
      <c r="I1460" s="60">
        <v>100</v>
      </c>
      <c r="J1460" s="60">
        <v>100</v>
      </c>
    </row>
    <row r="1461" spans="1:10" x14ac:dyDescent="0.4">
      <c r="A1461" t="s">
        <v>6777</v>
      </c>
      <c r="B1461" s="60">
        <v>124</v>
      </c>
      <c r="C1461" t="s">
        <v>6845</v>
      </c>
      <c r="D1461" t="s">
        <v>6912</v>
      </c>
      <c r="E1461" s="60">
        <v>1</v>
      </c>
      <c r="F1461" s="60">
        <v>0</v>
      </c>
      <c r="G1461" s="60">
        <v>2009</v>
      </c>
      <c r="H1461" s="60">
        <v>8</v>
      </c>
      <c r="I1461" s="60">
        <v>100</v>
      </c>
      <c r="J1461" s="60">
        <v>100</v>
      </c>
    </row>
    <row r="1462" spans="1:10" x14ac:dyDescent="0.4">
      <c r="A1462" t="s">
        <v>6777</v>
      </c>
      <c r="B1462" s="60">
        <v>124</v>
      </c>
      <c r="C1462" t="s">
        <v>6845</v>
      </c>
      <c r="D1462" t="s">
        <v>6912</v>
      </c>
      <c r="E1462" s="60">
        <v>1</v>
      </c>
      <c r="F1462" s="60">
        <v>0</v>
      </c>
      <c r="G1462" s="60">
        <v>2009</v>
      </c>
      <c r="H1462" s="60">
        <v>9</v>
      </c>
      <c r="I1462" s="60">
        <v>100</v>
      </c>
      <c r="J1462" s="60">
        <v>100</v>
      </c>
    </row>
    <row r="1463" spans="1:10" x14ac:dyDescent="0.4">
      <c r="A1463" t="s">
        <v>6777</v>
      </c>
      <c r="B1463" s="60">
        <v>124</v>
      </c>
      <c r="C1463" t="s">
        <v>6845</v>
      </c>
      <c r="D1463" t="s">
        <v>6912</v>
      </c>
      <c r="E1463" s="60">
        <v>1</v>
      </c>
      <c r="F1463" s="60">
        <v>0</v>
      </c>
      <c r="G1463" s="60">
        <v>2009</v>
      </c>
      <c r="H1463" s="60">
        <v>10</v>
      </c>
      <c r="I1463" s="60">
        <v>100</v>
      </c>
      <c r="J1463" s="60">
        <v>100</v>
      </c>
    </row>
    <row r="1464" spans="1:10" x14ac:dyDescent="0.4">
      <c r="A1464" t="s">
        <v>6777</v>
      </c>
      <c r="B1464" s="60">
        <v>124</v>
      </c>
      <c r="C1464" t="s">
        <v>6845</v>
      </c>
      <c r="D1464" t="s">
        <v>6912</v>
      </c>
      <c r="E1464" s="60">
        <v>1</v>
      </c>
      <c r="F1464" s="60">
        <v>0</v>
      </c>
      <c r="G1464" s="60">
        <v>2009</v>
      </c>
      <c r="H1464" s="60">
        <v>11</v>
      </c>
      <c r="I1464" s="60">
        <v>100</v>
      </c>
      <c r="J1464" s="60">
        <v>100</v>
      </c>
    </row>
    <row r="1465" spans="1:10" x14ac:dyDescent="0.4">
      <c r="A1465" t="s">
        <v>6777</v>
      </c>
      <c r="B1465" s="60">
        <v>124</v>
      </c>
      <c r="C1465" t="s">
        <v>6845</v>
      </c>
      <c r="D1465" t="s">
        <v>6912</v>
      </c>
      <c r="E1465" s="60">
        <v>1</v>
      </c>
      <c r="F1465" s="60">
        <v>0</v>
      </c>
      <c r="G1465" s="60">
        <v>2009</v>
      </c>
      <c r="H1465" s="60">
        <v>12</v>
      </c>
      <c r="I1465" s="60">
        <v>100</v>
      </c>
      <c r="J1465" s="60">
        <v>100</v>
      </c>
    </row>
    <row r="1466" spans="1:10" x14ac:dyDescent="0.4">
      <c r="A1466" t="s">
        <v>6777</v>
      </c>
      <c r="B1466" s="60">
        <v>124</v>
      </c>
      <c r="C1466" t="s">
        <v>6845</v>
      </c>
      <c r="D1466" t="s">
        <v>6912</v>
      </c>
      <c r="E1466" s="60">
        <v>1</v>
      </c>
      <c r="F1466" s="60">
        <v>0</v>
      </c>
      <c r="G1466" s="60">
        <v>2010</v>
      </c>
      <c r="H1466" s="60">
        <v>1</v>
      </c>
      <c r="I1466" s="60">
        <v>100</v>
      </c>
      <c r="J1466" s="60">
        <v>100</v>
      </c>
    </row>
    <row r="1467" spans="1:10" x14ac:dyDescent="0.4">
      <c r="A1467" t="s">
        <v>6777</v>
      </c>
      <c r="B1467" s="60">
        <v>124</v>
      </c>
      <c r="C1467" t="s">
        <v>6845</v>
      </c>
      <c r="D1467" t="s">
        <v>6912</v>
      </c>
      <c r="E1467" s="60">
        <v>1</v>
      </c>
      <c r="F1467" s="60">
        <v>0</v>
      </c>
      <c r="G1467" s="60">
        <v>2010</v>
      </c>
      <c r="H1467" s="60">
        <v>2</v>
      </c>
      <c r="I1467" s="60">
        <v>100</v>
      </c>
      <c r="J1467" s="60">
        <v>100</v>
      </c>
    </row>
    <row r="1468" spans="1:10" x14ac:dyDescent="0.4">
      <c r="A1468" t="s">
        <v>6777</v>
      </c>
      <c r="B1468" s="60">
        <v>124</v>
      </c>
      <c r="C1468" t="s">
        <v>6845</v>
      </c>
      <c r="D1468" t="s">
        <v>6912</v>
      </c>
      <c r="E1468" s="60">
        <v>1</v>
      </c>
      <c r="F1468" s="60">
        <v>0</v>
      </c>
      <c r="G1468" s="60">
        <v>2010</v>
      </c>
      <c r="H1468" s="60">
        <v>3</v>
      </c>
      <c r="I1468" s="60">
        <v>100</v>
      </c>
      <c r="J1468" s="60">
        <v>100</v>
      </c>
    </row>
    <row r="1469" spans="1:10" x14ac:dyDescent="0.4">
      <c r="A1469" t="s">
        <v>6777</v>
      </c>
      <c r="B1469" s="60">
        <v>124</v>
      </c>
      <c r="C1469" t="s">
        <v>6845</v>
      </c>
      <c r="D1469" t="s">
        <v>6912</v>
      </c>
      <c r="E1469" s="60">
        <v>1</v>
      </c>
      <c r="F1469" s="60">
        <v>0</v>
      </c>
      <c r="G1469" s="60">
        <v>2010</v>
      </c>
      <c r="H1469" s="60">
        <v>4</v>
      </c>
      <c r="I1469" s="60">
        <v>100</v>
      </c>
      <c r="J1469" s="60">
        <v>100</v>
      </c>
    </row>
    <row r="1470" spans="1:10" x14ac:dyDescent="0.4">
      <c r="A1470" t="s">
        <v>6777</v>
      </c>
      <c r="B1470" s="60">
        <v>124</v>
      </c>
      <c r="C1470" t="s">
        <v>6845</v>
      </c>
      <c r="D1470" t="s">
        <v>6912</v>
      </c>
      <c r="E1470" s="60">
        <v>1</v>
      </c>
      <c r="F1470" s="60">
        <v>0</v>
      </c>
      <c r="G1470" s="60">
        <v>2010</v>
      </c>
      <c r="H1470" s="60">
        <v>5</v>
      </c>
      <c r="I1470" s="60">
        <v>100</v>
      </c>
      <c r="J1470" s="60">
        <v>100</v>
      </c>
    </row>
    <row r="1471" spans="1:10" x14ac:dyDescent="0.4">
      <c r="A1471" t="s">
        <v>6777</v>
      </c>
      <c r="B1471" s="60">
        <v>124</v>
      </c>
      <c r="C1471" t="s">
        <v>6845</v>
      </c>
      <c r="D1471" t="s">
        <v>6912</v>
      </c>
      <c r="E1471" s="60">
        <v>1</v>
      </c>
      <c r="F1471" s="60">
        <v>0</v>
      </c>
      <c r="G1471" s="60">
        <v>2010</v>
      </c>
      <c r="H1471" s="60">
        <v>6</v>
      </c>
      <c r="I1471" s="60">
        <v>100</v>
      </c>
      <c r="J1471" s="60">
        <v>100</v>
      </c>
    </row>
    <row r="1472" spans="1:10" x14ac:dyDescent="0.4">
      <c r="A1472" t="s">
        <v>6777</v>
      </c>
      <c r="B1472" s="60">
        <v>124</v>
      </c>
      <c r="C1472" t="s">
        <v>6845</v>
      </c>
      <c r="D1472" t="s">
        <v>6912</v>
      </c>
      <c r="E1472" s="60">
        <v>1</v>
      </c>
      <c r="F1472" s="60">
        <v>0</v>
      </c>
      <c r="G1472" s="60">
        <v>2010</v>
      </c>
      <c r="H1472" s="60">
        <v>7</v>
      </c>
      <c r="I1472" s="60">
        <v>100</v>
      </c>
      <c r="J1472" s="60">
        <v>100</v>
      </c>
    </row>
    <row r="1473" spans="1:10" x14ac:dyDescent="0.4">
      <c r="A1473" t="s">
        <v>6777</v>
      </c>
      <c r="B1473" s="60">
        <v>124</v>
      </c>
      <c r="C1473" t="s">
        <v>6845</v>
      </c>
      <c r="D1473" t="s">
        <v>6912</v>
      </c>
      <c r="E1473" s="60">
        <v>1</v>
      </c>
      <c r="F1473" s="60">
        <v>0</v>
      </c>
      <c r="G1473" s="60">
        <v>2010</v>
      </c>
      <c r="H1473" s="60">
        <v>8</v>
      </c>
      <c r="I1473" s="60">
        <v>100</v>
      </c>
      <c r="J1473" s="60">
        <v>100</v>
      </c>
    </row>
    <row r="1474" spans="1:10" x14ac:dyDescent="0.4">
      <c r="A1474" t="s">
        <v>6777</v>
      </c>
      <c r="B1474" s="60">
        <v>124</v>
      </c>
      <c r="C1474" t="s">
        <v>6845</v>
      </c>
      <c r="D1474" t="s">
        <v>6912</v>
      </c>
      <c r="E1474" s="60">
        <v>1</v>
      </c>
      <c r="F1474" s="60">
        <v>0</v>
      </c>
      <c r="G1474" s="60">
        <v>2010</v>
      </c>
      <c r="H1474" s="60">
        <v>9</v>
      </c>
      <c r="I1474" s="60">
        <v>100</v>
      </c>
      <c r="J1474" s="60">
        <v>100</v>
      </c>
    </row>
    <row r="1475" spans="1:10" x14ac:dyDescent="0.4">
      <c r="A1475" t="s">
        <v>6777</v>
      </c>
      <c r="B1475" s="60">
        <v>124</v>
      </c>
      <c r="C1475" t="s">
        <v>6845</v>
      </c>
      <c r="D1475" t="s">
        <v>6912</v>
      </c>
      <c r="E1475" s="60">
        <v>1</v>
      </c>
      <c r="F1475" s="60">
        <v>0</v>
      </c>
      <c r="G1475" s="60">
        <v>2010</v>
      </c>
      <c r="H1475" s="60">
        <v>10</v>
      </c>
      <c r="I1475" s="60">
        <v>100</v>
      </c>
      <c r="J1475" s="60">
        <v>100</v>
      </c>
    </row>
    <row r="1476" spans="1:10" x14ac:dyDescent="0.4">
      <c r="A1476" t="s">
        <v>6777</v>
      </c>
      <c r="B1476" s="60">
        <v>124</v>
      </c>
      <c r="C1476" t="s">
        <v>6845</v>
      </c>
      <c r="D1476" t="s">
        <v>6912</v>
      </c>
      <c r="E1476" s="60">
        <v>1</v>
      </c>
      <c r="F1476" s="60">
        <v>0</v>
      </c>
      <c r="G1476" s="60">
        <v>2010</v>
      </c>
      <c r="H1476" s="60">
        <v>11</v>
      </c>
      <c r="I1476" s="60">
        <v>100</v>
      </c>
      <c r="J1476" s="60">
        <v>100</v>
      </c>
    </row>
    <row r="1477" spans="1:10" x14ac:dyDescent="0.4">
      <c r="A1477" t="s">
        <v>6777</v>
      </c>
      <c r="B1477" s="60">
        <v>124</v>
      </c>
      <c r="C1477" t="s">
        <v>6845</v>
      </c>
      <c r="D1477" t="s">
        <v>6912</v>
      </c>
      <c r="E1477" s="60">
        <v>1</v>
      </c>
      <c r="F1477" s="60">
        <v>0</v>
      </c>
      <c r="G1477" s="60">
        <v>2010</v>
      </c>
      <c r="H1477" s="60">
        <v>12</v>
      </c>
      <c r="I1477" s="60">
        <v>100</v>
      </c>
      <c r="J1477" s="60">
        <v>100</v>
      </c>
    </row>
    <row r="1478" spans="1:10" x14ac:dyDescent="0.4">
      <c r="A1478" t="s">
        <v>6777</v>
      </c>
      <c r="B1478" s="60">
        <v>124</v>
      </c>
      <c r="C1478" t="s">
        <v>6845</v>
      </c>
      <c r="D1478" t="s">
        <v>6912</v>
      </c>
      <c r="E1478" s="60">
        <v>1</v>
      </c>
      <c r="F1478" s="60">
        <v>0</v>
      </c>
      <c r="G1478" s="60">
        <v>2011</v>
      </c>
      <c r="H1478" s="60">
        <v>1</v>
      </c>
      <c r="I1478" s="60">
        <v>100</v>
      </c>
      <c r="J1478" s="60">
        <v>100</v>
      </c>
    </row>
    <row r="1479" spans="1:10" x14ac:dyDescent="0.4">
      <c r="A1479" t="s">
        <v>6777</v>
      </c>
      <c r="B1479" s="60">
        <v>124</v>
      </c>
      <c r="C1479" t="s">
        <v>6845</v>
      </c>
      <c r="D1479" t="s">
        <v>6912</v>
      </c>
      <c r="E1479" s="60">
        <v>1</v>
      </c>
      <c r="F1479" s="60">
        <v>0</v>
      </c>
      <c r="G1479" s="60">
        <v>2011</v>
      </c>
      <c r="H1479" s="60">
        <v>2</v>
      </c>
      <c r="I1479" s="60">
        <v>100</v>
      </c>
      <c r="J1479" s="60">
        <v>100</v>
      </c>
    </row>
    <row r="1480" spans="1:10" x14ac:dyDescent="0.4">
      <c r="A1480" t="s">
        <v>6777</v>
      </c>
      <c r="B1480" s="60">
        <v>124</v>
      </c>
      <c r="C1480" t="s">
        <v>6845</v>
      </c>
      <c r="D1480" t="s">
        <v>6912</v>
      </c>
      <c r="E1480" s="60">
        <v>1</v>
      </c>
      <c r="F1480" s="60">
        <v>0</v>
      </c>
      <c r="G1480" s="60">
        <v>2011</v>
      </c>
      <c r="H1480" s="60">
        <v>3</v>
      </c>
      <c r="I1480" s="60">
        <v>100</v>
      </c>
      <c r="J1480" s="60">
        <v>100</v>
      </c>
    </row>
    <row r="1481" spans="1:10" x14ac:dyDescent="0.4">
      <c r="A1481" t="s">
        <v>6777</v>
      </c>
      <c r="B1481" s="60">
        <v>124</v>
      </c>
      <c r="C1481" t="s">
        <v>6845</v>
      </c>
      <c r="D1481" t="s">
        <v>6912</v>
      </c>
      <c r="E1481" s="60">
        <v>1</v>
      </c>
      <c r="F1481" s="60">
        <v>0</v>
      </c>
      <c r="G1481" s="60">
        <v>2011</v>
      </c>
      <c r="H1481" s="60">
        <v>4</v>
      </c>
      <c r="I1481" s="60">
        <v>100</v>
      </c>
      <c r="J1481" s="60">
        <v>100</v>
      </c>
    </row>
    <row r="1482" spans="1:10" x14ac:dyDescent="0.4">
      <c r="A1482" t="s">
        <v>6777</v>
      </c>
      <c r="B1482" s="60">
        <v>124</v>
      </c>
      <c r="C1482" t="s">
        <v>6845</v>
      </c>
      <c r="D1482" t="s">
        <v>6912</v>
      </c>
      <c r="E1482" s="60">
        <v>1</v>
      </c>
      <c r="F1482" s="60">
        <v>0</v>
      </c>
      <c r="G1482" s="60">
        <v>2011</v>
      </c>
      <c r="H1482" s="60">
        <v>5</v>
      </c>
      <c r="I1482" s="60">
        <v>100</v>
      </c>
      <c r="J1482" s="60">
        <v>100</v>
      </c>
    </row>
    <row r="1483" spans="1:10" x14ac:dyDescent="0.4">
      <c r="A1483" t="s">
        <v>6777</v>
      </c>
      <c r="B1483" s="60">
        <v>124</v>
      </c>
      <c r="C1483" t="s">
        <v>6845</v>
      </c>
      <c r="D1483" t="s">
        <v>6912</v>
      </c>
      <c r="E1483" s="60">
        <v>1</v>
      </c>
      <c r="F1483" s="60">
        <v>0</v>
      </c>
      <c r="G1483" s="60">
        <v>2011</v>
      </c>
      <c r="H1483" s="60">
        <v>6</v>
      </c>
      <c r="I1483" s="60">
        <v>100</v>
      </c>
      <c r="J1483" s="60">
        <v>100</v>
      </c>
    </row>
    <row r="1484" spans="1:10" x14ac:dyDescent="0.4">
      <c r="A1484" t="s">
        <v>6777</v>
      </c>
      <c r="B1484" s="60">
        <v>124</v>
      </c>
      <c r="C1484" t="s">
        <v>6845</v>
      </c>
      <c r="D1484" t="s">
        <v>6912</v>
      </c>
      <c r="E1484" s="60">
        <v>1</v>
      </c>
      <c r="F1484" s="60">
        <v>0</v>
      </c>
      <c r="G1484" s="60">
        <v>2011</v>
      </c>
      <c r="H1484" s="60">
        <v>7</v>
      </c>
      <c r="I1484" s="60">
        <v>100</v>
      </c>
      <c r="J1484" s="60">
        <v>100</v>
      </c>
    </row>
    <row r="1485" spans="1:10" x14ac:dyDescent="0.4">
      <c r="A1485" t="s">
        <v>6777</v>
      </c>
      <c r="B1485" s="60">
        <v>124</v>
      </c>
      <c r="C1485" t="s">
        <v>6845</v>
      </c>
      <c r="D1485" t="s">
        <v>6912</v>
      </c>
      <c r="E1485" s="60">
        <v>1</v>
      </c>
      <c r="F1485" s="60">
        <v>0</v>
      </c>
      <c r="G1485" s="60">
        <v>2011</v>
      </c>
      <c r="H1485" s="60">
        <v>8</v>
      </c>
      <c r="I1485" s="60">
        <v>100</v>
      </c>
      <c r="J1485" s="60">
        <v>100</v>
      </c>
    </row>
    <row r="1486" spans="1:10" x14ac:dyDescent="0.4">
      <c r="A1486" t="s">
        <v>6777</v>
      </c>
      <c r="B1486" s="60">
        <v>124</v>
      </c>
      <c r="C1486" t="s">
        <v>6845</v>
      </c>
      <c r="D1486" t="s">
        <v>6912</v>
      </c>
      <c r="E1486" s="60">
        <v>1</v>
      </c>
      <c r="F1486" s="60">
        <v>0</v>
      </c>
      <c r="G1486" s="60">
        <v>2011</v>
      </c>
      <c r="H1486" s="60">
        <v>9</v>
      </c>
      <c r="I1486" s="60">
        <v>100</v>
      </c>
      <c r="J1486" s="60">
        <v>100</v>
      </c>
    </row>
    <row r="1487" spans="1:10" x14ac:dyDescent="0.4">
      <c r="A1487" t="s">
        <v>6777</v>
      </c>
      <c r="B1487" s="60">
        <v>124</v>
      </c>
      <c r="C1487" t="s">
        <v>6845</v>
      </c>
      <c r="D1487" t="s">
        <v>6912</v>
      </c>
      <c r="E1487" s="60">
        <v>1</v>
      </c>
      <c r="F1487" s="60">
        <v>0</v>
      </c>
      <c r="G1487" s="60">
        <v>2011</v>
      </c>
      <c r="H1487" s="60">
        <v>10</v>
      </c>
      <c r="I1487" s="60">
        <v>100</v>
      </c>
      <c r="J1487" s="60">
        <v>100</v>
      </c>
    </row>
    <row r="1488" spans="1:10" x14ac:dyDescent="0.4">
      <c r="A1488" t="s">
        <v>6777</v>
      </c>
      <c r="B1488" s="60">
        <v>124</v>
      </c>
      <c r="C1488" t="s">
        <v>6845</v>
      </c>
      <c r="D1488" t="s">
        <v>6912</v>
      </c>
      <c r="E1488" s="60">
        <v>1</v>
      </c>
      <c r="F1488" s="60">
        <v>0</v>
      </c>
      <c r="G1488" s="60">
        <v>2011</v>
      </c>
      <c r="H1488" s="60">
        <v>11</v>
      </c>
      <c r="I1488" s="60">
        <v>100</v>
      </c>
      <c r="J1488" s="60">
        <v>100</v>
      </c>
    </row>
    <row r="1489" spans="1:10" x14ac:dyDescent="0.4">
      <c r="A1489" t="s">
        <v>6777</v>
      </c>
      <c r="B1489" s="60">
        <v>124</v>
      </c>
      <c r="C1489" t="s">
        <v>6845</v>
      </c>
      <c r="D1489" t="s">
        <v>6912</v>
      </c>
      <c r="E1489" s="60">
        <v>1</v>
      </c>
      <c r="F1489" s="60">
        <v>0</v>
      </c>
      <c r="G1489" s="60">
        <v>2011</v>
      </c>
      <c r="H1489" s="60">
        <v>12</v>
      </c>
      <c r="I1489" s="60">
        <v>100</v>
      </c>
      <c r="J1489" s="60">
        <v>100</v>
      </c>
    </row>
    <row r="1490" spans="1:10" x14ac:dyDescent="0.4">
      <c r="A1490" t="s">
        <v>6777</v>
      </c>
      <c r="B1490" s="60">
        <v>124</v>
      </c>
      <c r="C1490" t="s">
        <v>6845</v>
      </c>
      <c r="D1490" t="s">
        <v>6912</v>
      </c>
      <c r="E1490" s="60">
        <v>1</v>
      </c>
      <c r="F1490" s="60">
        <v>0</v>
      </c>
      <c r="G1490" s="60">
        <v>2012</v>
      </c>
      <c r="H1490" s="60">
        <v>1</v>
      </c>
      <c r="I1490" s="60">
        <v>100</v>
      </c>
      <c r="J1490" s="60">
        <v>100</v>
      </c>
    </row>
    <row r="1491" spans="1:10" x14ac:dyDescent="0.4">
      <c r="A1491" t="s">
        <v>6777</v>
      </c>
      <c r="B1491" s="60">
        <v>124</v>
      </c>
      <c r="C1491" t="s">
        <v>6845</v>
      </c>
      <c r="D1491" t="s">
        <v>6912</v>
      </c>
      <c r="E1491" s="60">
        <v>1</v>
      </c>
      <c r="F1491" s="60">
        <v>0</v>
      </c>
      <c r="G1491" s="60">
        <v>2012</v>
      </c>
      <c r="H1491" s="60">
        <v>2</v>
      </c>
      <c r="I1491" s="60">
        <v>100</v>
      </c>
      <c r="J1491" s="60">
        <v>100</v>
      </c>
    </row>
    <row r="1492" spans="1:10" x14ac:dyDescent="0.4">
      <c r="A1492" t="s">
        <v>6777</v>
      </c>
      <c r="B1492" s="60">
        <v>124</v>
      </c>
      <c r="C1492" t="s">
        <v>6845</v>
      </c>
      <c r="D1492" t="s">
        <v>6912</v>
      </c>
      <c r="E1492" s="60">
        <v>1</v>
      </c>
      <c r="F1492" s="60">
        <v>0</v>
      </c>
      <c r="G1492" s="60">
        <v>2012</v>
      </c>
      <c r="H1492" s="60">
        <v>3</v>
      </c>
      <c r="I1492" s="60">
        <v>100</v>
      </c>
      <c r="J1492" s="60">
        <v>100</v>
      </c>
    </row>
    <row r="1493" spans="1:10" x14ac:dyDescent="0.4">
      <c r="A1493" t="s">
        <v>6777</v>
      </c>
      <c r="B1493" s="60">
        <v>124</v>
      </c>
      <c r="C1493" t="s">
        <v>6845</v>
      </c>
      <c r="D1493" t="s">
        <v>6912</v>
      </c>
      <c r="E1493" s="60">
        <v>1</v>
      </c>
      <c r="F1493" s="60">
        <v>0</v>
      </c>
      <c r="G1493" s="60">
        <v>2012</v>
      </c>
      <c r="H1493" s="60">
        <v>4</v>
      </c>
      <c r="I1493" s="60">
        <v>100</v>
      </c>
      <c r="J1493" s="60">
        <v>100</v>
      </c>
    </row>
    <row r="1494" spans="1:10" x14ac:dyDescent="0.4">
      <c r="A1494" t="s">
        <v>6777</v>
      </c>
      <c r="B1494" s="60">
        <v>124</v>
      </c>
      <c r="C1494" t="s">
        <v>6845</v>
      </c>
      <c r="D1494" t="s">
        <v>6912</v>
      </c>
      <c r="E1494" s="60">
        <v>1</v>
      </c>
      <c r="F1494" s="60">
        <v>0</v>
      </c>
      <c r="G1494" s="60">
        <v>2012</v>
      </c>
      <c r="H1494" s="60">
        <v>5</v>
      </c>
      <c r="I1494" s="60">
        <v>100</v>
      </c>
      <c r="J1494" s="60">
        <v>100</v>
      </c>
    </row>
    <row r="1495" spans="1:10" x14ac:dyDescent="0.4">
      <c r="A1495" t="s">
        <v>6777</v>
      </c>
      <c r="B1495" s="60">
        <v>124</v>
      </c>
      <c r="C1495" t="s">
        <v>6845</v>
      </c>
      <c r="D1495" t="s">
        <v>6912</v>
      </c>
      <c r="E1495" s="60">
        <v>1</v>
      </c>
      <c r="F1495" s="60">
        <v>0</v>
      </c>
      <c r="G1495" s="60">
        <v>2012</v>
      </c>
      <c r="H1495" s="60">
        <v>6</v>
      </c>
      <c r="I1495" s="60">
        <v>100</v>
      </c>
      <c r="J1495" s="60">
        <v>100</v>
      </c>
    </row>
    <row r="1496" spans="1:10" x14ac:dyDescent="0.4">
      <c r="A1496" t="s">
        <v>6777</v>
      </c>
      <c r="B1496" s="60">
        <v>124</v>
      </c>
      <c r="C1496" t="s">
        <v>6845</v>
      </c>
      <c r="D1496" t="s">
        <v>6912</v>
      </c>
      <c r="E1496" s="60">
        <v>1</v>
      </c>
      <c r="F1496" s="60">
        <v>0</v>
      </c>
      <c r="G1496" s="60">
        <v>2012</v>
      </c>
      <c r="H1496" s="60">
        <v>7</v>
      </c>
      <c r="I1496" s="60">
        <v>100</v>
      </c>
      <c r="J1496" s="60">
        <v>100</v>
      </c>
    </row>
    <row r="1497" spans="1:10" x14ac:dyDescent="0.4">
      <c r="A1497" t="s">
        <v>6777</v>
      </c>
      <c r="B1497" s="60">
        <v>124</v>
      </c>
      <c r="C1497" t="s">
        <v>6845</v>
      </c>
      <c r="D1497" t="s">
        <v>6912</v>
      </c>
      <c r="E1497" s="60">
        <v>1</v>
      </c>
      <c r="F1497" s="60">
        <v>0</v>
      </c>
      <c r="G1497" s="60">
        <v>2012</v>
      </c>
      <c r="H1497" s="60">
        <v>8</v>
      </c>
      <c r="I1497" s="60">
        <v>100</v>
      </c>
      <c r="J1497" s="60">
        <v>100</v>
      </c>
    </row>
    <row r="1498" spans="1:10" x14ac:dyDescent="0.4">
      <c r="A1498" t="s">
        <v>6777</v>
      </c>
      <c r="B1498" s="60">
        <v>124</v>
      </c>
      <c r="C1498" t="s">
        <v>6845</v>
      </c>
      <c r="D1498" t="s">
        <v>6912</v>
      </c>
      <c r="E1498" s="60">
        <v>1</v>
      </c>
      <c r="F1498" s="60">
        <v>0</v>
      </c>
      <c r="G1498" s="60">
        <v>2012</v>
      </c>
      <c r="H1498" s="60">
        <v>9</v>
      </c>
      <c r="I1498" s="60">
        <v>100</v>
      </c>
      <c r="J1498" s="60">
        <v>100</v>
      </c>
    </row>
    <row r="1499" spans="1:10" x14ac:dyDescent="0.4">
      <c r="A1499" t="s">
        <v>6777</v>
      </c>
      <c r="B1499" s="60">
        <v>124</v>
      </c>
      <c r="C1499" t="s">
        <v>6845</v>
      </c>
      <c r="D1499" t="s">
        <v>6912</v>
      </c>
      <c r="E1499" s="60">
        <v>1</v>
      </c>
      <c r="F1499" s="60">
        <v>0</v>
      </c>
      <c r="G1499" s="60">
        <v>2012</v>
      </c>
      <c r="H1499" s="60">
        <v>10</v>
      </c>
      <c r="I1499" s="60">
        <v>100</v>
      </c>
      <c r="J1499" s="60">
        <v>100</v>
      </c>
    </row>
    <row r="1500" spans="1:10" x14ac:dyDescent="0.4">
      <c r="A1500" t="s">
        <v>6777</v>
      </c>
      <c r="B1500" s="60">
        <v>124</v>
      </c>
      <c r="C1500" t="s">
        <v>6845</v>
      </c>
      <c r="D1500" t="s">
        <v>6912</v>
      </c>
      <c r="E1500" s="60">
        <v>1</v>
      </c>
      <c r="F1500" s="60">
        <v>0</v>
      </c>
      <c r="G1500" s="60">
        <v>2012</v>
      </c>
      <c r="H1500" s="60">
        <v>11</v>
      </c>
      <c r="I1500" s="60">
        <v>100</v>
      </c>
      <c r="J1500" s="60">
        <v>100</v>
      </c>
    </row>
    <row r="1501" spans="1:10" x14ac:dyDescent="0.4">
      <c r="A1501" t="s">
        <v>6777</v>
      </c>
      <c r="B1501" s="60">
        <v>124</v>
      </c>
      <c r="C1501" t="s">
        <v>6845</v>
      </c>
      <c r="D1501" t="s">
        <v>6912</v>
      </c>
      <c r="E1501" s="60">
        <v>1</v>
      </c>
      <c r="F1501" s="60">
        <v>0</v>
      </c>
      <c r="G1501" s="60">
        <v>2012</v>
      </c>
      <c r="H1501" s="60">
        <v>12</v>
      </c>
      <c r="I1501" s="60">
        <v>100</v>
      </c>
      <c r="J1501" s="60">
        <v>100</v>
      </c>
    </row>
    <row r="1502" spans="1:10" x14ac:dyDescent="0.4">
      <c r="A1502" t="s">
        <v>6777</v>
      </c>
      <c r="B1502" s="60">
        <v>124</v>
      </c>
      <c r="C1502" t="s">
        <v>6845</v>
      </c>
      <c r="D1502" t="s">
        <v>6912</v>
      </c>
      <c r="E1502" s="60">
        <v>1</v>
      </c>
      <c r="F1502" s="60">
        <v>0</v>
      </c>
      <c r="G1502" s="60">
        <v>2013</v>
      </c>
      <c r="H1502" s="60">
        <v>1</v>
      </c>
      <c r="I1502" s="60">
        <v>100</v>
      </c>
      <c r="J1502" s="60">
        <v>100</v>
      </c>
    </row>
    <row r="1503" spans="1:10" x14ac:dyDescent="0.4">
      <c r="A1503" t="s">
        <v>6777</v>
      </c>
      <c r="B1503" s="60">
        <v>124</v>
      </c>
      <c r="C1503" t="s">
        <v>6845</v>
      </c>
      <c r="D1503" t="s">
        <v>6912</v>
      </c>
      <c r="E1503" s="60">
        <v>1</v>
      </c>
      <c r="F1503" s="60">
        <v>0</v>
      </c>
      <c r="G1503" s="60">
        <v>2013</v>
      </c>
      <c r="H1503" s="60">
        <v>2</v>
      </c>
      <c r="I1503" s="60">
        <v>100</v>
      </c>
      <c r="J1503" s="60">
        <v>100</v>
      </c>
    </row>
    <row r="1504" spans="1:10" x14ac:dyDescent="0.4">
      <c r="A1504" t="s">
        <v>6777</v>
      </c>
      <c r="B1504" s="60">
        <v>124</v>
      </c>
      <c r="C1504" t="s">
        <v>6845</v>
      </c>
      <c r="D1504" t="s">
        <v>6912</v>
      </c>
      <c r="E1504" s="60">
        <v>1</v>
      </c>
      <c r="F1504" s="60">
        <v>0</v>
      </c>
      <c r="G1504" s="60">
        <v>2013</v>
      </c>
      <c r="H1504" s="60">
        <v>3</v>
      </c>
      <c r="I1504" s="60">
        <v>100</v>
      </c>
      <c r="J1504" s="60">
        <v>100</v>
      </c>
    </row>
    <row r="1505" spans="1:10" x14ac:dyDescent="0.4">
      <c r="A1505" t="s">
        <v>6777</v>
      </c>
      <c r="B1505" s="60">
        <v>124</v>
      </c>
      <c r="C1505" t="s">
        <v>6845</v>
      </c>
      <c r="D1505" t="s">
        <v>6912</v>
      </c>
      <c r="E1505" s="60">
        <v>1</v>
      </c>
      <c r="F1505" s="60">
        <v>0</v>
      </c>
      <c r="G1505" s="60">
        <v>2013</v>
      </c>
      <c r="H1505" s="60">
        <v>4</v>
      </c>
      <c r="I1505" s="60">
        <v>100</v>
      </c>
      <c r="J1505" s="60">
        <v>100</v>
      </c>
    </row>
    <row r="1506" spans="1:10" x14ac:dyDescent="0.4">
      <c r="A1506" t="s">
        <v>6777</v>
      </c>
      <c r="B1506" s="60">
        <v>124</v>
      </c>
      <c r="C1506" t="s">
        <v>6845</v>
      </c>
      <c r="D1506" t="s">
        <v>6912</v>
      </c>
      <c r="E1506" s="60">
        <v>1</v>
      </c>
      <c r="F1506" s="60">
        <v>0</v>
      </c>
      <c r="G1506" s="60">
        <v>2013</v>
      </c>
      <c r="H1506" s="60">
        <v>5</v>
      </c>
      <c r="I1506" s="60">
        <v>100</v>
      </c>
      <c r="J1506" s="60">
        <v>100</v>
      </c>
    </row>
    <row r="1507" spans="1:10" x14ac:dyDescent="0.4">
      <c r="A1507" t="s">
        <v>6777</v>
      </c>
      <c r="B1507" s="60">
        <v>124</v>
      </c>
      <c r="C1507" t="s">
        <v>6845</v>
      </c>
      <c r="D1507" t="s">
        <v>6912</v>
      </c>
      <c r="E1507" s="60">
        <v>1</v>
      </c>
      <c r="F1507" s="60">
        <v>0</v>
      </c>
      <c r="G1507" s="60">
        <v>2013</v>
      </c>
      <c r="H1507" s="60">
        <v>6</v>
      </c>
      <c r="I1507" s="60">
        <v>100</v>
      </c>
      <c r="J1507" s="60">
        <v>100</v>
      </c>
    </row>
    <row r="1508" spans="1:10" x14ac:dyDescent="0.4">
      <c r="A1508" t="s">
        <v>6777</v>
      </c>
      <c r="B1508" s="60">
        <v>124</v>
      </c>
      <c r="C1508" t="s">
        <v>6845</v>
      </c>
      <c r="D1508" t="s">
        <v>6912</v>
      </c>
      <c r="E1508" s="60">
        <v>1</v>
      </c>
      <c r="F1508" s="60">
        <v>0</v>
      </c>
      <c r="G1508" s="60">
        <v>2013</v>
      </c>
      <c r="H1508" s="60">
        <v>7</v>
      </c>
      <c r="I1508" s="60">
        <v>100</v>
      </c>
      <c r="J1508" s="60">
        <v>100</v>
      </c>
    </row>
    <row r="1509" spans="1:10" x14ac:dyDescent="0.4">
      <c r="A1509" t="s">
        <v>6777</v>
      </c>
      <c r="B1509" s="60">
        <v>124</v>
      </c>
      <c r="C1509" t="s">
        <v>6845</v>
      </c>
      <c r="D1509" t="s">
        <v>6912</v>
      </c>
      <c r="E1509" s="60">
        <v>1</v>
      </c>
      <c r="F1509" s="60">
        <v>0</v>
      </c>
      <c r="G1509" s="60">
        <v>2013</v>
      </c>
      <c r="H1509" s="60">
        <v>8</v>
      </c>
      <c r="I1509" s="60">
        <v>100</v>
      </c>
      <c r="J1509" s="60">
        <v>100</v>
      </c>
    </row>
    <row r="1510" spans="1:10" x14ac:dyDescent="0.4">
      <c r="A1510" t="s">
        <v>6777</v>
      </c>
      <c r="B1510" s="60">
        <v>124</v>
      </c>
      <c r="C1510" t="s">
        <v>6845</v>
      </c>
      <c r="D1510" t="s">
        <v>6912</v>
      </c>
      <c r="E1510" s="60">
        <v>1</v>
      </c>
      <c r="F1510" s="60">
        <v>0</v>
      </c>
      <c r="G1510" s="60">
        <v>2013</v>
      </c>
      <c r="H1510" s="60">
        <v>9</v>
      </c>
      <c r="I1510" s="60">
        <v>100</v>
      </c>
      <c r="J1510" s="60">
        <v>100</v>
      </c>
    </row>
    <row r="1511" spans="1:10" x14ac:dyDescent="0.4">
      <c r="A1511" t="s">
        <v>6777</v>
      </c>
      <c r="B1511" s="60">
        <v>124</v>
      </c>
      <c r="C1511" t="s">
        <v>6845</v>
      </c>
      <c r="D1511" t="s">
        <v>6912</v>
      </c>
      <c r="E1511" s="60">
        <v>1</v>
      </c>
      <c r="F1511" s="60">
        <v>0</v>
      </c>
      <c r="G1511" s="60">
        <v>2013</v>
      </c>
      <c r="H1511" s="60">
        <v>10</v>
      </c>
      <c r="I1511" s="60">
        <v>100</v>
      </c>
      <c r="J1511" s="60">
        <v>100</v>
      </c>
    </row>
    <row r="1512" spans="1:10" x14ac:dyDescent="0.4">
      <c r="A1512" t="s">
        <v>6777</v>
      </c>
      <c r="B1512" s="60">
        <v>124</v>
      </c>
      <c r="C1512" t="s">
        <v>6845</v>
      </c>
      <c r="D1512" t="s">
        <v>6912</v>
      </c>
      <c r="E1512" s="60">
        <v>1</v>
      </c>
      <c r="F1512" s="60">
        <v>0</v>
      </c>
      <c r="G1512" s="60">
        <v>2013</v>
      </c>
      <c r="H1512" s="60">
        <v>11</v>
      </c>
      <c r="I1512" s="60">
        <v>100</v>
      </c>
      <c r="J1512" s="60">
        <v>100</v>
      </c>
    </row>
    <row r="1513" spans="1:10" x14ac:dyDescent="0.4">
      <c r="A1513" t="s">
        <v>6777</v>
      </c>
      <c r="B1513" s="60">
        <v>124</v>
      </c>
      <c r="C1513" t="s">
        <v>6845</v>
      </c>
      <c r="D1513" t="s">
        <v>6912</v>
      </c>
      <c r="E1513" s="60">
        <v>1</v>
      </c>
      <c r="F1513" s="60">
        <v>0</v>
      </c>
      <c r="G1513" s="60">
        <v>2013</v>
      </c>
      <c r="H1513" s="60">
        <v>12</v>
      </c>
      <c r="I1513" s="60">
        <v>100</v>
      </c>
      <c r="J1513" s="60">
        <v>100</v>
      </c>
    </row>
    <row r="1514" spans="1:10" x14ac:dyDescent="0.4">
      <c r="A1514" t="s">
        <v>6777</v>
      </c>
      <c r="B1514" s="60">
        <v>124</v>
      </c>
      <c r="C1514" t="s">
        <v>6845</v>
      </c>
      <c r="D1514" t="s">
        <v>6912</v>
      </c>
      <c r="E1514" s="60">
        <v>1</v>
      </c>
      <c r="F1514" s="60">
        <v>0</v>
      </c>
      <c r="G1514" s="60">
        <v>2014</v>
      </c>
      <c r="H1514" s="60">
        <v>1</v>
      </c>
      <c r="I1514" s="60">
        <v>100</v>
      </c>
      <c r="J1514" s="60">
        <v>100</v>
      </c>
    </row>
    <row r="1515" spans="1:10" x14ac:dyDescent="0.4">
      <c r="A1515" t="s">
        <v>6777</v>
      </c>
      <c r="B1515" s="60">
        <v>124</v>
      </c>
      <c r="C1515" t="s">
        <v>6845</v>
      </c>
      <c r="D1515" t="s">
        <v>6912</v>
      </c>
      <c r="E1515" s="60">
        <v>1</v>
      </c>
      <c r="F1515" s="60">
        <v>0</v>
      </c>
      <c r="G1515" s="60">
        <v>2014</v>
      </c>
      <c r="H1515" s="60">
        <v>2</v>
      </c>
      <c r="I1515" s="60">
        <v>100</v>
      </c>
      <c r="J1515" s="60">
        <v>100</v>
      </c>
    </row>
    <row r="1516" spans="1:10" x14ac:dyDescent="0.4">
      <c r="A1516" t="s">
        <v>6777</v>
      </c>
      <c r="B1516" s="60">
        <v>124</v>
      </c>
      <c r="C1516" t="s">
        <v>6845</v>
      </c>
      <c r="D1516" t="s">
        <v>6912</v>
      </c>
      <c r="E1516" s="60">
        <v>1</v>
      </c>
      <c r="F1516" s="60">
        <v>0</v>
      </c>
      <c r="G1516" s="60">
        <v>2014</v>
      </c>
      <c r="H1516" s="60">
        <v>3</v>
      </c>
      <c r="I1516" s="60">
        <v>100</v>
      </c>
      <c r="J1516" s="60">
        <v>100</v>
      </c>
    </row>
    <row r="1517" spans="1:10" x14ac:dyDescent="0.4">
      <c r="A1517" t="s">
        <v>6777</v>
      </c>
      <c r="B1517" s="60">
        <v>124</v>
      </c>
      <c r="C1517" t="s">
        <v>6845</v>
      </c>
      <c r="D1517" t="s">
        <v>6912</v>
      </c>
      <c r="E1517" s="60">
        <v>1</v>
      </c>
      <c r="F1517" s="60">
        <v>0</v>
      </c>
      <c r="G1517" s="60">
        <v>2014</v>
      </c>
      <c r="H1517" s="60">
        <v>4</v>
      </c>
      <c r="I1517" s="60">
        <v>100</v>
      </c>
      <c r="J1517" s="60">
        <v>100</v>
      </c>
    </row>
    <row r="1518" spans="1:10" x14ac:dyDescent="0.4">
      <c r="A1518" t="s">
        <v>6777</v>
      </c>
      <c r="B1518" s="60">
        <v>124</v>
      </c>
      <c r="C1518" t="s">
        <v>6845</v>
      </c>
      <c r="D1518" t="s">
        <v>6912</v>
      </c>
      <c r="E1518" s="60">
        <v>1</v>
      </c>
      <c r="F1518" s="60">
        <v>0</v>
      </c>
      <c r="G1518" s="60">
        <v>2014</v>
      </c>
      <c r="H1518" s="60">
        <v>5</v>
      </c>
      <c r="I1518" s="60">
        <v>100</v>
      </c>
      <c r="J1518" s="60">
        <v>100</v>
      </c>
    </row>
    <row r="1519" spans="1:10" x14ac:dyDescent="0.4">
      <c r="A1519" t="s">
        <v>6777</v>
      </c>
      <c r="B1519" s="60">
        <v>124</v>
      </c>
      <c r="C1519" t="s">
        <v>6845</v>
      </c>
      <c r="D1519" t="s">
        <v>6912</v>
      </c>
      <c r="E1519" s="60">
        <v>1</v>
      </c>
      <c r="F1519" s="60">
        <v>0</v>
      </c>
      <c r="G1519" s="60">
        <v>2014</v>
      </c>
      <c r="H1519" s="60">
        <v>6</v>
      </c>
      <c r="I1519" s="60">
        <v>100</v>
      </c>
      <c r="J1519" s="60">
        <v>100</v>
      </c>
    </row>
    <row r="1520" spans="1:10" x14ac:dyDescent="0.4">
      <c r="A1520" t="s">
        <v>6777</v>
      </c>
      <c r="B1520" s="60">
        <v>124</v>
      </c>
      <c r="C1520" t="s">
        <v>6845</v>
      </c>
      <c r="D1520" t="s">
        <v>6912</v>
      </c>
      <c r="E1520" s="60">
        <v>1</v>
      </c>
      <c r="F1520" s="60">
        <v>0</v>
      </c>
      <c r="G1520" s="60">
        <v>2014</v>
      </c>
      <c r="H1520" s="60">
        <v>7</v>
      </c>
      <c r="I1520" s="60">
        <v>100</v>
      </c>
      <c r="J1520" s="60">
        <v>100</v>
      </c>
    </row>
    <row r="1521" spans="1:10" x14ac:dyDescent="0.4">
      <c r="A1521" t="s">
        <v>6777</v>
      </c>
      <c r="B1521" s="60">
        <v>124</v>
      </c>
      <c r="C1521" t="s">
        <v>6845</v>
      </c>
      <c r="D1521" t="s">
        <v>6912</v>
      </c>
      <c r="E1521" s="60">
        <v>1</v>
      </c>
      <c r="F1521" s="60">
        <v>0</v>
      </c>
      <c r="G1521" s="60">
        <v>2014</v>
      </c>
      <c r="H1521" s="60">
        <v>8</v>
      </c>
      <c r="I1521" s="60">
        <v>100</v>
      </c>
      <c r="J1521" s="60">
        <v>100</v>
      </c>
    </row>
    <row r="1522" spans="1:10" x14ac:dyDescent="0.4">
      <c r="A1522" t="s">
        <v>6777</v>
      </c>
      <c r="B1522" s="60">
        <v>124</v>
      </c>
      <c r="C1522" t="s">
        <v>6845</v>
      </c>
      <c r="D1522" t="s">
        <v>6912</v>
      </c>
      <c r="E1522" s="60">
        <v>1</v>
      </c>
      <c r="F1522" s="60">
        <v>0</v>
      </c>
      <c r="G1522" s="60">
        <v>2014</v>
      </c>
      <c r="H1522" s="60">
        <v>9</v>
      </c>
      <c r="I1522" s="60">
        <v>100</v>
      </c>
      <c r="J1522" s="60">
        <v>100</v>
      </c>
    </row>
    <row r="1523" spans="1:10" x14ac:dyDescent="0.4">
      <c r="A1523" t="s">
        <v>6777</v>
      </c>
      <c r="B1523" s="60">
        <v>124</v>
      </c>
      <c r="C1523" t="s">
        <v>6845</v>
      </c>
      <c r="D1523" t="s">
        <v>6912</v>
      </c>
      <c r="E1523" s="60">
        <v>1</v>
      </c>
      <c r="F1523" s="60">
        <v>0</v>
      </c>
      <c r="G1523" s="60">
        <v>2014</v>
      </c>
      <c r="H1523" s="60">
        <v>10</v>
      </c>
      <c r="I1523" s="60">
        <v>100</v>
      </c>
      <c r="J1523" s="60">
        <v>100</v>
      </c>
    </row>
    <row r="1524" spans="1:10" x14ac:dyDescent="0.4">
      <c r="A1524" t="s">
        <v>6777</v>
      </c>
      <c r="B1524" s="60">
        <v>124</v>
      </c>
      <c r="C1524" t="s">
        <v>6845</v>
      </c>
      <c r="D1524" t="s">
        <v>6912</v>
      </c>
      <c r="E1524" s="60">
        <v>1</v>
      </c>
      <c r="F1524" s="60">
        <v>0</v>
      </c>
      <c r="G1524" s="60">
        <v>2014</v>
      </c>
      <c r="H1524" s="60">
        <v>11</v>
      </c>
      <c r="I1524" s="60">
        <v>100</v>
      </c>
      <c r="J1524" s="60">
        <v>100</v>
      </c>
    </row>
    <row r="1525" spans="1:10" x14ac:dyDescent="0.4">
      <c r="A1525" t="s">
        <v>6777</v>
      </c>
      <c r="B1525" s="60">
        <v>124</v>
      </c>
      <c r="C1525" t="s">
        <v>6845</v>
      </c>
      <c r="D1525" t="s">
        <v>6912</v>
      </c>
      <c r="E1525" s="60">
        <v>1</v>
      </c>
      <c r="F1525" s="60">
        <v>0</v>
      </c>
      <c r="G1525" s="60">
        <v>2014</v>
      </c>
      <c r="H1525" s="60">
        <v>12</v>
      </c>
      <c r="I1525" s="60">
        <v>100</v>
      </c>
      <c r="J1525" s="60">
        <v>100</v>
      </c>
    </row>
    <row r="1526" spans="1:10" x14ac:dyDescent="0.4">
      <c r="A1526" t="s">
        <v>6777</v>
      </c>
      <c r="B1526" s="60">
        <v>124</v>
      </c>
      <c r="C1526" t="s">
        <v>6845</v>
      </c>
      <c r="D1526" t="s">
        <v>6912</v>
      </c>
      <c r="E1526" s="60">
        <v>1</v>
      </c>
      <c r="F1526" s="60">
        <v>0</v>
      </c>
      <c r="G1526" s="60">
        <v>2015</v>
      </c>
      <c r="H1526" s="60">
        <v>1</v>
      </c>
      <c r="I1526" s="60">
        <v>100</v>
      </c>
      <c r="J1526" s="60">
        <v>100</v>
      </c>
    </row>
    <row r="1527" spans="1:10" x14ac:dyDescent="0.4">
      <c r="A1527" t="s">
        <v>6777</v>
      </c>
      <c r="B1527" s="60">
        <v>124</v>
      </c>
      <c r="C1527" t="s">
        <v>6845</v>
      </c>
      <c r="D1527" t="s">
        <v>6912</v>
      </c>
      <c r="E1527" s="60">
        <v>1</v>
      </c>
      <c r="F1527" s="60">
        <v>0</v>
      </c>
      <c r="G1527" s="60">
        <v>2015</v>
      </c>
      <c r="H1527" s="60">
        <v>2</v>
      </c>
      <c r="I1527" s="60">
        <v>100</v>
      </c>
      <c r="J1527" s="60">
        <v>100</v>
      </c>
    </row>
    <row r="1528" spans="1:10" x14ac:dyDescent="0.4">
      <c r="A1528" t="s">
        <v>6777</v>
      </c>
      <c r="B1528" s="60">
        <v>124</v>
      </c>
      <c r="C1528" t="s">
        <v>6845</v>
      </c>
      <c r="D1528" t="s">
        <v>6912</v>
      </c>
      <c r="E1528" s="60">
        <v>1</v>
      </c>
      <c r="F1528" s="60">
        <v>0</v>
      </c>
      <c r="G1528" s="60">
        <v>2015</v>
      </c>
      <c r="H1528" s="60">
        <v>3</v>
      </c>
      <c r="I1528" s="60">
        <v>100</v>
      </c>
      <c r="J1528" s="60">
        <v>100</v>
      </c>
    </row>
    <row r="1529" spans="1:10" x14ac:dyDescent="0.4">
      <c r="A1529" t="s">
        <v>6777</v>
      </c>
      <c r="B1529" s="60">
        <v>124</v>
      </c>
      <c r="C1529" t="s">
        <v>6845</v>
      </c>
      <c r="D1529" t="s">
        <v>6912</v>
      </c>
      <c r="E1529" s="60">
        <v>1</v>
      </c>
      <c r="F1529" s="60">
        <v>0</v>
      </c>
      <c r="G1529" s="60">
        <v>2015</v>
      </c>
      <c r="H1529" s="60">
        <v>4</v>
      </c>
      <c r="I1529" s="60">
        <v>100</v>
      </c>
      <c r="J1529" s="60">
        <v>100</v>
      </c>
    </row>
    <row r="1530" spans="1:10" x14ac:dyDescent="0.4">
      <c r="A1530" t="s">
        <v>6777</v>
      </c>
      <c r="B1530" s="60">
        <v>124</v>
      </c>
      <c r="C1530" t="s">
        <v>6845</v>
      </c>
      <c r="D1530" t="s">
        <v>6912</v>
      </c>
      <c r="E1530" s="60">
        <v>1</v>
      </c>
      <c r="F1530" s="60">
        <v>0</v>
      </c>
      <c r="G1530" s="60">
        <v>2015</v>
      </c>
      <c r="H1530" s="60">
        <v>5</v>
      </c>
      <c r="I1530" s="60">
        <v>100</v>
      </c>
      <c r="J1530" s="60">
        <v>100</v>
      </c>
    </row>
    <row r="1531" spans="1:10" x14ac:dyDescent="0.4">
      <c r="A1531" t="s">
        <v>6777</v>
      </c>
      <c r="B1531" s="60">
        <v>124</v>
      </c>
      <c r="C1531" t="s">
        <v>6845</v>
      </c>
      <c r="D1531" t="s">
        <v>6912</v>
      </c>
      <c r="E1531" s="60">
        <v>1</v>
      </c>
      <c r="F1531" s="60">
        <v>0</v>
      </c>
      <c r="G1531" s="60">
        <v>2015</v>
      </c>
      <c r="H1531" s="60">
        <v>6</v>
      </c>
      <c r="I1531" s="60">
        <v>100</v>
      </c>
      <c r="J1531" s="60">
        <v>100</v>
      </c>
    </row>
    <row r="1532" spans="1:10" x14ac:dyDescent="0.4">
      <c r="A1532" t="s">
        <v>6777</v>
      </c>
      <c r="B1532" s="60">
        <v>124</v>
      </c>
      <c r="C1532" t="s">
        <v>6845</v>
      </c>
      <c r="D1532" t="s">
        <v>6912</v>
      </c>
      <c r="E1532" s="60">
        <v>1</v>
      </c>
      <c r="F1532" s="60">
        <v>0</v>
      </c>
      <c r="G1532" s="60">
        <v>2015</v>
      </c>
      <c r="H1532" s="60">
        <v>7</v>
      </c>
      <c r="I1532" s="60">
        <v>100</v>
      </c>
      <c r="J1532" s="60">
        <v>100</v>
      </c>
    </row>
    <row r="1533" spans="1:10" x14ac:dyDescent="0.4">
      <c r="A1533" t="s">
        <v>6777</v>
      </c>
      <c r="B1533" s="60">
        <v>124</v>
      </c>
      <c r="C1533" t="s">
        <v>6845</v>
      </c>
      <c r="D1533" t="s">
        <v>6912</v>
      </c>
      <c r="E1533" s="60">
        <v>1</v>
      </c>
      <c r="F1533" s="60">
        <v>0</v>
      </c>
      <c r="G1533" s="60">
        <v>2015</v>
      </c>
      <c r="H1533" s="60">
        <v>8</v>
      </c>
      <c r="I1533" s="60">
        <v>100</v>
      </c>
      <c r="J1533" s="60">
        <v>100</v>
      </c>
    </row>
    <row r="1534" spans="1:10" x14ac:dyDescent="0.4">
      <c r="A1534" t="s">
        <v>6777</v>
      </c>
      <c r="B1534" s="60">
        <v>124</v>
      </c>
      <c r="C1534" t="s">
        <v>6845</v>
      </c>
      <c r="D1534" t="s">
        <v>6912</v>
      </c>
      <c r="E1534" s="60">
        <v>1</v>
      </c>
      <c r="F1534" s="60">
        <v>0</v>
      </c>
      <c r="G1534" s="60">
        <v>2015</v>
      </c>
      <c r="H1534" s="60">
        <v>9</v>
      </c>
      <c r="I1534" s="60">
        <v>100</v>
      </c>
      <c r="J1534" s="60">
        <v>100</v>
      </c>
    </row>
    <row r="1535" spans="1:10" x14ac:dyDescent="0.4">
      <c r="A1535" t="s">
        <v>6777</v>
      </c>
      <c r="B1535" s="60">
        <v>124</v>
      </c>
      <c r="C1535" t="s">
        <v>6845</v>
      </c>
      <c r="D1535" t="s">
        <v>6912</v>
      </c>
      <c r="E1535" s="60">
        <v>1</v>
      </c>
      <c r="F1535" s="60">
        <v>0</v>
      </c>
      <c r="G1535" s="60">
        <v>2015</v>
      </c>
      <c r="H1535" s="60">
        <v>10</v>
      </c>
      <c r="I1535" s="60">
        <v>100</v>
      </c>
      <c r="J1535" s="60">
        <v>100</v>
      </c>
    </row>
    <row r="1536" spans="1:10" x14ac:dyDescent="0.4">
      <c r="A1536" t="s">
        <v>6777</v>
      </c>
      <c r="B1536" s="60">
        <v>124</v>
      </c>
      <c r="C1536" t="s">
        <v>6845</v>
      </c>
      <c r="D1536" t="s">
        <v>6912</v>
      </c>
      <c r="E1536" s="60">
        <v>1</v>
      </c>
      <c r="F1536" s="60">
        <v>0</v>
      </c>
      <c r="G1536" s="60">
        <v>2015</v>
      </c>
      <c r="H1536" s="60">
        <v>11</v>
      </c>
      <c r="I1536" s="60">
        <v>100</v>
      </c>
      <c r="J1536" s="60">
        <v>100</v>
      </c>
    </row>
    <row r="1537" spans="1:10" x14ac:dyDescent="0.4">
      <c r="A1537" t="s">
        <v>6777</v>
      </c>
      <c r="B1537" s="60">
        <v>124</v>
      </c>
      <c r="C1537" t="s">
        <v>6845</v>
      </c>
      <c r="D1537" t="s">
        <v>6912</v>
      </c>
      <c r="E1537" s="60">
        <v>1</v>
      </c>
      <c r="F1537" s="60">
        <v>0</v>
      </c>
      <c r="G1537" s="60">
        <v>2015</v>
      </c>
      <c r="H1537" s="60">
        <v>12</v>
      </c>
      <c r="I1537" s="60">
        <v>100</v>
      </c>
      <c r="J1537" s="60">
        <v>100</v>
      </c>
    </row>
    <row r="1538" spans="1:10" x14ac:dyDescent="0.4">
      <c r="A1538" t="s">
        <v>6777</v>
      </c>
      <c r="B1538" s="60">
        <v>124</v>
      </c>
      <c r="C1538" t="s">
        <v>6845</v>
      </c>
      <c r="D1538" t="s">
        <v>6912</v>
      </c>
      <c r="E1538" s="60">
        <v>1</v>
      </c>
      <c r="F1538" s="60">
        <v>0</v>
      </c>
      <c r="G1538" s="60">
        <v>2016</v>
      </c>
      <c r="H1538" s="60">
        <v>1</v>
      </c>
      <c r="I1538" s="60">
        <v>100</v>
      </c>
      <c r="J1538" s="60">
        <v>100</v>
      </c>
    </row>
    <row r="1539" spans="1:10" x14ac:dyDescent="0.4">
      <c r="A1539" t="s">
        <v>6777</v>
      </c>
      <c r="B1539" s="60">
        <v>124</v>
      </c>
      <c r="C1539" t="s">
        <v>6845</v>
      </c>
      <c r="D1539" t="s">
        <v>6912</v>
      </c>
      <c r="E1539" s="60">
        <v>1</v>
      </c>
      <c r="F1539" s="60">
        <v>0</v>
      </c>
      <c r="G1539" s="60">
        <v>2016</v>
      </c>
      <c r="H1539" s="60">
        <v>2</v>
      </c>
      <c r="I1539" s="60">
        <v>100</v>
      </c>
      <c r="J1539" s="60">
        <v>100</v>
      </c>
    </row>
    <row r="1540" spans="1:10" x14ac:dyDescent="0.4">
      <c r="A1540" t="s">
        <v>6777</v>
      </c>
      <c r="B1540" s="60">
        <v>124</v>
      </c>
      <c r="C1540" t="s">
        <v>6845</v>
      </c>
      <c r="D1540" t="s">
        <v>6912</v>
      </c>
      <c r="E1540" s="60">
        <v>1</v>
      </c>
      <c r="F1540" s="60">
        <v>0</v>
      </c>
      <c r="G1540" s="60">
        <v>2016</v>
      </c>
      <c r="H1540" s="60">
        <v>3</v>
      </c>
      <c r="I1540" s="60">
        <v>100</v>
      </c>
      <c r="J1540" s="60">
        <v>100</v>
      </c>
    </row>
    <row r="1541" spans="1:10" x14ac:dyDescent="0.4">
      <c r="A1541" t="s">
        <v>6777</v>
      </c>
      <c r="B1541" s="60">
        <v>124</v>
      </c>
      <c r="C1541" t="s">
        <v>6845</v>
      </c>
      <c r="D1541" t="s">
        <v>6912</v>
      </c>
      <c r="E1541" s="60">
        <v>1</v>
      </c>
      <c r="F1541" s="60">
        <v>0</v>
      </c>
      <c r="G1541" s="60">
        <v>2016</v>
      </c>
      <c r="H1541" s="60">
        <v>4</v>
      </c>
      <c r="I1541" s="60">
        <v>100</v>
      </c>
      <c r="J1541" s="60">
        <v>100</v>
      </c>
    </row>
    <row r="1542" spans="1:10" x14ac:dyDescent="0.4">
      <c r="A1542" t="s">
        <v>6777</v>
      </c>
      <c r="B1542" s="60">
        <v>124</v>
      </c>
      <c r="C1542" t="s">
        <v>6845</v>
      </c>
      <c r="D1542" t="s">
        <v>6912</v>
      </c>
      <c r="E1542" s="60">
        <v>1</v>
      </c>
      <c r="F1542" s="60">
        <v>0</v>
      </c>
      <c r="G1542" s="60">
        <v>2016</v>
      </c>
      <c r="H1542" s="60">
        <v>5</v>
      </c>
      <c r="I1542" s="60">
        <v>100</v>
      </c>
      <c r="J1542" s="60">
        <v>100</v>
      </c>
    </row>
    <row r="1543" spans="1:10" x14ac:dyDescent="0.4">
      <c r="A1543" t="s">
        <v>6777</v>
      </c>
      <c r="B1543" s="60">
        <v>124</v>
      </c>
      <c r="C1543" t="s">
        <v>6845</v>
      </c>
      <c r="D1543" t="s">
        <v>6912</v>
      </c>
      <c r="E1543" s="60">
        <v>1</v>
      </c>
      <c r="F1543" s="60">
        <v>0</v>
      </c>
      <c r="G1543" s="60">
        <v>2016</v>
      </c>
      <c r="H1543" s="60">
        <v>6</v>
      </c>
      <c r="I1543" s="60">
        <v>100</v>
      </c>
      <c r="J1543" s="60">
        <v>100</v>
      </c>
    </row>
    <row r="1544" spans="1:10" x14ac:dyDescent="0.4">
      <c r="A1544" t="s">
        <v>6777</v>
      </c>
      <c r="B1544" s="60">
        <v>124</v>
      </c>
      <c r="C1544" t="s">
        <v>6845</v>
      </c>
      <c r="D1544" t="s">
        <v>6912</v>
      </c>
      <c r="E1544" s="60">
        <v>1</v>
      </c>
      <c r="F1544" s="60">
        <v>0</v>
      </c>
      <c r="G1544" s="60">
        <v>2016</v>
      </c>
      <c r="H1544" s="60">
        <v>7</v>
      </c>
      <c r="I1544" s="60">
        <v>100</v>
      </c>
      <c r="J1544" s="60">
        <v>100</v>
      </c>
    </row>
    <row r="1545" spans="1:10" x14ac:dyDescent="0.4">
      <c r="A1545" t="s">
        <v>6777</v>
      </c>
      <c r="B1545" s="60">
        <v>124</v>
      </c>
      <c r="C1545" t="s">
        <v>6845</v>
      </c>
      <c r="D1545" t="s">
        <v>6912</v>
      </c>
      <c r="E1545" s="60">
        <v>1</v>
      </c>
      <c r="F1545" s="60">
        <v>0</v>
      </c>
      <c r="G1545" s="60">
        <v>2016</v>
      </c>
      <c r="H1545" s="60">
        <v>8</v>
      </c>
      <c r="I1545" s="60">
        <v>100</v>
      </c>
      <c r="J1545" s="60">
        <v>100</v>
      </c>
    </row>
    <row r="1546" spans="1:10" x14ac:dyDescent="0.4">
      <c r="A1546" t="s">
        <v>6777</v>
      </c>
      <c r="B1546" s="60">
        <v>124</v>
      </c>
      <c r="C1546" t="s">
        <v>6845</v>
      </c>
      <c r="D1546" t="s">
        <v>6912</v>
      </c>
      <c r="E1546" s="60">
        <v>1</v>
      </c>
      <c r="F1546" s="60">
        <v>0</v>
      </c>
      <c r="G1546" s="60">
        <v>2016</v>
      </c>
      <c r="H1546" s="60">
        <v>9</v>
      </c>
      <c r="I1546" s="60">
        <v>100</v>
      </c>
      <c r="J1546" s="60">
        <v>100</v>
      </c>
    </row>
    <row r="1547" spans="1:10" x14ac:dyDescent="0.4">
      <c r="A1547" t="s">
        <v>6777</v>
      </c>
      <c r="B1547" s="60">
        <v>124</v>
      </c>
      <c r="C1547" t="s">
        <v>6845</v>
      </c>
      <c r="D1547" t="s">
        <v>6912</v>
      </c>
      <c r="E1547" s="60">
        <v>1</v>
      </c>
      <c r="F1547" s="60">
        <v>0</v>
      </c>
      <c r="G1547" s="60">
        <v>2016</v>
      </c>
      <c r="H1547" s="60">
        <v>10</v>
      </c>
      <c r="I1547" s="60">
        <v>100</v>
      </c>
      <c r="J1547" s="60">
        <v>100</v>
      </c>
    </row>
    <row r="1548" spans="1:10" x14ac:dyDescent="0.4">
      <c r="A1548" t="s">
        <v>6777</v>
      </c>
      <c r="B1548" s="60">
        <v>124</v>
      </c>
      <c r="C1548" t="s">
        <v>6845</v>
      </c>
      <c r="D1548" t="s">
        <v>6912</v>
      </c>
      <c r="E1548" s="60">
        <v>1</v>
      </c>
      <c r="F1548" s="60">
        <v>0</v>
      </c>
      <c r="G1548" s="60">
        <v>2016</v>
      </c>
      <c r="H1548" s="60">
        <v>11</v>
      </c>
      <c r="I1548" s="60">
        <v>100</v>
      </c>
      <c r="J1548" s="60">
        <v>100</v>
      </c>
    </row>
    <row r="1549" spans="1:10" x14ac:dyDescent="0.4">
      <c r="A1549" t="s">
        <v>6777</v>
      </c>
      <c r="B1549" s="60">
        <v>124</v>
      </c>
      <c r="C1549" t="s">
        <v>6845</v>
      </c>
      <c r="D1549" t="s">
        <v>6912</v>
      </c>
      <c r="E1549" s="60">
        <v>1</v>
      </c>
      <c r="F1549" s="60">
        <v>0</v>
      </c>
      <c r="G1549" s="60">
        <v>2016</v>
      </c>
      <c r="H1549" s="60">
        <v>12</v>
      </c>
      <c r="I1549" s="60">
        <v>100</v>
      </c>
      <c r="J1549" s="60">
        <v>100</v>
      </c>
    </row>
    <row r="1550" spans="1:10" x14ac:dyDescent="0.4">
      <c r="A1550" t="s">
        <v>6777</v>
      </c>
      <c r="B1550" s="60">
        <v>124</v>
      </c>
      <c r="C1550" t="s">
        <v>6845</v>
      </c>
      <c r="D1550" t="s">
        <v>6912</v>
      </c>
      <c r="E1550" s="60">
        <v>1</v>
      </c>
      <c r="F1550" s="60">
        <v>0</v>
      </c>
      <c r="G1550" s="60">
        <v>2017</v>
      </c>
      <c r="H1550" s="60">
        <v>1</v>
      </c>
      <c r="I1550" s="60">
        <v>100</v>
      </c>
      <c r="J1550" s="60">
        <v>100</v>
      </c>
    </row>
    <row r="1551" spans="1:10" x14ac:dyDescent="0.4">
      <c r="A1551" t="s">
        <v>6777</v>
      </c>
      <c r="B1551" s="60">
        <v>124</v>
      </c>
      <c r="C1551" t="s">
        <v>6845</v>
      </c>
      <c r="D1551" t="s">
        <v>6912</v>
      </c>
      <c r="E1551" s="60">
        <v>1</v>
      </c>
      <c r="F1551" s="60">
        <v>0</v>
      </c>
      <c r="G1551" s="60">
        <v>2017</v>
      </c>
      <c r="H1551" s="60">
        <v>2</v>
      </c>
      <c r="I1551" s="60">
        <v>100</v>
      </c>
      <c r="J1551" s="60">
        <v>100</v>
      </c>
    </row>
    <row r="1552" spans="1:10" x14ac:dyDescent="0.4">
      <c r="A1552" t="s">
        <v>6777</v>
      </c>
      <c r="B1552" s="60">
        <v>124</v>
      </c>
      <c r="C1552" t="s">
        <v>6845</v>
      </c>
      <c r="D1552" t="s">
        <v>6912</v>
      </c>
      <c r="E1552" s="60">
        <v>1</v>
      </c>
      <c r="F1552" s="60">
        <v>0</v>
      </c>
      <c r="G1552" s="60">
        <v>2017</v>
      </c>
      <c r="H1552" s="60">
        <v>3</v>
      </c>
      <c r="I1552" s="60">
        <v>100</v>
      </c>
      <c r="J1552" s="60">
        <v>100</v>
      </c>
    </row>
    <row r="1553" spans="1:10" x14ac:dyDescent="0.4">
      <c r="A1553" t="s">
        <v>6777</v>
      </c>
      <c r="B1553" s="60">
        <v>124</v>
      </c>
      <c r="C1553" t="s">
        <v>6845</v>
      </c>
      <c r="D1553" t="s">
        <v>6912</v>
      </c>
      <c r="E1553" s="60">
        <v>1</v>
      </c>
      <c r="F1553" s="60">
        <v>0</v>
      </c>
      <c r="G1553" s="60">
        <v>2017</v>
      </c>
      <c r="H1553" s="60">
        <v>4</v>
      </c>
      <c r="I1553" s="60">
        <v>100</v>
      </c>
      <c r="J1553" s="60">
        <v>100</v>
      </c>
    </row>
    <row r="1554" spans="1:10" x14ac:dyDescent="0.4">
      <c r="A1554" t="s">
        <v>6777</v>
      </c>
      <c r="B1554" s="60">
        <v>124</v>
      </c>
      <c r="C1554" t="s">
        <v>6845</v>
      </c>
      <c r="D1554" t="s">
        <v>6912</v>
      </c>
      <c r="E1554" s="60">
        <v>1</v>
      </c>
      <c r="F1554" s="60">
        <v>0</v>
      </c>
      <c r="G1554" s="60">
        <v>2017</v>
      </c>
      <c r="H1554" s="60">
        <v>5</v>
      </c>
      <c r="I1554" s="60">
        <v>100</v>
      </c>
      <c r="J1554" s="60">
        <v>100</v>
      </c>
    </row>
    <row r="1555" spans="1:10" x14ac:dyDescent="0.4">
      <c r="A1555" t="s">
        <v>6777</v>
      </c>
      <c r="B1555" s="60">
        <v>124</v>
      </c>
      <c r="C1555" t="s">
        <v>6845</v>
      </c>
      <c r="D1555" t="s">
        <v>6912</v>
      </c>
      <c r="E1555" s="60">
        <v>1</v>
      </c>
      <c r="F1555" s="60">
        <v>0</v>
      </c>
      <c r="G1555" s="60">
        <v>2017</v>
      </c>
      <c r="H1555" s="60">
        <v>6</v>
      </c>
      <c r="I1555" s="60">
        <v>100</v>
      </c>
      <c r="J1555" s="60">
        <v>100</v>
      </c>
    </row>
    <row r="1556" spans="1:10" x14ac:dyDescent="0.4">
      <c r="A1556" t="s">
        <v>6777</v>
      </c>
      <c r="B1556" s="60">
        <v>124</v>
      </c>
      <c r="C1556" t="s">
        <v>6845</v>
      </c>
      <c r="D1556" t="s">
        <v>6912</v>
      </c>
      <c r="E1556" s="60">
        <v>1</v>
      </c>
      <c r="F1556" s="60">
        <v>0</v>
      </c>
      <c r="G1556" s="60">
        <v>2017</v>
      </c>
      <c r="H1556" s="60">
        <v>7</v>
      </c>
      <c r="I1556" s="60">
        <v>100</v>
      </c>
      <c r="J1556" s="60">
        <v>100</v>
      </c>
    </row>
    <row r="1557" spans="1:10" x14ac:dyDescent="0.4">
      <c r="A1557" t="s">
        <v>6777</v>
      </c>
      <c r="B1557" s="60">
        <v>124</v>
      </c>
      <c r="C1557" t="s">
        <v>6845</v>
      </c>
      <c r="D1557" t="s">
        <v>6912</v>
      </c>
      <c r="E1557" s="60">
        <v>1</v>
      </c>
      <c r="F1557" s="60">
        <v>0</v>
      </c>
      <c r="G1557" s="60">
        <v>2017</v>
      </c>
      <c r="H1557" s="60">
        <v>8</v>
      </c>
      <c r="I1557" s="60">
        <v>100</v>
      </c>
      <c r="J1557" s="60">
        <v>100</v>
      </c>
    </row>
    <row r="1558" spans="1:10" x14ac:dyDescent="0.4">
      <c r="A1558" t="s">
        <v>6777</v>
      </c>
      <c r="B1558" s="60">
        <v>124</v>
      </c>
      <c r="C1558" t="s">
        <v>6845</v>
      </c>
      <c r="D1558" t="s">
        <v>6912</v>
      </c>
      <c r="E1558" s="60">
        <v>1</v>
      </c>
      <c r="F1558" s="60">
        <v>0</v>
      </c>
      <c r="G1558" s="60">
        <v>2017</v>
      </c>
      <c r="H1558" s="60">
        <v>9</v>
      </c>
      <c r="I1558" s="60">
        <v>100</v>
      </c>
      <c r="J1558" s="60">
        <v>100</v>
      </c>
    </row>
    <row r="1559" spans="1:10" x14ac:dyDescent="0.4">
      <c r="A1559" t="s">
        <v>6777</v>
      </c>
      <c r="B1559" s="60">
        <v>124</v>
      </c>
      <c r="C1559" t="s">
        <v>6845</v>
      </c>
      <c r="D1559" t="s">
        <v>6912</v>
      </c>
      <c r="E1559" s="60">
        <v>1</v>
      </c>
      <c r="F1559" s="60">
        <v>0</v>
      </c>
      <c r="G1559" s="60">
        <v>2017</v>
      </c>
      <c r="H1559" s="60">
        <v>10</v>
      </c>
      <c r="I1559" s="60">
        <v>100</v>
      </c>
      <c r="J1559" s="60">
        <v>100</v>
      </c>
    </row>
    <row r="1560" spans="1:10" x14ac:dyDescent="0.4">
      <c r="A1560" t="s">
        <v>6777</v>
      </c>
      <c r="B1560" s="60">
        <v>124</v>
      </c>
      <c r="C1560" t="s">
        <v>6845</v>
      </c>
      <c r="D1560" t="s">
        <v>6912</v>
      </c>
      <c r="E1560" s="60">
        <v>1</v>
      </c>
      <c r="F1560" s="60">
        <v>0</v>
      </c>
      <c r="G1560" s="60">
        <v>2017</v>
      </c>
      <c r="H1560" s="60">
        <v>11</v>
      </c>
      <c r="I1560" s="60">
        <v>100</v>
      </c>
      <c r="J1560" s="60">
        <v>100</v>
      </c>
    </row>
    <row r="1561" spans="1:10" x14ac:dyDescent="0.4">
      <c r="A1561" t="s">
        <v>6777</v>
      </c>
      <c r="B1561" s="60">
        <v>124</v>
      </c>
      <c r="C1561" t="s">
        <v>6845</v>
      </c>
      <c r="D1561" t="s">
        <v>6912</v>
      </c>
      <c r="E1561" s="60">
        <v>1</v>
      </c>
      <c r="F1561" s="60">
        <v>0</v>
      </c>
      <c r="G1561" s="60">
        <v>2017</v>
      </c>
      <c r="H1561" s="60">
        <v>12</v>
      </c>
      <c r="I1561" s="60">
        <v>100</v>
      </c>
      <c r="J1561" s="60">
        <v>100</v>
      </c>
    </row>
    <row r="1562" spans="1:10" x14ac:dyDescent="0.4">
      <c r="A1562" t="s">
        <v>6777</v>
      </c>
      <c r="B1562" s="60">
        <v>124</v>
      </c>
      <c r="C1562" t="s">
        <v>6845</v>
      </c>
      <c r="D1562" t="s">
        <v>6912</v>
      </c>
      <c r="E1562" s="60">
        <v>1</v>
      </c>
      <c r="F1562" s="60">
        <v>0</v>
      </c>
      <c r="G1562" s="60">
        <v>2018</v>
      </c>
      <c r="H1562" s="60">
        <v>1</v>
      </c>
      <c r="I1562" s="60">
        <v>100</v>
      </c>
      <c r="J1562" s="60">
        <v>100</v>
      </c>
    </row>
    <row r="1563" spans="1:10" x14ac:dyDescent="0.4">
      <c r="A1563" t="s">
        <v>6777</v>
      </c>
      <c r="B1563" s="60">
        <v>124</v>
      </c>
      <c r="C1563" t="s">
        <v>6845</v>
      </c>
      <c r="D1563" t="s">
        <v>6912</v>
      </c>
      <c r="E1563" s="60">
        <v>1</v>
      </c>
      <c r="F1563" s="60">
        <v>0</v>
      </c>
      <c r="G1563" s="60">
        <v>2018</v>
      </c>
      <c r="H1563" s="60">
        <v>2</v>
      </c>
      <c r="I1563" s="60">
        <v>100</v>
      </c>
      <c r="J1563" s="60">
        <v>100</v>
      </c>
    </row>
    <row r="1564" spans="1:10" x14ac:dyDescent="0.4">
      <c r="A1564" t="s">
        <v>6777</v>
      </c>
      <c r="B1564" s="60">
        <v>124</v>
      </c>
      <c r="C1564" t="s">
        <v>6845</v>
      </c>
      <c r="D1564" t="s">
        <v>6912</v>
      </c>
      <c r="E1564" s="60">
        <v>1</v>
      </c>
      <c r="F1564" s="60">
        <v>0</v>
      </c>
      <c r="G1564" s="60">
        <v>2018</v>
      </c>
      <c r="H1564" s="60">
        <v>3</v>
      </c>
      <c r="I1564" s="60">
        <v>100</v>
      </c>
      <c r="J1564" s="60">
        <v>100</v>
      </c>
    </row>
    <row r="1565" spans="1:10" x14ac:dyDescent="0.4">
      <c r="A1565" t="s">
        <v>6777</v>
      </c>
      <c r="B1565" s="60">
        <v>124</v>
      </c>
      <c r="C1565" t="s">
        <v>6845</v>
      </c>
      <c r="D1565" t="s">
        <v>6912</v>
      </c>
      <c r="E1565" s="60">
        <v>1</v>
      </c>
      <c r="F1565" s="60">
        <v>0</v>
      </c>
      <c r="G1565" s="60">
        <v>2018</v>
      </c>
      <c r="H1565" s="60">
        <v>4</v>
      </c>
      <c r="I1565" s="60">
        <v>100</v>
      </c>
      <c r="J1565" s="60">
        <v>100</v>
      </c>
    </row>
    <row r="1566" spans="1:10" x14ac:dyDescent="0.4">
      <c r="A1566" t="s">
        <v>6777</v>
      </c>
      <c r="B1566" s="60">
        <v>124</v>
      </c>
      <c r="C1566" t="s">
        <v>6845</v>
      </c>
      <c r="D1566" t="s">
        <v>6912</v>
      </c>
      <c r="E1566" s="60">
        <v>1</v>
      </c>
      <c r="F1566" s="60">
        <v>0</v>
      </c>
      <c r="G1566" s="60">
        <v>2018</v>
      </c>
      <c r="H1566" s="60">
        <v>5</v>
      </c>
      <c r="I1566" s="60">
        <v>100</v>
      </c>
      <c r="J1566" s="60">
        <v>100</v>
      </c>
    </row>
    <row r="1567" spans="1:10" x14ac:dyDescent="0.4">
      <c r="A1567" t="s">
        <v>6777</v>
      </c>
      <c r="B1567" s="60">
        <v>124</v>
      </c>
      <c r="C1567" t="s">
        <v>6845</v>
      </c>
      <c r="D1567" t="s">
        <v>6912</v>
      </c>
      <c r="E1567" s="60">
        <v>1</v>
      </c>
      <c r="F1567" s="60">
        <v>0</v>
      </c>
      <c r="G1567" s="60">
        <v>2018</v>
      </c>
      <c r="H1567" s="60">
        <v>6</v>
      </c>
      <c r="I1567" s="60">
        <v>100</v>
      </c>
      <c r="J1567" s="60">
        <v>100</v>
      </c>
    </row>
    <row r="1568" spans="1:10" x14ac:dyDescent="0.4">
      <c r="A1568" t="s">
        <v>6777</v>
      </c>
      <c r="B1568" s="60">
        <v>124</v>
      </c>
      <c r="C1568" t="s">
        <v>6845</v>
      </c>
      <c r="D1568" t="s">
        <v>6912</v>
      </c>
      <c r="E1568" s="60">
        <v>1</v>
      </c>
      <c r="F1568" s="60">
        <v>0</v>
      </c>
      <c r="G1568" s="60">
        <v>2018</v>
      </c>
      <c r="H1568" s="60">
        <v>7</v>
      </c>
      <c r="I1568" s="60">
        <v>100</v>
      </c>
      <c r="J1568" s="60">
        <v>100</v>
      </c>
    </row>
    <row r="1569" spans="1:10" x14ac:dyDescent="0.4">
      <c r="A1569" t="s">
        <v>6777</v>
      </c>
      <c r="B1569" s="60">
        <v>124</v>
      </c>
      <c r="C1569" t="s">
        <v>6845</v>
      </c>
      <c r="D1569" t="s">
        <v>6912</v>
      </c>
      <c r="E1569" s="60">
        <v>1</v>
      </c>
      <c r="F1569" s="60">
        <v>0</v>
      </c>
      <c r="G1569" s="60">
        <v>2018</v>
      </c>
      <c r="H1569" s="60">
        <v>8</v>
      </c>
      <c r="I1569" s="60">
        <v>100</v>
      </c>
      <c r="J1569" s="60">
        <v>100</v>
      </c>
    </row>
    <row r="1570" spans="1:10" x14ac:dyDescent="0.4">
      <c r="A1570" t="s">
        <v>6777</v>
      </c>
      <c r="B1570" s="60">
        <v>124</v>
      </c>
      <c r="C1570" t="s">
        <v>6845</v>
      </c>
      <c r="D1570" t="s">
        <v>6912</v>
      </c>
      <c r="E1570" s="60">
        <v>1</v>
      </c>
      <c r="F1570" s="60">
        <v>0</v>
      </c>
      <c r="G1570" s="60">
        <v>2018</v>
      </c>
      <c r="H1570" s="60">
        <v>9</v>
      </c>
      <c r="I1570" s="60">
        <v>100</v>
      </c>
      <c r="J1570" s="60">
        <v>100</v>
      </c>
    </row>
    <row r="1571" spans="1:10" x14ac:dyDescent="0.4">
      <c r="A1571" t="s">
        <v>6777</v>
      </c>
      <c r="B1571" s="60">
        <v>124</v>
      </c>
      <c r="C1571" t="s">
        <v>6845</v>
      </c>
      <c r="D1571" t="s">
        <v>6912</v>
      </c>
      <c r="E1571" s="60">
        <v>1</v>
      </c>
      <c r="F1571" s="60">
        <v>0</v>
      </c>
      <c r="G1571" s="60">
        <v>2018</v>
      </c>
      <c r="H1571" s="60">
        <v>10</v>
      </c>
      <c r="I1571" s="60">
        <v>100</v>
      </c>
      <c r="J1571" s="60">
        <v>100</v>
      </c>
    </row>
    <row r="1572" spans="1:10" x14ac:dyDescent="0.4">
      <c r="A1572" t="s">
        <v>6777</v>
      </c>
      <c r="B1572" s="60">
        <v>124</v>
      </c>
      <c r="C1572" t="s">
        <v>6845</v>
      </c>
      <c r="D1572" t="s">
        <v>6912</v>
      </c>
      <c r="E1572" s="60">
        <v>1</v>
      </c>
      <c r="F1572" s="60">
        <v>0</v>
      </c>
      <c r="G1572" s="60">
        <v>2018</v>
      </c>
      <c r="H1572" s="60">
        <v>11</v>
      </c>
      <c r="I1572" s="60">
        <v>100</v>
      </c>
      <c r="J1572" s="60">
        <v>100</v>
      </c>
    </row>
    <row r="1573" spans="1:10" x14ac:dyDescent="0.4">
      <c r="A1573" t="s">
        <v>6777</v>
      </c>
      <c r="B1573" s="60">
        <v>124</v>
      </c>
      <c r="C1573" t="s">
        <v>6845</v>
      </c>
      <c r="D1573" t="s">
        <v>6912</v>
      </c>
      <c r="E1573" s="60">
        <v>1</v>
      </c>
      <c r="F1573" s="60">
        <v>0</v>
      </c>
      <c r="G1573" s="60">
        <v>2018</v>
      </c>
      <c r="H1573" s="60">
        <v>12</v>
      </c>
      <c r="I1573" s="60">
        <v>100</v>
      </c>
      <c r="J1573" s="60">
        <v>100</v>
      </c>
    </row>
    <row r="1574" spans="1:10" x14ac:dyDescent="0.4">
      <c r="A1574" t="s">
        <v>6777</v>
      </c>
      <c r="B1574" s="60">
        <v>124</v>
      </c>
      <c r="C1574" t="s">
        <v>6845</v>
      </c>
      <c r="D1574" t="s">
        <v>6912</v>
      </c>
      <c r="E1574" s="60">
        <v>1</v>
      </c>
      <c r="F1574" s="60">
        <v>0</v>
      </c>
      <c r="G1574" s="60">
        <v>2019</v>
      </c>
      <c r="H1574" s="60">
        <v>1</v>
      </c>
      <c r="I1574" s="60">
        <v>100</v>
      </c>
      <c r="J1574" s="60">
        <v>100</v>
      </c>
    </row>
    <row r="1575" spans="1:10" x14ac:dyDescent="0.4">
      <c r="A1575" t="s">
        <v>6777</v>
      </c>
      <c r="B1575" s="60">
        <v>124</v>
      </c>
      <c r="C1575" t="s">
        <v>6845</v>
      </c>
      <c r="D1575" t="s">
        <v>6912</v>
      </c>
      <c r="E1575" s="60">
        <v>1</v>
      </c>
      <c r="F1575" s="60">
        <v>0</v>
      </c>
      <c r="G1575" s="60">
        <v>2019</v>
      </c>
      <c r="H1575" s="60">
        <v>2</v>
      </c>
      <c r="I1575" s="60">
        <v>100</v>
      </c>
      <c r="J1575" s="60">
        <v>100</v>
      </c>
    </row>
    <row r="1576" spans="1:10" x14ac:dyDescent="0.4">
      <c r="A1576" t="s">
        <v>6777</v>
      </c>
      <c r="B1576" s="60">
        <v>124</v>
      </c>
      <c r="C1576" t="s">
        <v>6845</v>
      </c>
      <c r="D1576" t="s">
        <v>6912</v>
      </c>
      <c r="E1576" s="60">
        <v>1</v>
      </c>
      <c r="F1576" s="60">
        <v>0</v>
      </c>
      <c r="G1576" s="60">
        <v>2019</v>
      </c>
      <c r="H1576" s="60">
        <v>3</v>
      </c>
      <c r="I1576" s="60">
        <v>100</v>
      </c>
      <c r="J1576" s="60">
        <v>100</v>
      </c>
    </row>
    <row r="1577" spans="1:10" x14ac:dyDescent="0.4">
      <c r="A1577" t="s">
        <v>6777</v>
      </c>
      <c r="B1577" s="60">
        <v>124</v>
      </c>
      <c r="C1577" t="s">
        <v>6845</v>
      </c>
      <c r="D1577" t="s">
        <v>6912</v>
      </c>
      <c r="E1577" s="60">
        <v>1</v>
      </c>
      <c r="F1577" s="60">
        <v>0</v>
      </c>
      <c r="G1577" s="60">
        <v>2019</v>
      </c>
      <c r="H1577" s="60">
        <v>4</v>
      </c>
      <c r="I1577" s="60">
        <v>100</v>
      </c>
      <c r="J1577" s="60">
        <v>100</v>
      </c>
    </row>
    <row r="1578" spans="1:10" x14ac:dyDescent="0.4">
      <c r="A1578" t="s">
        <v>6777</v>
      </c>
      <c r="B1578" s="60">
        <v>124</v>
      </c>
      <c r="C1578" t="s">
        <v>6845</v>
      </c>
      <c r="D1578" t="s">
        <v>6912</v>
      </c>
      <c r="E1578" s="60">
        <v>1</v>
      </c>
      <c r="F1578" s="60">
        <v>0</v>
      </c>
      <c r="G1578" s="60">
        <v>2019</v>
      </c>
      <c r="H1578" s="60">
        <v>5</v>
      </c>
      <c r="I1578" s="60">
        <v>100</v>
      </c>
      <c r="J1578" s="60">
        <v>100</v>
      </c>
    </row>
    <row r="1579" spans="1:10" x14ac:dyDescent="0.4">
      <c r="A1579" t="s">
        <v>6777</v>
      </c>
      <c r="B1579" s="60">
        <v>124</v>
      </c>
      <c r="C1579" t="s">
        <v>6845</v>
      </c>
      <c r="D1579" t="s">
        <v>6912</v>
      </c>
      <c r="E1579" s="60">
        <v>1</v>
      </c>
      <c r="F1579" s="60">
        <v>0</v>
      </c>
      <c r="G1579" s="60">
        <v>2019</v>
      </c>
      <c r="H1579" s="60">
        <v>6</v>
      </c>
      <c r="I1579" s="60">
        <v>100</v>
      </c>
      <c r="J1579" s="60">
        <v>100</v>
      </c>
    </row>
    <row r="1580" spans="1:10" x14ac:dyDescent="0.4">
      <c r="A1580" t="s">
        <v>6777</v>
      </c>
      <c r="B1580" s="60">
        <v>124</v>
      </c>
      <c r="C1580" t="s">
        <v>6845</v>
      </c>
      <c r="D1580" t="s">
        <v>6912</v>
      </c>
      <c r="E1580" s="60">
        <v>1</v>
      </c>
      <c r="F1580" s="60">
        <v>0</v>
      </c>
      <c r="G1580" s="60">
        <v>2019</v>
      </c>
      <c r="H1580" s="60">
        <v>7</v>
      </c>
      <c r="I1580" s="60">
        <v>100</v>
      </c>
      <c r="J1580" s="60">
        <v>100</v>
      </c>
    </row>
    <row r="1581" spans="1:10" x14ac:dyDescent="0.4">
      <c r="A1581" t="s">
        <v>6777</v>
      </c>
      <c r="B1581" s="60">
        <v>124</v>
      </c>
      <c r="C1581" t="s">
        <v>6845</v>
      </c>
      <c r="D1581" t="s">
        <v>6912</v>
      </c>
      <c r="E1581" s="60">
        <v>1</v>
      </c>
      <c r="F1581" s="60">
        <v>0</v>
      </c>
      <c r="G1581" s="60">
        <v>2019</v>
      </c>
      <c r="H1581" s="60">
        <v>8</v>
      </c>
      <c r="I1581" s="60">
        <v>100</v>
      </c>
      <c r="J1581" s="60">
        <v>100</v>
      </c>
    </row>
    <row r="1582" spans="1:10" x14ac:dyDescent="0.4">
      <c r="A1582" t="s">
        <v>6777</v>
      </c>
      <c r="B1582" s="60">
        <v>124</v>
      </c>
      <c r="C1582" t="s">
        <v>6845</v>
      </c>
      <c r="D1582" t="s">
        <v>6912</v>
      </c>
      <c r="E1582" s="60">
        <v>1</v>
      </c>
      <c r="F1582" s="60">
        <v>0</v>
      </c>
      <c r="G1582" s="60">
        <v>2019</v>
      </c>
      <c r="H1582" s="60">
        <v>9</v>
      </c>
      <c r="I1582" s="60">
        <v>100</v>
      </c>
      <c r="J1582" s="60">
        <v>100</v>
      </c>
    </row>
    <row r="1583" spans="1:10" x14ac:dyDescent="0.4">
      <c r="A1583" t="s">
        <v>6777</v>
      </c>
      <c r="B1583" s="60">
        <v>124</v>
      </c>
      <c r="C1583" t="s">
        <v>6845</v>
      </c>
      <c r="D1583" t="s">
        <v>6912</v>
      </c>
      <c r="E1583" s="60">
        <v>1</v>
      </c>
      <c r="F1583" s="60">
        <v>0</v>
      </c>
      <c r="G1583" s="60">
        <v>2019</v>
      </c>
      <c r="H1583" s="60">
        <v>10</v>
      </c>
      <c r="I1583" s="60">
        <v>100</v>
      </c>
      <c r="J1583" s="60">
        <v>100</v>
      </c>
    </row>
    <row r="1584" spans="1:10" x14ac:dyDescent="0.4">
      <c r="A1584" t="s">
        <v>6777</v>
      </c>
      <c r="B1584" s="60">
        <v>124</v>
      </c>
      <c r="C1584" t="s">
        <v>6845</v>
      </c>
      <c r="D1584" t="s">
        <v>6912</v>
      </c>
      <c r="E1584" s="60">
        <v>1</v>
      </c>
      <c r="F1584" s="60">
        <v>0</v>
      </c>
      <c r="G1584" s="60">
        <v>2019</v>
      </c>
      <c r="H1584" s="60">
        <v>11</v>
      </c>
      <c r="I1584" s="60">
        <v>100</v>
      </c>
      <c r="J1584" s="60">
        <v>100</v>
      </c>
    </row>
    <row r="1585" spans="1:10" x14ac:dyDescent="0.4">
      <c r="A1585" t="s">
        <v>6777</v>
      </c>
      <c r="B1585" s="60">
        <v>124</v>
      </c>
      <c r="C1585" t="s">
        <v>6845</v>
      </c>
      <c r="D1585" t="s">
        <v>6912</v>
      </c>
      <c r="E1585" s="60">
        <v>1</v>
      </c>
      <c r="F1585" s="60">
        <v>0</v>
      </c>
      <c r="G1585" s="60">
        <v>2019</v>
      </c>
      <c r="H1585" s="60">
        <v>12</v>
      </c>
      <c r="I1585" s="60">
        <v>100</v>
      </c>
      <c r="J1585" s="60">
        <v>100</v>
      </c>
    </row>
    <row r="1586" spans="1:10" x14ac:dyDescent="0.4">
      <c r="A1586" t="s">
        <v>6777</v>
      </c>
      <c r="B1586" s="60">
        <v>124</v>
      </c>
      <c r="C1586" t="s">
        <v>6845</v>
      </c>
      <c r="D1586" t="s">
        <v>6912</v>
      </c>
      <c r="E1586" s="60">
        <v>1</v>
      </c>
      <c r="F1586" s="60">
        <v>0</v>
      </c>
      <c r="G1586" s="60">
        <v>2020</v>
      </c>
      <c r="H1586" s="60">
        <v>1</v>
      </c>
      <c r="I1586" s="60">
        <v>100</v>
      </c>
      <c r="J1586" s="60">
        <v>100</v>
      </c>
    </row>
    <row r="1587" spans="1:10" x14ac:dyDescent="0.4">
      <c r="A1587" t="s">
        <v>6777</v>
      </c>
      <c r="B1587" s="60">
        <v>124</v>
      </c>
      <c r="C1587" t="s">
        <v>6845</v>
      </c>
      <c r="D1587" t="s">
        <v>6912</v>
      </c>
      <c r="E1587" s="60">
        <v>1</v>
      </c>
      <c r="F1587" s="60">
        <v>0</v>
      </c>
      <c r="G1587" s="60">
        <v>2020</v>
      </c>
      <c r="H1587" s="60">
        <v>2</v>
      </c>
      <c r="I1587" s="60">
        <v>100</v>
      </c>
      <c r="J1587" s="60">
        <v>100</v>
      </c>
    </row>
    <row r="1588" spans="1:10" x14ac:dyDescent="0.4">
      <c r="A1588" t="s">
        <v>6777</v>
      </c>
      <c r="B1588" s="60">
        <v>124</v>
      </c>
      <c r="C1588" t="s">
        <v>6845</v>
      </c>
      <c r="D1588" t="s">
        <v>6912</v>
      </c>
      <c r="E1588" s="60">
        <v>1</v>
      </c>
      <c r="F1588" s="60">
        <v>0</v>
      </c>
      <c r="G1588" s="60">
        <v>2020</v>
      </c>
      <c r="H1588" s="60">
        <v>3</v>
      </c>
      <c r="I1588" s="60">
        <v>100</v>
      </c>
      <c r="J1588" s="60">
        <v>100</v>
      </c>
    </row>
    <row r="1589" spans="1:10" x14ac:dyDescent="0.4">
      <c r="A1589" t="s">
        <v>6777</v>
      </c>
      <c r="B1589" s="60">
        <v>124</v>
      </c>
      <c r="C1589" t="s">
        <v>6845</v>
      </c>
      <c r="D1589" t="s">
        <v>6912</v>
      </c>
      <c r="E1589" s="60">
        <v>1</v>
      </c>
      <c r="F1589" s="60">
        <v>0</v>
      </c>
      <c r="G1589" s="60">
        <v>2020</v>
      </c>
      <c r="H1589" s="60">
        <v>4</v>
      </c>
      <c r="I1589" s="60">
        <v>100</v>
      </c>
      <c r="J1589" s="60">
        <v>100</v>
      </c>
    </row>
    <row r="1590" spans="1:10" x14ac:dyDescent="0.4">
      <c r="A1590" t="s">
        <v>6777</v>
      </c>
      <c r="B1590" s="60">
        <v>124</v>
      </c>
      <c r="C1590" t="s">
        <v>6845</v>
      </c>
      <c r="D1590" t="s">
        <v>6912</v>
      </c>
      <c r="E1590" s="60">
        <v>1</v>
      </c>
      <c r="F1590" s="60">
        <v>0</v>
      </c>
      <c r="G1590" s="60">
        <v>2020</v>
      </c>
      <c r="H1590" s="60">
        <v>5</v>
      </c>
      <c r="I1590" s="60">
        <v>100</v>
      </c>
      <c r="J1590" s="60">
        <v>100</v>
      </c>
    </row>
    <row r="1591" spans="1:10" x14ac:dyDescent="0.4">
      <c r="A1591" t="s">
        <v>6777</v>
      </c>
      <c r="B1591" s="60">
        <v>124</v>
      </c>
      <c r="C1591" t="s">
        <v>6845</v>
      </c>
      <c r="D1591" t="s">
        <v>6912</v>
      </c>
      <c r="E1591" s="60">
        <v>1</v>
      </c>
      <c r="F1591" s="60">
        <v>0</v>
      </c>
      <c r="G1591" s="60">
        <v>2020</v>
      </c>
      <c r="H1591" s="60">
        <v>6</v>
      </c>
      <c r="I1591" s="60">
        <v>100</v>
      </c>
      <c r="J1591" s="60">
        <v>100</v>
      </c>
    </row>
    <row r="1592" spans="1:10" x14ac:dyDescent="0.4">
      <c r="A1592" t="s">
        <v>6777</v>
      </c>
      <c r="B1592" s="60">
        <v>124</v>
      </c>
      <c r="C1592" t="s">
        <v>6845</v>
      </c>
      <c r="D1592" t="s">
        <v>6912</v>
      </c>
      <c r="E1592" s="60">
        <v>1</v>
      </c>
      <c r="F1592" s="60">
        <v>0</v>
      </c>
      <c r="G1592" s="60">
        <v>2020</v>
      </c>
      <c r="H1592" s="60">
        <v>7</v>
      </c>
      <c r="I1592" s="60">
        <v>100</v>
      </c>
      <c r="J1592" s="60">
        <v>100</v>
      </c>
    </row>
    <row r="1593" spans="1:10" x14ac:dyDescent="0.4">
      <c r="A1593" t="s">
        <v>6777</v>
      </c>
      <c r="B1593" s="60">
        <v>124</v>
      </c>
      <c r="C1593" t="s">
        <v>6845</v>
      </c>
      <c r="D1593" t="s">
        <v>6912</v>
      </c>
      <c r="E1593" s="60">
        <v>1</v>
      </c>
      <c r="F1593" s="60">
        <v>0</v>
      </c>
      <c r="G1593" s="60">
        <v>2020</v>
      </c>
      <c r="H1593" s="60">
        <v>8</v>
      </c>
      <c r="I1593" s="60">
        <v>100</v>
      </c>
      <c r="J1593" s="60">
        <v>100</v>
      </c>
    </row>
    <row r="1594" spans="1:10" x14ac:dyDescent="0.4">
      <c r="A1594" t="s">
        <v>6777</v>
      </c>
      <c r="B1594" s="60">
        <v>124</v>
      </c>
      <c r="C1594" t="s">
        <v>6845</v>
      </c>
      <c r="D1594" t="s">
        <v>6912</v>
      </c>
      <c r="E1594" s="60">
        <v>1</v>
      </c>
      <c r="F1594" s="60">
        <v>0</v>
      </c>
      <c r="G1594" s="60">
        <v>2020</v>
      </c>
      <c r="H1594" s="60">
        <v>9</v>
      </c>
      <c r="I1594" s="60">
        <v>100</v>
      </c>
      <c r="J1594" s="60">
        <v>100</v>
      </c>
    </row>
    <row r="1595" spans="1:10" x14ac:dyDescent="0.4">
      <c r="A1595" t="s">
        <v>6777</v>
      </c>
      <c r="B1595" s="60">
        <v>124</v>
      </c>
      <c r="C1595" t="s">
        <v>6845</v>
      </c>
      <c r="D1595" t="s">
        <v>6912</v>
      </c>
      <c r="E1595" s="60">
        <v>1</v>
      </c>
      <c r="F1595" s="60">
        <v>0</v>
      </c>
      <c r="G1595" s="60">
        <v>2020</v>
      </c>
      <c r="H1595" s="60">
        <v>10</v>
      </c>
      <c r="I1595" s="60">
        <v>100</v>
      </c>
      <c r="J1595" s="60">
        <v>100</v>
      </c>
    </row>
    <row r="1596" spans="1:10" x14ac:dyDescent="0.4">
      <c r="A1596" t="s">
        <v>6777</v>
      </c>
      <c r="B1596" s="60">
        <v>124</v>
      </c>
      <c r="C1596" t="s">
        <v>6845</v>
      </c>
      <c r="D1596" t="s">
        <v>6912</v>
      </c>
      <c r="E1596" s="60">
        <v>1</v>
      </c>
      <c r="F1596" s="60">
        <v>0</v>
      </c>
      <c r="G1596" s="60">
        <v>2020</v>
      </c>
      <c r="H1596" s="60">
        <v>11</v>
      </c>
      <c r="I1596" s="60">
        <v>100</v>
      </c>
      <c r="J1596" s="60">
        <v>100</v>
      </c>
    </row>
    <row r="1597" spans="1:10" x14ac:dyDescent="0.4">
      <c r="A1597" t="s">
        <v>6777</v>
      </c>
      <c r="B1597" s="60">
        <v>124</v>
      </c>
      <c r="C1597" t="s">
        <v>6845</v>
      </c>
      <c r="D1597" t="s">
        <v>6912</v>
      </c>
      <c r="E1597" s="60">
        <v>1</v>
      </c>
      <c r="F1597" s="60">
        <v>0</v>
      </c>
      <c r="G1597" s="60">
        <v>2020</v>
      </c>
      <c r="H1597" s="60">
        <v>12</v>
      </c>
      <c r="I1597" s="60">
        <v>100</v>
      </c>
      <c r="J1597" s="60">
        <v>100</v>
      </c>
    </row>
    <row r="1598" spans="1:10" x14ac:dyDescent="0.4">
      <c r="A1598" t="s">
        <v>6777</v>
      </c>
      <c r="B1598" s="60">
        <v>124</v>
      </c>
      <c r="C1598" t="s">
        <v>6845</v>
      </c>
      <c r="D1598" t="s">
        <v>6912</v>
      </c>
      <c r="E1598" s="60">
        <v>1</v>
      </c>
      <c r="F1598" s="60">
        <v>0</v>
      </c>
      <c r="G1598" s="60">
        <v>2021</v>
      </c>
      <c r="H1598" s="60">
        <v>1</v>
      </c>
      <c r="I1598" s="60">
        <v>100</v>
      </c>
      <c r="J1598" s="60">
        <v>100</v>
      </c>
    </row>
    <row r="1599" spans="1:10" x14ac:dyDescent="0.4">
      <c r="A1599" t="s">
        <v>6777</v>
      </c>
      <c r="B1599" s="60">
        <v>124</v>
      </c>
      <c r="C1599" t="s">
        <v>6845</v>
      </c>
      <c r="D1599" t="s">
        <v>6912</v>
      </c>
      <c r="E1599" s="60">
        <v>1</v>
      </c>
      <c r="F1599" s="60">
        <v>0</v>
      </c>
      <c r="G1599" s="60">
        <v>2021</v>
      </c>
      <c r="H1599" s="60">
        <v>2</v>
      </c>
      <c r="I1599" s="60">
        <v>100</v>
      </c>
      <c r="J1599" s="60">
        <v>100</v>
      </c>
    </row>
    <row r="1600" spans="1:10" x14ac:dyDescent="0.4">
      <c r="A1600" t="s">
        <v>6777</v>
      </c>
      <c r="B1600" s="60">
        <v>124</v>
      </c>
      <c r="C1600" t="s">
        <v>6845</v>
      </c>
      <c r="D1600" t="s">
        <v>6912</v>
      </c>
      <c r="E1600" s="60">
        <v>1</v>
      </c>
      <c r="F1600" s="60">
        <v>0</v>
      </c>
      <c r="G1600" s="60">
        <v>2021</v>
      </c>
      <c r="H1600" s="60">
        <v>3</v>
      </c>
      <c r="I1600" s="60">
        <v>100</v>
      </c>
      <c r="J1600" s="60">
        <v>100</v>
      </c>
    </row>
    <row r="1601" spans="1:10" x14ac:dyDescent="0.4">
      <c r="A1601" t="s">
        <v>6777</v>
      </c>
      <c r="B1601" s="60">
        <v>124</v>
      </c>
      <c r="C1601" t="s">
        <v>6845</v>
      </c>
      <c r="D1601" t="s">
        <v>6912</v>
      </c>
      <c r="E1601" s="60">
        <v>1</v>
      </c>
      <c r="F1601" s="60">
        <v>0</v>
      </c>
      <c r="G1601" s="60">
        <v>2021</v>
      </c>
      <c r="H1601" s="60">
        <v>4</v>
      </c>
      <c r="I1601" s="60">
        <v>100</v>
      </c>
      <c r="J1601" s="60">
        <v>100</v>
      </c>
    </row>
    <row r="1602" spans="1:10" x14ac:dyDescent="0.4">
      <c r="A1602" t="s">
        <v>6777</v>
      </c>
      <c r="B1602" s="60">
        <v>124</v>
      </c>
      <c r="C1602" t="s">
        <v>6845</v>
      </c>
      <c r="D1602" t="s">
        <v>6912</v>
      </c>
      <c r="E1602" s="60">
        <v>1</v>
      </c>
      <c r="F1602" s="60">
        <v>0</v>
      </c>
      <c r="G1602" s="60">
        <v>2021</v>
      </c>
      <c r="H1602" s="60">
        <v>5</v>
      </c>
      <c r="I1602" s="60">
        <v>100</v>
      </c>
      <c r="J1602" s="60">
        <v>100</v>
      </c>
    </row>
    <row r="1603" spans="1:10" x14ac:dyDescent="0.4">
      <c r="A1603" t="s">
        <v>6777</v>
      </c>
      <c r="B1603" s="60">
        <v>124</v>
      </c>
      <c r="C1603" t="s">
        <v>6845</v>
      </c>
      <c r="D1603" t="s">
        <v>6912</v>
      </c>
      <c r="E1603" s="60">
        <v>1</v>
      </c>
      <c r="F1603" s="60">
        <v>0</v>
      </c>
      <c r="G1603" s="60">
        <v>2021</v>
      </c>
      <c r="H1603" s="60">
        <v>6</v>
      </c>
      <c r="I1603" s="60">
        <v>100</v>
      </c>
      <c r="J1603" s="60">
        <v>100</v>
      </c>
    </row>
    <row r="1604" spans="1:10" x14ac:dyDescent="0.4">
      <c r="A1604" t="s">
        <v>6777</v>
      </c>
      <c r="B1604" s="60">
        <v>124</v>
      </c>
      <c r="C1604" t="s">
        <v>6845</v>
      </c>
      <c r="D1604" t="s">
        <v>6912</v>
      </c>
      <c r="E1604" s="60">
        <v>1</v>
      </c>
      <c r="F1604" s="60">
        <v>0</v>
      </c>
      <c r="G1604" s="60">
        <v>2021</v>
      </c>
      <c r="H1604" s="60">
        <v>7</v>
      </c>
      <c r="I1604" s="60">
        <v>100</v>
      </c>
      <c r="J1604" s="60">
        <v>100</v>
      </c>
    </row>
    <row r="1605" spans="1:10" x14ac:dyDescent="0.4">
      <c r="A1605" t="s">
        <v>6777</v>
      </c>
      <c r="B1605" s="60">
        <v>124</v>
      </c>
      <c r="C1605" t="s">
        <v>6845</v>
      </c>
      <c r="D1605" t="s">
        <v>6912</v>
      </c>
      <c r="E1605" s="60">
        <v>1</v>
      </c>
      <c r="F1605" s="60">
        <v>0</v>
      </c>
      <c r="G1605" s="60">
        <v>2021</v>
      </c>
      <c r="H1605" s="60">
        <v>8</v>
      </c>
      <c r="I1605" s="60">
        <v>100</v>
      </c>
      <c r="J1605" s="60">
        <v>100</v>
      </c>
    </row>
    <row r="1606" spans="1:10" x14ac:dyDescent="0.4">
      <c r="A1606" t="s">
        <v>6777</v>
      </c>
      <c r="B1606" s="60">
        <v>124</v>
      </c>
      <c r="C1606" t="s">
        <v>6845</v>
      </c>
      <c r="D1606" t="s">
        <v>6912</v>
      </c>
      <c r="E1606" s="60">
        <v>1</v>
      </c>
      <c r="F1606" s="60">
        <v>0</v>
      </c>
      <c r="G1606" s="60">
        <v>2021</v>
      </c>
      <c r="H1606" s="60">
        <v>9</v>
      </c>
      <c r="I1606" s="60">
        <v>100</v>
      </c>
      <c r="J1606" s="60">
        <v>100</v>
      </c>
    </row>
    <row r="1607" spans="1:10" x14ac:dyDescent="0.4">
      <c r="A1607" t="s">
        <v>6777</v>
      </c>
      <c r="B1607" s="60">
        <v>124</v>
      </c>
      <c r="C1607" t="s">
        <v>6845</v>
      </c>
      <c r="D1607" t="s">
        <v>6912</v>
      </c>
      <c r="E1607" s="60">
        <v>1</v>
      </c>
      <c r="F1607" s="60">
        <v>0</v>
      </c>
      <c r="G1607" s="60">
        <v>2021</v>
      </c>
      <c r="H1607" s="60">
        <v>10</v>
      </c>
      <c r="I1607" s="60">
        <v>100</v>
      </c>
      <c r="J1607" s="60">
        <v>100</v>
      </c>
    </row>
    <row r="1608" spans="1:10" x14ac:dyDescent="0.4">
      <c r="A1608" t="s">
        <v>6777</v>
      </c>
      <c r="B1608" s="60">
        <v>124</v>
      </c>
      <c r="C1608" t="s">
        <v>6845</v>
      </c>
      <c r="D1608" t="s">
        <v>6912</v>
      </c>
      <c r="E1608" s="60">
        <v>1</v>
      </c>
      <c r="F1608" s="60">
        <v>0</v>
      </c>
      <c r="G1608" s="60">
        <v>2021</v>
      </c>
      <c r="H1608" s="60">
        <v>11</v>
      </c>
      <c r="I1608" s="60">
        <v>100</v>
      </c>
      <c r="J1608" s="60">
        <v>100</v>
      </c>
    </row>
    <row r="1609" spans="1:10" x14ac:dyDescent="0.4">
      <c r="A1609" t="s">
        <v>6777</v>
      </c>
      <c r="B1609" s="60">
        <v>124</v>
      </c>
      <c r="C1609" t="s">
        <v>6845</v>
      </c>
      <c r="D1609" t="s">
        <v>6912</v>
      </c>
      <c r="E1609" s="60">
        <v>1</v>
      </c>
      <c r="F1609" s="60">
        <v>0</v>
      </c>
      <c r="G1609" s="60">
        <v>2021</v>
      </c>
      <c r="H1609" s="60">
        <v>12</v>
      </c>
      <c r="I1609" s="60">
        <v>100</v>
      </c>
      <c r="J1609" s="60">
        <v>100</v>
      </c>
    </row>
    <row r="1610" spans="1:10" x14ac:dyDescent="0.4">
      <c r="A1610" t="s">
        <v>6777</v>
      </c>
      <c r="B1610" s="60">
        <v>124</v>
      </c>
      <c r="C1610" t="s">
        <v>6845</v>
      </c>
      <c r="D1610" t="s">
        <v>6912</v>
      </c>
      <c r="E1610" s="60">
        <v>1</v>
      </c>
      <c r="F1610" s="60">
        <v>0</v>
      </c>
      <c r="G1610" s="60">
        <v>2022</v>
      </c>
      <c r="H1610" s="60">
        <v>1</v>
      </c>
      <c r="I1610" s="60">
        <v>100</v>
      </c>
      <c r="J1610" s="60">
        <v>100</v>
      </c>
    </row>
    <row r="1611" spans="1:10" x14ac:dyDescent="0.4">
      <c r="A1611" t="s">
        <v>6777</v>
      </c>
      <c r="B1611" s="60">
        <v>124</v>
      </c>
      <c r="C1611" t="s">
        <v>6845</v>
      </c>
      <c r="D1611" t="s">
        <v>6912</v>
      </c>
      <c r="E1611" s="60">
        <v>1</v>
      </c>
      <c r="F1611" s="60">
        <v>0</v>
      </c>
      <c r="G1611" s="60">
        <v>2022</v>
      </c>
      <c r="H1611" s="60">
        <v>2</v>
      </c>
      <c r="I1611" s="60">
        <v>100</v>
      </c>
      <c r="J1611" s="60">
        <v>100</v>
      </c>
    </row>
    <row r="1612" spans="1:10" x14ac:dyDescent="0.4">
      <c r="A1612" t="s">
        <v>6777</v>
      </c>
      <c r="B1612" s="60">
        <v>124</v>
      </c>
      <c r="C1612" t="s">
        <v>6845</v>
      </c>
      <c r="D1612" t="s">
        <v>6912</v>
      </c>
      <c r="E1612" s="60">
        <v>1</v>
      </c>
      <c r="F1612" s="60">
        <v>0</v>
      </c>
      <c r="G1612" s="60">
        <v>2022</v>
      </c>
      <c r="H1612" s="60">
        <v>3</v>
      </c>
      <c r="I1612" s="60">
        <v>100</v>
      </c>
      <c r="J1612" s="60">
        <v>100</v>
      </c>
    </row>
    <row r="1613" spans="1:10" x14ac:dyDescent="0.4">
      <c r="A1613" t="s">
        <v>6777</v>
      </c>
      <c r="B1613" s="60">
        <v>124</v>
      </c>
      <c r="C1613" t="s">
        <v>6845</v>
      </c>
      <c r="D1613" t="s">
        <v>6912</v>
      </c>
      <c r="E1613" s="60">
        <v>1</v>
      </c>
      <c r="F1613" s="60">
        <v>0</v>
      </c>
      <c r="G1613" s="60">
        <v>2022</v>
      </c>
      <c r="H1613" s="60">
        <v>4</v>
      </c>
      <c r="I1613" s="60">
        <v>100</v>
      </c>
      <c r="J1613" s="60">
        <v>100</v>
      </c>
    </row>
    <row r="1614" spans="1:10" x14ac:dyDescent="0.4">
      <c r="A1614" t="s">
        <v>6777</v>
      </c>
      <c r="B1614" s="60">
        <v>124</v>
      </c>
      <c r="C1614" t="s">
        <v>6845</v>
      </c>
      <c r="D1614" t="s">
        <v>6912</v>
      </c>
      <c r="E1614" s="60">
        <v>1</v>
      </c>
      <c r="F1614" s="60">
        <v>0</v>
      </c>
      <c r="G1614" s="60">
        <v>2022</v>
      </c>
      <c r="H1614" s="60">
        <v>5</v>
      </c>
      <c r="I1614" s="60">
        <v>100</v>
      </c>
      <c r="J1614" s="60">
        <v>100</v>
      </c>
    </row>
    <row r="1615" spans="1:10" x14ac:dyDescent="0.4">
      <c r="A1615" t="s">
        <v>6777</v>
      </c>
      <c r="B1615" s="60">
        <v>124</v>
      </c>
      <c r="C1615" t="s">
        <v>6845</v>
      </c>
      <c r="D1615" t="s">
        <v>6912</v>
      </c>
      <c r="E1615" s="60">
        <v>1</v>
      </c>
      <c r="F1615" s="60">
        <v>0</v>
      </c>
      <c r="G1615" s="60">
        <v>2022</v>
      </c>
      <c r="H1615" s="60">
        <v>6</v>
      </c>
      <c r="I1615" s="60">
        <v>100</v>
      </c>
      <c r="J1615" s="60">
        <v>100</v>
      </c>
    </row>
    <row r="1616" spans="1:10" x14ac:dyDescent="0.4">
      <c r="A1616" t="s">
        <v>6777</v>
      </c>
      <c r="B1616" s="60">
        <v>124</v>
      </c>
      <c r="C1616" t="s">
        <v>6845</v>
      </c>
      <c r="D1616" t="s">
        <v>6912</v>
      </c>
      <c r="E1616" s="60">
        <v>1</v>
      </c>
      <c r="F1616" s="60">
        <v>0</v>
      </c>
      <c r="G1616" s="60">
        <v>2022</v>
      </c>
      <c r="H1616" s="60">
        <v>7</v>
      </c>
      <c r="I1616" s="60">
        <v>100</v>
      </c>
      <c r="J1616" s="60">
        <v>100</v>
      </c>
    </row>
    <row r="1617" spans="1:10" x14ac:dyDescent="0.4">
      <c r="A1617" t="s">
        <v>6777</v>
      </c>
      <c r="B1617" s="60">
        <v>124</v>
      </c>
      <c r="C1617" t="s">
        <v>6845</v>
      </c>
      <c r="D1617" t="s">
        <v>6912</v>
      </c>
      <c r="E1617" s="60">
        <v>1</v>
      </c>
      <c r="F1617" s="60">
        <v>0</v>
      </c>
      <c r="G1617" s="60">
        <v>2022</v>
      </c>
      <c r="H1617" s="60">
        <v>8</v>
      </c>
      <c r="I1617" s="60">
        <v>100</v>
      </c>
      <c r="J1617" s="60">
        <v>100</v>
      </c>
    </row>
    <row r="1618" spans="1:10" x14ac:dyDescent="0.4">
      <c r="A1618" t="s">
        <v>6777</v>
      </c>
      <c r="B1618" s="60">
        <v>124</v>
      </c>
      <c r="C1618" t="s">
        <v>6845</v>
      </c>
      <c r="D1618" t="s">
        <v>6912</v>
      </c>
      <c r="E1618" s="60">
        <v>1</v>
      </c>
      <c r="F1618" s="60">
        <v>0</v>
      </c>
      <c r="G1618" s="60">
        <v>2022</v>
      </c>
      <c r="H1618" s="60">
        <v>9</v>
      </c>
      <c r="I1618" s="60">
        <v>100</v>
      </c>
      <c r="J1618" s="60">
        <v>100</v>
      </c>
    </row>
    <row r="1619" spans="1:10" x14ac:dyDescent="0.4">
      <c r="A1619" t="s">
        <v>6777</v>
      </c>
      <c r="B1619" s="60">
        <v>124</v>
      </c>
      <c r="C1619" t="s">
        <v>6845</v>
      </c>
      <c r="D1619" t="s">
        <v>6912</v>
      </c>
      <c r="E1619" s="60">
        <v>1</v>
      </c>
      <c r="F1619" s="60">
        <v>0</v>
      </c>
      <c r="G1619" s="60">
        <v>2022</v>
      </c>
      <c r="H1619" s="60">
        <v>10</v>
      </c>
      <c r="I1619" s="60">
        <v>100</v>
      </c>
      <c r="J1619" s="60">
        <v>100</v>
      </c>
    </row>
    <row r="1620" spans="1:10" x14ac:dyDescent="0.4">
      <c r="A1620" t="s">
        <v>6777</v>
      </c>
      <c r="B1620" s="60">
        <v>124</v>
      </c>
      <c r="C1620" t="s">
        <v>6845</v>
      </c>
      <c r="D1620" t="s">
        <v>6912</v>
      </c>
      <c r="E1620" s="60">
        <v>1</v>
      </c>
      <c r="F1620" s="60">
        <v>0</v>
      </c>
      <c r="G1620" s="60">
        <v>2022</v>
      </c>
      <c r="H1620" s="60">
        <v>11</v>
      </c>
      <c r="I1620" s="60">
        <v>100</v>
      </c>
      <c r="J1620" s="60">
        <v>100</v>
      </c>
    </row>
    <row r="1621" spans="1:10" x14ac:dyDescent="0.4">
      <c r="A1621" t="s">
        <v>6777</v>
      </c>
      <c r="B1621" s="60">
        <v>124</v>
      </c>
      <c r="C1621" t="s">
        <v>6845</v>
      </c>
      <c r="D1621" t="s">
        <v>6912</v>
      </c>
      <c r="E1621" s="60">
        <v>1</v>
      </c>
      <c r="F1621" s="60">
        <v>0</v>
      </c>
      <c r="G1621" s="60">
        <v>2022</v>
      </c>
      <c r="H1621" s="60">
        <v>12</v>
      </c>
      <c r="I1621" s="60">
        <v>100</v>
      </c>
      <c r="J1621" s="60">
        <v>100</v>
      </c>
    </row>
    <row r="1622" spans="1:10" x14ac:dyDescent="0.4">
      <c r="A1622" t="s">
        <v>6777</v>
      </c>
      <c r="B1622" s="60">
        <v>124</v>
      </c>
      <c r="C1622" t="s">
        <v>6845</v>
      </c>
      <c r="D1622" t="s">
        <v>6912</v>
      </c>
      <c r="E1622" s="60">
        <v>1</v>
      </c>
      <c r="F1622" s="60">
        <v>0</v>
      </c>
      <c r="G1622" s="60">
        <v>2023</v>
      </c>
      <c r="H1622" s="60">
        <v>1</v>
      </c>
      <c r="I1622" s="60">
        <v>100</v>
      </c>
      <c r="J1622" s="60">
        <v>100</v>
      </c>
    </row>
    <row r="1623" spans="1:10" x14ac:dyDescent="0.4">
      <c r="A1623" t="s">
        <v>6777</v>
      </c>
      <c r="B1623" s="60">
        <v>124</v>
      </c>
      <c r="C1623" t="s">
        <v>6845</v>
      </c>
      <c r="D1623" t="s">
        <v>6912</v>
      </c>
      <c r="E1623" s="60">
        <v>1</v>
      </c>
      <c r="F1623" s="60">
        <v>0</v>
      </c>
      <c r="G1623" s="60">
        <v>2023</v>
      </c>
      <c r="H1623" s="60">
        <v>2</v>
      </c>
      <c r="I1623" s="60">
        <v>100</v>
      </c>
      <c r="J1623" s="60">
        <v>100</v>
      </c>
    </row>
    <row r="1624" spans="1:10" x14ac:dyDescent="0.4">
      <c r="A1624" t="s">
        <v>6777</v>
      </c>
      <c r="B1624" s="60">
        <v>124</v>
      </c>
      <c r="C1624" t="s">
        <v>6845</v>
      </c>
      <c r="D1624" t="s">
        <v>6912</v>
      </c>
      <c r="E1624" s="60">
        <v>1</v>
      </c>
      <c r="F1624" s="60">
        <v>0</v>
      </c>
      <c r="G1624" s="60">
        <v>2023</v>
      </c>
      <c r="H1624" s="60">
        <v>3</v>
      </c>
      <c r="I1624" s="60">
        <v>100</v>
      </c>
      <c r="J1624" s="60">
        <v>100</v>
      </c>
    </row>
    <row r="1625" spans="1:10" x14ac:dyDescent="0.4">
      <c r="A1625" t="s">
        <v>6777</v>
      </c>
      <c r="B1625" s="60">
        <v>124</v>
      </c>
      <c r="C1625" t="s">
        <v>6845</v>
      </c>
      <c r="D1625" t="s">
        <v>6912</v>
      </c>
      <c r="E1625" s="60">
        <v>1</v>
      </c>
      <c r="F1625" s="60">
        <v>0</v>
      </c>
      <c r="G1625" s="60">
        <v>2023</v>
      </c>
      <c r="H1625" s="60">
        <v>4</v>
      </c>
      <c r="I1625" s="60">
        <v>100</v>
      </c>
      <c r="J1625" s="60">
        <v>100</v>
      </c>
    </row>
    <row r="1626" spans="1:10" x14ac:dyDescent="0.4">
      <c r="A1626" t="s">
        <v>6777</v>
      </c>
      <c r="B1626" s="60">
        <v>124</v>
      </c>
      <c r="C1626" t="s">
        <v>6845</v>
      </c>
      <c r="D1626" t="s">
        <v>6912</v>
      </c>
      <c r="E1626" s="60">
        <v>1</v>
      </c>
      <c r="F1626" s="60">
        <v>0</v>
      </c>
      <c r="G1626" s="60">
        <v>2023</v>
      </c>
      <c r="H1626" s="60">
        <v>5</v>
      </c>
      <c r="I1626" s="60">
        <v>100</v>
      </c>
      <c r="J1626" s="60">
        <v>100</v>
      </c>
    </row>
    <row r="1627" spans="1:10" x14ac:dyDescent="0.4">
      <c r="A1627" t="s">
        <v>6777</v>
      </c>
      <c r="B1627" s="60">
        <v>124</v>
      </c>
      <c r="C1627" t="s">
        <v>6845</v>
      </c>
      <c r="D1627" t="s">
        <v>6912</v>
      </c>
      <c r="E1627" s="60">
        <v>1</v>
      </c>
      <c r="F1627" s="60">
        <v>0</v>
      </c>
      <c r="G1627" s="60">
        <v>2023</v>
      </c>
      <c r="H1627" s="60">
        <v>6</v>
      </c>
      <c r="I1627" s="60">
        <v>100</v>
      </c>
      <c r="J1627" s="60">
        <v>100</v>
      </c>
    </row>
    <row r="1628" spans="1:10" x14ac:dyDescent="0.4">
      <c r="A1628" t="s">
        <v>6777</v>
      </c>
      <c r="B1628" s="60">
        <v>124</v>
      </c>
      <c r="C1628" t="s">
        <v>6845</v>
      </c>
      <c r="D1628" t="s">
        <v>6912</v>
      </c>
      <c r="E1628" s="60">
        <v>1</v>
      </c>
      <c r="F1628" s="60">
        <v>0</v>
      </c>
      <c r="G1628" s="60">
        <v>2023</v>
      </c>
      <c r="H1628" s="60">
        <v>7</v>
      </c>
      <c r="I1628" s="60">
        <v>100</v>
      </c>
      <c r="J1628" s="60">
        <v>100</v>
      </c>
    </row>
    <row r="1629" spans="1:10" x14ac:dyDescent="0.4">
      <c r="A1629" t="s">
        <v>6777</v>
      </c>
      <c r="B1629" s="60">
        <v>124</v>
      </c>
      <c r="C1629" t="s">
        <v>6845</v>
      </c>
      <c r="D1629" t="s">
        <v>6912</v>
      </c>
      <c r="E1629" s="60">
        <v>1</v>
      </c>
      <c r="F1629" s="60">
        <v>0</v>
      </c>
      <c r="G1629" s="60">
        <v>2023</v>
      </c>
      <c r="H1629" s="60">
        <v>8</v>
      </c>
      <c r="I1629" s="60">
        <v>100</v>
      </c>
      <c r="J1629" s="60">
        <v>100</v>
      </c>
    </row>
    <row r="1630" spans="1:10" x14ac:dyDescent="0.4">
      <c r="A1630" t="s">
        <v>6777</v>
      </c>
      <c r="B1630" s="60">
        <v>124</v>
      </c>
      <c r="C1630" t="s">
        <v>6845</v>
      </c>
      <c r="D1630" t="s">
        <v>6912</v>
      </c>
      <c r="E1630" s="60">
        <v>1</v>
      </c>
      <c r="F1630" s="60">
        <v>0</v>
      </c>
      <c r="G1630" s="60">
        <v>2023</v>
      </c>
      <c r="H1630" s="60">
        <v>9</v>
      </c>
      <c r="I1630" s="60">
        <v>100</v>
      </c>
      <c r="J1630" s="60">
        <v>100</v>
      </c>
    </row>
    <row r="1631" spans="1:10" x14ac:dyDescent="0.4">
      <c r="A1631" t="s">
        <v>6777</v>
      </c>
      <c r="B1631" s="60">
        <v>124</v>
      </c>
      <c r="C1631" t="s">
        <v>6845</v>
      </c>
      <c r="D1631" t="s">
        <v>6912</v>
      </c>
      <c r="E1631" s="60">
        <v>1</v>
      </c>
      <c r="F1631" s="60">
        <v>0</v>
      </c>
      <c r="G1631" s="60">
        <v>2023</v>
      </c>
      <c r="H1631" s="60">
        <v>10</v>
      </c>
      <c r="I1631" s="60">
        <v>100</v>
      </c>
      <c r="J1631" s="60">
        <v>100</v>
      </c>
    </row>
    <row r="1632" spans="1:10" x14ac:dyDescent="0.4">
      <c r="A1632" t="s">
        <v>6777</v>
      </c>
      <c r="B1632" s="60">
        <v>124</v>
      </c>
      <c r="C1632" t="s">
        <v>6845</v>
      </c>
      <c r="D1632" t="s">
        <v>6912</v>
      </c>
      <c r="E1632" s="60">
        <v>1</v>
      </c>
      <c r="F1632" s="60">
        <v>0</v>
      </c>
      <c r="G1632" s="60">
        <v>2023</v>
      </c>
      <c r="H1632" s="60">
        <v>11</v>
      </c>
      <c r="I1632" s="60">
        <v>100</v>
      </c>
      <c r="J1632" s="60">
        <v>100</v>
      </c>
    </row>
    <row r="1633" spans="1:10" x14ac:dyDescent="0.4">
      <c r="A1633" t="s">
        <v>6777</v>
      </c>
      <c r="B1633" s="60">
        <v>124</v>
      </c>
      <c r="C1633" t="s">
        <v>6845</v>
      </c>
      <c r="D1633" t="s">
        <v>6912</v>
      </c>
      <c r="E1633" s="60">
        <v>1</v>
      </c>
      <c r="F1633" s="60">
        <v>0</v>
      </c>
      <c r="G1633" s="60">
        <v>2023</v>
      </c>
      <c r="H1633" s="60">
        <v>12</v>
      </c>
      <c r="I1633" s="60">
        <v>100</v>
      </c>
      <c r="J1633" s="60">
        <v>100</v>
      </c>
    </row>
    <row r="1634" spans="1:10" x14ac:dyDescent="0.4">
      <c r="A1634" t="s">
        <v>6778</v>
      </c>
      <c r="B1634" s="60">
        <v>223</v>
      </c>
      <c r="C1634" t="s">
        <v>6846</v>
      </c>
      <c r="D1634" t="s">
        <v>6913</v>
      </c>
      <c r="E1634" s="60">
        <v>0</v>
      </c>
      <c r="F1634" s="60">
        <v>1</v>
      </c>
      <c r="G1634" s="60">
        <v>1990</v>
      </c>
      <c r="H1634" s="60">
        <v>1</v>
      </c>
      <c r="I1634" s="60">
        <v>100</v>
      </c>
      <c r="J1634" s="60">
        <v>100</v>
      </c>
    </row>
    <row r="1635" spans="1:10" x14ac:dyDescent="0.4">
      <c r="A1635" t="s">
        <v>6778</v>
      </c>
      <c r="B1635" s="60">
        <v>223</v>
      </c>
      <c r="C1635" t="s">
        <v>6846</v>
      </c>
      <c r="D1635" t="s">
        <v>6913</v>
      </c>
      <c r="E1635" s="60">
        <v>0</v>
      </c>
      <c r="F1635" s="60">
        <v>1</v>
      </c>
      <c r="G1635" s="60">
        <v>1990</v>
      </c>
      <c r="H1635" s="60">
        <v>2</v>
      </c>
      <c r="I1635" s="60">
        <v>100</v>
      </c>
      <c r="J1635" s="60">
        <v>100</v>
      </c>
    </row>
    <row r="1636" spans="1:10" x14ac:dyDescent="0.4">
      <c r="A1636" t="s">
        <v>6778</v>
      </c>
      <c r="B1636" s="60">
        <v>223</v>
      </c>
      <c r="C1636" t="s">
        <v>6846</v>
      </c>
      <c r="D1636" t="s">
        <v>6913</v>
      </c>
      <c r="E1636" s="60">
        <v>0</v>
      </c>
      <c r="F1636" s="60">
        <v>1</v>
      </c>
      <c r="G1636" s="60">
        <v>1990</v>
      </c>
      <c r="H1636" s="60">
        <v>3</v>
      </c>
      <c r="I1636" s="60">
        <v>100</v>
      </c>
      <c r="J1636" s="60">
        <v>100</v>
      </c>
    </row>
    <row r="1637" spans="1:10" x14ac:dyDescent="0.4">
      <c r="A1637" t="s">
        <v>6778</v>
      </c>
      <c r="B1637" s="60">
        <v>223</v>
      </c>
      <c r="C1637" t="s">
        <v>6846</v>
      </c>
      <c r="D1637" t="s">
        <v>6913</v>
      </c>
      <c r="E1637" s="60">
        <v>0</v>
      </c>
      <c r="F1637" s="60">
        <v>1</v>
      </c>
      <c r="G1637" s="60">
        <v>1990</v>
      </c>
      <c r="H1637" s="60">
        <v>4</v>
      </c>
      <c r="I1637" s="60">
        <v>100</v>
      </c>
      <c r="J1637" s="60">
        <v>100</v>
      </c>
    </row>
    <row r="1638" spans="1:10" x14ac:dyDescent="0.4">
      <c r="A1638" t="s">
        <v>6778</v>
      </c>
      <c r="B1638" s="60">
        <v>223</v>
      </c>
      <c r="C1638" t="s">
        <v>6846</v>
      </c>
      <c r="D1638" t="s">
        <v>6913</v>
      </c>
      <c r="E1638" s="60">
        <v>0</v>
      </c>
      <c r="F1638" s="60">
        <v>1</v>
      </c>
      <c r="G1638" s="60">
        <v>1990</v>
      </c>
      <c r="H1638" s="60">
        <v>5</v>
      </c>
      <c r="I1638" s="60">
        <v>100</v>
      </c>
      <c r="J1638" s="60">
        <v>100</v>
      </c>
    </row>
    <row r="1639" spans="1:10" x14ac:dyDescent="0.4">
      <c r="A1639" t="s">
        <v>6778</v>
      </c>
      <c r="B1639" s="60">
        <v>223</v>
      </c>
      <c r="C1639" t="s">
        <v>6846</v>
      </c>
      <c r="D1639" t="s">
        <v>6913</v>
      </c>
      <c r="E1639" s="60">
        <v>0</v>
      </c>
      <c r="F1639" s="60">
        <v>1</v>
      </c>
      <c r="G1639" s="60">
        <v>1990</v>
      </c>
      <c r="H1639" s="60">
        <v>6</v>
      </c>
      <c r="I1639" s="60">
        <v>100</v>
      </c>
      <c r="J1639" s="60">
        <v>100</v>
      </c>
    </row>
    <row r="1640" spans="1:10" x14ac:dyDescent="0.4">
      <c r="A1640" t="s">
        <v>6778</v>
      </c>
      <c r="B1640" s="60">
        <v>223</v>
      </c>
      <c r="C1640" t="s">
        <v>6846</v>
      </c>
      <c r="D1640" t="s">
        <v>6913</v>
      </c>
      <c r="E1640" s="60">
        <v>0</v>
      </c>
      <c r="F1640" s="60">
        <v>1</v>
      </c>
      <c r="G1640" s="60">
        <v>1990</v>
      </c>
      <c r="H1640" s="60">
        <v>7</v>
      </c>
      <c r="I1640" s="60">
        <v>100</v>
      </c>
      <c r="J1640" s="60">
        <v>100</v>
      </c>
    </row>
    <row r="1641" spans="1:10" x14ac:dyDescent="0.4">
      <c r="A1641" t="s">
        <v>6778</v>
      </c>
      <c r="B1641" s="60">
        <v>223</v>
      </c>
      <c r="C1641" t="s">
        <v>6846</v>
      </c>
      <c r="D1641" t="s">
        <v>6913</v>
      </c>
      <c r="E1641" s="60">
        <v>0</v>
      </c>
      <c r="F1641" s="60">
        <v>1</v>
      </c>
      <c r="G1641" s="60">
        <v>1990</v>
      </c>
      <c r="H1641" s="60">
        <v>8</v>
      </c>
      <c r="I1641" s="60">
        <v>100</v>
      </c>
      <c r="J1641" s="60">
        <v>100</v>
      </c>
    </row>
    <row r="1642" spans="1:10" x14ac:dyDescent="0.4">
      <c r="A1642" t="s">
        <v>6778</v>
      </c>
      <c r="B1642" s="60">
        <v>223</v>
      </c>
      <c r="C1642" t="s">
        <v>6846</v>
      </c>
      <c r="D1642" t="s">
        <v>6913</v>
      </c>
      <c r="E1642" s="60">
        <v>0</v>
      </c>
      <c r="F1642" s="60">
        <v>1</v>
      </c>
      <c r="G1642" s="60">
        <v>1990</v>
      </c>
      <c r="H1642" s="60">
        <v>9</v>
      </c>
      <c r="I1642" s="60">
        <v>100</v>
      </c>
      <c r="J1642" s="60">
        <v>100</v>
      </c>
    </row>
    <row r="1643" spans="1:10" x14ac:dyDescent="0.4">
      <c r="A1643" t="s">
        <v>6778</v>
      </c>
      <c r="B1643" s="60">
        <v>223</v>
      </c>
      <c r="C1643" t="s">
        <v>6846</v>
      </c>
      <c r="D1643" t="s">
        <v>6913</v>
      </c>
      <c r="E1643" s="60">
        <v>0</v>
      </c>
      <c r="F1643" s="60">
        <v>1</v>
      </c>
      <c r="G1643" s="60">
        <v>1990</v>
      </c>
      <c r="H1643" s="60">
        <v>10</v>
      </c>
      <c r="I1643" s="60">
        <v>100</v>
      </c>
      <c r="J1643" s="60">
        <v>100</v>
      </c>
    </row>
    <row r="1644" spans="1:10" x14ac:dyDescent="0.4">
      <c r="A1644" t="s">
        <v>6778</v>
      </c>
      <c r="B1644" s="60">
        <v>223</v>
      </c>
      <c r="C1644" t="s">
        <v>6846</v>
      </c>
      <c r="D1644" t="s">
        <v>6913</v>
      </c>
      <c r="E1644" s="60">
        <v>0</v>
      </c>
      <c r="F1644" s="60">
        <v>1</v>
      </c>
      <c r="G1644" s="60">
        <v>1990</v>
      </c>
      <c r="H1644" s="60">
        <v>11</v>
      </c>
      <c r="I1644" s="60">
        <v>100</v>
      </c>
      <c r="J1644" s="60">
        <v>100</v>
      </c>
    </row>
    <row r="1645" spans="1:10" x14ac:dyDescent="0.4">
      <c r="A1645" t="s">
        <v>6778</v>
      </c>
      <c r="B1645" s="60">
        <v>223</v>
      </c>
      <c r="C1645" t="s">
        <v>6846</v>
      </c>
      <c r="D1645" t="s">
        <v>6913</v>
      </c>
      <c r="E1645" s="60">
        <v>0</v>
      </c>
      <c r="F1645" s="60">
        <v>1</v>
      </c>
      <c r="G1645" s="60">
        <v>1990</v>
      </c>
      <c r="H1645" s="60">
        <v>12</v>
      </c>
      <c r="I1645" s="60">
        <v>100</v>
      </c>
      <c r="J1645" s="60">
        <v>100</v>
      </c>
    </row>
    <row r="1646" spans="1:10" x14ac:dyDescent="0.4">
      <c r="A1646" t="s">
        <v>6778</v>
      </c>
      <c r="B1646" s="60">
        <v>223</v>
      </c>
      <c r="C1646" t="s">
        <v>6846</v>
      </c>
      <c r="D1646" t="s">
        <v>6913</v>
      </c>
      <c r="E1646" s="60">
        <v>0</v>
      </c>
      <c r="F1646" s="60">
        <v>1</v>
      </c>
      <c r="G1646" s="60">
        <v>1991</v>
      </c>
      <c r="H1646" s="60">
        <v>1</v>
      </c>
      <c r="I1646" s="60">
        <v>100</v>
      </c>
      <c r="J1646" s="60">
        <v>100</v>
      </c>
    </row>
    <row r="1647" spans="1:10" x14ac:dyDescent="0.4">
      <c r="A1647" t="s">
        <v>6778</v>
      </c>
      <c r="B1647" s="60">
        <v>223</v>
      </c>
      <c r="C1647" t="s">
        <v>6846</v>
      </c>
      <c r="D1647" t="s">
        <v>6913</v>
      </c>
      <c r="E1647" s="60">
        <v>0</v>
      </c>
      <c r="F1647" s="60">
        <v>1</v>
      </c>
      <c r="G1647" s="60">
        <v>1991</v>
      </c>
      <c r="H1647" s="60">
        <v>2</v>
      </c>
      <c r="I1647" s="60">
        <v>100</v>
      </c>
      <c r="J1647" s="60">
        <v>100</v>
      </c>
    </row>
    <row r="1648" spans="1:10" x14ac:dyDescent="0.4">
      <c r="A1648" t="s">
        <v>6778</v>
      </c>
      <c r="B1648" s="60">
        <v>223</v>
      </c>
      <c r="C1648" t="s">
        <v>6846</v>
      </c>
      <c r="D1648" t="s">
        <v>6913</v>
      </c>
      <c r="E1648" s="60">
        <v>0</v>
      </c>
      <c r="F1648" s="60">
        <v>1</v>
      </c>
      <c r="G1648" s="60">
        <v>1991</v>
      </c>
      <c r="H1648" s="60">
        <v>3</v>
      </c>
      <c r="I1648" s="60">
        <v>100</v>
      </c>
      <c r="J1648" s="60">
        <v>100</v>
      </c>
    </row>
    <row r="1649" spans="1:10" x14ac:dyDescent="0.4">
      <c r="A1649" t="s">
        <v>6778</v>
      </c>
      <c r="B1649" s="60">
        <v>223</v>
      </c>
      <c r="C1649" t="s">
        <v>6846</v>
      </c>
      <c r="D1649" t="s">
        <v>6913</v>
      </c>
      <c r="E1649" s="60">
        <v>0</v>
      </c>
      <c r="F1649" s="60">
        <v>1</v>
      </c>
      <c r="G1649" s="60">
        <v>1991</v>
      </c>
      <c r="H1649" s="60">
        <v>4</v>
      </c>
      <c r="I1649" s="60">
        <v>100</v>
      </c>
      <c r="J1649" s="60">
        <v>100</v>
      </c>
    </row>
    <row r="1650" spans="1:10" x14ac:dyDescent="0.4">
      <c r="A1650" t="s">
        <v>6778</v>
      </c>
      <c r="B1650" s="60">
        <v>223</v>
      </c>
      <c r="C1650" t="s">
        <v>6846</v>
      </c>
      <c r="D1650" t="s">
        <v>6913</v>
      </c>
      <c r="E1650" s="60">
        <v>0</v>
      </c>
      <c r="F1650" s="60">
        <v>1</v>
      </c>
      <c r="G1650" s="60">
        <v>1991</v>
      </c>
      <c r="H1650" s="60">
        <v>5</v>
      </c>
      <c r="I1650" s="60">
        <v>100</v>
      </c>
      <c r="J1650" s="60">
        <v>100</v>
      </c>
    </row>
    <row r="1651" spans="1:10" x14ac:dyDescent="0.4">
      <c r="A1651" t="s">
        <v>6778</v>
      </c>
      <c r="B1651" s="60">
        <v>223</v>
      </c>
      <c r="C1651" t="s">
        <v>6846</v>
      </c>
      <c r="D1651" t="s">
        <v>6913</v>
      </c>
      <c r="E1651" s="60">
        <v>0</v>
      </c>
      <c r="F1651" s="60">
        <v>1</v>
      </c>
      <c r="G1651" s="60">
        <v>1991</v>
      </c>
      <c r="H1651" s="60">
        <v>6</v>
      </c>
      <c r="I1651" s="60">
        <v>100</v>
      </c>
      <c r="J1651" s="60">
        <v>100</v>
      </c>
    </row>
    <row r="1652" spans="1:10" x14ac:dyDescent="0.4">
      <c r="A1652" t="s">
        <v>6778</v>
      </c>
      <c r="B1652" s="60">
        <v>223</v>
      </c>
      <c r="C1652" t="s">
        <v>6846</v>
      </c>
      <c r="D1652" t="s">
        <v>6913</v>
      </c>
      <c r="E1652" s="60">
        <v>0</v>
      </c>
      <c r="F1652" s="60">
        <v>1</v>
      </c>
      <c r="G1652" s="60">
        <v>1991</v>
      </c>
      <c r="H1652" s="60">
        <v>7</v>
      </c>
      <c r="I1652" s="60">
        <v>100</v>
      </c>
      <c r="J1652" s="60">
        <v>100</v>
      </c>
    </row>
    <row r="1653" spans="1:10" x14ac:dyDescent="0.4">
      <c r="A1653" t="s">
        <v>6778</v>
      </c>
      <c r="B1653" s="60">
        <v>223</v>
      </c>
      <c r="C1653" t="s">
        <v>6846</v>
      </c>
      <c r="D1653" t="s">
        <v>6913</v>
      </c>
      <c r="E1653" s="60">
        <v>0</v>
      </c>
      <c r="F1653" s="60">
        <v>1</v>
      </c>
      <c r="G1653" s="60">
        <v>1991</v>
      </c>
      <c r="H1653" s="60">
        <v>8</v>
      </c>
      <c r="I1653" s="60">
        <v>100</v>
      </c>
      <c r="J1653" s="60">
        <v>100</v>
      </c>
    </row>
    <row r="1654" spans="1:10" x14ac:dyDescent="0.4">
      <c r="A1654" t="s">
        <v>6778</v>
      </c>
      <c r="B1654" s="60">
        <v>223</v>
      </c>
      <c r="C1654" t="s">
        <v>6846</v>
      </c>
      <c r="D1654" t="s">
        <v>6913</v>
      </c>
      <c r="E1654" s="60">
        <v>0</v>
      </c>
      <c r="F1654" s="60">
        <v>1</v>
      </c>
      <c r="G1654" s="60">
        <v>1991</v>
      </c>
      <c r="H1654" s="60">
        <v>9</v>
      </c>
      <c r="I1654" s="60">
        <v>100</v>
      </c>
      <c r="J1654" s="60">
        <v>100</v>
      </c>
    </row>
    <row r="1655" spans="1:10" x14ac:dyDescent="0.4">
      <c r="A1655" t="s">
        <v>6778</v>
      </c>
      <c r="B1655" s="60">
        <v>223</v>
      </c>
      <c r="C1655" t="s">
        <v>6846</v>
      </c>
      <c r="D1655" t="s">
        <v>6913</v>
      </c>
      <c r="E1655" s="60">
        <v>0</v>
      </c>
      <c r="F1655" s="60">
        <v>1</v>
      </c>
      <c r="G1655" s="60">
        <v>1991</v>
      </c>
      <c r="H1655" s="60">
        <v>10</v>
      </c>
      <c r="I1655" s="60">
        <v>100</v>
      </c>
      <c r="J1655" s="60">
        <v>100</v>
      </c>
    </row>
    <row r="1656" spans="1:10" x14ac:dyDescent="0.4">
      <c r="A1656" t="s">
        <v>6778</v>
      </c>
      <c r="B1656" s="60">
        <v>223</v>
      </c>
      <c r="C1656" t="s">
        <v>6846</v>
      </c>
      <c r="D1656" t="s">
        <v>6913</v>
      </c>
      <c r="E1656" s="60">
        <v>0</v>
      </c>
      <c r="F1656" s="60">
        <v>1</v>
      </c>
      <c r="G1656" s="60">
        <v>1991</v>
      </c>
      <c r="H1656" s="60">
        <v>11</v>
      </c>
      <c r="I1656" s="60">
        <v>100</v>
      </c>
      <c r="J1656" s="60">
        <v>100</v>
      </c>
    </row>
    <row r="1657" spans="1:10" x14ac:dyDescent="0.4">
      <c r="A1657" t="s">
        <v>6778</v>
      </c>
      <c r="B1657" s="60">
        <v>223</v>
      </c>
      <c r="C1657" t="s">
        <v>6846</v>
      </c>
      <c r="D1657" t="s">
        <v>6913</v>
      </c>
      <c r="E1657" s="60">
        <v>0</v>
      </c>
      <c r="F1657" s="60">
        <v>1</v>
      </c>
      <c r="G1657" s="60">
        <v>1991</v>
      </c>
      <c r="H1657" s="60">
        <v>12</v>
      </c>
      <c r="I1657" s="60">
        <v>100</v>
      </c>
      <c r="J1657" s="60">
        <v>100</v>
      </c>
    </row>
    <row r="1658" spans="1:10" x14ac:dyDescent="0.4">
      <c r="A1658" t="s">
        <v>6778</v>
      </c>
      <c r="B1658" s="60">
        <v>223</v>
      </c>
      <c r="C1658" t="s">
        <v>6846</v>
      </c>
      <c r="D1658" t="s">
        <v>6913</v>
      </c>
      <c r="E1658" s="60">
        <v>0</v>
      </c>
      <c r="F1658" s="60">
        <v>1</v>
      </c>
      <c r="G1658" s="60">
        <v>1992</v>
      </c>
      <c r="H1658" s="60">
        <v>1</v>
      </c>
      <c r="I1658" s="60">
        <v>100</v>
      </c>
      <c r="J1658" s="60">
        <v>100</v>
      </c>
    </row>
    <row r="1659" spans="1:10" x14ac:dyDescent="0.4">
      <c r="A1659" t="s">
        <v>6778</v>
      </c>
      <c r="B1659" s="60">
        <v>223</v>
      </c>
      <c r="C1659" t="s">
        <v>6846</v>
      </c>
      <c r="D1659" t="s">
        <v>6913</v>
      </c>
      <c r="E1659" s="60">
        <v>0</v>
      </c>
      <c r="F1659" s="60">
        <v>1</v>
      </c>
      <c r="G1659" s="60">
        <v>1992</v>
      </c>
      <c r="H1659" s="60">
        <v>2</v>
      </c>
      <c r="I1659" s="60">
        <v>100</v>
      </c>
      <c r="J1659" s="60">
        <v>100</v>
      </c>
    </row>
    <row r="1660" spans="1:10" x14ac:dyDescent="0.4">
      <c r="A1660" t="s">
        <v>6778</v>
      </c>
      <c r="B1660" s="60">
        <v>223</v>
      </c>
      <c r="C1660" t="s">
        <v>6846</v>
      </c>
      <c r="D1660" t="s">
        <v>6913</v>
      </c>
      <c r="E1660" s="60">
        <v>0</v>
      </c>
      <c r="F1660" s="60">
        <v>1</v>
      </c>
      <c r="G1660" s="60">
        <v>1992</v>
      </c>
      <c r="H1660" s="60">
        <v>3</v>
      </c>
      <c r="I1660" s="60">
        <v>100</v>
      </c>
      <c r="J1660" s="60">
        <v>100</v>
      </c>
    </row>
    <row r="1661" spans="1:10" x14ac:dyDescent="0.4">
      <c r="A1661" t="s">
        <v>6778</v>
      </c>
      <c r="B1661" s="60">
        <v>223</v>
      </c>
      <c r="C1661" t="s">
        <v>6846</v>
      </c>
      <c r="D1661" t="s">
        <v>6913</v>
      </c>
      <c r="E1661" s="60">
        <v>0</v>
      </c>
      <c r="F1661" s="60">
        <v>1</v>
      </c>
      <c r="G1661" s="60">
        <v>1992</v>
      </c>
      <c r="H1661" s="60">
        <v>4</v>
      </c>
      <c r="I1661" s="60">
        <v>100</v>
      </c>
      <c r="J1661" s="60">
        <v>100</v>
      </c>
    </row>
    <row r="1662" spans="1:10" x14ac:dyDescent="0.4">
      <c r="A1662" t="s">
        <v>6778</v>
      </c>
      <c r="B1662" s="60">
        <v>223</v>
      </c>
      <c r="C1662" t="s">
        <v>6846</v>
      </c>
      <c r="D1662" t="s">
        <v>6913</v>
      </c>
      <c r="E1662" s="60">
        <v>0</v>
      </c>
      <c r="F1662" s="60">
        <v>1</v>
      </c>
      <c r="G1662" s="60">
        <v>1992</v>
      </c>
      <c r="H1662" s="60">
        <v>5</v>
      </c>
      <c r="I1662" s="60">
        <v>100</v>
      </c>
      <c r="J1662" s="60">
        <v>100</v>
      </c>
    </row>
    <row r="1663" spans="1:10" x14ac:dyDescent="0.4">
      <c r="A1663" t="s">
        <v>6778</v>
      </c>
      <c r="B1663" s="60">
        <v>223</v>
      </c>
      <c r="C1663" t="s">
        <v>6846</v>
      </c>
      <c r="D1663" t="s">
        <v>6913</v>
      </c>
      <c r="E1663" s="60">
        <v>0</v>
      </c>
      <c r="F1663" s="60">
        <v>1</v>
      </c>
      <c r="G1663" s="60">
        <v>1992</v>
      </c>
      <c r="H1663" s="60">
        <v>6</v>
      </c>
      <c r="I1663" s="60">
        <v>100</v>
      </c>
      <c r="J1663" s="60">
        <v>100</v>
      </c>
    </row>
    <row r="1664" spans="1:10" x14ac:dyDescent="0.4">
      <c r="A1664" t="s">
        <v>6778</v>
      </c>
      <c r="B1664" s="60">
        <v>223</v>
      </c>
      <c r="C1664" t="s">
        <v>6846</v>
      </c>
      <c r="D1664" t="s">
        <v>6913</v>
      </c>
      <c r="E1664" s="60">
        <v>0</v>
      </c>
      <c r="F1664" s="60">
        <v>1</v>
      </c>
      <c r="G1664" s="60">
        <v>1992</v>
      </c>
      <c r="H1664" s="60">
        <v>7</v>
      </c>
      <c r="I1664" s="60">
        <v>100</v>
      </c>
      <c r="J1664" s="60">
        <v>100</v>
      </c>
    </row>
    <row r="1665" spans="1:10" x14ac:dyDescent="0.4">
      <c r="A1665" t="s">
        <v>6778</v>
      </c>
      <c r="B1665" s="60">
        <v>223</v>
      </c>
      <c r="C1665" t="s">
        <v>6846</v>
      </c>
      <c r="D1665" t="s">
        <v>6913</v>
      </c>
      <c r="E1665" s="60">
        <v>0</v>
      </c>
      <c r="F1665" s="60">
        <v>1</v>
      </c>
      <c r="G1665" s="60">
        <v>1992</v>
      </c>
      <c r="H1665" s="60">
        <v>8</v>
      </c>
      <c r="I1665" s="60">
        <v>100</v>
      </c>
      <c r="J1665" s="60">
        <v>100</v>
      </c>
    </row>
    <row r="1666" spans="1:10" x14ac:dyDescent="0.4">
      <c r="A1666" t="s">
        <v>6778</v>
      </c>
      <c r="B1666" s="60">
        <v>223</v>
      </c>
      <c r="C1666" t="s">
        <v>6846</v>
      </c>
      <c r="D1666" t="s">
        <v>6913</v>
      </c>
      <c r="E1666" s="60">
        <v>0</v>
      </c>
      <c r="F1666" s="60">
        <v>1</v>
      </c>
      <c r="G1666" s="60">
        <v>1992</v>
      </c>
      <c r="H1666" s="60">
        <v>9</v>
      </c>
      <c r="I1666" s="60">
        <v>100</v>
      </c>
      <c r="J1666" s="60">
        <v>100</v>
      </c>
    </row>
    <row r="1667" spans="1:10" x14ac:dyDescent="0.4">
      <c r="A1667" t="s">
        <v>6778</v>
      </c>
      <c r="B1667" s="60">
        <v>223</v>
      </c>
      <c r="C1667" t="s">
        <v>6846</v>
      </c>
      <c r="D1667" t="s">
        <v>6913</v>
      </c>
      <c r="E1667" s="60">
        <v>0</v>
      </c>
      <c r="F1667" s="60">
        <v>1</v>
      </c>
      <c r="G1667" s="60">
        <v>1992</v>
      </c>
      <c r="H1667" s="60">
        <v>10</v>
      </c>
      <c r="I1667" s="60">
        <v>100</v>
      </c>
      <c r="J1667" s="60">
        <v>100</v>
      </c>
    </row>
    <row r="1668" spans="1:10" x14ac:dyDescent="0.4">
      <c r="A1668" t="s">
        <v>6778</v>
      </c>
      <c r="B1668" s="60">
        <v>223</v>
      </c>
      <c r="C1668" t="s">
        <v>6846</v>
      </c>
      <c r="D1668" t="s">
        <v>6913</v>
      </c>
      <c r="E1668" s="60">
        <v>0</v>
      </c>
      <c r="F1668" s="60">
        <v>1</v>
      </c>
      <c r="G1668" s="60">
        <v>1992</v>
      </c>
      <c r="H1668" s="60">
        <v>11</v>
      </c>
      <c r="I1668" s="60">
        <v>100</v>
      </c>
      <c r="J1668" s="60">
        <v>100</v>
      </c>
    </row>
    <row r="1669" spans="1:10" x14ac:dyDescent="0.4">
      <c r="A1669" t="s">
        <v>6778</v>
      </c>
      <c r="B1669" s="60">
        <v>223</v>
      </c>
      <c r="C1669" t="s">
        <v>6846</v>
      </c>
      <c r="D1669" t="s">
        <v>6913</v>
      </c>
      <c r="E1669" s="60">
        <v>0</v>
      </c>
      <c r="F1669" s="60">
        <v>1</v>
      </c>
      <c r="G1669" s="60">
        <v>1992</v>
      </c>
      <c r="H1669" s="60">
        <v>12</v>
      </c>
      <c r="I1669" s="60">
        <v>100</v>
      </c>
      <c r="J1669" s="60">
        <v>100</v>
      </c>
    </row>
    <row r="1670" spans="1:10" x14ac:dyDescent="0.4">
      <c r="A1670" t="s">
        <v>6778</v>
      </c>
      <c r="B1670" s="60">
        <v>223</v>
      </c>
      <c r="C1670" t="s">
        <v>6846</v>
      </c>
      <c r="D1670" t="s">
        <v>6913</v>
      </c>
      <c r="E1670" s="60">
        <v>0</v>
      </c>
      <c r="F1670" s="60">
        <v>1</v>
      </c>
      <c r="G1670" s="60">
        <v>1993</v>
      </c>
      <c r="H1670" s="60">
        <v>1</v>
      </c>
      <c r="I1670" s="60">
        <v>100</v>
      </c>
      <c r="J1670" s="60">
        <v>100</v>
      </c>
    </row>
    <row r="1671" spans="1:10" x14ac:dyDescent="0.4">
      <c r="A1671" t="s">
        <v>6778</v>
      </c>
      <c r="B1671" s="60">
        <v>223</v>
      </c>
      <c r="C1671" t="s">
        <v>6846</v>
      </c>
      <c r="D1671" t="s">
        <v>6913</v>
      </c>
      <c r="E1671" s="60">
        <v>0</v>
      </c>
      <c r="F1671" s="60">
        <v>1</v>
      </c>
      <c r="G1671" s="60">
        <v>1993</v>
      </c>
      <c r="H1671" s="60">
        <v>2</v>
      </c>
      <c r="I1671" s="60">
        <v>100</v>
      </c>
      <c r="J1671" s="60">
        <v>100</v>
      </c>
    </row>
    <row r="1672" spans="1:10" x14ac:dyDescent="0.4">
      <c r="A1672" t="s">
        <v>6778</v>
      </c>
      <c r="B1672" s="60">
        <v>223</v>
      </c>
      <c r="C1672" t="s">
        <v>6846</v>
      </c>
      <c r="D1672" t="s">
        <v>6913</v>
      </c>
      <c r="E1672" s="60">
        <v>0</v>
      </c>
      <c r="F1672" s="60">
        <v>1</v>
      </c>
      <c r="G1672" s="60">
        <v>1993</v>
      </c>
      <c r="H1672" s="60">
        <v>3</v>
      </c>
      <c r="I1672" s="60">
        <v>100</v>
      </c>
      <c r="J1672" s="60">
        <v>100</v>
      </c>
    </row>
    <row r="1673" spans="1:10" x14ac:dyDescent="0.4">
      <c r="A1673" t="s">
        <v>6778</v>
      </c>
      <c r="B1673" s="60">
        <v>223</v>
      </c>
      <c r="C1673" t="s">
        <v>6846</v>
      </c>
      <c r="D1673" t="s">
        <v>6913</v>
      </c>
      <c r="E1673" s="60">
        <v>0</v>
      </c>
      <c r="F1673" s="60">
        <v>1</v>
      </c>
      <c r="G1673" s="60">
        <v>1993</v>
      </c>
      <c r="H1673" s="60">
        <v>4</v>
      </c>
      <c r="I1673" s="60">
        <v>100</v>
      </c>
      <c r="J1673" s="60">
        <v>100</v>
      </c>
    </row>
    <row r="1674" spans="1:10" x14ac:dyDescent="0.4">
      <c r="A1674" t="s">
        <v>6778</v>
      </c>
      <c r="B1674" s="60">
        <v>223</v>
      </c>
      <c r="C1674" t="s">
        <v>6846</v>
      </c>
      <c r="D1674" t="s">
        <v>6913</v>
      </c>
      <c r="E1674" s="60">
        <v>0</v>
      </c>
      <c r="F1674" s="60">
        <v>1</v>
      </c>
      <c r="G1674" s="60">
        <v>1993</v>
      </c>
      <c r="H1674" s="60">
        <v>5</v>
      </c>
      <c r="I1674" s="60">
        <v>100</v>
      </c>
      <c r="J1674" s="60">
        <v>100</v>
      </c>
    </row>
    <row r="1675" spans="1:10" x14ac:dyDescent="0.4">
      <c r="A1675" t="s">
        <v>6778</v>
      </c>
      <c r="B1675" s="60">
        <v>223</v>
      </c>
      <c r="C1675" t="s">
        <v>6846</v>
      </c>
      <c r="D1675" t="s">
        <v>6913</v>
      </c>
      <c r="E1675" s="60">
        <v>0</v>
      </c>
      <c r="F1675" s="60">
        <v>1</v>
      </c>
      <c r="G1675" s="60">
        <v>1993</v>
      </c>
      <c r="H1675" s="60">
        <v>6</v>
      </c>
      <c r="I1675" s="60">
        <v>100</v>
      </c>
      <c r="J1675" s="60">
        <v>100</v>
      </c>
    </row>
    <row r="1676" spans="1:10" x14ac:dyDescent="0.4">
      <c r="A1676" t="s">
        <v>6778</v>
      </c>
      <c r="B1676" s="60">
        <v>223</v>
      </c>
      <c r="C1676" t="s">
        <v>6846</v>
      </c>
      <c r="D1676" t="s">
        <v>6913</v>
      </c>
      <c r="E1676" s="60">
        <v>0</v>
      </c>
      <c r="F1676" s="60">
        <v>1</v>
      </c>
      <c r="G1676" s="60">
        <v>1993</v>
      </c>
      <c r="H1676" s="60">
        <v>7</v>
      </c>
      <c r="I1676" s="60">
        <v>100</v>
      </c>
      <c r="J1676" s="60">
        <v>100</v>
      </c>
    </row>
    <row r="1677" spans="1:10" x14ac:dyDescent="0.4">
      <c r="A1677" t="s">
        <v>6778</v>
      </c>
      <c r="B1677" s="60">
        <v>223</v>
      </c>
      <c r="C1677" t="s">
        <v>6846</v>
      </c>
      <c r="D1677" t="s">
        <v>6913</v>
      </c>
      <c r="E1677" s="60">
        <v>0</v>
      </c>
      <c r="F1677" s="60">
        <v>1</v>
      </c>
      <c r="G1677" s="60">
        <v>1993</v>
      </c>
      <c r="H1677" s="60">
        <v>8</v>
      </c>
      <c r="I1677" s="60">
        <v>100</v>
      </c>
      <c r="J1677" s="60">
        <v>100</v>
      </c>
    </row>
    <row r="1678" spans="1:10" x14ac:dyDescent="0.4">
      <c r="A1678" t="s">
        <v>6778</v>
      </c>
      <c r="B1678" s="60">
        <v>223</v>
      </c>
      <c r="C1678" t="s">
        <v>6846</v>
      </c>
      <c r="D1678" t="s">
        <v>6913</v>
      </c>
      <c r="E1678" s="60">
        <v>0</v>
      </c>
      <c r="F1678" s="60">
        <v>1</v>
      </c>
      <c r="G1678" s="60">
        <v>1993</v>
      </c>
      <c r="H1678" s="60">
        <v>9</v>
      </c>
      <c r="I1678" s="60">
        <v>100</v>
      </c>
      <c r="J1678" s="60">
        <v>100</v>
      </c>
    </row>
    <row r="1679" spans="1:10" x14ac:dyDescent="0.4">
      <c r="A1679" t="s">
        <v>6778</v>
      </c>
      <c r="B1679" s="60">
        <v>223</v>
      </c>
      <c r="C1679" t="s">
        <v>6846</v>
      </c>
      <c r="D1679" t="s">
        <v>6913</v>
      </c>
      <c r="E1679" s="60">
        <v>0</v>
      </c>
      <c r="F1679" s="60">
        <v>1</v>
      </c>
      <c r="G1679" s="60">
        <v>1993</v>
      </c>
      <c r="H1679" s="60">
        <v>10</v>
      </c>
      <c r="I1679" s="60">
        <v>100</v>
      </c>
      <c r="J1679" s="60">
        <v>100</v>
      </c>
    </row>
    <row r="1680" spans="1:10" x14ac:dyDescent="0.4">
      <c r="A1680" t="s">
        <v>6778</v>
      </c>
      <c r="B1680" s="60">
        <v>223</v>
      </c>
      <c r="C1680" t="s">
        <v>6846</v>
      </c>
      <c r="D1680" t="s">
        <v>6913</v>
      </c>
      <c r="E1680" s="60">
        <v>0</v>
      </c>
      <c r="F1680" s="60">
        <v>1</v>
      </c>
      <c r="G1680" s="60">
        <v>1993</v>
      </c>
      <c r="H1680" s="60">
        <v>11</v>
      </c>
      <c r="I1680" s="60">
        <v>100</v>
      </c>
      <c r="J1680" s="60">
        <v>100</v>
      </c>
    </row>
    <row r="1681" spans="1:10" x14ac:dyDescent="0.4">
      <c r="A1681" t="s">
        <v>6778</v>
      </c>
      <c r="B1681" s="60">
        <v>223</v>
      </c>
      <c r="C1681" t="s">
        <v>6846</v>
      </c>
      <c r="D1681" t="s">
        <v>6913</v>
      </c>
      <c r="E1681" s="60">
        <v>0</v>
      </c>
      <c r="F1681" s="60">
        <v>1</v>
      </c>
      <c r="G1681" s="60">
        <v>1993</v>
      </c>
      <c r="H1681" s="60">
        <v>12</v>
      </c>
      <c r="I1681" s="60">
        <v>100</v>
      </c>
      <c r="J1681" s="60">
        <v>100</v>
      </c>
    </row>
    <row r="1682" spans="1:10" x14ac:dyDescent="0.4">
      <c r="A1682" t="s">
        <v>6778</v>
      </c>
      <c r="B1682" s="60">
        <v>223</v>
      </c>
      <c r="C1682" t="s">
        <v>6846</v>
      </c>
      <c r="D1682" t="s">
        <v>6913</v>
      </c>
      <c r="E1682" s="60">
        <v>0</v>
      </c>
      <c r="F1682" s="60">
        <v>1</v>
      </c>
      <c r="G1682" s="60">
        <v>1994</v>
      </c>
      <c r="H1682" s="60">
        <v>1</v>
      </c>
      <c r="I1682" s="60">
        <v>100</v>
      </c>
      <c r="J1682" s="60">
        <v>100</v>
      </c>
    </row>
    <row r="1683" spans="1:10" x14ac:dyDescent="0.4">
      <c r="A1683" t="s">
        <v>6778</v>
      </c>
      <c r="B1683" s="60">
        <v>223</v>
      </c>
      <c r="C1683" t="s">
        <v>6846</v>
      </c>
      <c r="D1683" t="s">
        <v>6913</v>
      </c>
      <c r="E1683" s="60">
        <v>0</v>
      </c>
      <c r="F1683" s="60">
        <v>1</v>
      </c>
      <c r="G1683" s="60">
        <v>1994</v>
      </c>
      <c r="H1683" s="60">
        <v>2</v>
      </c>
      <c r="I1683" s="60">
        <v>100</v>
      </c>
      <c r="J1683" s="60">
        <v>100</v>
      </c>
    </row>
    <row r="1684" spans="1:10" x14ac:dyDescent="0.4">
      <c r="A1684" t="s">
        <v>6778</v>
      </c>
      <c r="B1684" s="60">
        <v>223</v>
      </c>
      <c r="C1684" t="s">
        <v>6846</v>
      </c>
      <c r="D1684" t="s">
        <v>6913</v>
      </c>
      <c r="E1684" s="60">
        <v>0</v>
      </c>
      <c r="F1684" s="60">
        <v>1</v>
      </c>
      <c r="G1684" s="60">
        <v>1994</v>
      </c>
      <c r="H1684" s="60">
        <v>3</v>
      </c>
      <c r="I1684" s="60">
        <v>100</v>
      </c>
      <c r="J1684" s="60">
        <v>100</v>
      </c>
    </row>
    <row r="1685" spans="1:10" x14ac:dyDescent="0.4">
      <c r="A1685" t="s">
        <v>6778</v>
      </c>
      <c r="B1685" s="60">
        <v>223</v>
      </c>
      <c r="C1685" t="s">
        <v>6846</v>
      </c>
      <c r="D1685" t="s">
        <v>6913</v>
      </c>
      <c r="E1685" s="60">
        <v>0</v>
      </c>
      <c r="F1685" s="60">
        <v>1</v>
      </c>
      <c r="G1685" s="60">
        <v>1994</v>
      </c>
      <c r="H1685" s="60">
        <v>4</v>
      </c>
      <c r="I1685" s="60">
        <v>100</v>
      </c>
      <c r="J1685" s="60">
        <v>100</v>
      </c>
    </row>
    <row r="1686" spans="1:10" x14ac:dyDescent="0.4">
      <c r="A1686" t="s">
        <v>6778</v>
      </c>
      <c r="B1686" s="60">
        <v>223</v>
      </c>
      <c r="C1686" t="s">
        <v>6846</v>
      </c>
      <c r="D1686" t="s">
        <v>6913</v>
      </c>
      <c r="E1686" s="60">
        <v>0</v>
      </c>
      <c r="F1686" s="60">
        <v>1</v>
      </c>
      <c r="G1686" s="60">
        <v>1994</v>
      </c>
      <c r="H1686" s="60">
        <v>5</v>
      </c>
      <c r="I1686" s="60">
        <v>100</v>
      </c>
      <c r="J1686" s="60">
        <v>100</v>
      </c>
    </row>
    <row r="1687" spans="1:10" x14ac:dyDescent="0.4">
      <c r="A1687" t="s">
        <v>6778</v>
      </c>
      <c r="B1687" s="60">
        <v>223</v>
      </c>
      <c r="C1687" t="s">
        <v>6846</v>
      </c>
      <c r="D1687" t="s">
        <v>6913</v>
      </c>
      <c r="E1687" s="60">
        <v>0</v>
      </c>
      <c r="F1687" s="60">
        <v>1</v>
      </c>
      <c r="G1687" s="60">
        <v>1994</v>
      </c>
      <c r="H1687" s="60">
        <v>6</v>
      </c>
      <c r="I1687" s="60">
        <v>100</v>
      </c>
      <c r="J1687" s="60">
        <v>100</v>
      </c>
    </row>
    <row r="1688" spans="1:10" x14ac:dyDescent="0.4">
      <c r="A1688" t="s">
        <v>6778</v>
      </c>
      <c r="B1688" s="60">
        <v>223</v>
      </c>
      <c r="C1688" t="s">
        <v>6846</v>
      </c>
      <c r="D1688" t="s">
        <v>6913</v>
      </c>
      <c r="E1688" s="60">
        <v>0</v>
      </c>
      <c r="F1688" s="60">
        <v>1</v>
      </c>
      <c r="G1688" s="60">
        <v>1994</v>
      </c>
      <c r="H1688" s="60">
        <v>7</v>
      </c>
      <c r="I1688" s="60">
        <v>100</v>
      </c>
      <c r="J1688" s="60">
        <v>100</v>
      </c>
    </row>
    <row r="1689" spans="1:10" x14ac:dyDescent="0.4">
      <c r="A1689" t="s">
        <v>6778</v>
      </c>
      <c r="B1689" s="60">
        <v>223</v>
      </c>
      <c r="C1689" t="s">
        <v>6846</v>
      </c>
      <c r="D1689" t="s">
        <v>6913</v>
      </c>
      <c r="E1689" s="60">
        <v>0</v>
      </c>
      <c r="F1689" s="60">
        <v>1</v>
      </c>
      <c r="G1689" s="60">
        <v>1994</v>
      </c>
      <c r="H1689" s="60">
        <v>8</v>
      </c>
      <c r="I1689" s="60">
        <v>100</v>
      </c>
      <c r="J1689" s="60">
        <v>100</v>
      </c>
    </row>
    <row r="1690" spans="1:10" x14ac:dyDescent="0.4">
      <c r="A1690" t="s">
        <v>6778</v>
      </c>
      <c r="B1690" s="60">
        <v>223</v>
      </c>
      <c r="C1690" t="s">
        <v>6846</v>
      </c>
      <c r="D1690" t="s">
        <v>6913</v>
      </c>
      <c r="E1690" s="60">
        <v>0</v>
      </c>
      <c r="F1690" s="60">
        <v>1</v>
      </c>
      <c r="G1690" s="60">
        <v>1994</v>
      </c>
      <c r="H1690" s="60">
        <v>9</v>
      </c>
      <c r="I1690" s="60">
        <v>100</v>
      </c>
      <c r="J1690" s="60">
        <v>100</v>
      </c>
    </row>
    <row r="1691" spans="1:10" x14ac:dyDescent="0.4">
      <c r="A1691" t="s">
        <v>6778</v>
      </c>
      <c r="B1691" s="60">
        <v>223</v>
      </c>
      <c r="C1691" t="s">
        <v>6846</v>
      </c>
      <c r="D1691" t="s">
        <v>6913</v>
      </c>
      <c r="E1691" s="60">
        <v>0</v>
      </c>
      <c r="F1691" s="60">
        <v>1</v>
      </c>
      <c r="G1691" s="60">
        <v>1994</v>
      </c>
      <c r="H1691" s="60">
        <v>10</v>
      </c>
      <c r="I1691" s="60">
        <v>100</v>
      </c>
      <c r="J1691" s="60">
        <v>100</v>
      </c>
    </row>
    <row r="1692" spans="1:10" x14ac:dyDescent="0.4">
      <c r="A1692" t="s">
        <v>6778</v>
      </c>
      <c r="B1692" s="60">
        <v>223</v>
      </c>
      <c r="C1692" t="s">
        <v>6846</v>
      </c>
      <c r="D1692" t="s">
        <v>6913</v>
      </c>
      <c r="E1692" s="60">
        <v>0</v>
      </c>
      <c r="F1692" s="60">
        <v>1</v>
      </c>
      <c r="G1692" s="60">
        <v>1994</v>
      </c>
      <c r="H1692" s="60">
        <v>11</v>
      </c>
      <c r="I1692" s="60">
        <v>100</v>
      </c>
      <c r="J1692" s="60">
        <v>100</v>
      </c>
    </row>
    <row r="1693" spans="1:10" x14ac:dyDescent="0.4">
      <c r="A1693" t="s">
        <v>6778</v>
      </c>
      <c r="B1693" s="60">
        <v>223</v>
      </c>
      <c r="C1693" t="s">
        <v>6846</v>
      </c>
      <c r="D1693" t="s">
        <v>6913</v>
      </c>
      <c r="E1693" s="60">
        <v>0</v>
      </c>
      <c r="F1693" s="60">
        <v>1</v>
      </c>
      <c r="G1693" s="60">
        <v>1994</v>
      </c>
      <c r="H1693" s="60">
        <v>12</v>
      </c>
      <c r="I1693" s="60">
        <v>100</v>
      </c>
      <c r="J1693" s="60">
        <v>100</v>
      </c>
    </row>
    <row r="1694" spans="1:10" x14ac:dyDescent="0.4">
      <c r="A1694" t="s">
        <v>6778</v>
      </c>
      <c r="B1694" s="60">
        <v>223</v>
      </c>
      <c r="C1694" t="s">
        <v>6846</v>
      </c>
      <c r="D1694" t="s">
        <v>6913</v>
      </c>
      <c r="E1694" s="60">
        <v>0</v>
      </c>
      <c r="F1694" s="60">
        <v>1</v>
      </c>
      <c r="G1694" s="60">
        <v>1995</v>
      </c>
      <c r="H1694" s="60">
        <v>1</v>
      </c>
      <c r="I1694" s="60">
        <v>100</v>
      </c>
      <c r="J1694" s="60">
        <v>100</v>
      </c>
    </row>
    <row r="1695" spans="1:10" x14ac:dyDescent="0.4">
      <c r="A1695" t="s">
        <v>6778</v>
      </c>
      <c r="B1695" s="60">
        <v>223</v>
      </c>
      <c r="C1695" t="s">
        <v>6846</v>
      </c>
      <c r="D1695" t="s">
        <v>6913</v>
      </c>
      <c r="E1695" s="60">
        <v>0</v>
      </c>
      <c r="F1695" s="60">
        <v>1</v>
      </c>
      <c r="G1695" s="60">
        <v>1995</v>
      </c>
      <c r="H1695" s="60">
        <v>2</v>
      </c>
      <c r="I1695" s="60">
        <v>100</v>
      </c>
      <c r="J1695" s="60">
        <v>100</v>
      </c>
    </row>
    <row r="1696" spans="1:10" x14ac:dyDescent="0.4">
      <c r="A1696" t="s">
        <v>6778</v>
      </c>
      <c r="B1696" s="60">
        <v>223</v>
      </c>
      <c r="C1696" t="s">
        <v>6846</v>
      </c>
      <c r="D1696" t="s">
        <v>6913</v>
      </c>
      <c r="E1696" s="60">
        <v>0</v>
      </c>
      <c r="F1696" s="60">
        <v>1</v>
      </c>
      <c r="G1696" s="60">
        <v>1995</v>
      </c>
      <c r="H1696" s="60">
        <v>3</v>
      </c>
      <c r="I1696" s="60">
        <v>100</v>
      </c>
      <c r="J1696" s="60">
        <v>100</v>
      </c>
    </row>
    <row r="1697" spans="1:10" x14ac:dyDescent="0.4">
      <c r="A1697" t="s">
        <v>6778</v>
      </c>
      <c r="B1697" s="60">
        <v>223</v>
      </c>
      <c r="C1697" t="s">
        <v>6846</v>
      </c>
      <c r="D1697" t="s">
        <v>6913</v>
      </c>
      <c r="E1697" s="60">
        <v>0</v>
      </c>
      <c r="F1697" s="60">
        <v>1</v>
      </c>
      <c r="G1697" s="60">
        <v>1995</v>
      </c>
      <c r="H1697" s="60">
        <v>4</v>
      </c>
      <c r="I1697" s="60">
        <v>100</v>
      </c>
      <c r="J1697" s="60">
        <v>100</v>
      </c>
    </row>
    <row r="1698" spans="1:10" x14ac:dyDescent="0.4">
      <c r="A1698" t="s">
        <v>6778</v>
      </c>
      <c r="B1698" s="60">
        <v>223</v>
      </c>
      <c r="C1698" t="s">
        <v>6846</v>
      </c>
      <c r="D1698" t="s">
        <v>6913</v>
      </c>
      <c r="E1698" s="60">
        <v>0</v>
      </c>
      <c r="F1698" s="60">
        <v>1</v>
      </c>
      <c r="G1698" s="60">
        <v>1995</v>
      </c>
      <c r="H1698" s="60">
        <v>5</v>
      </c>
      <c r="I1698" s="60">
        <v>100</v>
      </c>
      <c r="J1698" s="60">
        <v>100</v>
      </c>
    </row>
    <row r="1699" spans="1:10" x14ac:dyDescent="0.4">
      <c r="A1699" t="s">
        <v>6778</v>
      </c>
      <c r="B1699" s="60">
        <v>223</v>
      </c>
      <c r="C1699" t="s">
        <v>6846</v>
      </c>
      <c r="D1699" t="s">
        <v>6913</v>
      </c>
      <c r="E1699" s="60">
        <v>0</v>
      </c>
      <c r="F1699" s="60">
        <v>1</v>
      </c>
      <c r="G1699" s="60">
        <v>1995</v>
      </c>
      <c r="H1699" s="60">
        <v>6</v>
      </c>
      <c r="I1699" s="60">
        <v>100</v>
      </c>
      <c r="J1699" s="60">
        <v>100</v>
      </c>
    </row>
    <row r="1700" spans="1:10" x14ac:dyDescent="0.4">
      <c r="A1700" t="s">
        <v>6778</v>
      </c>
      <c r="B1700" s="60">
        <v>223</v>
      </c>
      <c r="C1700" t="s">
        <v>6846</v>
      </c>
      <c r="D1700" t="s">
        <v>6913</v>
      </c>
      <c r="E1700" s="60">
        <v>0</v>
      </c>
      <c r="F1700" s="60">
        <v>1</v>
      </c>
      <c r="G1700" s="60">
        <v>1995</v>
      </c>
      <c r="H1700" s="60">
        <v>7</v>
      </c>
      <c r="I1700" s="60">
        <v>100</v>
      </c>
      <c r="J1700" s="60">
        <v>100</v>
      </c>
    </row>
    <row r="1701" spans="1:10" x14ac:dyDescent="0.4">
      <c r="A1701" t="s">
        <v>6778</v>
      </c>
      <c r="B1701" s="60">
        <v>223</v>
      </c>
      <c r="C1701" t="s">
        <v>6846</v>
      </c>
      <c r="D1701" t="s">
        <v>6913</v>
      </c>
      <c r="E1701" s="60">
        <v>0</v>
      </c>
      <c r="F1701" s="60">
        <v>1</v>
      </c>
      <c r="G1701" s="60">
        <v>1995</v>
      </c>
      <c r="H1701" s="60">
        <v>8</v>
      </c>
      <c r="I1701" s="60">
        <v>100</v>
      </c>
      <c r="J1701" s="60">
        <v>100</v>
      </c>
    </row>
    <row r="1702" spans="1:10" x14ac:dyDescent="0.4">
      <c r="A1702" t="s">
        <v>6778</v>
      </c>
      <c r="B1702" s="60">
        <v>223</v>
      </c>
      <c r="C1702" t="s">
        <v>6846</v>
      </c>
      <c r="D1702" t="s">
        <v>6913</v>
      </c>
      <c r="E1702" s="60">
        <v>0</v>
      </c>
      <c r="F1702" s="60">
        <v>1</v>
      </c>
      <c r="G1702" s="60">
        <v>1995</v>
      </c>
      <c r="H1702" s="60">
        <v>9</v>
      </c>
      <c r="I1702" s="60">
        <v>100</v>
      </c>
      <c r="J1702" s="60">
        <v>100</v>
      </c>
    </row>
    <row r="1703" spans="1:10" x14ac:dyDescent="0.4">
      <c r="A1703" t="s">
        <v>6778</v>
      </c>
      <c r="B1703" s="60">
        <v>223</v>
      </c>
      <c r="C1703" t="s">
        <v>6846</v>
      </c>
      <c r="D1703" t="s">
        <v>6913</v>
      </c>
      <c r="E1703" s="60">
        <v>0</v>
      </c>
      <c r="F1703" s="60">
        <v>1</v>
      </c>
      <c r="G1703" s="60">
        <v>1995</v>
      </c>
      <c r="H1703" s="60">
        <v>10</v>
      </c>
      <c r="I1703" s="60">
        <v>100</v>
      </c>
      <c r="J1703" s="60">
        <v>100</v>
      </c>
    </row>
    <row r="1704" spans="1:10" x14ac:dyDescent="0.4">
      <c r="A1704" t="s">
        <v>6778</v>
      </c>
      <c r="B1704" s="60">
        <v>223</v>
      </c>
      <c r="C1704" t="s">
        <v>6846</v>
      </c>
      <c r="D1704" t="s">
        <v>6913</v>
      </c>
      <c r="E1704" s="60">
        <v>0</v>
      </c>
      <c r="F1704" s="60">
        <v>1</v>
      </c>
      <c r="G1704" s="60">
        <v>1995</v>
      </c>
      <c r="H1704" s="60">
        <v>11</v>
      </c>
      <c r="I1704" s="60">
        <v>100</v>
      </c>
      <c r="J1704" s="60">
        <v>100</v>
      </c>
    </row>
    <row r="1705" spans="1:10" x14ac:dyDescent="0.4">
      <c r="A1705" t="s">
        <v>6778</v>
      </c>
      <c r="B1705" s="60">
        <v>223</v>
      </c>
      <c r="C1705" t="s">
        <v>6846</v>
      </c>
      <c r="D1705" t="s">
        <v>6913</v>
      </c>
      <c r="E1705" s="60">
        <v>0</v>
      </c>
      <c r="F1705" s="60">
        <v>1</v>
      </c>
      <c r="G1705" s="60">
        <v>1995</v>
      </c>
      <c r="H1705" s="60">
        <v>12</v>
      </c>
      <c r="I1705" s="60">
        <v>100</v>
      </c>
      <c r="J1705" s="60">
        <v>100</v>
      </c>
    </row>
    <row r="1706" spans="1:10" x14ac:dyDescent="0.4">
      <c r="A1706" t="s">
        <v>6778</v>
      </c>
      <c r="B1706" s="60">
        <v>223</v>
      </c>
      <c r="C1706" t="s">
        <v>6846</v>
      </c>
      <c r="D1706" t="s">
        <v>6913</v>
      </c>
      <c r="E1706" s="60">
        <v>0</v>
      </c>
      <c r="F1706" s="60">
        <v>1</v>
      </c>
      <c r="G1706" s="60">
        <v>1996</v>
      </c>
      <c r="H1706" s="60">
        <v>1</v>
      </c>
      <c r="I1706" s="60">
        <v>100</v>
      </c>
      <c r="J1706" s="60">
        <v>100</v>
      </c>
    </row>
    <row r="1707" spans="1:10" x14ac:dyDescent="0.4">
      <c r="A1707" t="s">
        <v>6778</v>
      </c>
      <c r="B1707" s="60">
        <v>223</v>
      </c>
      <c r="C1707" t="s">
        <v>6846</v>
      </c>
      <c r="D1707" t="s">
        <v>6913</v>
      </c>
      <c r="E1707" s="60">
        <v>0</v>
      </c>
      <c r="F1707" s="60">
        <v>1</v>
      </c>
      <c r="G1707" s="60">
        <v>1996</v>
      </c>
      <c r="H1707" s="60">
        <v>2</v>
      </c>
      <c r="I1707" s="60">
        <v>100</v>
      </c>
      <c r="J1707" s="60">
        <v>100</v>
      </c>
    </row>
    <row r="1708" spans="1:10" x14ac:dyDescent="0.4">
      <c r="A1708" t="s">
        <v>6778</v>
      </c>
      <c r="B1708" s="60">
        <v>223</v>
      </c>
      <c r="C1708" t="s">
        <v>6846</v>
      </c>
      <c r="D1708" t="s">
        <v>6913</v>
      </c>
      <c r="E1708" s="60">
        <v>0</v>
      </c>
      <c r="F1708" s="60">
        <v>1</v>
      </c>
      <c r="G1708" s="60">
        <v>1996</v>
      </c>
      <c r="H1708" s="60">
        <v>3</v>
      </c>
      <c r="I1708" s="60">
        <v>100</v>
      </c>
      <c r="J1708" s="60">
        <v>100</v>
      </c>
    </row>
    <row r="1709" spans="1:10" x14ac:dyDescent="0.4">
      <c r="A1709" t="s">
        <v>6778</v>
      </c>
      <c r="B1709" s="60">
        <v>223</v>
      </c>
      <c r="C1709" t="s">
        <v>6846</v>
      </c>
      <c r="D1709" t="s">
        <v>6913</v>
      </c>
      <c r="E1709" s="60">
        <v>0</v>
      </c>
      <c r="F1709" s="60">
        <v>1</v>
      </c>
      <c r="G1709" s="60">
        <v>1996</v>
      </c>
      <c r="H1709" s="60">
        <v>4</v>
      </c>
      <c r="I1709" s="60">
        <v>100</v>
      </c>
      <c r="J1709" s="60">
        <v>100</v>
      </c>
    </row>
    <row r="1710" spans="1:10" x14ac:dyDescent="0.4">
      <c r="A1710" t="s">
        <v>6778</v>
      </c>
      <c r="B1710" s="60">
        <v>223</v>
      </c>
      <c r="C1710" t="s">
        <v>6846</v>
      </c>
      <c r="D1710" t="s">
        <v>6913</v>
      </c>
      <c r="E1710" s="60">
        <v>0</v>
      </c>
      <c r="F1710" s="60">
        <v>1</v>
      </c>
      <c r="G1710" s="60">
        <v>1996</v>
      </c>
      <c r="H1710" s="60">
        <v>5</v>
      </c>
      <c r="I1710" s="60">
        <v>100</v>
      </c>
      <c r="J1710" s="60">
        <v>100</v>
      </c>
    </row>
    <row r="1711" spans="1:10" x14ac:dyDescent="0.4">
      <c r="A1711" t="s">
        <v>6778</v>
      </c>
      <c r="B1711" s="60">
        <v>223</v>
      </c>
      <c r="C1711" t="s">
        <v>6846</v>
      </c>
      <c r="D1711" t="s">
        <v>6913</v>
      </c>
      <c r="E1711" s="60">
        <v>0</v>
      </c>
      <c r="F1711" s="60">
        <v>1</v>
      </c>
      <c r="G1711" s="60">
        <v>1996</v>
      </c>
      <c r="H1711" s="60">
        <v>6</v>
      </c>
      <c r="I1711" s="60">
        <v>100</v>
      </c>
      <c r="J1711" s="60">
        <v>100</v>
      </c>
    </row>
    <row r="1712" spans="1:10" x14ac:dyDescent="0.4">
      <c r="A1712" t="s">
        <v>6778</v>
      </c>
      <c r="B1712" s="60">
        <v>223</v>
      </c>
      <c r="C1712" t="s">
        <v>6846</v>
      </c>
      <c r="D1712" t="s">
        <v>6913</v>
      </c>
      <c r="E1712" s="60">
        <v>0</v>
      </c>
      <c r="F1712" s="60">
        <v>1</v>
      </c>
      <c r="G1712" s="60">
        <v>1996</v>
      </c>
      <c r="H1712" s="60">
        <v>7</v>
      </c>
      <c r="I1712" s="60">
        <v>100</v>
      </c>
      <c r="J1712" s="60">
        <v>100</v>
      </c>
    </row>
    <row r="1713" spans="1:10" x14ac:dyDescent="0.4">
      <c r="A1713" t="s">
        <v>6778</v>
      </c>
      <c r="B1713" s="60">
        <v>223</v>
      </c>
      <c r="C1713" t="s">
        <v>6846</v>
      </c>
      <c r="D1713" t="s">
        <v>6913</v>
      </c>
      <c r="E1713" s="60">
        <v>0</v>
      </c>
      <c r="F1713" s="60">
        <v>1</v>
      </c>
      <c r="G1713" s="60">
        <v>1996</v>
      </c>
      <c r="H1713" s="60">
        <v>8</v>
      </c>
      <c r="I1713" s="60">
        <v>100</v>
      </c>
      <c r="J1713" s="60">
        <v>100</v>
      </c>
    </row>
    <row r="1714" spans="1:10" x14ac:dyDescent="0.4">
      <c r="A1714" t="s">
        <v>6778</v>
      </c>
      <c r="B1714" s="60">
        <v>223</v>
      </c>
      <c r="C1714" t="s">
        <v>6846</v>
      </c>
      <c r="D1714" t="s">
        <v>6913</v>
      </c>
      <c r="E1714" s="60">
        <v>0</v>
      </c>
      <c r="F1714" s="60">
        <v>1</v>
      </c>
      <c r="G1714" s="60">
        <v>1996</v>
      </c>
      <c r="H1714" s="60">
        <v>9</v>
      </c>
      <c r="I1714" s="60">
        <v>100</v>
      </c>
      <c r="J1714" s="60">
        <v>100</v>
      </c>
    </row>
    <row r="1715" spans="1:10" x14ac:dyDescent="0.4">
      <c r="A1715" t="s">
        <v>6778</v>
      </c>
      <c r="B1715" s="60">
        <v>223</v>
      </c>
      <c r="C1715" t="s">
        <v>6846</v>
      </c>
      <c r="D1715" t="s">
        <v>6913</v>
      </c>
      <c r="E1715" s="60">
        <v>0</v>
      </c>
      <c r="F1715" s="60">
        <v>1</v>
      </c>
      <c r="G1715" s="60">
        <v>1996</v>
      </c>
      <c r="H1715" s="60">
        <v>10</v>
      </c>
      <c r="I1715" s="60">
        <v>100</v>
      </c>
      <c r="J1715" s="60">
        <v>100</v>
      </c>
    </row>
    <row r="1716" spans="1:10" x14ac:dyDescent="0.4">
      <c r="A1716" t="s">
        <v>6778</v>
      </c>
      <c r="B1716" s="60">
        <v>223</v>
      </c>
      <c r="C1716" t="s">
        <v>6846</v>
      </c>
      <c r="D1716" t="s">
        <v>6913</v>
      </c>
      <c r="E1716" s="60">
        <v>0</v>
      </c>
      <c r="F1716" s="60">
        <v>1</v>
      </c>
      <c r="G1716" s="60">
        <v>1996</v>
      </c>
      <c r="H1716" s="60">
        <v>11</v>
      </c>
      <c r="I1716" s="60">
        <v>100</v>
      </c>
      <c r="J1716" s="60">
        <v>100</v>
      </c>
    </row>
    <row r="1717" spans="1:10" x14ac:dyDescent="0.4">
      <c r="A1717" t="s">
        <v>6778</v>
      </c>
      <c r="B1717" s="60">
        <v>223</v>
      </c>
      <c r="C1717" t="s">
        <v>6846</v>
      </c>
      <c r="D1717" t="s">
        <v>6913</v>
      </c>
      <c r="E1717" s="60">
        <v>0</v>
      </c>
      <c r="F1717" s="60">
        <v>1</v>
      </c>
      <c r="G1717" s="60">
        <v>1996</v>
      </c>
      <c r="H1717" s="60">
        <v>12</v>
      </c>
      <c r="I1717" s="60">
        <v>100</v>
      </c>
      <c r="J1717" s="60">
        <v>100</v>
      </c>
    </row>
    <row r="1718" spans="1:10" x14ac:dyDescent="0.4">
      <c r="A1718" t="s">
        <v>6778</v>
      </c>
      <c r="B1718" s="60">
        <v>223</v>
      </c>
      <c r="C1718" t="s">
        <v>6846</v>
      </c>
      <c r="D1718" t="s">
        <v>6913</v>
      </c>
      <c r="E1718" s="60">
        <v>0</v>
      </c>
      <c r="F1718" s="60">
        <v>1</v>
      </c>
      <c r="G1718" s="60">
        <v>1997</v>
      </c>
      <c r="H1718" s="60">
        <v>1</v>
      </c>
      <c r="I1718" s="60">
        <v>100</v>
      </c>
      <c r="J1718" s="60">
        <v>100</v>
      </c>
    </row>
    <row r="1719" spans="1:10" x14ac:dyDescent="0.4">
      <c r="A1719" t="s">
        <v>6778</v>
      </c>
      <c r="B1719" s="60">
        <v>223</v>
      </c>
      <c r="C1719" t="s">
        <v>6846</v>
      </c>
      <c r="D1719" t="s">
        <v>6913</v>
      </c>
      <c r="E1719" s="60">
        <v>0</v>
      </c>
      <c r="F1719" s="60">
        <v>1</v>
      </c>
      <c r="G1719" s="60">
        <v>1997</v>
      </c>
      <c r="H1719" s="60">
        <v>2</v>
      </c>
      <c r="I1719" s="60">
        <v>100</v>
      </c>
      <c r="J1719" s="60">
        <v>100</v>
      </c>
    </row>
    <row r="1720" spans="1:10" x14ac:dyDescent="0.4">
      <c r="A1720" t="s">
        <v>6778</v>
      </c>
      <c r="B1720" s="60">
        <v>223</v>
      </c>
      <c r="C1720" t="s">
        <v>6846</v>
      </c>
      <c r="D1720" t="s">
        <v>6913</v>
      </c>
      <c r="E1720" s="60">
        <v>0</v>
      </c>
      <c r="F1720" s="60">
        <v>1</v>
      </c>
      <c r="G1720" s="60">
        <v>1997</v>
      </c>
      <c r="H1720" s="60">
        <v>3</v>
      </c>
      <c r="I1720" s="60">
        <v>100</v>
      </c>
      <c r="J1720" s="60">
        <v>100</v>
      </c>
    </row>
    <row r="1721" spans="1:10" x14ac:dyDescent="0.4">
      <c r="A1721" t="s">
        <v>6778</v>
      </c>
      <c r="B1721" s="60">
        <v>223</v>
      </c>
      <c r="C1721" t="s">
        <v>6846</v>
      </c>
      <c r="D1721" t="s">
        <v>6913</v>
      </c>
      <c r="E1721" s="60">
        <v>0</v>
      </c>
      <c r="F1721" s="60">
        <v>1</v>
      </c>
      <c r="G1721" s="60">
        <v>1997</v>
      </c>
      <c r="H1721" s="60">
        <v>4</v>
      </c>
      <c r="I1721" s="60">
        <v>100</v>
      </c>
      <c r="J1721" s="60">
        <v>100</v>
      </c>
    </row>
    <row r="1722" spans="1:10" x14ac:dyDescent="0.4">
      <c r="A1722" t="s">
        <v>6778</v>
      </c>
      <c r="B1722" s="60">
        <v>223</v>
      </c>
      <c r="C1722" t="s">
        <v>6846</v>
      </c>
      <c r="D1722" t="s">
        <v>6913</v>
      </c>
      <c r="E1722" s="60">
        <v>0</v>
      </c>
      <c r="F1722" s="60">
        <v>1</v>
      </c>
      <c r="G1722" s="60">
        <v>1997</v>
      </c>
      <c r="H1722" s="60">
        <v>5</v>
      </c>
      <c r="I1722" s="60">
        <v>100</v>
      </c>
      <c r="J1722" s="60">
        <v>100</v>
      </c>
    </row>
    <row r="1723" spans="1:10" x14ac:dyDescent="0.4">
      <c r="A1723" t="s">
        <v>6778</v>
      </c>
      <c r="B1723" s="60">
        <v>223</v>
      </c>
      <c r="C1723" t="s">
        <v>6846</v>
      </c>
      <c r="D1723" t="s">
        <v>6913</v>
      </c>
      <c r="E1723" s="60">
        <v>0</v>
      </c>
      <c r="F1723" s="60">
        <v>1</v>
      </c>
      <c r="G1723" s="60">
        <v>1997</v>
      </c>
      <c r="H1723" s="60">
        <v>6</v>
      </c>
      <c r="I1723" s="60">
        <v>100</v>
      </c>
      <c r="J1723" s="60">
        <v>100</v>
      </c>
    </row>
    <row r="1724" spans="1:10" x14ac:dyDescent="0.4">
      <c r="A1724" t="s">
        <v>6778</v>
      </c>
      <c r="B1724" s="60">
        <v>223</v>
      </c>
      <c r="C1724" t="s">
        <v>6846</v>
      </c>
      <c r="D1724" t="s">
        <v>6913</v>
      </c>
      <c r="E1724" s="60">
        <v>0</v>
      </c>
      <c r="F1724" s="60">
        <v>1</v>
      </c>
      <c r="G1724" s="60">
        <v>1997</v>
      </c>
      <c r="H1724" s="60">
        <v>7</v>
      </c>
      <c r="I1724" s="60">
        <v>100</v>
      </c>
      <c r="J1724" s="60">
        <v>100</v>
      </c>
    </row>
    <row r="1725" spans="1:10" x14ac:dyDescent="0.4">
      <c r="A1725" t="s">
        <v>6778</v>
      </c>
      <c r="B1725" s="60">
        <v>223</v>
      </c>
      <c r="C1725" t="s">
        <v>6846</v>
      </c>
      <c r="D1725" t="s">
        <v>6913</v>
      </c>
      <c r="E1725" s="60">
        <v>0</v>
      </c>
      <c r="F1725" s="60">
        <v>1</v>
      </c>
      <c r="G1725" s="60">
        <v>1997</v>
      </c>
      <c r="H1725" s="60">
        <v>8</v>
      </c>
      <c r="I1725" s="60">
        <v>100</v>
      </c>
      <c r="J1725" s="60">
        <v>100</v>
      </c>
    </row>
    <row r="1726" spans="1:10" x14ac:dyDescent="0.4">
      <c r="A1726" t="s">
        <v>6778</v>
      </c>
      <c r="B1726" s="60">
        <v>223</v>
      </c>
      <c r="C1726" t="s">
        <v>6846</v>
      </c>
      <c r="D1726" t="s">
        <v>6913</v>
      </c>
      <c r="E1726" s="60">
        <v>0</v>
      </c>
      <c r="F1726" s="60">
        <v>1</v>
      </c>
      <c r="G1726" s="60">
        <v>1997</v>
      </c>
      <c r="H1726" s="60">
        <v>9</v>
      </c>
      <c r="I1726" s="60">
        <v>100</v>
      </c>
      <c r="J1726" s="60">
        <v>100</v>
      </c>
    </row>
    <row r="1727" spans="1:10" x14ac:dyDescent="0.4">
      <c r="A1727" t="s">
        <v>6778</v>
      </c>
      <c r="B1727" s="60">
        <v>223</v>
      </c>
      <c r="C1727" t="s">
        <v>6846</v>
      </c>
      <c r="D1727" t="s">
        <v>6913</v>
      </c>
      <c r="E1727" s="60">
        <v>0</v>
      </c>
      <c r="F1727" s="60">
        <v>1</v>
      </c>
      <c r="G1727" s="60">
        <v>1997</v>
      </c>
      <c r="H1727" s="60">
        <v>10</v>
      </c>
      <c r="I1727" s="60">
        <v>100</v>
      </c>
      <c r="J1727" s="60">
        <v>100</v>
      </c>
    </row>
    <row r="1728" spans="1:10" x14ac:dyDescent="0.4">
      <c r="A1728" t="s">
        <v>6778</v>
      </c>
      <c r="B1728" s="60">
        <v>223</v>
      </c>
      <c r="C1728" t="s">
        <v>6846</v>
      </c>
      <c r="D1728" t="s">
        <v>6913</v>
      </c>
      <c r="E1728" s="60">
        <v>0</v>
      </c>
      <c r="F1728" s="60">
        <v>1</v>
      </c>
      <c r="G1728" s="60">
        <v>1997</v>
      </c>
      <c r="H1728" s="60">
        <v>11</v>
      </c>
      <c r="I1728" s="60">
        <v>100</v>
      </c>
      <c r="J1728" s="60">
        <v>100</v>
      </c>
    </row>
    <row r="1729" spans="1:10" x14ac:dyDescent="0.4">
      <c r="A1729" t="s">
        <v>6778</v>
      </c>
      <c r="B1729" s="60">
        <v>223</v>
      </c>
      <c r="C1729" t="s">
        <v>6846</v>
      </c>
      <c r="D1729" t="s">
        <v>6913</v>
      </c>
      <c r="E1729" s="60">
        <v>0</v>
      </c>
      <c r="F1729" s="60">
        <v>1</v>
      </c>
      <c r="G1729" s="60">
        <v>1997</v>
      </c>
      <c r="H1729" s="60">
        <v>12</v>
      </c>
      <c r="I1729" s="60">
        <v>100</v>
      </c>
      <c r="J1729" s="60">
        <v>100</v>
      </c>
    </row>
    <row r="1730" spans="1:10" x14ac:dyDescent="0.4">
      <c r="A1730" t="s">
        <v>6778</v>
      </c>
      <c r="B1730" s="60">
        <v>223</v>
      </c>
      <c r="C1730" t="s">
        <v>6846</v>
      </c>
      <c r="D1730" t="s">
        <v>6913</v>
      </c>
      <c r="E1730" s="60">
        <v>0</v>
      </c>
      <c r="F1730" s="60">
        <v>1</v>
      </c>
      <c r="G1730" s="60">
        <v>1998</v>
      </c>
      <c r="H1730" s="60">
        <v>1</v>
      </c>
      <c r="I1730" s="60">
        <v>100</v>
      </c>
      <c r="J1730" s="60">
        <v>100</v>
      </c>
    </row>
    <row r="1731" spans="1:10" x14ac:dyDescent="0.4">
      <c r="A1731" t="s">
        <v>6778</v>
      </c>
      <c r="B1731" s="60">
        <v>223</v>
      </c>
      <c r="C1731" t="s">
        <v>6846</v>
      </c>
      <c r="D1731" t="s">
        <v>6913</v>
      </c>
      <c r="E1731" s="60">
        <v>0</v>
      </c>
      <c r="F1731" s="60">
        <v>1</v>
      </c>
      <c r="G1731" s="60">
        <v>1998</v>
      </c>
      <c r="H1731" s="60">
        <v>2</v>
      </c>
      <c r="I1731" s="60">
        <v>100</v>
      </c>
      <c r="J1731" s="60">
        <v>100</v>
      </c>
    </row>
    <row r="1732" spans="1:10" x14ac:dyDescent="0.4">
      <c r="A1732" t="s">
        <v>6778</v>
      </c>
      <c r="B1732" s="60">
        <v>223</v>
      </c>
      <c r="C1732" t="s">
        <v>6846</v>
      </c>
      <c r="D1732" t="s">
        <v>6913</v>
      </c>
      <c r="E1732" s="60">
        <v>0</v>
      </c>
      <c r="F1732" s="60">
        <v>1</v>
      </c>
      <c r="G1732" s="60">
        <v>1998</v>
      </c>
      <c r="H1732" s="60">
        <v>3</v>
      </c>
      <c r="I1732" s="60">
        <v>100</v>
      </c>
      <c r="J1732" s="60">
        <v>100</v>
      </c>
    </row>
    <row r="1733" spans="1:10" x14ac:dyDescent="0.4">
      <c r="A1733" t="s">
        <v>6778</v>
      </c>
      <c r="B1733" s="60">
        <v>223</v>
      </c>
      <c r="C1733" t="s">
        <v>6846</v>
      </c>
      <c r="D1733" t="s">
        <v>6913</v>
      </c>
      <c r="E1733" s="60">
        <v>0</v>
      </c>
      <c r="F1733" s="60">
        <v>1</v>
      </c>
      <c r="G1733" s="60">
        <v>1998</v>
      </c>
      <c r="H1733" s="60">
        <v>4</v>
      </c>
      <c r="I1733" s="60">
        <v>100</v>
      </c>
      <c r="J1733" s="60">
        <v>100</v>
      </c>
    </row>
    <row r="1734" spans="1:10" x14ac:dyDescent="0.4">
      <c r="A1734" t="s">
        <v>6778</v>
      </c>
      <c r="B1734" s="60">
        <v>223</v>
      </c>
      <c r="C1734" t="s">
        <v>6846</v>
      </c>
      <c r="D1734" t="s">
        <v>6913</v>
      </c>
      <c r="E1734" s="60">
        <v>0</v>
      </c>
      <c r="F1734" s="60">
        <v>1</v>
      </c>
      <c r="G1734" s="60">
        <v>1998</v>
      </c>
      <c r="H1734" s="60">
        <v>5</v>
      </c>
      <c r="I1734" s="60">
        <v>100</v>
      </c>
      <c r="J1734" s="60">
        <v>100</v>
      </c>
    </row>
    <row r="1735" spans="1:10" x14ac:dyDescent="0.4">
      <c r="A1735" t="s">
        <v>6778</v>
      </c>
      <c r="B1735" s="60">
        <v>223</v>
      </c>
      <c r="C1735" t="s">
        <v>6846</v>
      </c>
      <c r="D1735" t="s">
        <v>6913</v>
      </c>
      <c r="E1735" s="60">
        <v>0</v>
      </c>
      <c r="F1735" s="60">
        <v>1</v>
      </c>
      <c r="G1735" s="60">
        <v>1998</v>
      </c>
      <c r="H1735" s="60">
        <v>6</v>
      </c>
      <c r="I1735" s="60">
        <v>100</v>
      </c>
      <c r="J1735" s="60">
        <v>100</v>
      </c>
    </row>
    <row r="1736" spans="1:10" x14ac:dyDescent="0.4">
      <c r="A1736" t="s">
        <v>6778</v>
      </c>
      <c r="B1736" s="60">
        <v>223</v>
      </c>
      <c r="C1736" t="s">
        <v>6846</v>
      </c>
      <c r="D1736" t="s">
        <v>6913</v>
      </c>
      <c r="E1736" s="60">
        <v>0</v>
      </c>
      <c r="F1736" s="60">
        <v>1</v>
      </c>
      <c r="G1736" s="60">
        <v>1998</v>
      </c>
      <c r="H1736" s="60">
        <v>7</v>
      </c>
      <c r="I1736" s="60">
        <v>100</v>
      </c>
      <c r="J1736" s="60">
        <v>100</v>
      </c>
    </row>
    <row r="1737" spans="1:10" x14ac:dyDescent="0.4">
      <c r="A1737" t="s">
        <v>6778</v>
      </c>
      <c r="B1737" s="60">
        <v>223</v>
      </c>
      <c r="C1737" t="s">
        <v>6846</v>
      </c>
      <c r="D1737" t="s">
        <v>6913</v>
      </c>
      <c r="E1737" s="60">
        <v>0</v>
      </c>
      <c r="F1737" s="60">
        <v>1</v>
      </c>
      <c r="G1737" s="60">
        <v>1998</v>
      </c>
      <c r="H1737" s="60">
        <v>8</v>
      </c>
      <c r="I1737" s="60">
        <v>100</v>
      </c>
      <c r="J1737" s="60">
        <v>100</v>
      </c>
    </row>
    <row r="1738" spans="1:10" x14ac:dyDescent="0.4">
      <c r="A1738" t="s">
        <v>6778</v>
      </c>
      <c r="B1738" s="60">
        <v>223</v>
      </c>
      <c r="C1738" t="s">
        <v>6846</v>
      </c>
      <c r="D1738" t="s">
        <v>6913</v>
      </c>
      <c r="E1738" s="60">
        <v>0</v>
      </c>
      <c r="F1738" s="60">
        <v>1</v>
      </c>
      <c r="G1738" s="60">
        <v>1998</v>
      </c>
      <c r="H1738" s="60">
        <v>9</v>
      </c>
      <c r="I1738" s="60">
        <v>100</v>
      </c>
      <c r="J1738" s="60">
        <v>100</v>
      </c>
    </row>
    <row r="1739" spans="1:10" x14ac:dyDescent="0.4">
      <c r="A1739" t="s">
        <v>6778</v>
      </c>
      <c r="B1739" s="60">
        <v>223</v>
      </c>
      <c r="C1739" t="s">
        <v>6846</v>
      </c>
      <c r="D1739" t="s">
        <v>6913</v>
      </c>
      <c r="E1739" s="60">
        <v>0</v>
      </c>
      <c r="F1739" s="60">
        <v>1</v>
      </c>
      <c r="G1739" s="60">
        <v>1998</v>
      </c>
      <c r="H1739" s="60">
        <v>10</v>
      </c>
      <c r="I1739" s="60">
        <v>100</v>
      </c>
      <c r="J1739" s="60">
        <v>100</v>
      </c>
    </row>
    <row r="1740" spans="1:10" x14ac:dyDescent="0.4">
      <c r="A1740" t="s">
        <v>6778</v>
      </c>
      <c r="B1740" s="60">
        <v>223</v>
      </c>
      <c r="C1740" t="s">
        <v>6846</v>
      </c>
      <c r="D1740" t="s">
        <v>6913</v>
      </c>
      <c r="E1740" s="60">
        <v>0</v>
      </c>
      <c r="F1740" s="60">
        <v>1</v>
      </c>
      <c r="G1740" s="60">
        <v>1998</v>
      </c>
      <c r="H1740" s="60">
        <v>11</v>
      </c>
      <c r="I1740" s="60">
        <v>100</v>
      </c>
      <c r="J1740" s="60">
        <v>100</v>
      </c>
    </row>
    <row r="1741" spans="1:10" x14ac:dyDescent="0.4">
      <c r="A1741" t="s">
        <v>6778</v>
      </c>
      <c r="B1741" s="60">
        <v>223</v>
      </c>
      <c r="C1741" t="s">
        <v>6846</v>
      </c>
      <c r="D1741" t="s">
        <v>6913</v>
      </c>
      <c r="E1741" s="60">
        <v>0</v>
      </c>
      <c r="F1741" s="60">
        <v>1</v>
      </c>
      <c r="G1741" s="60">
        <v>1998</v>
      </c>
      <c r="H1741" s="60">
        <v>12</v>
      </c>
      <c r="I1741" s="60">
        <v>100</v>
      </c>
      <c r="J1741" s="60">
        <v>100</v>
      </c>
    </row>
    <row r="1742" spans="1:10" x14ac:dyDescent="0.4">
      <c r="A1742" t="s">
        <v>6778</v>
      </c>
      <c r="B1742" s="60">
        <v>223</v>
      </c>
      <c r="C1742" t="s">
        <v>6846</v>
      </c>
      <c r="D1742" t="s">
        <v>6913</v>
      </c>
      <c r="E1742" s="60">
        <v>0</v>
      </c>
      <c r="F1742" s="60">
        <v>1</v>
      </c>
      <c r="G1742" s="60">
        <v>1999</v>
      </c>
      <c r="H1742" s="60">
        <v>1</v>
      </c>
      <c r="I1742" s="60">
        <v>100</v>
      </c>
      <c r="J1742" s="60">
        <v>100</v>
      </c>
    </row>
    <row r="1743" spans="1:10" x14ac:dyDescent="0.4">
      <c r="A1743" t="s">
        <v>6778</v>
      </c>
      <c r="B1743" s="60">
        <v>223</v>
      </c>
      <c r="C1743" t="s">
        <v>6846</v>
      </c>
      <c r="D1743" t="s">
        <v>6913</v>
      </c>
      <c r="E1743" s="60">
        <v>0</v>
      </c>
      <c r="F1743" s="60">
        <v>1</v>
      </c>
      <c r="G1743" s="60">
        <v>1999</v>
      </c>
      <c r="H1743" s="60">
        <v>2</v>
      </c>
      <c r="I1743" s="60">
        <v>100</v>
      </c>
      <c r="J1743" s="60">
        <v>100</v>
      </c>
    </row>
    <row r="1744" spans="1:10" x14ac:dyDescent="0.4">
      <c r="A1744" t="s">
        <v>6778</v>
      </c>
      <c r="B1744" s="60">
        <v>223</v>
      </c>
      <c r="C1744" t="s">
        <v>6846</v>
      </c>
      <c r="D1744" t="s">
        <v>6913</v>
      </c>
      <c r="E1744" s="60">
        <v>0</v>
      </c>
      <c r="F1744" s="60">
        <v>1</v>
      </c>
      <c r="G1744" s="60">
        <v>1999</v>
      </c>
      <c r="H1744" s="60">
        <v>3</v>
      </c>
      <c r="I1744" s="60">
        <v>100</v>
      </c>
      <c r="J1744" s="60">
        <v>100</v>
      </c>
    </row>
    <row r="1745" spans="1:10" x14ac:dyDescent="0.4">
      <c r="A1745" t="s">
        <v>6778</v>
      </c>
      <c r="B1745" s="60">
        <v>223</v>
      </c>
      <c r="C1745" t="s">
        <v>6846</v>
      </c>
      <c r="D1745" t="s">
        <v>6913</v>
      </c>
      <c r="E1745" s="60">
        <v>0</v>
      </c>
      <c r="F1745" s="60">
        <v>1</v>
      </c>
      <c r="G1745" s="60">
        <v>1999</v>
      </c>
      <c r="H1745" s="60">
        <v>4</v>
      </c>
      <c r="I1745" s="60">
        <v>100</v>
      </c>
      <c r="J1745" s="60">
        <v>100</v>
      </c>
    </row>
    <row r="1746" spans="1:10" x14ac:dyDescent="0.4">
      <c r="A1746" t="s">
        <v>6778</v>
      </c>
      <c r="B1746" s="60">
        <v>223</v>
      </c>
      <c r="C1746" t="s">
        <v>6846</v>
      </c>
      <c r="D1746" t="s">
        <v>6913</v>
      </c>
      <c r="E1746" s="60">
        <v>0</v>
      </c>
      <c r="F1746" s="60">
        <v>1</v>
      </c>
      <c r="G1746" s="60">
        <v>1999</v>
      </c>
      <c r="H1746" s="60">
        <v>5</v>
      </c>
      <c r="I1746" s="60">
        <v>100</v>
      </c>
      <c r="J1746" s="60">
        <v>100</v>
      </c>
    </row>
    <row r="1747" spans="1:10" x14ac:dyDescent="0.4">
      <c r="A1747" t="s">
        <v>6778</v>
      </c>
      <c r="B1747" s="60">
        <v>223</v>
      </c>
      <c r="C1747" t="s">
        <v>6846</v>
      </c>
      <c r="D1747" t="s">
        <v>6913</v>
      </c>
      <c r="E1747" s="60">
        <v>0</v>
      </c>
      <c r="F1747" s="60">
        <v>1</v>
      </c>
      <c r="G1747" s="60">
        <v>1999</v>
      </c>
      <c r="H1747" s="60">
        <v>6</v>
      </c>
      <c r="I1747" s="60">
        <v>100</v>
      </c>
      <c r="J1747" s="60">
        <v>100</v>
      </c>
    </row>
    <row r="1748" spans="1:10" x14ac:dyDescent="0.4">
      <c r="A1748" t="s">
        <v>6778</v>
      </c>
      <c r="B1748" s="60">
        <v>223</v>
      </c>
      <c r="C1748" t="s">
        <v>6846</v>
      </c>
      <c r="D1748" t="s">
        <v>6913</v>
      </c>
      <c r="E1748" s="60">
        <v>0</v>
      </c>
      <c r="F1748" s="60">
        <v>1</v>
      </c>
      <c r="G1748" s="60">
        <v>1999</v>
      </c>
      <c r="H1748" s="60">
        <v>7</v>
      </c>
      <c r="I1748" s="60">
        <v>100</v>
      </c>
      <c r="J1748" s="60">
        <v>100</v>
      </c>
    </row>
    <row r="1749" spans="1:10" x14ac:dyDescent="0.4">
      <c r="A1749" t="s">
        <v>6778</v>
      </c>
      <c r="B1749" s="60">
        <v>223</v>
      </c>
      <c r="C1749" t="s">
        <v>6846</v>
      </c>
      <c r="D1749" t="s">
        <v>6913</v>
      </c>
      <c r="E1749" s="60">
        <v>0</v>
      </c>
      <c r="F1749" s="60">
        <v>1</v>
      </c>
      <c r="G1749" s="60">
        <v>1999</v>
      </c>
      <c r="H1749" s="60">
        <v>8</v>
      </c>
      <c r="I1749" s="60">
        <v>100</v>
      </c>
      <c r="J1749" s="60">
        <v>100</v>
      </c>
    </row>
    <row r="1750" spans="1:10" x14ac:dyDescent="0.4">
      <c r="A1750" t="s">
        <v>6778</v>
      </c>
      <c r="B1750" s="60">
        <v>223</v>
      </c>
      <c r="C1750" t="s">
        <v>6846</v>
      </c>
      <c r="D1750" t="s">
        <v>6913</v>
      </c>
      <c r="E1750" s="60">
        <v>0</v>
      </c>
      <c r="F1750" s="60">
        <v>1</v>
      </c>
      <c r="G1750" s="60">
        <v>1999</v>
      </c>
      <c r="H1750" s="60">
        <v>9</v>
      </c>
      <c r="I1750" s="60">
        <v>100</v>
      </c>
      <c r="J1750" s="60">
        <v>100</v>
      </c>
    </row>
    <row r="1751" spans="1:10" x14ac:dyDescent="0.4">
      <c r="A1751" t="s">
        <v>6778</v>
      </c>
      <c r="B1751" s="60">
        <v>223</v>
      </c>
      <c r="C1751" t="s">
        <v>6846</v>
      </c>
      <c r="D1751" t="s">
        <v>6913</v>
      </c>
      <c r="E1751" s="60">
        <v>0</v>
      </c>
      <c r="F1751" s="60">
        <v>1</v>
      </c>
      <c r="G1751" s="60">
        <v>1999</v>
      </c>
      <c r="H1751" s="60">
        <v>10</v>
      </c>
      <c r="I1751" s="60">
        <v>100</v>
      </c>
      <c r="J1751" s="60">
        <v>100</v>
      </c>
    </row>
    <row r="1752" spans="1:10" x14ac:dyDescent="0.4">
      <c r="A1752" t="s">
        <v>6778</v>
      </c>
      <c r="B1752" s="60">
        <v>223</v>
      </c>
      <c r="C1752" t="s">
        <v>6846</v>
      </c>
      <c r="D1752" t="s">
        <v>6913</v>
      </c>
      <c r="E1752" s="60">
        <v>0</v>
      </c>
      <c r="F1752" s="60">
        <v>1</v>
      </c>
      <c r="G1752" s="60">
        <v>1999</v>
      </c>
      <c r="H1752" s="60">
        <v>11</v>
      </c>
      <c r="I1752" s="60">
        <v>100</v>
      </c>
      <c r="J1752" s="60">
        <v>100</v>
      </c>
    </row>
    <row r="1753" spans="1:10" x14ac:dyDescent="0.4">
      <c r="A1753" t="s">
        <v>6778</v>
      </c>
      <c r="B1753" s="60">
        <v>223</v>
      </c>
      <c r="C1753" t="s">
        <v>6846</v>
      </c>
      <c r="D1753" t="s">
        <v>6913</v>
      </c>
      <c r="E1753" s="60">
        <v>0</v>
      </c>
      <c r="F1753" s="60">
        <v>1</v>
      </c>
      <c r="G1753" s="60">
        <v>1999</v>
      </c>
      <c r="H1753" s="60">
        <v>12</v>
      </c>
      <c r="I1753" s="60">
        <v>100</v>
      </c>
      <c r="J1753" s="60">
        <v>100</v>
      </c>
    </row>
    <row r="1754" spans="1:10" x14ac:dyDescent="0.4">
      <c r="A1754" t="s">
        <v>6778</v>
      </c>
      <c r="B1754" s="60">
        <v>223</v>
      </c>
      <c r="C1754" t="s">
        <v>6846</v>
      </c>
      <c r="D1754" t="s">
        <v>6913</v>
      </c>
      <c r="E1754" s="60">
        <v>0</v>
      </c>
      <c r="F1754" s="60">
        <v>1</v>
      </c>
      <c r="G1754" s="60">
        <v>2000</v>
      </c>
      <c r="H1754" s="60">
        <v>1</v>
      </c>
      <c r="I1754" s="60">
        <v>100</v>
      </c>
      <c r="J1754" s="60">
        <v>100</v>
      </c>
    </row>
    <row r="1755" spans="1:10" x14ac:dyDescent="0.4">
      <c r="A1755" t="s">
        <v>6778</v>
      </c>
      <c r="B1755" s="60">
        <v>223</v>
      </c>
      <c r="C1755" t="s">
        <v>6846</v>
      </c>
      <c r="D1755" t="s">
        <v>6913</v>
      </c>
      <c r="E1755" s="60">
        <v>0</v>
      </c>
      <c r="F1755" s="60">
        <v>1</v>
      </c>
      <c r="G1755" s="60">
        <v>2000</v>
      </c>
      <c r="H1755" s="60">
        <v>2</v>
      </c>
      <c r="I1755" s="60">
        <v>100</v>
      </c>
      <c r="J1755" s="60">
        <v>100</v>
      </c>
    </row>
    <row r="1756" spans="1:10" x14ac:dyDescent="0.4">
      <c r="A1756" t="s">
        <v>6778</v>
      </c>
      <c r="B1756" s="60">
        <v>223</v>
      </c>
      <c r="C1756" t="s">
        <v>6846</v>
      </c>
      <c r="D1756" t="s">
        <v>6913</v>
      </c>
      <c r="E1756" s="60">
        <v>0</v>
      </c>
      <c r="F1756" s="60">
        <v>1</v>
      </c>
      <c r="G1756" s="60">
        <v>2000</v>
      </c>
      <c r="H1756" s="60">
        <v>3</v>
      </c>
      <c r="I1756" s="60">
        <v>100</v>
      </c>
      <c r="J1756" s="60">
        <v>100</v>
      </c>
    </row>
    <row r="1757" spans="1:10" x14ac:dyDescent="0.4">
      <c r="A1757" t="s">
        <v>6778</v>
      </c>
      <c r="B1757" s="60">
        <v>223</v>
      </c>
      <c r="C1757" t="s">
        <v>6846</v>
      </c>
      <c r="D1757" t="s">
        <v>6913</v>
      </c>
      <c r="E1757" s="60">
        <v>0</v>
      </c>
      <c r="F1757" s="60">
        <v>1</v>
      </c>
      <c r="G1757" s="60">
        <v>2000</v>
      </c>
      <c r="H1757" s="60">
        <v>4</v>
      </c>
      <c r="I1757" s="60">
        <v>100</v>
      </c>
      <c r="J1757" s="60">
        <v>100</v>
      </c>
    </row>
    <row r="1758" spans="1:10" x14ac:dyDescent="0.4">
      <c r="A1758" t="s">
        <v>6778</v>
      </c>
      <c r="B1758" s="60">
        <v>223</v>
      </c>
      <c r="C1758" t="s">
        <v>6846</v>
      </c>
      <c r="D1758" t="s">
        <v>6913</v>
      </c>
      <c r="E1758" s="60">
        <v>0</v>
      </c>
      <c r="F1758" s="60">
        <v>1</v>
      </c>
      <c r="G1758" s="60">
        <v>2000</v>
      </c>
      <c r="H1758" s="60">
        <v>5</v>
      </c>
      <c r="I1758" s="60">
        <v>100</v>
      </c>
      <c r="J1758" s="60">
        <v>100</v>
      </c>
    </row>
    <row r="1759" spans="1:10" x14ac:dyDescent="0.4">
      <c r="A1759" t="s">
        <v>6778</v>
      </c>
      <c r="B1759" s="60">
        <v>223</v>
      </c>
      <c r="C1759" t="s">
        <v>6846</v>
      </c>
      <c r="D1759" t="s">
        <v>6913</v>
      </c>
      <c r="E1759" s="60">
        <v>0</v>
      </c>
      <c r="F1759" s="60">
        <v>1</v>
      </c>
      <c r="G1759" s="60">
        <v>2000</v>
      </c>
      <c r="H1759" s="60">
        <v>6</v>
      </c>
      <c r="I1759" s="60">
        <v>100</v>
      </c>
      <c r="J1759" s="60">
        <v>100</v>
      </c>
    </row>
    <row r="1760" spans="1:10" x14ac:dyDescent="0.4">
      <c r="A1760" t="s">
        <v>6778</v>
      </c>
      <c r="B1760" s="60">
        <v>223</v>
      </c>
      <c r="C1760" t="s">
        <v>6846</v>
      </c>
      <c r="D1760" t="s">
        <v>6913</v>
      </c>
      <c r="E1760" s="60">
        <v>0</v>
      </c>
      <c r="F1760" s="60">
        <v>1</v>
      </c>
      <c r="G1760" s="60">
        <v>2000</v>
      </c>
      <c r="H1760" s="60">
        <v>7</v>
      </c>
      <c r="I1760" s="60">
        <v>100</v>
      </c>
      <c r="J1760" s="60">
        <v>100</v>
      </c>
    </row>
    <row r="1761" spans="1:10" x14ac:dyDescent="0.4">
      <c r="A1761" t="s">
        <v>6778</v>
      </c>
      <c r="B1761" s="60">
        <v>223</v>
      </c>
      <c r="C1761" t="s">
        <v>6846</v>
      </c>
      <c r="D1761" t="s">
        <v>6913</v>
      </c>
      <c r="E1761" s="60">
        <v>0</v>
      </c>
      <c r="F1761" s="60">
        <v>1</v>
      </c>
      <c r="G1761" s="60">
        <v>2000</v>
      </c>
      <c r="H1761" s="60">
        <v>8</v>
      </c>
      <c r="I1761" s="60">
        <v>100</v>
      </c>
      <c r="J1761" s="60">
        <v>100</v>
      </c>
    </row>
    <row r="1762" spans="1:10" x14ac:dyDescent="0.4">
      <c r="A1762" t="s">
        <v>6778</v>
      </c>
      <c r="B1762" s="60">
        <v>223</v>
      </c>
      <c r="C1762" t="s">
        <v>6846</v>
      </c>
      <c r="D1762" t="s">
        <v>6913</v>
      </c>
      <c r="E1762" s="60">
        <v>0</v>
      </c>
      <c r="F1762" s="60">
        <v>1</v>
      </c>
      <c r="G1762" s="60">
        <v>2000</v>
      </c>
      <c r="H1762" s="60">
        <v>9</v>
      </c>
      <c r="I1762" s="60">
        <v>100</v>
      </c>
      <c r="J1762" s="60">
        <v>100</v>
      </c>
    </row>
    <row r="1763" spans="1:10" x14ac:dyDescent="0.4">
      <c r="A1763" t="s">
        <v>6778</v>
      </c>
      <c r="B1763" s="60">
        <v>223</v>
      </c>
      <c r="C1763" t="s">
        <v>6846</v>
      </c>
      <c r="D1763" t="s">
        <v>6913</v>
      </c>
      <c r="E1763" s="60">
        <v>0</v>
      </c>
      <c r="F1763" s="60">
        <v>1</v>
      </c>
      <c r="G1763" s="60">
        <v>2000</v>
      </c>
      <c r="H1763" s="60">
        <v>10</v>
      </c>
      <c r="I1763" s="60">
        <v>100</v>
      </c>
      <c r="J1763" s="60">
        <v>100</v>
      </c>
    </row>
    <row r="1764" spans="1:10" x14ac:dyDescent="0.4">
      <c r="A1764" t="s">
        <v>6778</v>
      </c>
      <c r="B1764" s="60">
        <v>223</v>
      </c>
      <c r="C1764" t="s">
        <v>6846</v>
      </c>
      <c r="D1764" t="s">
        <v>6913</v>
      </c>
      <c r="E1764" s="60">
        <v>0</v>
      </c>
      <c r="F1764" s="60">
        <v>1</v>
      </c>
      <c r="G1764" s="60">
        <v>2000</v>
      </c>
      <c r="H1764" s="60">
        <v>11</v>
      </c>
      <c r="I1764" s="60">
        <v>100</v>
      </c>
      <c r="J1764" s="60">
        <v>100</v>
      </c>
    </row>
    <row r="1765" spans="1:10" x14ac:dyDescent="0.4">
      <c r="A1765" t="s">
        <v>6778</v>
      </c>
      <c r="B1765" s="60">
        <v>223</v>
      </c>
      <c r="C1765" t="s">
        <v>6846</v>
      </c>
      <c r="D1765" t="s">
        <v>6913</v>
      </c>
      <c r="E1765" s="60">
        <v>0</v>
      </c>
      <c r="F1765" s="60">
        <v>1</v>
      </c>
      <c r="G1765" s="60">
        <v>2000</v>
      </c>
      <c r="H1765" s="60">
        <v>12</v>
      </c>
      <c r="I1765" s="60">
        <v>100</v>
      </c>
      <c r="J1765" s="60">
        <v>100</v>
      </c>
    </row>
    <row r="1766" spans="1:10" x14ac:dyDescent="0.4">
      <c r="A1766" t="s">
        <v>6778</v>
      </c>
      <c r="B1766" s="60">
        <v>223</v>
      </c>
      <c r="C1766" t="s">
        <v>6846</v>
      </c>
      <c r="D1766" t="s">
        <v>6913</v>
      </c>
      <c r="E1766" s="60">
        <v>0</v>
      </c>
      <c r="F1766" s="60">
        <v>1</v>
      </c>
      <c r="G1766" s="60">
        <v>2001</v>
      </c>
      <c r="H1766" s="60">
        <v>1</v>
      </c>
      <c r="I1766" s="60">
        <v>100</v>
      </c>
      <c r="J1766" s="60">
        <v>100</v>
      </c>
    </row>
    <row r="1767" spans="1:10" x14ac:dyDescent="0.4">
      <c r="A1767" t="s">
        <v>6778</v>
      </c>
      <c r="B1767" s="60">
        <v>223</v>
      </c>
      <c r="C1767" t="s">
        <v>6846</v>
      </c>
      <c r="D1767" t="s">
        <v>6913</v>
      </c>
      <c r="E1767" s="60">
        <v>0</v>
      </c>
      <c r="F1767" s="60">
        <v>1</v>
      </c>
      <c r="G1767" s="60">
        <v>2001</v>
      </c>
      <c r="H1767" s="60">
        <v>2</v>
      </c>
      <c r="I1767" s="60">
        <v>100</v>
      </c>
      <c r="J1767" s="60">
        <v>100</v>
      </c>
    </row>
    <row r="1768" spans="1:10" x14ac:dyDescent="0.4">
      <c r="A1768" t="s">
        <v>6778</v>
      </c>
      <c r="B1768" s="60">
        <v>223</v>
      </c>
      <c r="C1768" t="s">
        <v>6846</v>
      </c>
      <c r="D1768" t="s">
        <v>6913</v>
      </c>
      <c r="E1768" s="60">
        <v>0</v>
      </c>
      <c r="F1768" s="60">
        <v>1</v>
      </c>
      <c r="G1768" s="60">
        <v>2001</v>
      </c>
      <c r="H1768" s="60">
        <v>3</v>
      </c>
      <c r="I1768" s="60">
        <v>100</v>
      </c>
      <c r="J1768" s="60">
        <v>100</v>
      </c>
    </row>
    <row r="1769" spans="1:10" x14ac:dyDescent="0.4">
      <c r="A1769" t="s">
        <v>6778</v>
      </c>
      <c r="B1769" s="60">
        <v>223</v>
      </c>
      <c r="C1769" t="s">
        <v>6846</v>
      </c>
      <c r="D1769" t="s">
        <v>6913</v>
      </c>
      <c r="E1769" s="60">
        <v>0</v>
      </c>
      <c r="F1769" s="60">
        <v>1</v>
      </c>
      <c r="G1769" s="60">
        <v>2001</v>
      </c>
      <c r="H1769" s="60">
        <v>4</v>
      </c>
      <c r="I1769" s="60">
        <v>100</v>
      </c>
      <c r="J1769" s="60">
        <v>100</v>
      </c>
    </row>
    <row r="1770" spans="1:10" x14ac:dyDescent="0.4">
      <c r="A1770" t="s">
        <v>6778</v>
      </c>
      <c r="B1770" s="60">
        <v>223</v>
      </c>
      <c r="C1770" t="s">
        <v>6846</v>
      </c>
      <c r="D1770" t="s">
        <v>6913</v>
      </c>
      <c r="E1770" s="60">
        <v>0</v>
      </c>
      <c r="F1770" s="60">
        <v>1</v>
      </c>
      <c r="G1770" s="60">
        <v>2001</v>
      </c>
      <c r="H1770" s="60">
        <v>5</v>
      </c>
      <c r="I1770" s="60">
        <v>100</v>
      </c>
      <c r="J1770" s="60">
        <v>100</v>
      </c>
    </row>
    <row r="1771" spans="1:10" x14ac:dyDescent="0.4">
      <c r="A1771" t="s">
        <v>6778</v>
      </c>
      <c r="B1771" s="60">
        <v>223</v>
      </c>
      <c r="C1771" t="s">
        <v>6846</v>
      </c>
      <c r="D1771" t="s">
        <v>6913</v>
      </c>
      <c r="E1771" s="60">
        <v>0</v>
      </c>
      <c r="F1771" s="60">
        <v>1</v>
      </c>
      <c r="G1771" s="60">
        <v>2001</v>
      </c>
      <c r="H1771" s="60">
        <v>6</v>
      </c>
      <c r="I1771" s="60">
        <v>100</v>
      </c>
      <c r="J1771" s="60">
        <v>100</v>
      </c>
    </row>
    <row r="1772" spans="1:10" x14ac:dyDescent="0.4">
      <c r="A1772" t="s">
        <v>6778</v>
      </c>
      <c r="B1772" s="60">
        <v>223</v>
      </c>
      <c r="C1772" t="s">
        <v>6846</v>
      </c>
      <c r="D1772" t="s">
        <v>6913</v>
      </c>
      <c r="E1772" s="60">
        <v>0</v>
      </c>
      <c r="F1772" s="60">
        <v>1</v>
      </c>
      <c r="G1772" s="60">
        <v>2001</v>
      </c>
      <c r="H1772" s="60">
        <v>7</v>
      </c>
      <c r="I1772" s="60">
        <v>100</v>
      </c>
      <c r="J1772" s="60">
        <v>100</v>
      </c>
    </row>
    <row r="1773" spans="1:10" x14ac:dyDescent="0.4">
      <c r="A1773" t="s">
        <v>6778</v>
      </c>
      <c r="B1773" s="60">
        <v>223</v>
      </c>
      <c r="C1773" t="s">
        <v>6846</v>
      </c>
      <c r="D1773" t="s">
        <v>6913</v>
      </c>
      <c r="E1773" s="60">
        <v>0</v>
      </c>
      <c r="F1773" s="60">
        <v>1</v>
      </c>
      <c r="G1773" s="60">
        <v>2001</v>
      </c>
      <c r="H1773" s="60">
        <v>8</v>
      </c>
      <c r="I1773" s="60">
        <v>100</v>
      </c>
      <c r="J1773" s="60">
        <v>100</v>
      </c>
    </row>
    <row r="1774" spans="1:10" x14ac:dyDescent="0.4">
      <c r="A1774" t="s">
        <v>6778</v>
      </c>
      <c r="B1774" s="60">
        <v>223</v>
      </c>
      <c r="C1774" t="s">
        <v>6846</v>
      </c>
      <c r="D1774" t="s">
        <v>6913</v>
      </c>
      <c r="E1774" s="60">
        <v>0</v>
      </c>
      <c r="F1774" s="60">
        <v>1</v>
      </c>
      <c r="G1774" s="60">
        <v>2001</v>
      </c>
      <c r="H1774" s="60">
        <v>9</v>
      </c>
      <c r="I1774" s="60">
        <v>100</v>
      </c>
      <c r="J1774" s="60">
        <v>100</v>
      </c>
    </row>
    <row r="1775" spans="1:10" x14ac:dyDescent="0.4">
      <c r="A1775" t="s">
        <v>6778</v>
      </c>
      <c r="B1775" s="60">
        <v>223</v>
      </c>
      <c r="C1775" t="s">
        <v>6846</v>
      </c>
      <c r="D1775" t="s">
        <v>6913</v>
      </c>
      <c r="E1775" s="60">
        <v>0</v>
      </c>
      <c r="F1775" s="60">
        <v>1</v>
      </c>
      <c r="G1775" s="60">
        <v>2001</v>
      </c>
      <c r="H1775" s="60">
        <v>10</v>
      </c>
      <c r="I1775" s="60">
        <v>100</v>
      </c>
      <c r="J1775" s="60">
        <v>100</v>
      </c>
    </row>
    <row r="1776" spans="1:10" x14ac:dyDescent="0.4">
      <c r="A1776" t="s">
        <v>6778</v>
      </c>
      <c r="B1776" s="60">
        <v>223</v>
      </c>
      <c r="C1776" t="s">
        <v>6846</v>
      </c>
      <c r="D1776" t="s">
        <v>6913</v>
      </c>
      <c r="E1776" s="60">
        <v>0</v>
      </c>
      <c r="F1776" s="60">
        <v>1</v>
      </c>
      <c r="G1776" s="60">
        <v>2001</v>
      </c>
      <c r="H1776" s="60">
        <v>11</v>
      </c>
      <c r="I1776" s="60">
        <v>100</v>
      </c>
      <c r="J1776" s="60">
        <v>100</v>
      </c>
    </row>
    <row r="1777" spans="1:10" x14ac:dyDescent="0.4">
      <c r="A1777" t="s">
        <v>6778</v>
      </c>
      <c r="B1777" s="60">
        <v>223</v>
      </c>
      <c r="C1777" t="s">
        <v>6846</v>
      </c>
      <c r="D1777" t="s">
        <v>6913</v>
      </c>
      <c r="E1777" s="60">
        <v>0</v>
      </c>
      <c r="F1777" s="60">
        <v>1</v>
      </c>
      <c r="G1777" s="60">
        <v>2001</v>
      </c>
      <c r="H1777" s="60">
        <v>12</v>
      </c>
      <c r="I1777" s="60">
        <v>100</v>
      </c>
      <c r="J1777" s="60">
        <v>100</v>
      </c>
    </row>
    <row r="1778" spans="1:10" x14ac:dyDescent="0.4">
      <c r="A1778" t="s">
        <v>6778</v>
      </c>
      <c r="B1778" s="60">
        <v>223</v>
      </c>
      <c r="C1778" t="s">
        <v>6846</v>
      </c>
      <c r="D1778" t="s">
        <v>6913</v>
      </c>
      <c r="E1778" s="60">
        <v>0</v>
      </c>
      <c r="F1778" s="60">
        <v>1</v>
      </c>
      <c r="G1778" s="60">
        <v>2002</v>
      </c>
      <c r="H1778" s="60">
        <v>1</v>
      </c>
      <c r="I1778" s="60">
        <v>100</v>
      </c>
      <c r="J1778" s="60">
        <v>100</v>
      </c>
    </row>
    <row r="1779" spans="1:10" x14ac:dyDescent="0.4">
      <c r="A1779" t="s">
        <v>6778</v>
      </c>
      <c r="B1779" s="60">
        <v>223</v>
      </c>
      <c r="C1779" t="s">
        <v>6846</v>
      </c>
      <c r="D1779" t="s">
        <v>6913</v>
      </c>
      <c r="E1779" s="60">
        <v>0</v>
      </c>
      <c r="F1779" s="60">
        <v>1</v>
      </c>
      <c r="G1779" s="60">
        <v>2002</v>
      </c>
      <c r="H1779" s="60">
        <v>2</v>
      </c>
      <c r="I1779" s="60">
        <v>100</v>
      </c>
      <c r="J1779" s="60">
        <v>100</v>
      </c>
    </row>
    <row r="1780" spans="1:10" x14ac:dyDescent="0.4">
      <c r="A1780" t="s">
        <v>6778</v>
      </c>
      <c r="B1780" s="60">
        <v>223</v>
      </c>
      <c r="C1780" t="s">
        <v>6846</v>
      </c>
      <c r="D1780" t="s">
        <v>6913</v>
      </c>
      <c r="E1780" s="60">
        <v>0</v>
      </c>
      <c r="F1780" s="60">
        <v>1</v>
      </c>
      <c r="G1780" s="60">
        <v>2002</v>
      </c>
      <c r="H1780" s="60">
        <v>3</v>
      </c>
      <c r="I1780" s="60">
        <v>100</v>
      </c>
      <c r="J1780" s="60">
        <v>100</v>
      </c>
    </row>
    <row r="1781" spans="1:10" x14ac:dyDescent="0.4">
      <c r="A1781" t="s">
        <v>6778</v>
      </c>
      <c r="B1781" s="60">
        <v>223</v>
      </c>
      <c r="C1781" t="s">
        <v>6846</v>
      </c>
      <c r="D1781" t="s">
        <v>6913</v>
      </c>
      <c r="E1781" s="60">
        <v>0</v>
      </c>
      <c r="F1781" s="60">
        <v>1</v>
      </c>
      <c r="G1781" s="60">
        <v>2002</v>
      </c>
      <c r="H1781" s="60">
        <v>4</v>
      </c>
      <c r="I1781" s="60">
        <v>100</v>
      </c>
      <c r="J1781" s="60">
        <v>100</v>
      </c>
    </row>
    <row r="1782" spans="1:10" x14ac:dyDescent="0.4">
      <c r="A1782" t="s">
        <v>6778</v>
      </c>
      <c r="B1782" s="60">
        <v>223</v>
      </c>
      <c r="C1782" t="s">
        <v>6846</v>
      </c>
      <c r="D1782" t="s">
        <v>6913</v>
      </c>
      <c r="E1782" s="60">
        <v>0</v>
      </c>
      <c r="F1782" s="60">
        <v>1</v>
      </c>
      <c r="G1782" s="60">
        <v>2002</v>
      </c>
      <c r="H1782" s="60">
        <v>5</v>
      </c>
      <c r="I1782" s="60">
        <v>100</v>
      </c>
      <c r="J1782" s="60">
        <v>100</v>
      </c>
    </row>
    <row r="1783" spans="1:10" x14ac:dyDescent="0.4">
      <c r="A1783" t="s">
        <v>6778</v>
      </c>
      <c r="B1783" s="60">
        <v>223</v>
      </c>
      <c r="C1783" t="s">
        <v>6846</v>
      </c>
      <c r="D1783" t="s">
        <v>6913</v>
      </c>
      <c r="E1783" s="60">
        <v>0</v>
      </c>
      <c r="F1783" s="60">
        <v>1</v>
      </c>
      <c r="G1783" s="60">
        <v>2002</v>
      </c>
      <c r="H1783" s="60">
        <v>6</v>
      </c>
      <c r="I1783" s="60">
        <v>100</v>
      </c>
      <c r="J1783" s="60">
        <v>100</v>
      </c>
    </row>
    <row r="1784" spans="1:10" x14ac:dyDescent="0.4">
      <c r="A1784" t="s">
        <v>6778</v>
      </c>
      <c r="B1784" s="60">
        <v>223</v>
      </c>
      <c r="C1784" t="s">
        <v>6846</v>
      </c>
      <c r="D1784" t="s">
        <v>6913</v>
      </c>
      <c r="E1784" s="60">
        <v>0</v>
      </c>
      <c r="F1784" s="60">
        <v>1</v>
      </c>
      <c r="G1784" s="60">
        <v>2002</v>
      </c>
      <c r="H1784" s="60">
        <v>7</v>
      </c>
      <c r="I1784" s="60">
        <v>100</v>
      </c>
      <c r="J1784" s="60">
        <v>100</v>
      </c>
    </row>
    <row r="1785" spans="1:10" x14ac:dyDescent="0.4">
      <c r="A1785" t="s">
        <v>6778</v>
      </c>
      <c r="B1785" s="60">
        <v>223</v>
      </c>
      <c r="C1785" t="s">
        <v>6846</v>
      </c>
      <c r="D1785" t="s">
        <v>6913</v>
      </c>
      <c r="E1785" s="60">
        <v>0</v>
      </c>
      <c r="F1785" s="60">
        <v>1</v>
      </c>
      <c r="G1785" s="60">
        <v>2002</v>
      </c>
      <c r="H1785" s="60">
        <v>8</v>
      </c>
      <c r="I1785" s="60">
        <v>100</v>
      </c>
      <c r="J1785" s="60">
        <v>100</v>
      </c>
    </row>
    <row r="1786" spans="1:10" x14ac:dyDescent="0.4">
      <c r="A1786" t="s">
        <v>6778</v>
      </c>
      <c r="B1786" s="60">
        <v>223</v>
      </c>
      <c r="C1786" t="s">
        <v>6846</v>
      </c>
      <c r="D1786" t="s">
        <v>6913</v>
      </c>
      <c r="E1786" s="60">
        <v>0</v>
      </c>
      <c r="F1786" s="60">
        <v>1</v>
      </c>
      <c r="G1786" s="60">
        <v>2002</v>
      </c>
      <c r="H1786" s="60">
        <v>9</v>
      </c>
      <c r="I1786" s="60">
        <v>100</v>
      </c>
      <c r="J1786" s="60">
        <v>100</v>
      </c>
    </row>
    <row r="1787" spans="1:10" x14ac:dyDescent="0.4">
      <c r="A1787" t="s">
        <v>6778</v>
      </c>
      <c r="B1787" s="60">
        <v>223</v>
      </c>
      <c r="C1787" t="s">
        <v>6846</v>
      </c>
      <c r="D1787" t="s">
        <v>6913</v>
      </c>
      <c r="E1787" s="60">
        <v>0</v>
      </c>
      <c r="F1787" s="60">
        <v>1</v>
      </c>
      <c r="G1787" s="60">
        <v>2002</v>
      </c>
      <c r="H1787" s="60">
        <v>10</v>
      </c>
      <c r="I1787" s="60">
        <v>100</v>
      </c>
      <c r="J1787" s="60">
        <v>100</v>
      </c>
    </row>
    <row r="1788" spans="1:10" x14ac:dyDescent="0.4">
      <c r="A1788" t="s">
        <v>6778</v>
      </c>
      <c r="B1788" s="60">
        <v>223</v>
      </c>
      <c r="C1788" t="s">
        <v>6846</v>
      </c>
      <c r="D1788" t="s">
        <v>6913</v>
      </c>
      <c r="E1788" s="60">
        <v>0</v>
      </c>
      <c r="F1788" s="60">
        <v>1</v>
      </c>
      <c r="G1788" s="60">
        <v>2002</v>
      </c>
      <c r="H1788" s="60">
        <v>11</v>
      </c>
      <c r="I1788" s="60">
        <v>100</v>
      </c>
      <c r="J1788" s="60">
        <v>100</v>
      </c>
    </row>
    <row r="1789" spans="1:10" x14ac:dyDescent="0.4">
      <c r="A1789" t="s">
        <v>6778</v>
      </c>
      <c r="B1789" s="60">
        <v>223</v>
      </c>
      <c r="C1789" t="s">
        <v>6846</v>
      </c>
      <c r="D1789" t="s">
        <v>6913</v>
      </c>
      <c r="E1789" s="60">
        <v>0</v>
      </c>
      <c r="F1789" s="60">
        <v>1</v>
      </c>
      <c r="G1789" s="60">
        <v>2002</v>
      </c>
      <c r="H1789" s="60">
        <v>12</v>
      </c>
      <c r="I1789" s="60">
        <v>100</v>
      </c>
      <c r="J1789" s="60">
        <v>100</v>
      </c>
    </row>
    <row r="1790" spans="1:10" x14ac:dyDescent="0.4">
      <c r="A1790" t="s">
        <v>6778</v>
      </c>
      <c r="B1790" s="60">
        <v>223</v>
      </c>
      <c r="C1790" t="s">
        <v>6846</v>
      </c>
      <c r="D1790" t="s">
        <v>6913</v>
      </c>
      <c r="E1790" s="60">
        <v>0</v>
      </c>
      <c r="F1790" s="60">
        <v>1</v>
      </c>
      <c r="G1790" s="60">
        <v>2003</v>
      </c>
      <c r="H1790" s="60">
        <v>1</v>
      </c>
      <c r="I1790" s="60">
        <v>100</v>
      </c>
      <c r="J1790" s="60">
        <v>100</v>
      </c>
    </row>
    <row r="1791" spans="1:10" x14ac:dyDescent="0.4">
      <c r="A1791" t="s">
        <v>6778</v>
      </c>
      <c r="B1791" s="60">
        <v>223</v>
      </c>
      <c r="C1791" t="s">
        <v>6846</v>
      </c>
      <c r="D1791" t="s">
        <v>6913</v>
      </c>
      <c r="E1791" s="60">
        <v>0</v>
      </c>
      <c r="F1791" s="60">
        <v>1</v>
      </c>
      <c r="G1791" s="60">
        <v>2003</v>
      </c>
      <c r="H1791" s="60">
        <v>2</v>
      </c>
      <c r="I1791" s="60">
        <v>100</v>
      </c>
      <c r="J1791" s="60">
        <v>100</v>
      </c>
    </row>
    <row r="1792" spans="1:10" x14ac:dyDescent="0.4">
      <c r="A1792" t="s">
        <v>6778</v>
      </c>
      <c r="B1792" s="60">
        <v>223</v>
      </c>
      <c r="C1792" t="s">
        <v>6846</v>
      </c>
      <c r="D1792" t="s">
        <v>6913</v>
      </c>
      <c r="E1792" s="60">
        <v>0</v>
      </c>
      <c r="F1792" s="60">
        <v>1</v>
      </c>
      <c r="G1792" s="60">
        <v>2003</v>
      </c>
      <c r="H1792" s="60">
        <v>3</v>
      </c>
      <c r="I1792" s="60">
        <v>100</v>
      </c>
      <c r="J1792" s="60">
        <v>100</v>
      </c>
    </row>
    <row r="1793" spans="1:10" x14ac:dyDescent="0.4">
      <c r="A1793" t="s">
        <v>6778</v>
      </c>
      <c r="B1793" s="60">
        <v>223</v>
      </c>
      <c r="C1793" t="s">
        <v>6846</v>
      </c>
      <c r="D1793" t="s">
        <v>6913</v>
      </c>
      <c r="E1793" s="60">
        <v>0</v>
      </c>
      <c r="F1793" s="60">
        <v>1</v>
      </c>
      <c r="G1793" s="60">
        <v>2003</v>
      </c>
      <c r="H1793" s="60">
        <v>4</v>
      </c>
      <c r="I1793" s="60">
        <v>100</v>
      </c>
      <c r="J1793" s="60">
        <v>100</v>
      </c>
    </row>
    <row r="1794" spans="1:10" x14ac:dyDescent="0.4">
      <c r="A1794" t="s">
        <v>6778</v>
      </c>
      <c r="B1794" s="60">
        <v>223</v>
      </c>
      <c r="C1794" t="s">
        <v>6846</v>
      </c>
      <c r="D1794" t="s">
        <v>6913</v>
      </c>
      <c r="E1794" s="60">
        <v>0</v>
      </c>
      <c r="F1794" s="60">
        <v>1</v>
      </c>
      <c r="G1794" s="60">
        <v>2003</v>
      </c>
      <c r="H1794" s="60">
        <v>5</v>
      </c>
      <c r="I1794" s="60">
        <v>100</v>
      </c>
      <c r="J1794" s="60">
        <v>100</v>
      </c>
    </row>
    <row r="1795" spans="1:10" x14ac:dyDescent="0.4">
      <c r="A1795" t="s">
        <v>6778</v>
      </c>
      <c r="B1795" s="60">
        <v>223</v>
      </c>
      <c r="C1795" t="s">
        <v>6846</v>
      </c>
      <c r="D1795" t="s">
        <v>6913</v>
      </c>
      <c r="E1795" s="60">
        <v>0</v>
      </c>
      <c r="F1795" s="60">
        <v>1</v>
      </c>
      <c r="G1795" s="60">
        <v>2003</v>
      </c>
      <c r="H1795" s="60">
        <v>6</v>
      </c>
      <c r="I1795" s="60">
        <v>100</v>
      </c>
      <c r="J1795" s="60">
        <v>100</v>
      </c>
    </row>
    <row r="1796" spans="1:10" x14ac:dyDescent="0.4">
      <c r="A1796" t="s">
        <v>6778</v>
      </c>
      <c r="B1796" s="60">
        <v>223</v>
      </c>
      <c r="C1796" t="s">
        <v>6846</v>
      </c>
      <c r="D1796" t="s">
        <v>6913</v>
      </c>
      <c r="E1796" s="60">
        <v>0</v>
      </c>
      <c r="F1796" s="60">
        <v>1</v>
      </c>
      <c r="G1796" s="60">
        <v>2003</v>
      </c>
      <c r="H1796" s="60">
        <v>7</v>
      </c>
      <c r="I1796" s="60">
        <v>100</v>
      </c>
      <c r="J1796" s="60">
        <v>100</v>
      </c>
    </row>
    <row r="1797" spans="1:10" x14ac:dyDescent="0.4">
      <c r="A1797" t="s">
        <v>6778</v>
      </c>
      <c r="B1797" s="60">
        <v>223</v>
      </c>
      <c r="C1797" t="s">
        <v>6846</v>
      </c>
      <c r="D1797" t="s">
        <v>6913</v>
      </c>
      <c r="E1797" s="60">
        <v>0</v>
      </c>
      <c r="F1797" s="60">
        <v>1</v>
      </c>
      <c r="G1797" s="60">
        <v>2003</v>
      </c>
      <c r="H1797" s="60">
        <v>8</v>
      </c>
      <c r="I1797" s="60">
        <v>100</v>
      </c>
      <c r="J1797" s="60">
        <v>100</v>
      </c>
    </row>
    <row r="1798" spans="1:10" x14ac:dyDescent="0.4">
      <c r="A1798" t="s">
        <v>6778</v>
      </c>
      <c r="B1798" s="60">
        <v>223</v>
      </c>
      <c r="C1798" t="s">
        <v>6846</v>
      </c>
      <c r="D1798" t="s">
        <v>6913</v>
      </c>
      <c r="E1798" s="60">
        <v>0</v>
      </c>
      <c r="F1798" s="60">
        <v>1</v>
      </c>
      <c r="G1798" s="60">
        <v>2003</v>
      </c>
      <c r="H1798" s="60">
        <v>9</v>
      </c>
      <c r="I1798" s="60">
        <v>100</v>
      </c>
      <c r="J1798" s="60">
        <v>100</v>
      </c>
    </row>
    <row r="1799" spans="1:10" x14ac:dyDescent="0.4">
      <c r="A1799" t="s">
        <v>6778</v>
      </c>
      <c r="B1799" s="60">
        <v>223</v>
      </c>
      <c r="C1799" t="s">
        <v>6846</v>
      </c>
      <c r="D1799" t="s">
        <v>6913</v>
      </c>
      <c r="E1799" s="60">
        <v>0</v>
      </c>
      <c r="F1799" s="60">
        <v>1</v>
      </c>
      <c r="G1799" s="60">
        <v>2003</v>
      </c>
      <c r="H1799" s="60">
        <v>10</v>
      </c>
      <c r="I1799" s="60">
        <v>100</v>
      </c>
      <c r="J1799" s="60">
        <v>100</v>
      </c>
    </row>
    <row r="1800" spans="1:10" x14ac:dyDescent="0.4">
      <c r="A1800" t="s">
        <v>6778</v>
      </c>
      <c r="B1800" s="60">
        <v>223</v>
      </c>
      <c r="C1800" t="s">
        <v>6846</v>
      </c>
      <c r="D1800" t="s">
        <v>6913</v>
      </c>
      <c r="E1800" s="60">
        <v>0</v>
      </c>
      <c r="F1800" s="60">
        <v>1</v>
      </c>
      <c r="G1800" s="60">
        <v>2003</v>
      </c>
      <c r="H1800" s="60">
        <v>11</v>
      </c>
      <c r="I1800" s="60">
        <v>100</v>
      </c>
      <c r="J1800" s="60">
        <v>100</v>
      </c>
    </row>
    <row r="1801" spans="1:10" x14ac:dyDescent="0.4">
      <c r="A1801" t="s">
        <v>6778</v>
      </c>
      <c r="B1801" s="60">
        <v>223</v>
      </c>
      <c r="C1801" t="s">
        <v>6846</v>
      </c>
      <c r="D1801" t="s">
        <v>6913</v>
      </c>
      <c r="E1801" s="60">
        <v>0</v>
      </c>
      <c r="F1801" s="60">
        <v>1</v>
      </c>
      <c r="G1801" s="60">
        <v>2003</v>
      </c>
      <c r="H1801" s="60">
        <v>12</v>
      </c>
      <c r="I1801" s="60">
        <v>100</v>
      </c>
      <c r="J1801" s="60">
        <v>100</v>
      </c>
    </row>
    <row r="1802" spans="1:10" x14ac:dyDescent="0.4">
      <c r="A1802" t="s">
        <v>6778</v>
      </c>
      <c r="B1802" s="60">
        <v>223</v>
      </c>
      <c r="C1802" t="s">
        <v>6846</v>
      </c>
      <c r="D1802" t="s">
        <v>6913</v>
      </c>
      <c r="E1802" s="60">
        <v>0</v>
      </c>
      <c r="F1802" s="60">
        <v>1</v>
      </c>
      <c r="G1802" s="60">
        <v>2004</v>
      </c>
      <c r="H1802" s="60">
        <v>1</v>
      </c>
      <c r="I1802" s="60">
        <v>100</v>
      </c>
      <c r="J1802" s="60">
        <v>100</v>
      </c>
    </row>
    <row r="1803" spans="1:10" x14ac:dyDescent="0.4">
      <c r="A1803" t="s">
        <v>6778</v>
      </c>
      <c r="B1803" s="60">
        <v>223</v>
      </c>
      <c r="C1803" t="s">
        <v>6846</v>
      </c>
      <c r="D1803" t="s">
        <v>6913</v>
      </c>
      <c r="E1803" s="60">
        <v>0</v>
      </c>
      <c r="F1803" s="60">
        <v>1</v>
      </c>
      <c r="G1803" s="60">
        <v>2004</v>
      </c>
      <c r="H1803" s="60">
        <v>2</v>
      </c>
      <c r="I1803" s="60">
        <v>100</v>
      </c>
      <c r="J1803" s="60">
        <v>100</v>
      </c>
    </row>
    <row r="1804" spans="1:10" x14ac:dyDescent="0.4">
      <c r="A1804" t="s">
        <v>6778</v>
      </c>
      <c r="B1804" s="60">
        <v>223</v>
      </c>
      <c r="C1804" t="s">
        <v>6846</v>
      </c>
      <c r="D1804" t="s">
        <v>6913</v>
      </c>
      <c r="E1804" s="60">
        <v>0</v>
      </c>
      <c r="F1804" s="60">
        <v>1</v>
      </c>
      <c r="G1804" s="60">
        <v>2004</v>
      </c>
      <c r="H1804" s="60">
        <v>3</v>
      </c>
      <c r="I1804" s="60">
        <v>100</v>
      </c>
      <c r="J1804" s="60">
        <v>100</v>
      </c>
    </row>
    <row r="1805" spans="1:10" x14ac:dyDescent="0.4">
      <c r="A1805" t="s">
        <v>6778</v>
      </c>
      <c r="B1805" s="60">
        <v>223</v>
      </c>
      <c r="C1805" t="s">
        <v>6846</v>
      </c>
      <c r="D1805" t="s">
        <v>6913</v>
      </c>
      <c r="E1805" s="60">
        <v>0</v>
      </c>
      <c r="F1805" s="60">
        <v>1</v>
      </c>
      <c r="G1805" s="60">
        <v>2004</v>
      </c>
      <c r="H1805" s="60">
        <v>4</v>
      </c>
      <c r="I1805" s="60">
        <v>100</v>
      </c>
      <c r="J1805" s="60">
        <v>100</v>
      </c>
    </row>
    <row r="1806" spans="1:10" x14ac:dyDescent="0.4">
      <c r="A1806" t="s">
        <v>6778</v>
      </c>
      <c r="B1806" s="60">
        <v>223</v>
      </c>
      <c r="C1806" t="s">
        <v>6846</v>
      </c>
      <c r="D1806" t="s">
        <v>6913</v>
      </c>
      <c r="E1806" s="60">
        <v>0</v>
      </c>
      <c r="F1806" s="60">
        <v>1</v>
      </c>
      <c r="G1806" s="60">
        <v>2004</v>
      </c>
      <c r="H1806" s="60">
        <v>5</v>
      </c>
      <c r="I1806" s="60">
        <v>100</v>
      </c>
      <c r="J1806" s="60">
        <v>100</v>
      </c>
    </row>
    <row r="1807" spans="1:10" x14ac:dyDescent="0.4">
      <c r="A1807" t="s">
        <v>6778</v>
      </c>
      <c r="B1807" s="60">
        <v>223</v>
      </c>
      <c r="C1807" t="s">
        <v>6846</v>
      </c>
      <c r="D1807" t="s">
        <v>6913</v>
      </c>
      <c r="E1807" s="60">
        <v>0</v>
      </c>
      <c r="F1807" s="60">
        <v>1</v>
      </c>
      <c r="G1807" s="60">
        <v>2004</v>
      </c>
      <c r="H1807" s="60">
        <v>6</v>
      </c>
      <c r="I1807" s="60">
        <v>100</v>
      </c>
      <c r="J1807" s="60">
        <v>100</v>
      </c>
    </row>
    <row r="1808" spans="1:10" x14ac:dyDescent="0.4">
      <c r="A1808" t="s">
        <v>6778</v>
      </c>
      <c r="B1808" s="60">
        <v>223</v>
      </c>
      <c r="C1808" t="s">
        <v>6846</v>
      </c>
      <c r="D1808" t="s">
        <v>6913</v>
      </c>
      <c r="E1808" s="60">
        <v>0</v>
      </c>
      <c r="F1808" s="60">
        <v>1</v>
      </c>
      <c r="G1808" s="60">
        <v>2004</v>
      </c>
      <c r="H1808" s="60">
        <v>7</v>
      </c>
      <c r="I1808" s="60">
        <v>100</v>
      </c>
      <c r="J1808" s="60">
        <v>100</v>
      </c>
    </row>
    <row r="1809" spans="1:10" x14ac:dyDescent="0.4">
      <c r="A1809" t="s">
        <v>6778</v>
      </c>
      <c r="B1809" s="60">
        <v>223</v>
      </c>
      <c r="C1809" t="s">
        <v>6846</v>
      </c>
      <c r="D1809" t="s">
        <v>6913</v>
      </c>
      <c r="E1809" s="60">
        <v>0</v>
      </c>
      <c r="F1809" s="60">
        <v>1</v>
      </c>
      <c r="G1809" s="60">
        <v>2004</v>
      </c>
      <c r="H1809" s="60">
        <v>8</v>
      </c>
      <c r="I1809" s="60">
        <v>100</v>
      </c>
      <c r="J1809" s="60">
        <v>100</v>
      </c>
    </row>
    <row r="1810" spans="1:10" x14ac:dyDescent="0.4">
      <c r="A1810" t="s">
        <v>6778</v>
      </c>
      <c r="B1810" s="60">
        <v>223</v>
      </c>
      <c r="C1810" t="s">
        <v>6846</v>
      </c>
      <c r="D1810" t="s">
        <v>6913</v>
      </c>
      <c r="E1810" s="60">
        <v>0</v>
      </c>
      <c r="F1810" s="60">
        <v>1</v>
      </c>
      <c r="G1810" s="60">
        <v>2004</v>
      </c>
      <c r="H1810" s="60">
        <v>9</v>
      </c>
      <c r="I1810" s="60">
        <v>100</v>
      </c>
      <c r="J1810" s="60">
        <v>100</v>
      </c>
    </row>
    <row r="1811" spans="1:10" x14ac:dyDescent="0.4">
      <c r="A1811" t="s">
        <v>6778</v>
      </c>
      <c r="B1811" s="60">
        <v>223</v>
      </c>
      <c r="C1811" t="s">
        <v>6846</v>
      </c>
      <c r="D1811" t="s">
        <v>6913</v>
      </c>
      <c r="E1811" s="60">
        <v>0</v>
      </c>
      <c r="F1811" s="60">
        <v>1</v>
      </c>
      <c r="G1811" s="60">
        <v>2004</v>
      </c>
      <c r="H1811" s="60">
        <v>10</v>
      </c>
      <c r="I1811" s="60">
        <v>100</v>
      </c>
      <c r="J1811" s="60">
        <v>100</v>
      </c>
    </row>
    <row r="1812" spans="1:10" x14ac:dyDescent="0.4">
      <c r="A1812" t="s">
        <v>6778</v>
      </c>
      <c r="B1812" s="60">
        <v>223</v>
      </c>
      <c r="C1812" t="s">
        <v>6846</v>
      </c>
      <c r="D1812" t="s">
        <v>6913</v>
      </c>
      <c r="E1812" s="60">
        <v>0</v>
      </c>
      <c r="F1812" s="60">
        <v>1</v>
      </c>
      <c r="G1812" s="60">
        <v>2004</v>
      </c>
      <c r="H1812" s="60">
        <v>11</v>
      </c>
      <c r="I1812" s="60">
        <v>100</v>
      </c>
      <c r="J1812" s="60">
        <v>100</v>
      </c>
    </row>
    <row r="1813" spans="1:10" x14ac:dyDescent="0.4">
      <c r="A1813" t="s">
        <v>6778</v>
      </c>
      <c r="B1813" s="60">
        <v>223</v>
      </c>
      <c r="C1813" t="s">
        <v>6846</v>
      </c>
      <c r="D1813" t="s">
        <v>6913</v>
      </c>
      <c r="E1813" s="60">
        <v>0</v>
      </c>
      <c r="F1813" s="60">
        <v>1</v>
      </c>
      <c r="G1813" s="60">
        <v>2004</v>
      </c>
      <c r="H1813" s="60">
        <v>12</v>
      </c>
      <c r="I1813" s="60">
        <v>100</v>
      </c>
      <c r="J1813" s="60">
        <v>100</v>
      </c>
    </row>
    <row r="1814" spans="1:10" x14ac:dyDescent="0.4">
      <c r="A1814" t="s">
        <v>6778</v>
      </c>
      <c r="B1814" s="60">
        <v>223</v>
      </c>
      <c r="C1814" t="s">
        <v>6846</v>
      </c>
      <c r="D1814" t="s">
        <v>6913</v>
      </c>
      <c r="E1814" s="60">
        <v>0</v>
      </c>
      <c r="F1814" s="60">
        <v>1</v>
      </c>
      <c r="G1814" s="60">
        <v>2005</v>
      </c>
      <c r="H1814" s="60">
        <v>1</v>
      </c>
      <c r="I1814" s="60">
        <v>100</v>
      </c>
      <c r="J1814" s="60">
        <v>100</v>
      </c>
    </row>
    <row r="1815" spans="1:10" x14ac:dyDescent="0.4">
      <c r="A1815" t="s">
        <v>6778</v>
      </c>
      <c r="B1815" s="60">
        <v>223</v>
      </c>
      <c r="C1815" t="s">
        <v>6846</v>
      </c>
      <c r="D1815" t="s">
        <v>6913</v>
      </c>
      <c r="E1815" s="60">
        <v>0</v>
      </c>
      <c r="F1815" s="60">
        <v>1</v>
      </c>
      <c r="G1815" s="60">
        <v>2005</v>
      </c>
      <c r="H1815" s="60">
        <v>2</v>
      </c>
      <c r="I1815" s="60">
        <v>100</v>
      </c>
      <c r="J1815" s="60">
        <v>100</v>
      </c>
    </row>
    <row r="1816" spans="1:10" x14ac:dyDescent="0.4">
      <c r="A1816" t="s">
        <v>6778</v>
      </c>
      <c r="B1816" s="60">
        <v>223</v>
      </c>
      <c r="C1816" t="s">
        <v>6846</v>
      </c>
      <c r="D1816" t="s">
        <v>6913</v>
      </c>
      <c r="E1816" s="60">
        <v>0</v>
      </c>
      <c r="F1816" s="60">
        <v>1</v>
      </c>
      <c r="G1816" s="60">
        <v>2005</v>
      </c>
      <c r="H1816" s="60">
        <v>3</v>
      </c>
      <c r="I1816" s="60">
        <v>100</v>
      </c>
      <c r="J1816" s="60">
        <v>100</v>
      </c>
    </row>
    <row r="1817" spans="1:10" x14ac:dyDescent="0.4">
      <c r="A1817" t="s">
        <v>6778</v>
      </c>
      <c r="B1817" s="60">
        <v>223</v>
      </c>
      <c r="C1817" t="s">
        <v>6846</v>
      </c>
      <c r="D1817" t="s">
        <v>6913</v>
      </c>
      <c r="E1817" s="60">
        <v>0</v>
      </c>
      <c r="F1817" s="60">
        <v>1</v>
      </c>
      <c r="G1817" s="60">
        <v>2005</v>
      </c>
      <c r="H1817" s="60">
        <v>4</v>
      </c>
      <c r="I1817" s="60">
        <v>100</v>
      </c>
      <c r="J1817" s="60">
        <v>100</v>
      </c>
    </row>
    <row r="1818" spans="1:10" x14ac:dyDescent="0.4">
      <c r="A1818" t="s">
        <v>6778</v>
      </c>
      <c r="B1818" s="60">
        <v>223</v>
      </c>
      <c r="C1818" t="s">
        <v>6846</v>
      </c>
      <c r="D1818" t="s">
        <v>6913</v>
      </c>
      <c r="E1818" s="60">
        <v>0</v>
      </c>
      <c r="F1818" s="60">
        <v>1</v>
      </c>
      <c r="G1818" s="60">
        <v>2005</v>
      </c>
      <c r="H1818" s="60">
        <v>5</v>
      </c>
      <c r="I1818" s="60">
        <v>100</v>
      </c>
      <c r="J1818" s="60">
        <v>100</v>
      </c>
    </row>
    <row r="1819" spans="1:10" x14ac:dyDescent="0.4">
      <c r="A1819" t="s">
        <v>6778</v>
      </c>
      <c r="B1819" s="60">
        <v>223</v>
      </c>
      <c r="C1819" t="s">
        <v>6846</v>
      </c>
      <c r="D1819" t="s">
        <v>6913</v>
      </c>
      <c r="E1819" s="60">
        <v>0</v>
      </c>
      <c r="F1819" s="60">
        <v>1</v>
      </c>
      <c r="G1819" s="60">
        <v>2005</v>
      </c>
      <c r="H1819" s="60">
        <v>6</v>
      </c>
      <c r="I1819" s="60">
        <v>100</v>
      </c>
      <c r="J1819" s="60">
        <v>100</v>
      </c>
    </row>
    <row r="1820" spans="1:10" x14ac:dyDescent="0.4">
      <c r="A1820" t="s">
        <v>6778</v>
      </c>
      <c r="B1820" s="60">
        <v>223</v>
      </c>
      <c r="C1820" t="s">
        <v>6846</v>
      </c>
      <c r="D1820" t="s">
        <v>6913</v>
      </c>
      <c r="E1820" s="60">
        <v>0</v>
      </c>
      <c r="F1820" s="60">
        <v>1</v>
      </c>
      <c r="G1820" s="60">
        <v>2005</v>
      </c>
      <c r="H1820" s="60">
        <v>7</v>
      </c>
      <c r="I1820" s="60">
        <v>100</v>
      </c>
      <c r="J1820" s="60">
        <v>100</v>
      </c>
    </row>
    <row r="1821" spans="1:10" x14ac:dyDescent="0.4">
      <c r="A1821" t="s">
        <v>6778</v>
      </c>
      <c r="B1821" s="60">
        <v>223</v>
      </c>
      <c r="C1821" t="s">
        <v>6846</v>
      </c>
      <c r="D1821" t="s">
        <v>6913</v>
      </c>
      <c r="E1821" s="60">
        <v>0</v>
      </c>
      <c r="F1821" s="60">
        <v>1</v>
      </c>
      <c r="G1821" s="60">
        <v>2005</v>
      </c>
      <c r="H1821" s="60">
        <v>8</v>
      </c>
      <c r="I1821" s="60">
        <v>100</v>
      </c>
      <c r="J1821" s="60">
        <v>100</v>
      </c>
    </row>
    <row r="1822" spans="1:10" x14ac:dyDescent="0.4">
      <c r="A1822" t="s">
        <v>6778</v>
      </c>
      <c r="B1822" s="60">
        <v>223</v>
      </c>
      <c r="C1822" t="s">
        <v>6846</v>
      </c>
      <c r="D1822" t="s">
        <v>6913</v>
      </c>
      <c r="E1822" s="60">
        <v>0</v>
      </c>
      <c r="F1822" s="60">
        <v>1</v>
      </c>
      <c r="G1822" s="60">
        <v>2005</v>
      </c>
      <c r="H1822" s="60">
        <v>9</v>
      </c>
      <c r="I1822" s="60">
        <v>100</v>
      </c>
      <c r="J1822" s="60">
        <v>100</v>
      </c>
    </row>
    <row r="1823" spans="1:10" x14ac:dyDescent="0.4">
      <c r="A1823" t="s">
        <v>6778</v>
      </c>
      <c r="B1823" s="60">
        <v>223</v>
      </c>
      <c r="C1823" t="s">
        <v>6846</v>
      </c>
      <c r="D1823" t="s">
        <v>6913</v>
      </c>
      <c r="E1823" s="60">
        <v>0</v>
      </c>
      <c r="F1823" s="60">
        <v>1</v>
      </c>
      <c r="G1823" s="60">
        <v>2005</v>
      </c>
      <c r="H1823" s="60">
        <v>10</v>
      </c>
      <c r="I1823" s="60">
        <v>100</v>
      </c>
      <c r="J1823" s="60">
        <v>100</v>
      </c>
    </row>
    <row r="1824" spans="1:10" x14ac:dyDescent="0.4">
      <c r="A1824" t="s">
        <v>6778</v>
      </c>
      <c r="B1824" s="60">
        <v>223</v>
      </c>
      <c r="C1824" t="s">
        <v>6846</v>
      </c>
      <c r="D1824" t="s">
        <v>6913</v>
      </c>
      <c r="E1824" s="60">
        <v>0</v>
      </c>
      <c r="F1824" s="60">
        <v>1</v>
      </c>
      <c r="G1824" s="60">
        <v>2005</v>
      </c>
      <c r="H1824" s="60">
        <v>11</v>
      </c>
      <c r="I1824" s="60">
        <v>100</v>
      </c>
      <c r="J1824" s="60">
        <v>100</v>
      </c>
    </row>
    <row r="1825" spans="1:10" x14ac:dyDescent="0.4">
      <c r="A1825" t="s">
        <v>6778</v>
      </c>
      <c r="B1825" s="60">
        <v>223</v>
      </c>
      <c r="C1825" t="s">
        <v>6846</v>
      </c>
      <c r="D1825" t="s">
        <v>6913</v>
      </c>
      <c r="E1825" s="60">
        <v>0</v>
      </c>
      <c r="F1825" s="60">
        <v>1</v>
      </c>
      <c r="G1825" s="60">
        <v>2005</v>
      </c>
      <c r="H1825" s="60">
        <v>12</v>
      </c>
      <c r="I1825" s="60">
        <v>100</v>
      </c>
      <c r="J1825" s="60">
        <v>100</v>
      </c>
    </row>
    <row r="1826" spans="1:10" x14ac:dyDescent="0.4">
      <c r="A1826" t="s">
        <v>6778</v>
      </c>
      <c r="B1826" s="60">
        <v>223</v>
      </c>
      <c r="C1826" t="s">
        <v>6846</v>
      </c>
      <c r="D1826" t="s">
        <v>6913</v>
      </c>
      <c r="E1826" s="60">
        <v>0</v>
      </c>
      <c r="F1826" s="60">
        <v>1</v>
      </c>
      <c r="G1826" s="60">
        <v>2006</v>
      </c>
      <c r="H1826" s="60">
        <v>1</v>
      </c>
      <c r="I1826" s="60">
        <v>100</v>
      </c>
      <c r="J1826" s="60">
        <v>100</v>
      </c>
    </row>
    <row r="1827" spans="1:10" x14ac:dyDescent="0.4">
      <c r="A1827" t="s">
        <v>6778</v>
      </c>
      <c r="B1827" s="60">
        <v>223</v>
      </c>
      <c r="C1827" t="s">
        <v>6846</v>
      </c>
      <c r="D1827" t="s">
        <v>6913</v>
      </c>
      <c r="E1827" s="60">
        <v>0</v>
      </c>
      <c r="F1827" s="60">
        <v>1</v>
      </c>
      <c r="G1827" s="60">
        <v>2006</v>
      </c>
      <c r="H1827" s="60">
        <v>2</v>
      </c>
      <c r="I1827" s="60">
        <v>100</v>
      </c>
      <c r="J1827" s="60">
        <v>100</v>
      </c>
    </row>
    <row r="1828" spans="1:10" x14ac:dyDescent="0.4">
      <c r="A1828" t="s">
        <v>6778</v>
      </c>
      <c r="B1828" s="60">
        <v>223</v>
      </c>
      <c r="C1828" t="s">
        <v>6846</v>
      </c>
      <c r="D1828" t="s">
        <v>6913</v>
      </c>
      <c r="E1828" s="60">
        <v>0</v>
      </c>
      <c r="F1828" s="60">
        <v>1</v>
      </c>
      <c r="G1828" s="60">
        <v>2006</v>
      </c>
      <c r="H1828" s="60">
        <v>3</v>
      </c>
      <c r="I1828" s="60">
        <v>100</v>
      </c>
      <c r="J1828" s="60">
        <v>100</v>
      </c>
    </row>
    <row r="1829" spans="1:10" x14ac:dyDescent="0.4">
      <c r="A1829" t="s">
        <v>6778</v>
      </c>
      <c r="B1829" s="60">
        <v>223</v>
      </c>
      <c r="C1829" t="s">
        <v>6846</v>
      </c>
      <c r="D1829" t="s">
        <v>6913</v>
      </c>
      <c r="E1829" s="60">
        <v>0</v>
      </c>
      <c r="F1829" s="60">
        <v>1</v>
      </c>
      <c r="G1829" s="60">
        <v>2006</v>
      </c>
      <c r="H1829" s="60">
        <v>4</v>
      </c>
      <c r="I1829" s="60">
        <v>100</v>
      </c>
      <c r="J1829" s="60">
        <v>100</v>
      </c>
    </row>
    <row r="1830" spans="1:10" x14ac:dyDescent="0.4">
      <c r="A1830" t="s">
        <v>6778</v>
      </c>
      <c r="B1830" s="60">
        <v>223</v>
      </c>
      <c r="C1830" t="s">
        <v>6846</v>
      </c>
      <c r="D1830" t="s">
        <v>6913</v>
      </c>
      <c r="E1830" s="60">
        <v>0</v>
      </c>
      <c r="F1830" s="60">
        <v>1</v>
      </c>
      <c r="G1830" s="60">
        <v>2006</v>
      </c>
      <c r="H1830" s="60">
        <v>5</v>
      </c>
      <c r="I1830" s="60">
        <v>100</v>
      </c>
      <c r="J1830" s="60">
        <v>100</v>
      </c>
    </row>
    <row r="1831" spans="1:10" x14ac:dyDescent="0.4">
      <c r="A1831" t="s">
        <v>6778</v>
      </c>
      <c r="B1831" s="60">
        <v>223</v>
      </c>
      <c r="C1831" t="s">
        <v>6846</v>
      </c>
      <c r="D1831" t="s">
        <v>6913</v>
      </c>
      <c r="E1831" s="60">
        <v>0</v>
      </c>
      <c r="F1831" s="60">
        <v>1</v>
      </c>
      <c r="G1831" s="60">
        <v>2006</v>
      </c>
      <c r="H1831" s="60">
        <v>6</v>
      </c>
      <c r="I1831" s="60">
        <v>100</v>
      </c>
      <c r="J1831" s="60">
        <v>100</v>
      </c>
    </row>
    <row r="1832" spans="1:10" x14ac:dyDescent="0.4">
      <c r="A1832" t="s">
        <v>6778</v>
      </c>
      <c r="B1832" s="60">
        <v>223</v>
      </c>
      <c r="C1832" t="s">
        <v>6846</v>
      </c>
      <c r="D1832" t="s">
        <v>6913</v>
      </c>
      <c r="E1832" s="60">
        <v>0</v>
      </c>
      <c r="F1832" s="60">
        <v>1</v>
      </c>
      <c r="G1832" s="60">
        <v>2006</v>
      </c>
      <c r="H1832" s="60">
        <v>7</v>
      </c>
      <c r="I1832" s="60">
        <v>100</v>
      </c>
      <c r="J1832" s="60">
        <v>100</v>
      </c>
    </row>
    <row r="1833" spans="1:10" x14ac:dyDescent="0.4">
      <c r="A1833" t="s">
        <v>6778</v>
      </c>
      <c r="B1833" s="60">
        <v>223</v>
      </c>
      <c r="C1833" t="s">
        <v>6846</v>
      </c>
      <c r="D1833" t="s">
        <v>6913</v>
      </c>
      <c r="E1833" s="60">
        <v>0</v>
      </c>
      <c r="F1833" s="60">
        <v>1</v>
      </c>
      <c r="G1833" s="60">
        <v>2006</v>
      </c>
      <c r="H1833" s="60">
        <v>8</v>
      </c>
      <c r="I1833" s="60">
        <v>100</v>
      </c>
      <c r="J1833" s="60">
        <v>100</v>
      </c>
    </row>
    <row r="1834" spans="1:10" x14ac:dyDescent="0.4">
      <c r="A1834" t="s">
        <v>6778</v>
      </c>
      <c r="B1834" s="60">
        <v>223</v>
      </c>
      <c r="C1834" t="s">
        <v>6846</v>
      </c>
      <c r="D1834" t="s">
        <v>6913</v>
      </c>
      <c r="E1834" s="60">
        <v>0</v>
      </c>
      <c r="F1834" s="60">
        <v>1</v>
      </c>
      <c r="G1834" s="60">
        <v>2006</v>
      </c>
      <c r="H1834" s="60">
        <v>9</v>
      </c>
      <c r="I1834" s="60">
        <v>100</v>
      </c>
      <c r="J1834" s="60">
        <v>100</v>
      </c>
    </row>
    <row r="1835" spans="1:10" x14ac:dyDescent="0.4">
      <c r="A1835" t="s">
        <v>6778</v>
      </c>
      <c r="B1835" s="60">
        <v>223</v>
      </c>
      <c r="C1835" t="s">
        <v>6846</v>
      </c>
      <c r="D1835" t="s">
        <v>6913</v>
      </c>
      <c r="E1835" s="60">
        <v>0</v>
      </c>
      <c r="F1835" s="60">
        <v>1</v>
      </c>
      <c r="G1835" s="60">
        <v>2006</v>
      </c>
      <c r="H1835" s="60">
        <v>10</v>
      </c>
      <c r="I1835" s="60">
        <v>100</v>
      </c>
      <c r="J1835" s="60">
        <v>100</v>
      </c>
    </row>
    <row r="1836" spans="1:10" x14ac:dyDescent="0.4">
      <c r="A1836" t="s">
        <v>6778</v>
      </c>
      <c r="B1836" s="60">
        <v>223</v>
      </c>
      <c r="C1836" t="s">
        <v>6846</v>
      </c>
      <c r="D1836" t="s">
        <v>6913</v>
      </c>
      <c r="E1836" s="60">
        <v>0</v>
      </c>
      <c r="F1836" s="60">
        <v>1</v>
      </c>
      <c r="G1836" s="60">
        <v>2006</v>
      </c>
      <c r="H1836" s="60">
        <v>11</v>
      </c>
      <c r="I1836" s="60">
        <v>100</v>
      </c>
      <c r="J1836" s="60">
        <v>100</v>
      </c>
    </row>
    <row r="1837" spans="1:10" x14ac:dyDescent="0.4">
      <c r="A1837" t="s">
        <v>6778</v>
      </c>
      <c r="B1837" s="60">
        <v>223</v>
      </c>
      <c r="C1837" t="s">
        <v>6846</v>
      </c>
      <c r="D1837" t="s">
        <v>6913</v>
      </c>
      <c r="E1837" s="60">
        <v>0</v>
      </c>
      <c r="F1837" s="60">
        <v>1</v>
      </c>
      <c r="G1837" s="60">
        <v>2006</v>
      </c>
      <c r="H1837" s="60">
        <v>12</v>
      </c>
      <c r="I1837" s="60">
        <v>100</v>
      </c>
      <c r="J1837" s="60">
        <v>100</v>
      </c>
    </row>
    <row r="1838" spans="1:10" x14ac:dyDescent="0.4">
      <c r="A1838" t="s">
        <v>6778</v>
      </c>
      <c r="B1838" s="60">
        <v>223</v>
      </c>
      <c r="C1838" t="s">
        <v>6846</v>
      </c>
      <c r="D1838" t="s">
        <v>6913</v>
      </c>
      <c r="E1838" s="60">
        <v>0</v>
      </c>
      <c r="F1838" s="60">
        <v>1</v>
      </c>
      <c r="G1838" s="60">
        <v>2007</v>
      </c>
      <c r="H1838" s="60">
        <v>1</v>
      </c>
      <c r="I1838" s="60">
        <v>100</v>
      </c>
      <c r="J1838" s="60">
        <v>100</v>
      </c>
    </row>
    <row r="1839" spans="1:10" x14ac:dyDescent="0.4">
      <c r="A1839" t="s">
        <v>6778</v>
      </c>
      <c r="B1839" s="60">
        <v>223</v>
      </c>
      <c r="C1839" t="s">
        <v>6846</v>
      </c>
      <c r="D1839" t="s">
        <v>6913</v>
      </c>
      <c r="E1839" s="60">
        <v>0</v>
      </c>
      <c r="F1839" s="60">
        <v>1</v>
      </c>
      <c r="G1839" s="60">
        <v>2007</v>
      </c>
      <c r="H1839" s="60">
        <v>2</v>
      </c>
      <c r="I1839" s="60">
        <v>100</v>
      </c>
      <c r="J1839" s="60">
        <v>100</v>
      </c>
    </row>
    <row r="1840" spans="1:10" x14ac:dyDescent="0.4">
      <c r="A1840" t="s">
        <v>6778</v>
      </c>
      <c r="B1840" s="60">
        <v>223</v>
      </c>
      <c r="C1840" t="s">
        <v>6846</v>
      </c>
      <c r="D1840" t="s">
        <v>6913</v>
      </c>
      <c r="E1840" s="60">
        <v>0</v>
      </c>
      <c r="F1840" s="60">
        <v>1</v>
      </c>
      <c r="G1840" s="60">
        <v>2007</v>
      </c>
      <c r="H1840" s="60">
        <v>3</v>
      </c>
      <c r="I1840" s="60">
        <v>100</v>
      </c>
      <c r="J1840" s="60">
        <v>100</v>
      </c>
    </row>
    <row r="1841" spans="1:10" x14ac:dyDescent="0.4">
      <c r="A1841" t="s">
        <v>6778</v>
      </c>
      <c r="B1841" s="60">
        <v>223</v>
      </c>
      <c r="C1841" t="s">
        <v>6846</v>
      </c>
      <c r="D1841" t="s">
        <v>6913</v>
      </c>
      <c r="E1841" s="60">
        <v>0</v>
      </c>
      <c r="F1841" s="60">
        <v>1</v>
      </c>
      <c r="G1841" s="60">
        <v>2007</v>
      </c>
      <c r="H1841" s="60">
        <v>4</v>
      </c>
      <c r="I1841" s="60">
        <v>100</v>
      </c>
      <c r="J1841" s="60">
        <v>100</v>
      </c>
    </row>
    <row r="1842" spans="1:10" x14ac:dyDescent="0.4">
      <c r="A1842" t="s">
        <v>6778</v>
      </c>
      <c r="B1842" s="60">
        <v>223</v>
      </c>
      <c r="C1842" t="s">
        <v>6846</v>
      </c>
      <c r="D1842" t="s">
        <v>6913</v>
      </c>
      <c r="E1842" s="60">
        <v>0</v>
      </c>
      <c r="F1842" s="60">
        <v>1</v>
      </c>
      <c r="G1842" s="60">
        <v>2007</v>
      </c>
      <c r="H1842" s="60">
        <v>5</v>
      </c>
      <c r="I1842" s="60">
        <v>100</v>
      </c>
      <c r="J1842" s="60">
        <v>100</v>
      </c>
    </row>
    <row r="1843" spans="1:10" x14ac:dyDescent="0.4">
      <c r="A1843" t="s">
        <v>6778</v>
      </c>
      <c r="B1843" s="60">
        <v>223</v>
      </c>
      <c r="C1843" t="s">
        <v>6846</v>
      </c>
      <c r="D1843" t="s">
        <v>6913</v>
      </c>
      <c r="E1843" s="60">
        <v>0</v>
      </c>
      <c r="F1843" s="60">
        <v>1</v>
      </c>
      <c r="G1843" s="60">
        <v>2007</v>
      </c>
      <c r="H1843" s="60">
        <v>6</v>
      </c>
      <c r="I1843" s="60">
        <v>100</v>
      </c>
      <c r="J1843" s="60">
        <v>100</v>
      </c>
    </row>
    <row r="1844" spans="1:10" x14ac:dyDescent="0.4">
      <c r="A1844" t="s">
        <v>6778</v>
      </c>
      <c r="B1844" s="60">
        <v>223</v>
      </c>
      <c r="C1844" t="s">
        <v>6846</v>
      </c>
      <c r="D1844" t="s">
        <v>6913</v>
      </c>
      <c r="E1844" s="60">
        <v>0</v>
      </c>
      <c r="F1844" s="60">
        <v>1</v>
      </c>
      <c r="G1844" s="60">
        <v>2007</v>
      </c>
      <c r="H1844" s="60">
        <v>7</v>
      </c>
      <c r="I1844" s="60">
        <v>100</v>
      </c>
      <c r="J1844" s="60">
        <v>100</v>
      </c>
    </row>
    <row r="1845" spans="1:10" x14ac:dyDescent="0.4">
      <c r="A1845" t="s">
        <v>6778</v>
      </c>
      <c r="B1845" s="60">
        <v>223</v>
      </c>
      <c r="C1845" t="s">
        <v>6846</v>
      </c>
      <c r="D1845" t="s">
        <v>6913</v>
      </c>
      <c r="E1845" s="60">
        <v>0</v>
      </c>
      <c r="F1845" s="60">
        <v>1</v>
      </c>
      <c r="G1845" s="60">
        <v>2007</v>
      </c>
      <c r="H1845" s="60">
        <v>8</v>
      </c>
      <c r="I1845" s="60">
        <v>100</v>
      </c>
      <c r="J1845" s="60">
        <v>100</v>
      </c>
    </row>
    <row r="1846" spans="1:10" x14ac:dyDescent="0.4">
      <c r="A1846" t="s">
        <v>6778</v>
      </c>
      <c r="B1846" s="60">
        <v>223</v>
      </c>
      <c r="C1846" t="s">
        <v>6846</v>
      </c>
      <c r="D1846" t="s">
        <v>6913</v>
      </c>
      <c r="E1846" s="60">
        <v>0</v>
      </c>
      <c r="F1846" s="60">
        <v>1</v>
      </c>
      <c r="G1846" s="60">
        <v>2007</v>
      </c>
      <c r="H1846" s="60">
        <v>9</v>
      </c>
      <c r="I1846" s="60">
        <v>100</v>
      </c>
      <c r="J1846" s="60">
        <v>100</v>
      </c>
    </row>
    <row r="1847" spans="1:10" x14ac:dyDescent="0.4">
      <c r="A1847" t="s">
        <v>6778</v>
      </c>
      <c r="B1847" s="60">
        <v>223</v>
      </c>
      <c r="C1847" t="s">
        <v>6846</v>
      </c>
      <c r="D1847" t="s">
        <v>6913</v>
      </c>
      <c r="E1847" s="60">
        <v>0</v>
      </c>
      <c r="F1847" s="60">
        <v>1</v>
      </c>
      <c r="G1847" s="60">
        <v>2007</v>
      </c>
      <c r="H1847" s="60">
        <v>10</v>
      </c>
      <c r="I1847" s="60">
        <v>100</v>
      </c>
      <c r="J1847" s="60">
        <v>100</v>
      </c>
    </row>
    <row r="1848" spans="1:10" x14ac:dyDescent="0.4">
      <c r="A1848" t="s">
        <v>6778</v>
      </c>
      <c r="B1848" s="60">
        <v>223</v>
      </c>
      <c r="C1848" t="s">
        <v>6846</v>
      </c>
      <c r="D1848" t="s">
        <v>6913</v>
      </c>
      <c r="E1848" s="60">
        <v>0</v>
      </c>
      <c r="F1848" s="60">
        <v>1</v>
      </c>
      <c r="G1848" s="60">
        <v>2007</v>
      </c>
      <c r="H1848" s="60">
        <v>11</v>
      </c>
      <c r="I1848" s="60">
        <v>100</v>
      </c>
      <c r="J1848" s="60">
        <v>100</v>
      </c>
    </row>
    <row r="1849" spans="1:10" x14ac:dyDescent="0.4">
      <c r="A1849" t="s">
        <v>6778</v>
      </c>
      <c r="B1849" s="60">
        <v>223</v>
      </c>
      <c r="C1849" t="s">
        <v>6846</v>
      </c>
      <c r="D1849" t="s">
        <v>6913</v>
      </c>
      <c r="E1849" s="60">
        <v>0</v>
      </c>
      <c r="F1849" s="60">
        <v>1</v>
      </c>
      <c r="G1849" s="60">
        <v>2007</v>
      </c>
      <c r="H1849" s="60">
        <v>12</v>
      </c>
      <c r="I1849" s="60">
        <v>100</v>
      </c>
      <c r="J1849" s="60">
        <v>100</v>
      </c>
    </row>
    <row r="1850" spans="1:10" x14ac:dyDescent="0.4">
      <c r="A1850" t="s">
        <v>6778</v>
      </c>
      <c r="B1850" s="60">
        <v>223</v>
      </c>
      <c r="C1850" t="s">
        <v>6846</v>
      </c>
      <c r="D1850" t="s">
        <v>6913</v>
      </c>
      <c r="E1850" s="60">
        <v>0</v>
      </c>
      <c r="F1850" s="60">
        <v>1</v>
      </c>
      <c r="G1850" s="60">
        <v>2008</v>
      </c>
      <c r="H1850" s="60">
        <v>1</v>
      </c>
      <c r="I1850" s="60">
        <v>100</v>
      </c>
      <c r="J1850" s="60">
        <v>100</v>
      </c>
    </row>
    <row r="1851" spans="1:10" x14ac:dyDescent="0.4">
      <c r="A1851" t="s">
        <v>6778</v>
      </c>
      <c r="B1851" s="60">
        <v>223</v>
      </c>
      <c r="C1851" t="s">
        <v>6846</v>
      </c>
      <c r="D1851" t="s">
        <v>6913</v>
      </c>
      <c r="E1851" s="60">
        <v>0</v>
      </c>
      <c r="F1851" s="60">
        <v>1</v>
      </c>
      <c r="G1851" s="60">
        <v>2008</v>
      </c>
      <c r="H1851" s="60">
        <v>2</v>
      </c>
      <c r="I1851" s="60">
        <v>100</v>
      </c>
      <c r="J1851" s="60">
        <v>100</v>
      </c>
    </row>
    <row r="1852" spans="1:10" x14ac:dyDescent="0.4">
      <c r="A1852" t="s">
        <v>6778</v>
      </c>
      <c r="B1852" s="60">
        <v>223</v>
      </c>
      <c r="C1852" t="s">
        <v>6846</v>
      </c>
      <c r="D1852" t="s">
        <v>6913</v>
      </c>
      <c r="E1852" s="60">
        <v>0</v>
      </c>
      <c r="F1852" s="60">
        <v>1</v>
      </c>
      <c r="G1852" s="60">
        <v>2008</v>
      </c>
      <c r="H1852" s="60">
        <v>3</v>
      </c>
      <c r="I1852" s="60">
        <v>100</v>
      </c>
      <c r="J1852" s="60">
        <v>100</v>
      </c>
    </row>
    <row r="1853" spans="1:10" x14ac:dyDescent="0.4">
      <c r="A1853" t="s">
        <v>6778</v>
      </c>
      <c r="B1853" s="60">
        <v>223</v>
      </c>
      <c r="C1853" t="s">
        <v>6846</v>
      </c>
      <c r="D1853" t="s">
        <v>6913</v>
      </c>
      <c r="E1853" s="60">
        <v>0</v>
      </c>
      <c r="F1853" s="60">
        <v>1</v>
      </c>
      <c r="G1853" s="60">
        <v>2008</v>
      </c>
      <c r="H1853" s="60">
        <v>4</v>
      </c>
      <c r="I1853" s="60">
        <v>100</v>
      </c>
      <c r="J1853" s="60">
        <v>100</v>
      </c>
    </row>
    <row r="1854" spans="1:10" x14ac:dyDescent="0.4">
      <c r="A1854" t="s">
        <v>6778</v>
      </c>
      <c r="B1854" s="60">
        <v>223</v>
      </c>
      <c r="C1854" t="s">
        <v>6846</v>
      </c>
      <c r="D1854" t="s">
        <v>6913</v>
      </c>
      <c r="E1854" s="60">
        <v>0</v>
      </c>
      <c r="F1854" s="60">
        <v>1</v>
      </c>
      <c r="G1854" s="60">
        <v>2008</v>
      </c>
      <c r="H1854" s="60">
        <v>5</v>
      </c>
      <c r="I1854" s="60">
        <v>100</v>
      </c>
      <c r="J1854" s="60">
        <v>100</v>
      </c>
    </row>
    <row r="1855" spans="1:10" x14ac:dyDescent="0.4">
      <c r="A1855" t="s">
        <v>6778</v>
      </c>
      <c r="B1855" s="60">
        <v>223</v>
      </c>
      <c r="C1855" t="s">
        <v>6846</v>
      </c>
      <c r="D1855" t="s">
        <v>6913</v>
      </c>
      <c r="E1855" s="60">
        <v>0</v>
      </c>
      <c r="F1855" s="60">
        <v>1</v>
      </c>
      <c r="G1855" s="60">
        <v>2008</v>
      </c>
      <c r="H1855" s="60">
        <v>6</v>
      </c>
      <c r="I1855" s="60">
        <v>100</v>
      </c>
      <c r="J1855" s="60">
        <v>100</v>
      </c>
    </row>
    <row r="1856" spans="1:10" x14ac:dyDescent="0.4">
      <c r="A1856" t="s">
        <v>6778</v>
      </c>
      <c r="B1856" s="60">
        <v>223</v>
      </c>
      <c r="C1856" t="s">
        <v>6846</v>
      </c>
      <c r="D1856" t="s">
        <v>6913</v>
      </c>
      <c r="E1856" s="60">
        <v>0</v>
      </c>
      <c r="F1856" s="60">
        <v>1</v>
      </c>
      <c r="G1856" s="60">
        <v>2008</v>
      </c>
      <c r="H1856" s="60">
        <v>7</v>
      </c>
      <c r="I1856" s="60">
        <v>100</v>
      </c>
      <c r="J1856" s="60">
        <v>100</v>
      </c>
    </row>
    <row r="1857" spans="1:10" x14ac:dyDescent="0.4">
      <c r="A1857" t="s">
        <v>6778</v>
      </c>
      <c r="B1857" s="60">
        <v>223</v>
      </c>
      <c r="C1857" t="s">
        <v>6846</v>
      </c>
      <c r="D1857" t="s">
        <v>6913</v>
      </c>
      <c r="E1857" s="60">
        <v>0</v>
      </c>
      <c r="F1857" s="60">
        <v>1</v>
      </c>
      <c r="G1857" s="60">
        <v>2008</v>
      </c>
      <c r="H1857" s="60">
        <v>8</v>
      </c>
      <c r="I1857" s="60">
        <v>100</v>
      </c>
      <c r="J1857" s="60">
        <v>100</v>
      </c>
    </row>
    <row r="1858" spans="1:10" x14ac:dyDescent="0.4">
      <c r="A1858" t="s">
        <v>6778</v>
      </c>
      <c r="B1858" s="60">
        <v>223</v>
      </c>
      <c r="C1858" t="s">
        <v>6846</v>
      </c>
      <c r="D1858" t="s">
        <v>6913</v>
      </c>
      <c r="E1858" s="60">
        <v>0</v>
      </c>
      <c r="F1858" s="60">
        <v>1</v>
      </c>
      <c r="G1858" s="60">
        <v>2008</v>
      </c>
      <c r="H1858" s="60">
        <v>9</v>
      </c>
      <c r="I1858" s="60">
        <v>100</v>
      </c>
      <c r="J1858" s="60">
        <v>100</v>
      </c>
    </row>
    <row r="1859" spans="1:10" x14ac:dyDescent="0.4">
      <c r="A1859" t="s">
        <v>6778</v>
      </c>
      <c r="B1859" s="60">
        <v>223</v>
      </c>
      <c r="C1859" t="s">
        <v>6846</v>
      </c>
      <c r="D1859" t="s">
        <v>6913</v>
      </c>
      <c r="E1859" s="60">
        <v>0</v>
      </c>
      <c r="F1859" s="60">
        <v>1</v>
      </c>
      <c r="G1859" s="60">
        <v>2008</v>
      </c>
      <c r="H1859" s="60">
        <v>10</v>
      </c>
      <c r="I1859" s="60">
        <v>100</v>
      </c>
      <c r="J1859" s="60">
        <v>100</v>
      </c>
    </row>
    <row r="1860" spans="1:10" x14ac:dyDescent="0.4">
      <c r="A1860" t="s">
        <v>6778</v>
      </c>
      <c r="B1860" s="60">
        <v>223</v>
      </c>
      <c r="C1860" t="s">
        <v>6846</v>
      </c>
      <c r="D1860" t="s">
        <v>6913</v>
      </c>
      <c r="E1860" s="60">
        <v>0</v>
      </c>
      <c r="F1860" s="60">
        <v>1</v>
      </c>
      <c r="G1860" s="60">
        <v>2008</v>
      </c>
      <c r="H1860" s="60">
        <v>11</v>
      </c>
      <c r="I1860" s="60">
        <v>100</v>
      </c>
      <c r="J1860" s="60">
        <v>100</v>
      </c>
    </row>
    <row r="1861" spans="1:10" x14ac:dyDescent="0.4">
      <c r="A1861" t="s">
        <v>6778</v>
      </c>
      <c r="B1861" s="60">
        <v>223</v>
      </c>
      <c r="C1861" t="s">
        <v>6846</v>
      </c>
      <c r="D1861" t="s">
        <v>6913</v>
      </c>
      <c r="E1861" s="60">
        <v>0</v>
      </c>
      <c r="F1861" s="60">
        <v>1</v>
      </c>
      <c r="G1861" s="60">
        <v>2008</v>
      </c>
      <c r="H1861" s="60">
        <v>12</v>
      </c>
      <c r="I1861" s="60">
        <v>100</v>
      </c>
      <c r="J1861" s="60">
        <v>100</v>
      </c>
    </row>
    <row r="1862" spans="1:10" x14ac:dyDescent="0.4">
      <c r="A1862" t="s">
        <v>6778</v>
      </c>
      <c r="B1862" s="60">
        <v>223</v>
      </c>
      <c r="C1862" t="s">
        <v>6846</v>
      </c>
      <c r="D1862" t="s">
        <v>6913</v>
      </c>
      <c r="E1862" s="60">
        <v>0</v>
      </c>
      <c r="F1862" s="60">
        <v>1</v>
      </c>
      <c r="G1862" s="60">
        <v>2009</v>
      </c>
      <c r="H1862" s="60">
        <v>1</v>
      </c>
      <c r="I1862" s="60">
        <v>100</v>
      </c>
      <c r="J1862" s="60">
        <v>100</v>
      </c>
    </row>
    <row r="1863" spans="1:10" x14ac:dyDescent="0.4">
      <c r="A1863" t="s">
        <v>6778</v>
      </c>
      <c r="B1863" s="60">
        <v>223</v>
      </c>
      <c r="C1863" t="s">
        <v>6846</v>
      </c>
      <c r="D1863" t="s">
        <v>6913</v>
      </c>
      <c r="E1863" s="60">
        <v>0</v>
      </c>
      <c r="F1863" s="60">
        <v>1</v>
      </c>
      <c r="G1863" s="60">
        <v>2009</v>
      </c>
      <c r="H1863" s="60">
        <v>2</v>
      </c>
      <c r="I1863" s="60">
        <v>100</v>
      </c>
      <c r="J1863" s="60">
        <v>100</v>
      </c>
    </row>
    <row r="1864" spans="1:10" x14ac:dyDescent="0.4">
      <c r="A1864" t="s">
        <v>6778</v>
      </c>
      <c r="B1864" s="60">
        <v>223</v>
      </c>
      <c r="C1864" t="s">
        <v>6846</v>
      </c>
      <c r="D1864" t="s">
        <v>6913</v>
      </c>
      <c r="E1864" s="60">
        <v>0</v>
      </c>
      <c r="F1864" s="60">
        <v>1</v>
      </c>
      <c r="G1864" s="60">
        <v>2009</v>
      </c>
      <c r="H1864" s="60">
        <v>3</v>
      </c>
      <c r="I1864" s="60">
        <v>100</v>
      </c>
      <c r="J1864" s="60">
        <v>100</v>
      </c>
    </row>
    <row r="1865" spans="1:10" x14ac:dyDescent="0.4">
      <c r="A1865" t="s">
        <v>6778</v>
      </c>
      <c r="B1865" s="60">
        <v>223</v>
      </c>
      <c r="C1865" t="s">
        <v>6846</v>
      </c>
      <c r="D1865" t="s">
        <v>6913</v>
      </c>
      <c r="E1865" s="60">
        <v>0</v>
      </c>
      <c r="F1865" s="60">
        <v>1</v>
      </c>
      <c r="G1865" s="60">
        <v>2009</v>
      </c>
      <c r="H1865" s="60">
        <v>4</v>
      </c>
      <c r="I1865" s="60">
        <v>100</v>
      </c>
      <c r="J1865" s="60">
        <v>100</v>
      </c>
    </row>
    <row r="1866" spans="1:10" x14ac:dyDescent="0.4">
      <c r="A1866" t="s">
        <v>6778</v>
      </c>
      <c r="B1866" s="60">
        <v>223</v>
      </c>
      <c r="C1866" t="s">
        <v>6846</v>
      </c>
      <c r="D1866" t="s">
        <v>6913</v>
      </c>
      <c r="E1866" s="60">
        <v>0</v>
      </c>
      <c r="F1866" s="60">
        <v>1</v>
      </c>
      <c r="G1866" s="60">
        <v>2009</v>
      </c>
      <c r="H1866" s="60">
        <v>5</v>
      </c>
      <c r="I1866" s="60">
        <v>100</v>
      </c>
      <c r="J1866" s="60">
        <v>100</v>
      </c>
    </row>
    <row r="1867" spans="1:10" x14ac:dyDescent="0.4">
      <c r="A1867" t="s">
        <v>6778</v>
      </c>
      <c r="B1867" s="60">
        <v>223</v>
      </c>
      <c r="C1867" t="s">
        <v>6846</v>
      </c>
      <c r="D1867" t="s">
        <v>6913</v>
      </c>
      <c r="E1867" s="60">
        <v>0</v>
      </c>
      <c r="F1867" s="60">
        <v>1</v>
      </c>
      <c r="G1867" s="60">
        <v>2009</v>
      </c>
      <c r="H1867" s="60">
        <v>6</v>
      </c>
      <c r="I1867" s="60">
        <v>100</v>
      </c>
      <c r="J1867" s="60">
        <v>100</v>
      </c>
    </row>
    <row r="1868" spans="1:10" x14ac:dyDescent="0.4">
      <c r="A1868" t="s">
        <v>6778</v>
      </c>
      <c r="B1868" s="60">
        <v>223</v>
      </c>
      <c r="C1868" t="s">
        <v>6846</v>
      </c>
      <c r="D1868" t="s">
        <v>6913</v>
      </c>
      <c r="E1868" s="60">
        <v>0</v>
      </c>
      <c r="F1868" s="60">
        <v>1</v>
      </c>
      <c r="G1868" s="60">
        <v>2009</v>
      </c>
      <c r="H1868" s="60">
        <v>7</v>
      </c>
      <c r="I1868" s="60">
        <v>100</v>
      </c>
      <c r="J1868" s="60">
        <v>100</v>
      </c>
    </row>
    <row r="1869" spans="1:10" x14ac:dyDescent="0.4">
      <c r="A1869" t="s">
        <v>6778</v>
      </c>
      <c r="B1869" s="60">
        <v>223</v>
      </c>
      <c r="C1869" t="s">
        <v>6846</v>
      </c>
      <c r="D1869" t="s">
        <v>6913</v>
      </c>
      <c r="E1869" s="60">
        <v>0</v>
      </c>
      <c r="F1869" s="60">
        <v>1</v>
      </c>
      <c r="G1869" s="60">
        <v>2009</v>
      </c>
      <c r="H1869" s="60">
        <v>8</v>
      </c>
      <c r="I1869" s="60">
        <v>100</v>
      </c>
      <c r="J1869" s="60">
        <v>100</v>
      </c>
    </row>
    <row r="1870" spans="1:10" x14ac:dyDescent="0.4">
      <c r="A1870" t="s">
        <v>6778</v>
      </c>
      <c r="B1870" s="60">
        <v>223</v>
      </c>
      <c r="C1870" t="s">
        <v>6846</v>
      </c>
      <c r="D1870" t="s">
        <v>6913</v>
      </c>
      <c r="E1870" s="60">
        <v>0</v>
      </c>
      <c r="F1870" s="60">
        <v>1</v>
      </c>
      <c r="G1870" s="60">
        <v>2009</v>
      </c>
      <c r="H1870" s="60">
        <v>9</v>
      </c>
      <c r="I1870" s="60">
        <v>100</v>
      </c>
      <c r="J1870" s="60">
        <v>100</v>
      </c>
    </row>
    <row r="1871" spans="1:10" x14ac:dyDescent="0.4">
      <c r="A1871" t="s">
        <v>6778</v>
      </c>
      <c r="B1871" s="60">
        <v>223</v>
      </c>
      <c r="C1871" t="s">
        <v>6846</v>
      </c>
      <c r="D1871" t="s">
        <v>6913</v>
      </c>
      <c r="E1871" s="60">
        <v>0</v>
      </c>
      <c r="F1871" s="60">
        <v>1</v>
      </c>
      <c r="G1871" s="60">
        <v>2009</v>
      </c>
      <c r="H1871" s="60">
        <v>10</v>
      </c>
      <c r="I1871" s="60">
        <v>100</v>
      </c>
      <c r="J1871" s="60">
        <v>100</v>
      </c>
    </row>
    <row r="1872" spans="1:10" x14ac:dyDescent="0.4">
      <c r="A1872" t="s">
        <v>6778</v>
      </c>
      <c r="B1872" s="60">
        <v>223</v>
      </c>
      <c r="C1872" t="s">
        <v>6846</v>
      </c>
      <c r="D1872" t="s">
        <v>6913</v>
      </c>
      <c r="E1872" s="60">
        <v>0</v>
      </c>
      <c r="F1872" s="60">
        <v>1</v>
      </c>
      <c r="G1872" s="60">
        <v>2009</v>
      </c>
      <c r="H1872" s="60">
        <v>11</v>
      </c>
      <c r="I1872" s="60">
        <v>100</v>
      </c>
      <c r="J1872" s="60">
        <v>100</v>
      </c>
    </row>
    <row r="1873" spans="1:10" x14ac:dyDescent="0.4">
      <c r="A1873" t="s">
        <v>6778</v>
      </c>
      <c r="B1873" s="60">
        <v>223</v>
      </c>
      <c r="C1873" t="s">
        <v>6846</v>
      </c>
      <c r="D1873" t="s">
        <v>6913</v>
      </c>
      <c r="E1873" s="60">
        <v>0</v>
      </c>
      <c r="F1873" s="60">
        <v>1</v>
      </c>
      <c r="G1873" s="60">
        <v>2009</v>
      </c>
      <c r="H1873" s="60">
        <v>12</v>
      </c>
      <c r="I1873" s="60">
        <v>100</v>
      </c>
      <c r="J1873" s="60">
        <v>100</v>
      </c>
    </row>
    <row r="1874" spans="1:10" x14ac:dyDescent="0.4">
      <c r="A1874" t="s">
        <v>6778</v>
      </c>
      <c r="B1874" s="60">
        <v>223</v>
      </c>
      <c r="C1874" t="s">
        <v>6846</v>
      </c>
      <c r="D1874" t="s">
        <v>6913</v>
      </c>
      <c r="E1874" s="60">
        <v>0</v>
      </c>
      <c r="F1874" s="60">
        <v>1</v>
      </c>
      <c r="G1874" s="60">
        <v>2010</v>
      </c>
      <c r="H1874" s="60">
        <v>1</v>
      </c>
      <c r="I1874" s="60">
        <v>100</v>
      </c>
      <c r="J1874" s="60">
        <v>100</v>
      </c>
    </row>
    <row r="1875" spans="1:10" x14ac:dyDescent="0.4">
      <c r="A1875" t="s">
        <v>6778</v>
      </c>
      <c r="B1875" s="60">
        <v>223</v>
      </c>
      <c r="C1875" t="s">
        <v>6846</v>
      </c>
      <c r="D1875" t="s">
        <v>6913</v>
      </c>
      <c r="E1875" s="60">
        <v>0</v>
      </c>
      <c r="F1875" s="60">
        <v>1</v>
      </c>
      <c r="G1875" s="60">
        <v>2010</v>
      </c>
      <c r="H1875" s="60">
        <v>2</v>
      </c>
      <c r="I1875" s="60">
        <v>100</v>
      </c>
      <c r="J1875" s="60">
        <v>100</v>
      </c>
    </row>
    <row r="1876" spans="1:10" x14ac:dyDescent="0.4">
      <c r="A1876" t="s">
        <v>6778</v>
      </c>
      <c r="B1876" s="60">
        <v>223</v>
      </c>
      <c r="C1876" t="s">
        <v>6846</v>
      </c>
      <c r="D1876" t="s">
        <v>6913</v>
      </c>
      <c r="E1876" s="60">
        <v>0</v>
      </c>
      <c r="F1876" s="60">
        <v>1</v>
      </c>
      <c r="G1876" s="60">
        <v>2010</v>
      </c>
      <c r="H1876" s="60">
        <v>3</v>
      </c>
      <c r="I1876" s="60">
        <v>100</v>
      </c>
      <c r="J1876" s="60">
        <v>100</v>
      </c>
    </row>
    <row r="1877" spans="1:10" x14ac:dyDescent="0.4">
      <c r="A1877" t="s">
        <v>6778</v>
      </c>
      <c r="B1877" s="60">
        <v>223</v>
      </c>
      <c r="C1877" t="s">
        <v>6846</v>
      </c>
      <c r="D1877" t="s">
        <v>6913</v>
      </c>
      <c r="E1877" s="60">
        <v>0</v>
      </c>
      <c r="F1877" s="60">
        <v>1</v>
      </c>
      <c r="G1877" s="60">
        <v>2010</v>
      </c>
      <c r="H1877" s="60">
        <v>4</v>
      </c>
      <c r="I1877" s="60">
        <v>100</v>
      </c>
      <c r="J1877" s="60">
        <v>100</v>
      </c>
    </row>
    <row r="1878" spans="1:10" x14ac:dyDescent="0.4">
      <c r="A1878" t="s">
        <v>6778</v>
      </c>
      <c r="B1878" s="60">
        <v>223</v>
      </c>
      <c r="C1878" t="s">
        <v>6846</v>
      </c>
      <c r="D1878" t="s">
        <v>6913</v>
      </c>
      <c r="E1878" s="60">
        <v>0</v>
      </c>
      <c r="F1878" s="60">
        <v>1</v>
      </c>
      <c r="G1878" s="60">
        <v>2010</v>
      </c>
      <c r="H1878" s="60">
        <v>5</v>
      </c>
      <c r="I1878" s="60">
        <v>100</v>
      </c>
      <c r="J1878" s="60">
        <v>100</v>
      </c>
    </row>
    <row r="1879" spans="1:10" x14ac:dyDescent="0.4">
      <c r="A1879" t="s">
        <v>6778</v>
      </c>
      <c r="B1879" s="60">
        <v>223</v>
      </c>
      <c r="C1879" t="s">
        <v>6846</v>
      </c>
      <c r="D1879" t="s">
        <v>6913</v>
      </c>
      <c r="E1879" s="60">
        <v>0</v>
      </c>
      <c r="F1879" s="60">
        <v>1</v>
      </c>
      <c r="G1879" s="60">
        <v>2010</v>
      </c>
      <c r="H1879" s="60">
        <v>6</v>
      </c>
      <c r="I1879" s="60">
        <v>100</v>
      </c>
      <c r="J1879" s="60">
        <v>100</v>
      </c>
    </row>
    <row r="1880" spans="1:10" x14ac:dyDescent="0.4">
      <c r="A1880" t="s">
        <v>6778</v>
      </c>
      <c r="B1880" s="60">
        <v>223</v>
      </c>
      <c r="C1880" t="s">
        <v>6846</v>
      </c>
      <c r="D1880" t="s">
        <v>6913</v>
      </c>
      <c r="E1880" s="60">
        <v>0</v>
      </c>
      <c r="F1880" s="60">
        <v>1</v>
      </c>
      <c r="G1880" s="60">
        <v>2010</v>
      </c>
      <c r="H1880" s="60">
        <v>7</v>
      </c>
      <c r="I1880" s="60">
        <v>100</v>
      </c>
      <c r="J1880" s="60">
        <v>100</v>
      </c>
    </row>
    <row r="1881" spans="1:10" x14ac:dyDescent="0.4">
      <c r="A1881" t="s">
        <v>6778</v>
      </c>
      <c r="B1881" s="60">
        <v>223</v>
      </c>
      <c r="C1881" t="s">
        <v>6846</v>
      </c>
      <c r="D1881" t="s">
        <v>6913</v>
      </c>
      <c r="E1881" s="60">
        <v>0</v>
      </c>
      <c r="F1881" s="60">
        <v>1</v>
      </c>
      <c r="G1881" s="60">
        <v>2010</v>
      </c>
      <c r="H1881" s="60">
        <v>8</v>
      </c>
      <c r="I1881" s="60">
        <v>100</v>
      </c>
      <c r="J1881" s="60">
        <v>100</v>
      </c>
    </row>
    <row r="1882" spans="1:10" x14ac:dyDescent="0.4">
      <c r="A1882" t="s">
        <v>6778</v>
      </c>
      <c r="B1882" s="60">
        <v>223</v>
      </c>
      <c r="C1882" t="s">
        <v>6846</v>
      </c>
      <c r="D1882" t="s">
        <v>6913</v>
      </c>
      <c r="E1882" s="60">
        <v>0</v>
      </c>
      <c r="F1882" s="60">
        <v>1</v>
      </c>
      <c r="G1882" s="60">
        <v>2010</v>
      </c>
      <c r="H1882" s="60">
        <v>9</v>
      </c>
      <c r="I1882" s="60">
        <v>100</v>
      </c>
      <c r="J1882" s="60">
        <v>100</v>
      </c>
    </row>
    <row r="1883" spans="1:10" x14ac:dyDescent="0.4">
      <c r="A1883" t="s">
        <v>6778</v>
      </c>
      <c r="B1883" s="60">
        <v>223</v>
      </c>
      <c r="C1883" t="s">
        <v>6846</v>
      </c>
      <c r="D1883" t="s">
        <v>6913</v>
      </c>
      <c r="E1883" s="60">
        <v>0</v>
      </c>
      <c r="F1883" s="60">
        <v>1</v>
      </c>
      <c r="G1883" s="60">
        <v>2010</v>
      </c>
      <c r="H1883" s="60">
        <v>10</v>
      </c>
      <c r="I1883" s="60">
        <v>100</v>
      </c>
      <c r="J1883" s="60">
        <v>100</v>
      </c>
    </row>
    <row r="1884" spans="1:10" x14ac:dyDescent="0.4">
      <c r="A1884" t="s">
        <v>6778</v>
      </c>
      <c r="B1884" s="60">
        <v>223</v>
      </c>
      <c r="C1884" t="s">
        <v>6846</v>
      </c>
      <c r="D1884" t="s">
        <v>6913</v>
      </c>
      <c r="E1884" s="60">
        <v>0</v>
      </c>
      <c r="F1884" s="60">
        <v>1</v>
      </c>
      <c r="G1884" s="60">
        <v>2010</v>
      </c>
      <c r="H1884" s="60">
        <v>11</v>
      </c>
      <c r="I1884" s="60">
        <v>100</v>
      </c>
      <c r="J1884" s="60">
        <v>100</v>
      </c>
    </row>
    <row r="1885" spans="1:10" x14ac:dyDescent="0.4">
      <c r="A1885" t="s">
        <v>6778</v>
      </c>
      <c r="B1885" s="60">
        <v>223</v>
      </c>
      <c r="C1885" t="s">
        <v>6846</v>
      </c>
      <c r="D1885" t="s">
        <v>6913</v>
      </c>
      <c r="E1885" s="60">
        <v>0</v>
      </c>
      <c r="F1885" s="60">
        <v>1</v>
      </c>
      <c r="G1885" s="60">
        <v>2010</v>
      </c>
      <c r="H1885" s="60">
        <v>12</v>
      </c>
      <c r="I1885" s="60">
        <v>100</v>
      </c>
      <c r="J1885" s="60">
        <v>100</v>
      </c>
    </row>
    <row r="1886" spans="1:10" x14ac:dyDescent="0.4">
      <c r="A1886" t="s">
        <v>6778</v>
      </c>
      <c r="B1886" s="60">
        <v>223</v>
      </c>
      <c r="C1886" t="s">
        <v>6846</v>
      </c>
      <c r="D1886" t="s">
        <v>6913</v>
      </c>
      <c r="E1886" s="60">
        <v>0</v>
      </c>
      <c r="F1886" s="60">
        <v>1</v>
      </c>
      <c r="G1886" s="60">
        <v>2011</v>
      </c>
      <c r="H1886" s="60">
        <v>1</v>
      </c>
      <c r="I1886" s="60">
        <v>100</v>
      </c>
      <c r="J1886" s="60">
        <v>100</v>
      </c>
    </row>
    <row r="1887" spans="1:10" x14ac:dyDescent="0.4">
      <c r="A1887" t="s">
        <v>6778</v>
      </c>
      <c r="B1887" s="60">
        <v>223</v>
      </c>
      <c r="C1887" t="s">
        <v>6846</v>
      </c>
      <c r="D1887" t="s">
        <v>6913</v>
      </c>
      <c r="E1887" s="60">
        <v>0</v>
      </c>
      <c r="F1887" s="60">
        <v>1</v>
      </c>
      <c r="G1887" s="60">
        <v>2011</v>
      </c>
      <c r="H1887" s="60">
        <v>2</v>
      </c>
      <c r="I1887" s="60">
        <v>100</v>
      </c>
      <c r="J1887" s="60">
        <v>100</v>
      </c>
    </row>
    <row r="1888" spans="1:10" x14ac:dyDescent="0.4">
      <c r="A1888" t="s">
        <v>6778</v>
      </c>
      <c r="B1888" s="60">
        <v>223</v>
      </c>
      <c r="C1888" t="s">
        <v>6846</v>
      </c>
      <c r="D1888" t="s">
        <v>6913</v>
      </c>
      <c r="E1888" s="60">
        <v>0</v>
      </c>
      <c r="F1888" s="60">
        <v>1</v>
      </c>
      <c r="G1888" s="60">
        <v>2011</v>
      </c>
      <c r="H1888" s="60">
        <v>3</v>
      </c>
      <c r="I1888" s="60">
        <v>100</v>
      </c>
      <c r="J1888" s="60">
        <v>100</v>
      </c>
    </row>
    <row r="1889" spans="1:10" x14ac:dyDescent="0.4">
      <c r="A1889" t="s">
        <v>6778</v>
      </c>
      <c r="B1889" s="60">
        <v>223</v>
      </c>
      <c r="C1889" t="s">
        <v>6846</v>
      </c>
      <c r="D1889" t="s">
        <v>6913</v>
      </c>
      <c r="E1889" s="60">
        <v>0</v>
      </c>
      <c r="F1889" s="60">
        <v>1</v>
      </c>
      <c r="G1889" s="60">
        <v>2011</v>
      </c>
      <c r="H1889" s="60">
        <v>4</v>
      </c>
      <c r="I1889" s="60">
        <v>100</v>
      </c>
      <c r="J1889" s="60">
        <v>100</v>
      </c>
    </row>
    <row r="1890" spans="1:10" x14ac:dyDescent="0.4">
      <c r="A1890" t="s">
        <v>6778</v>
      </c>
      <c r="B1890" s="60">
        <v>223</v>
      </c>
      <c r="C1890" t="s">
        <v>6846</v>
      </c>
      <c r="D1890" t="s">
        <v>6913</v>
      </c>
      <c r="E1890" s="60">
        <v>0</v>
      </c>
      <c r="F1890" s="60">
        <v>1</v>
      </c>
      <c r="G1890" s="60">
        <v>2011</v>
      </c>
      <c r="H1890" s="60">
        <v>5</v>
      </c>
      <c r="I1890" s="60">
        <v>100</v>
      </c>
      <c r="J1890" s="60">
        <v>100</v>
      </c>
    </row>
    <row r="1891" spans="1:10" x14ac:dyDescent="0.4">
      <c r="A1891" t="s">
        <v>6778</v>
      </c>
      <c r="B1891" s="60">
        <v>223</v>
      </c>
      <c r="C1891" t="s">
        <v>6846</v>
      </c>
      <c r="D1891" t="s">
        <v>6913</v>
      </c>
      <c r="E1891" s="60">
        <v>0</v>
      </c>
      <c r="F1891" s="60">
        <v>1</v>
      </c>
      <c r="G1891" s="60">
        <v>2011</v>
      </c>
      <c r="H1891" s="60">
        <v>6</v>
      </c>
      <c r="I1891" s="60">
        <v>100</v>
      </c>
      <c r="J1891" s="60">
        <v>100</v>
      </c>
    </row>
    <row r="1892" spans="1:10" x14ac:dyDescent="0.4">
      <c r="A1892" t="s">
        <v>6778</v>
      </c>
      <c r="B1892" s="60">
        <v>223</v>
      </c>
      <c r="C1892" t="s">
        <v>6846</v>
      </c>
      <c r="D1892" t="s">
        <v>6913</v>
      </c>
      <c r="E1892" s="60">
        <v>0</v>
      </c>
      <c r="F1892" s="60">
        <v>1</v>
      </c>
      <c r="G1892" s="60">
        <v>2011</v>
      </c>
      <c r="H1892" s="60">
        <v>7</v>
      </c>
      <c r="I1892" s="60">
        <v>100</v>
      </c>
      <c r="J1892" s="60">
        <v>100</v>
      </c>
    </row>
    <row r="1893" spans="1:10" x14ac:dyDescent="0.4">
      <c r="A1893" t="s">
        <v>6778</v>
      </c>
      <c r="B1893" s="60">
        <v>223</v>
      </c>
      <c r="C1893" t="s">
        <v>6846</v>
      </c>
      <c r="D1893" t="s">
        <v>6913</v>
      </c>
      <c r="E1893" s="60">
        <v>0</v>
      </c>
      <c r="F1893" s="60">
        <v>1</v>
      </c>
      <c r="G1893" s="60">
        <v>2011</v>
      </c>
      <c r="H1893" s="60">
        <v>8</v>
      </c>
      <c r="I1893" s="60">
        <v>100</v>
      </c>
      <c r="J1893" s="60">
        <v>100</v>
      </c>
    </row>
    <row r="1894" spans="1:10" x14ac:dyDescent="0.4">
      <c r="A1894" t="s">
        <v>6778</v>
      </c>
      <c r="B1894" s="60">
        <v>223</v>
      </c>
      <c r="C1894" t="s">
        <v>6846</v>
      </c>
      <c r="D1894" t="s">
        <v>6913</v>
      </c>
      <c r="E1894" s="60">
        <v>0</v>
      </c>
      <c r="F1894" s="60">
        <v>1</v>
      </c>
      <c r="G1894" s="60">
        <v>2011</v>
      </c>
      <c r="H1894" s="60">
        <v>9</v>
      </c>
      <c r="I1894" s="60">
        <v>100</v>
      </c>
      <c r="J1894" s="60">
        <v>100</v>
      </c>
    </row>
    <row r="1895" spans="1:10" x14ac:dyDescent="0.4">
      <c r="A1895" t="s">
        <v>6778</v>
      </c>
      <c r="B1895" s="60">
        <v>223</v>
      </c>
      <c r="C1895" t="s">
        <v>6846</v>
      </c>
      <c r="D1895" t="s">
        <v>6913</v>
      </c>
      <c r="E1895" s="60">
        <v>0</v>
      </c>
      <c r="F1895" s="60">
        <v>1</v>
      </c>
      <c r="G1895" s="60">
        <v>2011</v>
      </c>
      <c r="H1895" s="60">
        <v>10</v>
      </c>
      <c r="I1895" s="60">
        <v>100</v>
      </c>
      <c r="J1895" s="60">
        <v>100</v>
      </c>
    </row>
    <row r="1896" spans="1:10" x14ac:dyDescent="0.4">
      <c r="A1896" t="s">
        <v>6778</v>
      </c>
      <c r="B1896" s="60">
        <v>223</v>
      </c>
      <c r="C1896" t="s">
        <v>6846</v>
      </c>
      <c r="D1896" t="s">
        <v>6913</v>
      </c>
      <c r="E1896" s="60">
        <v>0</v>
      </c>
      <c r="F1896" s="60">
        <v>1</v>
      </c>
      <c r="G1896" s="60">
        <v>2011</v>
      </c>
      <c r="H1896" s="60">
        <v>11</v>
      </c>
      <c r="I1896" s="60">
        <v>100</v>
      </c>
      <c r="J1896" s="60">
        <v>100</v>
      </c>
    </row>
    <row r="1897" spans="1:10" x14ac:dyDescent="0.4">
      <c r="A1897" t="s">
        <v>6778</v>
      </c>
      <c r="B1897" s="60">
        <v>223</v>
      </c>
      <c r="C1897" t="s">
        <v>6846</v>
      </c>
      <c r="D1897" t="s">
        <v>6913</v>
      </c>
      <c r="E1897" s="60">
        <v>0</v>
      </c>
      <c r="F1897" s="60">
        <v>1</v>
      </c>
      <c r="G1897" s="60">
        <v>2011</v>
      </c>
      <c r="H1897" s="60">
        <v>12</v>
      </c>
      <c r="I1897" s="60">
        <v>100</v>
      </c>
      <c r="J1897" s="60">
        <v>100</v>
      </c>
    </row>
    <row r="1898" spans="1:10" x14ac:dyDescent="0.4">
      <c r="A1898" t="s">
        <v>6778</v>
      </c>
      <c r="B1898" s="60">
        <v>223</v>
      </c>
      <c r="C1898" t="s">
        <v>6846</v>
      </c>
      <c r="D1898" t="s">
        <v>6913</v>
      </c>
      <c r="E1898" s="60">
        <v>0</v>
      </c>
      <c r="F1898" s="60">
        <v>1</v>
      </c>
      <c r="G1898" s="60">
        <v>2012</v>
      </c>
      <c r="H1898" s="60">
        <v>1</v>
      </c>
      <c r="I1898" s="60">
        <v>100</v>
      </c>
      <c r="J1898" s="60">
        <v>100</v>
      </c>
    </row>
    <row r="1899" spans="1:10" x14ac:dyDescent="0.4">
      <c r="A1899" t="s">
        <v>6778</v>
      </c>
      <c r="B1899" s="60">
        <v>223</v>
      </c>
      <c r="C1899" t="s">
        <v>6846</v>
      </c>
      <c r="D1899" t="s">
        <v>6913</v>
      </c>
      <c r="E1899" s="60">
        <v>0</v>
      </c>
      <c r="F1899" s="60">
        <v>1</v>
      </c>
      <c r="G1899" s="60">
        <v>2012</v>
      </c>
      <c r="H1899" s="60">
        <v>2</v>
      </c>
      <c r="I1899" s="60">
        <v>100</v>
      </c>
      <c r="J1899" s="60">
        <v>100</v>
      </c>
    </row>
    <row r="1900" spans="1:10" x14ac:dyDescent="0.4">
      <c r="A1900" t="s">
        <v>6778</v>
      </c>
      <c r="B1900" s="60">
        <v>223</v>
      </c>
      <c r="C1900" t="s">
        <v>6846</v>
      </c>
      <c r="D1900" t="s">
        <v>6913</v>
      </c>
      <c r="E1900" s="60">
        <v>0</v>
      </c>
      <c r="F1900" s="60">
        <v>1</v>
      </c>
      <c r="G1900" s="60">
        <v>2012</v>
      </c>
      <c r="H1900" s="60">
        <v>3</v>
      </c>
      <c r="I1900" s="60">
        <v>100</v>
      </c>
      <c r="J1900" s="60">
        <v>100</v>
      </c>
    </row>
    <row r="1901" spans="1:10" x14ac:dyDescent="0.4">
      <c r="A1901" t="s">
        <v>6778</v>
      </c>
      <c r="B1901" s="60">
        <v>223</v>
      </c>
      <c r="C1901" t="s">
        <v>6846</v>
      </c>
      <c r="D1901" t="s">
        <v>6913</v>
      </c>
      <c r="E1901" s="60">
        <v>0</v>
      </c>
      <c r="F1901" s="60">
        <v>1</v>
      </c>
      <c r="G1901" s="60">
        <v>2012</v>
      </c>
      <c r="H1901" s="60">
        <v>4</v>
      </c>
      <c r="I1901" s="60">
        <v>100</v>
      </c>
      <c r="J1901" s="60">
        <v>100</v>
      </c>
    </row>
    <row r="1902" spans="1:10" x14ac:dyDescent="0.4">
      <c r="A1902" t="s">
        <v>6778</v>
      </c>
      <c r="B1902" s="60">
        <v>223</v>
      </c>
      <c r="C1902" t="s">
        <v>6846</v>
      </c>
      <c r="D1902" t="s">
        <v>6913</v>
      </c>
      <c r="E1902" s="60">
        <v>0</v>
      </c>
      <c r="F1902" s="60">
        <v>1</v>
      </c>
      <c r="G1902" s="60">
        <v>2012</v>
      </c>
      <c r="H1902" s="60">
        <v>5</v>
      </c>
      <c r="I1902" s="60">
        <v>100</v>
      </c>
      <c r="J1902" s="60">
        <v>100</v>
      </c>
    </row>
    <row r="1903" spans="1:10" x14ac:dyDescent="0.4">
      <c r="A1903" t="s">
        <v>6778</v>
      </c>
      <c r="B1903" s="60">
        <v>223</v>
      </c>
      <c r="C1903" t="s">
        <v>6846</v>
      </c>
      <c r="D1903" t="s">
        <v>6913</v>
      </c>
      <c r="E1903" s="60">
        <v>0</v>
      </c>
      <c r="F1903" s="60">
        <v>1</v>
      </c>
      <c r="G1903" s="60">
        <v>2012</v>
      </c>
      <c r="H1903" s="60">
        <v>6</v>
      </c>
      <c r="I1903" s="60">
        <v>100</v>
      </c>
      <c r="J1903" s="60">
        <v>100</v>
      </c>
    </row>
    <row r="1904" spans="1:10" x14ac:dyDescent="0.4">
      <c r="A1904" t="s">
        <v>6778</v>
      </c>
      <c r="B1904" s="60">
        <v>223</v>
      </c>
      <c r="C1904" t="s">
        <v>6846</v>
      </c>
      <c r="D1904" t="s">
        <v>6913</v>
      </c>
      <c r="E1904" s="60">
        <v>0</v>
      </c>
      <c r="F1904" s="60">
        <v>1</v>
      </c>
      <c r="G1904" s="60">
        <v>2012</v>
      </c>
      <c r="H1904" s="60">
        <v>7</v>
      </c>
      <c r="I1904" s="60">
        <v>100</v>
      </c>
      <c r="J1904" s="60">
        <v>100</v>
      </c>
    </row>
    <row r="1905" spans="1:10" x14ac:dyDescent="0.4">
      <c r="A1905" t="s">
        <v>6778</v>
      </c>
      <c r="B1905" s="60">
        <v>223</v>
      </c>
      <c r="C1905" t="s">
        <v>6846</v>
      </c>
      <c r="D1905" t="s">
        <v>6913</v>
      </c>
      <c r="E1905" s="60">
        <v>0</v>
      </c>
      <c r="F1905" s="60">
        <v>1</v>
      </c>
      <c r="G1905" s="60">
        <v>2012</v>
      </c>
      <c r="H1905" s="60">
        <v>8</v>
      </c>
      <c r="I1905" s="60">
        <v>100</v>
      </c>
      <c r="J1905" s="60">
        <v>100</v>
      </c>
    </row>
    <row r="1906" spans="1:10" x14ac:dyDescent="0.4">
      <c r="A1906" t="s">
        <v>6778</v>
      </c>
      <c r="B1906" s="60">
        <v>223</v>
      </c>
      <c r="C1906" t="s">
        <v>6846</v>
      </c>
      <c r="D1906" t="s">
        <v>6913</v>
      </c>
      <c r="E1906" s="60">
        <v>0</v>
      </c>
      <c r="F1906" s="60">
        <v>1</v>
      </c>
      <c r="G1906" s="60">
        <v>2012</v>
      </c>
      <c r="H1906" s="60">
        <v>9</v>
      </c>
      <c r="I1906" s="60">
        <v>100</v>
      </c>
      <c r="J1906" s="60">
        <v>100</v>
      </c>
    </row>
    <row r="1907" spans="1:10" x14ac:dyDescent="0.4">
      <c r="A1907" t="s">
        <v>6778</v>
      </c>
      <c r="B1907" s="60">
        <v>223</v>
      </c>
      <c r="C1907" t="s">
        <v>6846</v>
      </c>
      <c r="D1907" t="s">
        <v>6913</v>
      </c>
      <c r="E1907" s="60">
        <v>0</v>
      </c>
      <c r="F1907" s="60">
        <v>1</v>
      </c>
      <c r="G1907" s="60">
        <v>2012</v>
      </c>
      <c r="H1907" s="60">
        <v>10</v>
      </c>
      <c r="I1907" s="60">
        <v>100</v>
      </c>
      <c r="J1907" s="60">
        <v>100</v>
      </c>
    </row>
    <row r="1908" spans="1:10" x14ac:dyDescent="0.4">
      <c r="A1908" t="s">
        <v>6778</v>
      </c>
      <c r="B1908" s="60">
        <v>223</v>
      </c>
      <c r="C1908" t="s">
        <v>6846</v>
      </c>
      <c r="D1908" t="s">
        <v>6913</v>
      </c>
      <c r="E1908" s="60">
        <v>0</v>
      </c>
      <c r="F1908" s="60">
        <v>1</v>
      </c>
      <c r="G1908" s="60">
        <v>2012</v>
      </c>
      <c r="H1908" s="60">
        <v>11</v>
      </c>
      <c r="I1908" s="60">
        <v>100</v>
      </c>
      <c r="J1908" s="60">
        <v>100</v>
      </c>
    </row>
    <row r="1909" spans="1:10" x14ac:dyDescent="0.4">
      <c r="A1909" t="s">
        <v>6778</v>
      </c>
      <c r="B1909" s="60">
        <v>223</v>
      </c>
      <c r="C1909" t="s">
        <v>6846</v>
      </c>
      <c r="D1909" t="s">
        <v>6913</v>
      </c>
      <c r="E1909" s="60">
        <v>0</v>
      </c>
      <c r="F1909" s="60">
        <v>1</v>
      </c>
      <c r="G1909" s="60">
        <v>2012</v>
      </c>
      <c r="H1909" s="60">
        <v>12</v>
      </c>
      <c r="I1909" s="60">
        <v>100</v>
      </c>
      <c r="J1909" s="60">
        <v>100</v>
      </c>
    </row>
    <row r="1910" spans="1:10" x14ac:dyDescent="0.4">
      <c r="A1910" t="s">
        <v>6778</v>
      </c>
      <c r="B1910" s="60">
        <v>223</v>
      </c>
      <c r="C1910" t="s">
        <v>6846</v>
      </c>
      <c r="D1910" t="s">
        <v>6913</v>
      </c>
      <c r="E1910" s="60">
        <v>0</v>
      </c>
      <c r="F1910" s="60">
        <v>1</v>
      </c>
      <c r="G1910" s="60">
        <v>2013</v>
      </c>
      <c r="H1910" s="60">
        <v>1</v>
      </c>
      <c r="I1910" s="60">
        <v>100</v>
      </c>
      <c r="J1910" s="60">
        <v>100</v>
      </c>
    </row>
    <row r="1911" spans="1:10" x14ac:dyDescent="0.4">
      <c r="A1911" t="s">
        <v>6778</v>
      </c>
      <c r="B1911" s="60">
        <v>223</v>
      </c>
      <c r="C1911" t="s">
        <v>6846</v>
      </c>
      <c r="D1911" t="s">
        <v>6913</v>
      </c>
      <c r="E1911" s="60">
        <v>0</v>
      </c>
      <c r="F1911" s="60">
        <v>1</v>
      </c>
      <c r="G1911" s="60">
        <v>2013</v>
      </c>
      <c r="H1911" s="60">
        <v>2</v>
      </c>
      <c r="I1911" s="60">
        <v>100</v>
      </c>
      <c r="J1911" s="60">
        <v>100</v>
      </c>
    </row>
    <row r="1912" spans="1:10" x14ac:dyDescent="0.4">
      <c r="A1912" t="s">
        <v>6778</v>
      </c>
      <c r="B1912" s="60">
        <v>223</v>
      </c>
      <c r="C1912" t="s">
        <v>6846</v>
      </c>
      <c r="D1912" t="s">
        <v>6913</v>
      </c>
      <c r="E1912" s="60">
        <v>0</v>
      </c>
      <c r="F1912" s="60">
        <v>1</v>
      </c>
      <c r="G1912" s="60">
        <v>2013</v>
      </c>
      <c r="H1912" s="60">
        <v>3</v>
      </c>
      <c r="I1912" s="60">
        <v>100</v>
      </c>
      <c r="J1912" s="60">
        <v>100</v>
      </c>
    </row>
    <row r="1913" spans="1:10" x14ac:dyDescent="0.4">
      <c r="A1913" t="s">
        <v>6778</v>
      </c>
      <c r="B1913" s="60">
        <v>223</v>
      </c>
      <c r="C1913" t="s">
        <v>6846</v>
      </c>
      <c r="D1913" t="s">
        <v>6913</v>
      </c>
      <c r="E1913" s="60">
        <v>0</v>
      </c>
      <c r="F1913" s="60">
        <v>1</v>
      </c>
      <c r="G1913" s="60">
        <v>2013</v>
      </c>
      <c r="H1913" s="60">
        <v>4</v>
      </c>
      <c r="I1913" s="60">
        <v>100</v>
      </c>
      <c r="J1913" s="60">
        <v>100</v>
      </c>
    </row>
    <row r="1914" spans="1:10" x14ac:dyDescent="0.4">
      <c r="A1914" t="s">
        <v>6778</v>
      </c>
      <c r="B1914" s="60">
        <v>223</v>
      </c>
      <c r="C1914" t="s">
        <v>6846</v>
      </c>
      <c r="D1914" t="s">
        <v>6913</v>
      </c>
      <c r="E1914" s="60">
        <v>0</v>
      </c>
      <c r="F1914" s="60">
        <v>1</v>
      </c>
      <c r="G1914" s="60">
        <v>2013</v>
      </c>
      <c r="H1914" s="60">
        <v>5</v>
      </c>
      <c r="I1914" s="60">
        <v>100</v>
      </c>
      <c r="J1914" s="60">
        <v>100</v>
      </c>
    </row>
    <row r="1915" spans="1:10" x14ac:dyDescent="0.4">
      <c r="A1915" t="s">
        <v>6778</v>
      </c>
      <c r="B1915" s="60">
        <v>223</v>
      </c>
      <c r="C1915" t="s">
        <v>6846</v>
      </c>
      <c r="D1915" t="s">
        <v>6913</v>
      </c>
      <c r="E1915" s="60">
        <v>0</v>
      </c>
      <c r="F1915" s="60">
        <v>1</v>
      </c>
      <c r="G1915" s="60">
        <v>2013</v>
      </c>
      <c r="H1915" s="60">
        <v>6</v>
      </c>
      <c r="I1915" s="60">
        <v>100</v>
      </c>
      <c r="J1915" s="60">
        <v>100</v>
      </c>
    </row>
    <row r="1916" spans="1:10" x14ac:dyDescent="0.4">
      <c r="A1916" t="s">
        <v>6778</v>
      </c>
      <c r="B1916" s="60">
        <v>223</v>
      </c>
      <c r="C1916" t="s">
        <v>6846</v>
      </c>
      <c r="D1916" t="s">
        <v>6913</v>
      </c>
      <c r="E1916" s="60">
        <v>0</v>
      </c>
      <c r="F1916" s="60">
        <v>1</v>
      </c>
      <c r="G1916" s="60">
        <v>2013</v>
      </c>
      <c r="H1916" s="60">
        <v>7</v>
      </c>
      <c r="I1916" s="60">
        <v>100</v>
      </c>
      <c r="J1916" s="60">
        <v>100</v>
      </c>
    </row>
    <row r="1917" spans="1:10" x14ac:dyDescent="0.4">
      <c r="A1917" t="s">
        <v>6778</v>
      </c>
      <c r="B1917" s="60">
        <v>223</v>
      </c>
      <c r="C1917" t="s">
        <v>6846</v>
      </c>
      <c r="D1917" t="s">
        <v>6913</v>
      </c>
      <c r="E1917" s="60">
        <v>0</v>
      </c>
      <c r="F1917" s="60">
        <v>1</v>
      </c>
      <c r="G1917" s="60">
        <v>2013</v>
      </c>
      <c r="H1917" s="60">
        <v>8</v>
      </c>
      <c r="I1917" s="60">
        <v>100</v>
      </c>
      <c r="J1917" s="60">
        <v>100</v>
      </c>
    </row>
    <row r="1918" spans="1:10" x14ac:dyDescent="0.4">
      <c r="A1918" t="s">
        <v>6778</v>
      </c>
      <c r="B1918" s="60">
        <v>223</v>
      </c>
      <c r="C1918" t="s">
        <v>6846</v>
      </c>
      <c r="D1918" t="s">
        <v>6913</v>
      </c>
      <c r="E1918" s="60">
        <v>0</v>
      </c>
      <c r="F1918" s="60">
        <v>1</v>
      </c>
      <c r="G1918" s="60">
        <v>2013</v>
      </c>
      <c r="H1918" s="60">
        <v>9</v>
      </c>
      <c r="I1918" s="60">
        <v>76.666666666666671</v>
      </c>
      <c r="J1918" s="60">
        <v>80</v>
      </c>
    </row>
    <row r="1919" spans="1:10" x14ac:dyDescent="0.4">
      <c r="A1919" t="s">
        <v>6778</v>
      </c>
      <c r="B1919" s="60">
        <v>223</v>
      </c>
      <c r="C1919" t="s">
        <v>6846</v>
      </c>
      <c r="D1919" t="s">
        <v>6913</v>
      </c>
      <c r="E1919" s="60">
        <v>0</v>
      </c>
      <c r="F1919" s="60">
        <v>1</v>
      </c>
      <c r="G1919" s="60">
        <v>2013</v>
      </c>
      <c r="H1919" s="60">
        <v>10</v>
      </c>
      <c r="I1919" s="60">
        <v>76.666666666666671</v>
      </c>
      <c r="J1919" s="60">
        <v>80</v>
      </c>
    </row>
    <row r="1920" spans="1:10" x14ac:dyDescent="0.4">
      <c r="A1920" t="s">
        <v>6778</v>
      </c>
      <c r="B1920" s="60">
        <v>223</v>
      </c>
      <c r="C1920" t="s">
        <v>6846</v>
      </c>
      <c r="D1920" t="s">
        <v>6913</v>
      </c>
      <c r="E1920" s="60">
        <v>0</v>
      </c>
      <c r="F1920" s="60">
        <v>1</v>
      </c>
      <c r="G1920" s="60">
        <v>2013</v>
      </c>
      <c r="H1920" s="60">
        <v>11</v>
      </c>
      <c r="I1920" s="60">
        <v>76.666666666666671</v>
      </c>
      <c r="J1920" s="60">
        <v>80</v>
      </c>
    </row>
    <row r="1921" spans="1:10" x14ac:dyDescent="0.4">
      <c r="A1921" t="s">
        <v>6778</v>
      </c>
      <c r="B1921" s="60">
        <v>223</v>
      </c>
      <c r="C1921" t="s">
        <v>6846</v>
      </c>
      <c r="D1921" t="s">
        <v>6913</v>
      </c>
      <c r="E1921" s="60">
        <v>0</v>
      </c>
      <c r="F1921" s="60">
        <v>1</v>
      </c>
      <c r="G1921" s="60">
        <v>2013</v>
      </c>
      <c r="H1921" s="60">
        <v>12</v>
      </c>
      <c r="I1921" s="60">
        <v>76.666666666666671</v>
      </c>
      <c r="J1921" s="60">
        <v>80</v>
      </c>
    </row>
    <row r="1922" spans="1:10" x14ac:dyDescent="0.4">
      <c r="A1922" t="s">
        <v>6778</v>
      </c>
      <c r="B1922" s="60">
        <v>223</v>
      </c>
      <c r="C1922" t="s">
        <v>6846</v>
      </c>
      <c r="D1922" t="s">
        <v>6913</v>
      </c>
      <c r="E1922" s="60">
        <v>0</v>
      </c>
      <c r="F1922" s="60">
        <v>1</v>
      </c>
      <c r="G1922" s="60">
        <v>2014</v>
      </c>
      <c r="H1922" s="60">
        <v>1</v>
      </c>
      <c r="I1922" s="60">
        <v>76.666666666666671</v>
      </c>
      <c r="J1922" s="60">
        <v>80</v>
      </c>
    </row>
    <row r="1923" spans="1:10" x14ac:dyDescent="0.4">
      <c r="A1923" t="s">
        <v>6778</v>
      </c>
      <c r="B1923" s="60">
        <v>223</v>
      </c>
      <c r="C1923" t="s">
        <v>6846</v>
      </c>
      <c r="D1923" t="s">
        <v>6913</v>
      </c>
      <c r="E1923" s="60">
        <v>0</v>
      </c>
      <c r="F1923" s="60">
        <v>1</v>
      </c>
      <c r="G1923" s="60">
        <v>2014</v>
      </c>
      <c r="H1923" s="60">
        <v>2</v>
      </c>
      <c r="I1923" s="60">
        <v>76.666666666666671</v>
      </c>
      <c r="J1923" s="60">
        <v>80</v>
      </c>
    </row>
    <row r="1924" spans="1:10" x14ac:dyDescent="0.4">
      <c r="A1924" t="s">
        <v>6778</v>
      </c>
      <c r="B1924" s="60">
        <v>223</v>
      </c>
      <c r="C1924" t="s">
        <v>6846</v>
      </c>
      <c r="D1924" t="s">
        <v>6913</v>
      </c>
      <c r="E1924" s="60">
        <v>0</v>
      </c>
      <c r="F1924" s="60">
        <v>1</v>
      </c>
      <c r="G1924" s="60">
        <v>2014</v>
      </c>
      <c r="H1924" s="60">
        <v>3</v>
      </c>
      <c r="I1924" s="60">
        <v>76.666666666666671</v>
      </c>
      <c r="J1924" s="60">
        <v>80</v>
      </c>
    </row>
    <row r="1925" spans="1:10" x14ac:dyDescent="0.4">
      <c r="A1925" t="s">
        <v>6778</v>
      </c>
      <c r="B1925" s="60">
        <v>223</v>
      </c>
      <c r="C1925" t="s">
        <v>6846</v>
      </c>
      <c r="D1925" t="s">
        <v>6913</v>
      </c>
      <c r="E1925" s="60">
        <v>0</v>
      </c>
      <c r="F1925" s="60">
        <v>1</v>
      </c>
      <c r="G1925" s="60">
        <v>2014</v>
      </c>
      <c r="H1925" s="60">
        <v>4</v>
      </c>
      <c r="I1925" s="60">
        <v>76.666666666666671</v>
      </c>
      <c r="J1925" s="60">
        <v>80</v>
      </c>
    </row>
    <row r="1926" spans="1:10" x14ac:dyDescent="0.4">
      <c r="A1926" t="s">
        <v>6778</v>
      </c>
      <c r="B1926" s="60">
        <v>223</v>
      </c>
      <c r="C1926" t="s">
        <v>6846</v>
      </c>
      <c r="D1926" t="s">
        <v>6913</v>
      </c>
      <c r="E1926" s="60">
        <v>0</v>
      </c>
      <c r="F1926" s="60">
        <v>1</v>
      </c>
      <c r="G1926" s="60">
        <v>2014</v>
      </c>
      <c r="H1926" s="60">
        <v>5</v>
      </c>
      <c r="I1926" s="60">
        <v>76.666666666666671</v>
      </c>
      <c r="J1926" s="60">
        <v>80</v>
      </c>
    </row>
    <row r="1927" spans="1:10" x14ac:dyDescent="0.4">
      <c r="A1927" t="s">
        <v>6778</v>
      </c>
      <c r="B1927" s="60">
        <v>223</v>
      </c>
      <c r="C1927" t="s">
        <v>6846</v>
      </c>
      <c r="D1927" t="s">
        <v>6913</v>
      </c>
      <c r="E1927" s="60">
        <v>0</v>
      </c>
      <c r="F1927" s="60">
        <v>1</v>
      </c>
      <c r="G1927" s="60">
        <v>2014</v>
      </c>
      <c r="H1927" s="60">
        <v>6</v>
      </c>
      <c r="I1927" s="60">
        <v>76.666666666666671</v>
      </c>
      <c r="J1927" s="60">
        <v>80</v>
      </c>
    </row>
    <row r="1928" spans="1:10" x14ac:dyDescent="0.4">
      <c r="A1928" t="s">
        <v>6778</v>
      </c>
      <c r="B1928" s="60">
        <v>223</v>
      </c>
      <c r="C1928" t="s">
        <v>6846</v>
      </c>
      <c r="D1928" t="s">
        <v>6913</v>
      </c>
      <c r="E1928" s="60">
        <v>0</v>
      </c>
      <c r="F1928" s="60">
        <v>1</v>
      </c>
      <c r="G1928" s="60">
        <v>2014</v>
      </c>
      <c r="H1928" s="60">
        <v>7</v>
      </c>
      <c r="I1928" s="60">
        <v>76.666666666666671</v>
      </c>
      <c r="J1928" s="60">
        <v>80</v>
      </c>
    </row>
    <row r="1929" spans="1:10" x14ac:dyDescent="0.4">
      <c r="A1929" t="s">
        <v>6778</v>
      </c>
      <c r="B1929" s="60">
        <v>223</v>
      </c>
      <c r="C1929" t="s">
        <v>6846</v>
      </c>
      <c r="D1929" t="s">
        <v>6913</v>
      </c>
      <c r="E1929" s="60">
        <v>0</v>
      </c>
      <c r="F1929" s="60">
        <v>1</v>
      </c>
      <c r="G1929" s="60">
        <v>2014</v>
      </c>
      <c r="H1929" s="60">
        <v>8</v>
      </c>
      <c r="I1929" s="60">
        <v>76.666666666666671</v>
      </c>
      <c r="J1929" s="60">
        <v>80</v>
      </c>
    </row>
    <row r="1930" spans="1:10" x14ac:dyDescent="0.4">
      <c r="A1930" t="s">
        <v>6778</v>
      </c>
      <c r="B1930" s="60">
        <v>223</v>
      </c>
      <c r="C1930" t="s">
        <v>6846</v>
      </c>
      <c r="D1930" t="s">
        <v>6913</v>
      </c>
      <c r="E1930" s="60">
        <v>0</v>
      </c>
      <c r="F1930" s="60">
        <v>1</v>
      </c>
      <c r="G1930" s="60">
        <v>2014</v>
      </c>
      <c r="H1930" s="60">
        <v>9</v>
      </c>
      <c r="I1930" s="60">
        <v>76.666666666666671</v>
      </c>
      <c r="J1930" s="60">
        <v>80</v>
      </c>
    </row>
    <row r="1931" spans="1:10" x14ac:dyDescent="0.4">
      <c r="A1931" t="s">
        <v>6778</v>
      </c>
      <c r="B1931" s="60">
        <v>223</v>
      </c>
      <c r="C1931" t="s">
        <v>6846</v>
      </c>
      <c r="D1931" t="s">
        <v>6913</v>
      </c>
      <c r="E1931" s="60">
        <v>0</v>
      </c>
      <c r="F1931" s="60">
        <v>1</v>
      </c>
      <c r="G1931" s="60">
        <v>2014</v>
      </c>
      <c r="H1931" s="60">
        <v>10</v>
      </c>
      <c r="I1931" s="60">
        <v>76.666666666666671</v>
      </c>
      <c r="J1931" s="60">
        <v>80</v>
      </c>
    </row>
    <row r="1932" spans="1:10" x14ac:dyDescent="0.4">
      <c r="A1932" t="s">
        <v>6778</v>
      </c>
      <c r="B1932" s="60">
        <v>223</v>
      </c>
      <c r="C1932" t="s">
        <v>6846</v>
      </c>
      <c r="D1932" t="s">
        <v>6913</v>
      </c>
      <c r="E1932" s="60">
        <v>0</v>
      </c>
      <c r="F1932" s="60">
        <v>1</v>
      </c>
      <c r="G1932" s="60">
        <v>2014</v>
      </c>
      <c r="H1932" s="60">
        <v>11</v>
      </c>
      <c r="I1932" s="60">
        <v>76.666666666666671</v>
      </c>
      <c r="J1932" s="60">
        <v>80</v>
      </c>
    </row>
    <row r="1933" spans="1:10" x14ac:dyDescent="0.4">
      <c r="A1933" t="s">
        <v>6778</v>
      </c>
      <c r="B1933" s="60">
        <v>223</v>
      </c>
      <c r="C1933" t="s">
        <v>6846</v>
      </c>
      <c r="D1933" t="s">
        <v>6913</v>
      </c>
      <c r="E1933" s="60">
        <v>0</v>
      </c>
      <c r="F1933" s="60">
        <v>1</v>
      </c>
      <c r="G1933" s="60">
        <v>2014</v>
      </c>
      <c r="H1933" s="60">
        <v>12</v>
      </c>
      <c r="I1933" s="60">
        <v>76.666666666666671</v>
      </c>
      <c r="J1933" s="60">
        <v>80</v>
      </c>
    </row>
    <row r="1934" spans="1:10" x14ac:dyDescent="0.4">
      <c r="A1934" t="s">
        <v>6778</v>
      </c>
      <c r="B1934" s="60">
        <v>223</v>
      </c>
      <c r="C1934" t="s">
        <v>6846</v>
      </c>
      <c r="D1934" t="s">
        <v>6913</v>
      </c>
      <c r="E1934" s="60">
        <v>0</v>
      </c>
      <c r="F1934" s="60">
        <v>1</v>
      </c>
      <c r="G1934" s="60">
        <v>2015</v>
      </c>
      <c r="H1934" s="60">
        <v>1</v>
      </c>
      <c r="I1934" s="60">
        <v>76.666666666666671</v>
      </c>
      <c r="J1934" s="60">
        <v>80</v>
      </c>
    </row>
    <row r="1935" spans="1:10" x14ac:dyDescent="0.4">
      <c r="A1935" t="s">
        <v>6778</v>
      </c>
      <c r="B1935" s="60">
        <v>223</v>
      </c>
      <c r="C1935" t="s">
        <v>6846</v>
      </c>
      <c r="D1935" t="s">
        <v>6913</v>
      </c>
      <c r="E1935" s="60">
        <v>0</v>
      </c>
      <c r="F1935" s="60">
        <v>1</v>
      </c>
      <c r="G1935" s="60">
        <v>2015</v>
      </c>
      <c r="H1935" s="60">
        <v>2</v>
      </c>
      <c r="I1935" s="60">
        <v>76.666666666666671</v>
      </c>
      <c r="J1935" s="60">
        <v>80</v>
      </c>
    </row>
    <row r="1936" spans="1:10" x14ac:dyDescent="0.4">
      <c r="A1936" t="s">
        <v>6778</v>
      </c>
      <c r="B1936" s="60">
        <v>223</v>
      </c>
      <c r="C1936" t="s">
        <v>6846</v>
      </c>
      <c r="D1936" t="s">
        <v>6913</v>
      </c>
      <c r="E1936" s="60">
        <v>0</v>
      </c>
      <c r="F1936" s="60">
        <v>1</v>
      </c>
      <c r="G1936" s="60">
        <v>2015</v>
      </c>
      <c r="H1936" s="60">
        <v>3</v>
      </c>
      <c r="I1936" s="60">
        <v>76.666666666666671</v>
      </c>
      <c r="J1936" s="60">
        <v>80</v>
      </c>
    </row>
    <row r="1937" spans="1:10" x14ac:dyDescent="0.4">
      <c r="A1937" t="s">
        <v>6778</v>
      </c>
      <c r="B1937" s="60">
        <v>223</v>
      </c>
      <c r="C1937" t="s">
        <v>6846</v>
      </c>
      <c r="D1937" t="s">
        <v>6913</v>
      </c>
      <c r="E1937" s="60">
        <v>0</v>
      </c>
      <c r="F1937" s="60">
        <v>1</v>
      </c>
      <c r="G1937" s="60">
        <v>2015</v>
      </c>
      <c r="H1937" s="60">
        <v>4</v>
      </c>
      <c r="I1937" s="60">
        <v>76.666666666666671</v>
      </c>
      <c r="J1937" s="60">
        <v>80</v>
      </c>
    </row>
    <row r="1938" spans="1:10" x14ac:dyDescent="0.4">
      <c r="A1938" t="s">
        <v>6778</v>
      </c>
      <c r="B1938" s="60">
        <v>223</v>
      </c>
      <c r="C1938" t="s">
        <v>6846</v>
      </c>
      <c r="D1938" t="s">
        <v>6913</v>
      </c>
      <c r="E1938" s="60">
        <v>0</v>
      </c>
      <c r="F1938" s="60">
        <v>1</v>
      </c>
      <c r="G1938" s="60">
        <v>2015</v>
      </c>
      <c r="H1938" s="60">
        <v>5</v>
      </c>
      <c r="I1938" s="60">
        <v>76.666666666666671</v>
      </c>
      <c r="J1938" s="60">
        <v>80</v>
      </c>
    </row>
    <row r="1939" spans="1:10" x14ac:dyDescent="0.4">
      <c r="A1939" t="s">
        <v>6778</v>
      </c>
      <c r="B1939" s="60">
        <v>223</v>
      </c>
      <c r="C1939" t="s">
        <v>6846</v>
      </c>
      <c r="D1939" t="s">
        <v>6913</v>
      </c>
      <c r="E1939" s="60">
        <v>0</v>
      </c>
      <c r="F1939" s="60">
        <v>1</v>
      </c>
      <c r="G1939" s="60">
        <v>2015</v>
      </c>
      <c r="H1939" s="60">
        <v>6</v>
      </c>
      <c r="I1939" s="60">
        <v>76.666666666666671</v>
      </c>
      <c r="J1939" s="60">
        <v>80</v>
      </c>
    </row>
    <row r="1940" spans="1:10" x14ac:dyDescent="0.4">
      <c r="A1940" t="s">
        <v>6778</v>
      </c>
      <c r="B1940" s="60">
        <v>223</v>
      </c>
      <c r="C1940" t="s">
        <v>6846</v>
      </c>
      <c r="D1940" t="s">
        <v>6913</v>
      </c>
      <c r="E1940" s="60">
        <v>0</v>
      </c>
      <c r="F1940" s="60">
        <v>1</v>
      </c>
      <c r="G1940" s="60">
        <v>2015</v>
      </c>
      <c r="H1940" s="60">
        <v>7</v>
      </c>
      <c r="I1940" s="60">
        <v>76.666666666666671</v>
      </c>
      <c r="J1940" s="60">
        <v>80</v>
      </c>
    </row>
    <row r="1941" spans="1:10" x14ac:dyDescent="0.4">
      <c r="A1941" t="s">
        <v>6778</v>
      </c>
      <c r="B1941" s="60">
        <v>223</v>
      </c>
      <c r="C1941" t="s">
        <v>6846</v>
      </c>
      <c r="D1941" t="s">
        <v>6913</v>
      </c>
      <c r="E1941" s="60">
        <v>0</v>
      </c>
      <c r="F1941" s="60">
        <v>1</v>
      </c>
      <c r="G1941" s="60">
        <v>2015</v>
      </c>
      <c r="H1941" s="60">
        <v>8</v>
      </c>
      <c r="I1941" s="60">
        <v>76.666666666666671</v>
      </c>
      <c r="J1941" s="60">
        <v>80</v>
      </c>
    </row>
    <row r="1942" spans="1:10" x14ac:dyDescent="0.4">
      <c r="A1942" t="s">
        <v>6778</v>
      </c>
      <c r="B1942" s="60">
        <v>223</v>
      </c>
      <c r="C1942" t="s">
        <v>6846</v>
      </c>
      <c r="D1942" t="s">
        <v>6913</v>
      </c>
      <c r="E1942" s="60">
        <v>0</v>
      </c>
      <c r="F1942" s="60">
        <v>1</v>
      </c>
      <c r="G1942" s="60">
        <v>2015</v>
      </c>
      <c r="H1942" s="60">
        <v>9</v>
      </c>
      <c r="I1942" s="60">
        <v>76.666666666666671</v>
      </c>
      <c r="J1942" s="60">
        <v>80</v>
      </c>
    </row>
    <row r="1943" spans="1:10" x14ac:dyDescent="0.4">
      <c r="A1943" t="s">
        <v>6778</v>
      </c>
      <c r="B1943" s="60">
        <v>223</v>
      </c>
      <c r="C1943" t="s">
        <v>6846</v>
      </c>
      <c r="D1943" t="s">
        <v>6913</v>
      </c>
      <c r="E1943" s="60">
        <v>0</v>
      </c>
      <c r="F1943" s="60">
        <v>1</v>
      </c>
      <c r="G1943" s="60">
        <v>2015</v>
      </c>
      <c r="H1943" s="60">
        <v>10</v>
      </c>
      <c r="I1943" s="60">
        <v>76.666666666666671</v>
      </c>
      <c r="J1943" s="60">
        <v>80</v>
      </c>
    </row>
    <row r="1944" spans="1:10" x14ac:dyDescent="0.4">
      <c r="A1944" t="s">
        <v>6778</v>
      </c>
      <c r="B1944" s="60">
        <v>223</v>
      </c>
      <c r="C1944" t="s">
        <v>6846</v>
      </c>
      <c r="D1944" t="s">
        <v>6913</v>
      </c>
      <c r="E1944" s="60">
        <v>0</v>
      </c>
      <c r="F1944" s="60">
        <v>1</v>
      </c>
      <c r="G1944" s="60">
        <v>2015</v>
      </c>
      <c r="H1944" s="60">
        <v>11</v>
      </c>
      <c r="I1944" s="60">
        <v>76.666666666666671</v>
      </c>
      <c r="J1944" s="60">
        <v>80</v>
      </c>
    </row>
    <row r="1945" spans="1:10" x14ac:dyDescent="0.4">
      <c r="A1945" t="s">
        <v>6778</v>
      </c>
      <c r="B1945" s="60">
        <v>223</v>
      </c>
      <c r="C1945" t="s">
        <v>6846</v>
      </c>
      <c r="D1945" t="s">
        <v>6913</v>
      </c>
      <c r="E1945" s="60">
        <v>0</v>
      </c>
      <c r="F1945" s="60">
        <v>1</v>
      </c>
      <c r="G1945" s="60">
        <v>2015</v>
      </c>
      <c r="H1945" s="60">
        <v>12</v>
      </c>
      <c r="I1945" s="60">
        <v>76.666666666666671</v>
      </c>
      <c r="J1945" s="60">
        <v>80</v>
      </c>
    </row>
    <row r="1946" spans="1:10" x14ac:dyDescent="0.4">
      <c r="A1946" t="s">
        <v>6778</v>
      </c>
      <c r="B1946" s="60">
        <v>223</v>
      </c>
      <c r="C1946" t="s">
        <v>6846</v>
      </c>
      <c r="D1946" t="s">
        <v>6913</v>
      </c>
      <c r="E1946" s="60">
        <v>0</v>
      </c>
      <c r="F1946" s="60">
        <v>1</v>
      </c>
      <c r="G1946" s="60">
        <v>2016</v>
      </c>
      <c r="H1946" s="60">
        <v>1</v>
      </c>
      <c r="I1946" s="60">
        <v>76.666666666666671</v>
      </c>
      <c r="J1946" s="60">
        <v>80</v>
      </c>
    </row>
    <row r="1947" spans="1:10" x14ac:dyDescent="0.4">
      <c r="A1947" t="s">
        <v>6778</v>
      </c>
      <c r="B1947" s="60">
        <v>223</v>
      </c>
      <c r="C1947" t="s">
        <v>6846</v>
      </c>
      <c r="D1947" t="s">
        <v>6913</v>
      </c>
      <c r="E1947" s="60">
        <v>0</v>
      </c>
      <c r="F1947" s="60">
        <v>1</v>
      </c>
      <c r="G1947" s="60">
        <v>2016</v>
      </c>
      <c r="H1947" s="60">
        <v>2</v>
      </c>
      <c r="I1947" s="60">
        <v>76.666666666666671</v>
      </c>
      <c r="J1947" s="60">
        <v>80</v>
      </c>
    </row>
    <row r="1948" spans="1:10" x14ac:dyDescent="0.4">
      <c r="A1948" t="s">
        <v>6778</v>
      </c>
      <c r="B1948" s="60">
        <v>223</v>
      </c>
      <c r="C1948" t="s">
        <v>6846</v>
      </c>
      <c r="D1948" t="s">
        <v>6913</v>
      </c>
      <c r="E1948" s="60">
        <v>0</v>
      </c>
      <c r="F1948" s="60">
        <v>1</v>
      </c>
      <c r="G1948" s="60">
        <v>2016</v>
      </c>
      <c r="H1948" s="60">
        <v>3</v>
      </c>
      <c r="I1948" s="60">
        <v>76.666666666666671</v>
      </c>
      <c r="J1948" s="60">
        <v>80</v>
      </c>
    </row>
    <row r="1949" spans="1:10" x14ac:dyDescent="0.4">
      <c r="A1949" t="s">
        <v>6778</v>
      </c>
      <c r="B1949" s="60">
        <v>223</v>
      </c>
      <c r="C1949" t="s">
        <v>6846</v>
      </c>
      <c r="D1949" t="s">
        <v>6913</v>
      </c>
      <c r="E1949" s="60">
        <v>0</v>
      </c>
      <c r="F1949" s="60">
        <v>1</v>
      </c>
      <c r="G1949" s="60">
        <v>2016</v>
      </c>
      <c r="H1949" s="60">
        <v>4</v>
      </c>
      <c r="I1949" s="60">
        <v>76.666666666666671</v>
      </c>
      <c r="J1949" s="60">
        <v>80</v>
      </c>
    </row>
    <row r="1950" spans="1:10" x14ac:dyDescent="0.4">
      <c r="A1950" t="s">
        <v>6778</v>
      </c>
      <c r="B1950" s="60">
        <v>223</v>
      </c>
      <c r="C1950" t="s">
        <v>6846</v>
      </c>
      <c r="D1950" t="s">
        <v>6913</v>
      </c>
      <c r="E1950" s="60">
        <v>0</v>
      </c>
      <c r="F1950" s="60">
        <v>1</v>
      </c>
      <c r="G1950" s="60">
        <v>2016</v>
      </c>
      <c r="H1950" s="60">
        <v>5</v>
      </c>
      <c r="I1950" s="60">
        <v>76.666666666666671</v>
      </c>
      <c r="J1950" s="60">
        <v>80</v>
      </c>
    </row>
    <row r="1951" spans="1:10" x14ac:dyDescent="0.4">
      <c r="A1951" t="s">
        <v>6778</v>
      </c>
      <c r="B1951" s="60">
        <v>223</v>
      </c>
      <c r="C1951" t="s">
        <v>6846</v>
      </c>
      <c r="D1951" t="s">
        <v>6913</v>
      </c>
      <c r="E1951" s="60">
        <v>0</v>
      </c>
      <c r="F1951" s="60">
        <v>1</v>
      </c>
      <c r="G1951" s="60">
        <v>2016</v>
      </c>
      <c r="H1951" s="60">
        <v>6</v>
      </c>
      <c r="I1951" s="60">
        <v>76.666666666666671</v>
      </c>
      <c r="J1951" s="60">
        <v>80</v>
      </c>
    </row>
    <row r="1952" spans="1:10" x14ac:dyDescent="0.4">
      <c r="A1952" t="s">
        <v>6778</v>
      </c>
      <c r="B1952" s="60">
        <v>223</v>
      </c>
      <c r="C1952" t="s">
        <v>6846</v>
      </c>
      <c r="D1952" t="s">
        <v>6913</v>
      </c>
      <c r="E1952" s="60">
        <v>0</v>
      </c>
      <c r="F1952" s="60">
        <v>1</v>
      </c>
      <c r="G1952" s="60">
        <v>2016</v>
      </c>
      <c r="H1952" s="60">
        <v>7</v>
      </c>
      <c r="I1952" s="60">
        <v>76.666666666666671</v>
      </c>
      <c r="J1952" s="60">
        <v>80</v>
      </c>
    </row>
    <row r="1953" spans="1:10" x14ac:dyDescent="0.4">
      <c r="A1953" t="s">
        <v>6778</v>
      </c>
      <c r="B1953" s="60">
        <v>223</v>
      </c>
      <c r="C1953" t="s">
        <v>6846</v>
      </c>
      <c r="D1953" t="s">
        <v>6913</v>
      </c>
      <c r="E1953" s="60">
        <v>0</v>
      </c>
      <c r="F1953" s="60">
        <v>1</v>
      </c>
      <c r="G1953" s="60">
        <v>2016</v>
      </c>
      <c r="H1953" s="60">
        <v>8</v>
      </c>
      <c r="I1953" s="60">
        <v>76.666666666666671</v>
      </c>
      <c r="J1953" s="60">
        <v>80</v>
      </c>
    </row>
    <row r="1954" spans="1:10" x14ac:dyDescent="0.4">
      <c r="A1954" t="s">
        <v>6778</v>
      </c>
      <c r="B1954" s="60">
        <v>223</v>
      </c>
      <c r="C1954" t="s">
        <v>6846</v>
      </c>
      <c r="D1954" t="s">
        <v>6913</v>
      </c>
      <c r="E1954" s="60">
        <v>0</v>
      </c>
      <c r="F1954" s="60">
        <v>1</v>
      </c>
      <c r="G1954" s="60">
        <v>2016</v>
      </c>
      <c r="H1954" s="60">
        <v>9</v>
      </c>
      <c r="I1954" s="60">
        <v>76.666666666666671</v>
      </c>
      <c r="J1954" s="60">
        <v>80</v>
      </c>
    </row>
    <row r="1955" spans="1:10" x14ac:dyDescent="0.4">
      <c r="A1955" t="s">
        <v>6778</v>
      </c>
      <c r="B1955" s="60">
        <v>223</v>
      </c>
      <c r="C1955" t="s">
        <v>6846</v>
      </c>
      <c r="D1955" t="s">
        <v>6913</v>
      </c>
      <c r="E1955" s="60">
        <v>0</v>
      </c>
      <c r="F1955" s="60">
        <v>1</v>
      </c>
      <c r="G1955" s="60">
        <v>2016</v>
      </c>
      <c r="H1955" s="60">
        <v>10</v>
      </c>
      <c r="I1955" s="60">
        <v>76.666666666666671</v>
      </c>
      <c r="J1955" s="60">
        <v>80</v>
      </c>
    </row>
    <row r="1956" spans="1:10" x14ac:dyDescent="0.4">
      <c r="A1956" t="s">
        <v>6778</v>
      </c>
      <c r="B1956" s="60">
        <v>223</v>
      </c>
      <c r="C1956" t="s">
        <v>6846</v>
      </c>
      <c r="D1956" t="s">
        <v>6913</v>
      </c>
      <c r="E1956" s="60">
        <v>0</v>
      </c>
      <c r="F1956" s="60">
        <v>1</v>
      </c>
      <c r="G1956" s="60">
        <v>2016</v>
      </c>
      <c r="H1956" s="60">
        <v>11</v>
      </c>
      <c r="I1956" s="60">
        <v>76.666666666666671</v>
      </c>
      <c r="J1956" s="60">
        <v>80</v>
      </c>
    </row>
    <row r="1957" spans="1:10" x14ac:dyDescent="0.4">
      <c r="A1957" t="s">
        <v>6778</v>
      </c>
      <c r="B1957" s="60">
        <v>223</v>
      </c>
      <c r="C1957" t="s">
        <v>6846</v>
      </c>
      <c r="D1957" t="s">
        <v>6913</v>
      </c>
      <c r="E1957" s="60">
        <v>0</v>
      </c>
      <c r="F1957" s="60">
        <v>1</v>
      </c>
      <c r="G1957" s="60">
        <v>2016</v>
      </c>
      <c r="H1957" s="60">
        <v>12</v>
      </c>
      <c r="I1957" s="60">
        <v>76.666666666666671</v>
      </c>
      <c r="J1957" s="60">
        <v>80</v>
      </c>
    </row>
    <row r="1958" spans="1:10" x14ac:dyDescent="0.4">
      <c r="A1958" t="s">
        <v>6778</v>
      </c>
      <c r="B1958" s="60">
        <v>223</v>
      </c>
      <c r="C1958" t="s">
        <v>6846</v>
      </c>
      <c r="D1958" t="s">
        <v>6913</v>
      </c>
      <c r="E1958" s="60">
        <v>0</v>
      </c>
      <c r="F1958" s="60">
        <v>1</v>
      </c>
      <c r="G1958" s="60">
        <v>2017</v>
      </c>
      <c r="H1958" s="60">
        <v>1</v>
      </c>
      <c r="I1958" s="60">
        <v>76.666666666666671</v>
      </c>
      <c r="J1958" s="60">
        <v>80</v>
      </c>
    </row>
    <row r="1959" spans="1:10" x14ac:dyDescent="0.4">
      <c r="A1959" t="s">
        <v>6778</v>
      </c>
      <c r="B1959" s="60">
        <v>223</v>
      </c>
      <c r="C1959" t="s">
        <v>6846</v>
      </c>
      <c r="D1959" t="s">
        <v>6913</v>
      </c>
      <c r="E1959" s="60">
        <v>0</v>
      </c>
      <c r="F1959" s="60">
        <v>1</v>
      </c>
      <c r="G1959" s="60">
        <v>2017</v>
      </c>
      <c r="H1959" s="60">
        <v>2</v>
      </c>
      <c r="I1959" s="60">
        <v>76.666666666666671</v>
      </c>
      <c r="J1959" s="60">
        <v>80</v>
      </c>
    </row>
    <row r="1960" spans="1:10" x14ac:dyDescent="0.4">
      <c r="A1960" t="s">
        <v>6778</v>
      </c>
      <c r="B1960" s="60">
        <v>223</v>
      </c>
      <c r="C1960" t="s">
        <v>6846</v>
      </c>
      <c r="D1960" t="s">
        <v>6913</v>
      </c>
      <c r="E1960" s="60">
        <v>0</v>
      </c>
      <c r="F1960" s="60">
        <v>1</v>
      </c>
      <c r="G1960" s="60">
        <v>2017</v>
      </c>
      <c r="H1960" s="60">
        <v>3</v>
      </c>
      <c r="I1960" s="60">
        <v>76.666666666666671</v>
      </c>
      <c r="J1960" s="60">
        <v>80</v>
      </c>
    </row>
    <row r="1961" spans="1:10" x14ac:dyDescent="0.4">
      <c r="A1961" t="s">
        <v>6778</v>
      </c>
      <c r="B1961" s="60">
        <v>223</v>
      </c>
      <c r="C1961" t="s">
        <v>6846</v>
      </c>
      <c r="D1961" t="s">
        <v>6913</v>
      </c>
      <c r="E1961" s="60">
        <v>0</v>
      </c>
      <c r="F1961" s="60">
        <v>1</v>
      </c>
      <c r="G1961" s="60">
        <v>2017</v>
      </c>
      <c r="H1961" s="60">
        <v>4</v>
      </c>
      <c r="I1961" s="60">
        <v>76.666666666666671</v>
      </c>
      <c r="J1961" s="60">
        <v>80</v>
      </c>
    </row>
    <row r="1962" spans="1:10" x14ac:dyDescent="0.4">
      <c r="A1962" t="s">
        <v>6778</v>
      </c>
      <c r="B1962" s="60">
        <v>223</v>
      </c>
      <c r="C1962" t="s">
        <v>6846</v>
      </c>
      <c r="D1962" t="s">
        <v>6913</v>
      </c>
      <c r="E1962" s="60">
        <v>0</v>
      </c>
      <c r="F1962" s="60">
        <v>1</v>
      </c>
      <c r="G1962" s="60">
        <v>2017</v>
      </c>
      <c r="H1962" s="60">
        <v>5</v>
      </c>
      <c r="I1962" s="60">
        <v>76.666666666666671</v>
      </c>
      <c r="J1962" s="60">
        <v>80</v>
      </c>
    </row>
    <row r="1963" spans="1:10" x14ac:dyDescent="0.4">
      <c r="A1963" t="s">
        <v>6778</v>
      </c>
      <c r="B1963" s="60">
        <v>223</v>
      </c>
      <c r="C1963" t="s">
        <v>6846</v>
      </c>
      <c r="D1963" t="s">
        <v>6913</v>
      </c>
      <c r="E1963" s="60">
        <v>0</v>
      </c>
      <c r="F1963" s="60">
        <v>1</v>
      </c>
      <c r="G1963" s="60">
        <v>2017</v>
      </c>
      <c r="H1963" s="60">
        <v>6</v>
      </c>
      <c r="I1963" s="60">
        <v>76.666666666666671</v>
      </c>
      <c r="J1963" s="60">
        <v>80</v>
      </c>
    </row>
    <row r="1964" spans="1:10" x14ac:dyDescent="0.4">
      <c r="A1964" t="s">
        <v>6778</v>
      </c>
      <c r="B1964" s="60">
        <v>223</v>
      </c>
      <c r="C1964" t="s">
        <v>6846</v>
      </c>
      <c r="D1964" t="s">
        <v>6913</v>
      </c>
      <c r="E1964" s="60">
        <v>0</v>
      </c>
      <c r="F1964" s="60">
        <v>1</v>
      </c>
      <c r="G1964" s="60">
        <v>2017</v>
      </c>
      <c r="H1964" s="60">
        <v>7</v>
      </c>
      <c r="I1964" s="60">
        <v>76.666666666666671</v>
      </c>
      <c r="J1964" s="60">
        <v>80</v>
      </c>
    </row>
    <row r="1965" spans="1:10" x14ac:dyDescent="0.4">
      <c r="A1965" t="s">
        <v>6778</v>
      </c>
      <c r="B1965" s="60">
        <v>223</v>
      </c>
      <c r="C1965" t="s">
        <v>6846</v>
      </c>
      <c r="D1965" t="s">
        <v>6913</v>
      </c>
      <c r="E1965" s="60">
        <v>0</v>
      </c>
      <c r="F1965" s="60">
        <v>1</v>
      </c>
      <c r="G1965" s="60">
        <v>2017</v>
      </c>
      <c r="H1965" s="60">
        <v>8</v>
      </c>
      <c r="I1965" s="60">
        <v>76.666666666666671</v>
      </c>
      <c r="J1965" s="60">
        <v>80</v>
      </c>
    </row>
    <row r="1966" spans="1:10" x14ac:dyDescent="0.4">
      <c r="A1966" t="s">
        <v>6778</v>
      </c>
      <c r="B1966" s="60">
        <v>223</v>
      </c>
      <c r="C1966" t="s">
        <v>6846</v>
      </c>
      <c r="D1966" t="s">
        <v>6913</v>
      </c>
      <c r="E1966" s="60">
        <v>0</v>
      </c>
      <c r="F1966" s="60">
        <v>1</v>
      </c>
      <c r="G1966" s="60">
        <v>2017</v>
      </c>
      <c r="H1966" s="60">
        <v>9</v>
      </c>
      <c r="I1966" s="60">
        <v>76.666666666666671</v>
      </c>
      <c r="J1966" s="60">
        <v>80</v>
      </c>
    </row>
    <row r="1967" spans="1:10" x14ac:dyDescent="0.4">
      <c r="A1967" t="s">
        <v>6778</v>
      </c>
      <c r="B1967" s="60">
        <v>223</v>
      </c>
      <c r="C1967" t="s">
        <v>6846</v>
      </c>
      <c r="D1967" t="s">
        <v>6913</v>
      </c>
      <c r="E1967" s="60">
        <v>0</v>
      </c>
      <c r="F1967" s="60">
        <v>1</v>
      </c>
      <c r="G1967" s="60">
        <v>2017</v>
      </c>
      <c r="H1967" s="60">
        <v>10</v>
      </c>
      <c r="I1967" s="60">
        <v>76.666666666666671</v>
      </c>
      <c r="J1967" s="60">
        <v>80</v>
      </c>
    </row>
    <row r="1968" spans="1:10" x14ac:dyDescent="0.4">
      <c r="A1968" t="s">
        <v>6778</v>
      </c>
      <c r="B1968" s="60">
        <v>223</v>
      </c>
      <c r="C1968" t="s">
        <v>6846</v>
      </c>
      <c r="D1968" t="s">
        <v>6913</v>
      </c>
      <c r="E1968" s="60">
        <v>0</v>
      </c>
      <c r="F1968" s="60">
        <v>1</v>
      </c>
      <c r="G1968" s="60">
        <v>2017</v>
      </c>
      <c r="H1968" s="60">
        <v>11</v>
      </c>
      <c r="I1968" s="60">
        <v>76.666666666666671</v>
      </c>
      <c r="J1968" s="60">
        <v>80</v>
      </c>
    </row>
    <row r="1969" spans="1:10" x14ac:dyDescent="0.4">
      <c r="A1969" t="s">
        <v>6778</v>
      </c>
      <c r="B1969" s="60">
        <v>223</v>
      </c>
      <c r="C1969" t="s">
        <v>6846</v>
      </c>
      <c r="D1969" t="s">
        <v>6913</v>
      </c>
      <c r="E1969" s="60">
        <v>0</v>
      </c>
      <c r="F1969" s="60">
        <v>1</v>
      </c>
      <c r="G1969" s="60">
        <v>2017</v>
      </c>
      <c r="H1969" s="60">
        <v>12</v>
      </c>
      <c r="I1969" s="60">
        <v>76.666666666666671</v>
      </c>
      <c r="J1969" s="60">
        <v>80</v>
      </c>
    </row>
    <row r="1970" spans="1:10" x14ac:dyDescent="0.4">
      <c r="A1970" t="s">
        <v>6778</v>
      </c>
      <c r="B1970" s="60">
        <v>223</v>
      </c>
      <c r="C1970" t="s">
        <v>6846</v>
      </c>
      <c r="D1970" t="s">
        <v>6913</v>
      </c>
      <c r="E1970" s="60">
        <v>0</v>
      </c>
      <c r="F1970" s="60">
        <v>1</v>
      </c>
      <c r="G1970" s="60">
        <v>2018</v>
      </c>
      <c r="H1970" s="60">
        <v>1</v>
      </c>
      <c r="I1970" s="60">
        <v>76.666666666666671</v>
      </c>
      <c r="J1970" s="60">
        <v>80</v>
      </c>
    </row>
    <row r="1971" spans="1:10" x14ac:dyDescent="0.4">
      <c r="A1971" t="s">
        <v>6778</v>
      </c>
      <c r="B1971" s="60">
        <v>223</v>
      </c>
      <c r="C1971" t="s">
        <v>6846</v>
      </c>
      <c r="D1971" t="s">
        <v>6913</v>
      </c>
      <c r="E1971" s="60">
        <v>0</v>
      </c>
      <c r="F1971" s="60">
        <v>1</v>
      </c>
      <c r="G1971" s="60">
        <v>2018</v>
      </c>
      <c r="H1971" s="60">
        <v>2</v>
      </c>
      <c r="I1971" s="60">
        <v>76.666666666666671</v>
      </c>
      <c r="J1971" s="60">
        <v>80</v>
      </c>
    </row>
    <row r="1972" spans="1:10" x14ac:dyDescent="0.4">
      <c r="A1972" t="s">
        <v>6778</v>
      </c>
      <c r="B1972" s="60">
        <v>223</v>
      </c>
      <c r="C1972" t="s">
        <v>6846</v>
      </c>
      <c r="D1972" t="s">
        <v>6913</v>
      </c>
      <c r="E1972" s="60">
        <v>0</v>
      </c>
      <c r="F1972" s="60">
        <v>1</v>
      </c>
      <c r="G1972" s="60">
        <v>2018</v>
      </c>
      <c r="H1972" s="60">
        <v>3</v>
      </c>
      <c r="I1972" s="60">
        <v>76.666666666666671</v>
      </c>
      <c r="J1972" s="60">
        <v>80</v>
      </c>
    </row>
    <row r="1973" spans="1:10" x14ac:dyDescent="0.4">
      <c r="A1973" t="s">
        <v>6778</v>
      </c>
      <c r="B1973" s="60">
        <v>223</v>
      </c>
      <c r="C1973" t="s">
        <v>6846</v>
      </c>
      <c r="D1973" t="s">
        <v>6913</v>
      </c>
      <c r="E1973" s="60">
        <v>0</v>
      </c>
      <c r="F1973" s="60">
        <v>1</v>
      </c>
      <c r="G1973" s="60">
        <v>2018</v>
      </c>
      <c r="H1973" s="60">
        <v>4</v>
      </c>
      <c r="I1973" s="60">
        <v>76.666666666666671</v>
      </c>
      <c r="J1973" s="60">
        <v>80</v>
      </c>
    </row>
    <row r="1974" spans="1:10" x14ac:dyDescent="0.4">
      <c r="A1974" t="s">
        <v>6778</v>
      </c>
      <c r="B1974" s="60">
        <v>223</v>
      </c>
      <c r="C1974" t="s">
        <v>6846</v>
      </c>
      <c r="D1974" t="s">
        <v>6913</v>
      </c>
      <c r="E1974" s="60">
        <v>0</v>
      </c>
      <c r="F1974" s="60">
        <v>1</v>
      </c>
      <c r="G1974" s="60">
        <v>2018</v>
      </c>
      <c r="H1974" s="60">
        <v>5</v>
      </c>
      <c r="I1974" s="60">
        <v>76.666666666666671</v>
      </c>
      <c r="J1974" s="60">
        <v>80</v>
      </c>
    </row>
    <row r="1975" spans="1:10" x14ac:dyDescent="0.4">
      <c r="A1975" t="s">
        <v>6778</v>
      </c>
      <c r="B1975" s="60">
        <v>223</v>
      </c>
      <c r="C1975" t="s">
        <v>6846</v>
      </c>
      <c r="D1975" t="s">
        <v>6913</v>
      </c>
      <c r="E1975" s="60">
        <v>0</v>
      </c>
      <c r="F1975" s="60">
        <v>1</v>
      </c>
      <c r="G1975" s="60">
        <v>2018</v>
      </c>
      <c r="H1975" s="60">
        <v>6</v>
      </c>
      <c r="I1975" s="60">
        <v>76.666666666666671</v>
      </c>
      <c r="J1975" s="60">
        <v>80</v>
      </c>
    </row>
    <row r="1976" spans="1:10" x14ac:dyDescent="0.4">
      <c r="A1976" t="s">
        <v>6778</v>
      </c>
      <c r="B1976" s="60">
        <v>223</v>
      </c>
      <c r="C1976" t="s">
        <v>6846</v>
      </c>
      <c r="D1976" t="s">
        <v>6913</v>
      </c>
      <c r="E1976" s="60">
        <v>0</v>
      </c>
      <c r="F1976" s="60">
        <v>1</v>
      </c>
      <c r="G1976" s="60">
        <v>2018</v>
      </c>
      <c r="H1976" s="60">
        <v>7</v>
      </c>
      <c r="I1976" s="60">
        <v>76.666666666666671</v>
      </c>
      <c r="J1976" s="60">
        <v>80</v>
      </c>
    </row>
    <row r="1977" spans="1:10" x14ac:dyDescent="0.4">
      <c r="A1977" t="s">
        <v>6778</v>
      </c>
      <c r="B1977" s="60">
        <v>223</v>
      </c>
      <c r="C1977" t="s">
        <v>6846</v>
      </c>
      <c r="D1977" t="s">
        <v>6913</v>
      </c>
      <c r="E1977" s="60">
        <v>0</v>
      </c>
      <c r="F1977" s="60">
        <v>1</v>
      </c>
      <c r="G1977" s="60">
        <v>2018</v>
      </c>
      <c r="H1977" s="60">
        <v>8</v>
      </c>
      <c r="I1977" s="60">
        <v>76.666666666666671</v>
      </c>
      <c r="J1977" s="60">
        <v>80</v>
      </c>
    </row>
    <row r="1978" spans="1:10" x14ac:dyDescent="0.4">
      <c r="A1978" t="s">
        <v>6778</v>
      </c>
      <c r="B1978" s="60">
        <v>223</v>
      </c>
      <c r="C1978" t="s">
        <v>6846</v>
      </c>
      <c r="D1978" t="s">
        <v>6913</v>
      </c>
      <c r="E1978" s="60">
        <v>0</v>
      </c>
      <c r="F1978" s="60">
        <v>1</v>
      </c>
      <c r="G1978" s="60">
        <v>2018</v>
      </c>
      <c r="H1978" s="60">
        <v>9</v>
      </c>
      <c r="I1978" s="60">
        <v>76.666666666666671</v>
      </c>
      <c r="J1978" s="60">
        <v>80</v>
      </c>
    </row>
    <row r="1979" spans="1:10" x14ac:dyDescent="0.4">
      <c r="A1979" t="s">
        <v>6778</v>
      </c>
      <c r="B1979" s="60">
        <v>223</v>
      </c>
      <c r="C1979" t="s">
        <v>6846</v>
      </c>
      <c r="D1979" t="s">
        <v>6913</v>
      </c>
      <c r="E1979" s="60">
        <v>0</v>
      </c>
      <c r="F1979" s="60">
        <v>1</v>
      </c>
      <c r="G1979" s="60">
        <v>2018</v>
      </c>
      <c r="H1979" s="60">
        <v>10</v>
      </c>
      <c r="I1979" s="60">
        <v>76.666666666666671</v>
      </c>
      <c r="J1979" s="60">
        <v>80</v>
      </c>
    </row>
    <row r="1980" spans="1:10" x14ac:dyDescent="0.4">
      <c r="A1980" t="s">
        <v>6778</v>
      </c>
      <c r="B1980" s="60">
        <v>223</v>
      </c>
      <c r="C1980" t="s">
        <v>6846</v>
      </c>
      <c r="D1980" t="s">
        <v>6913</v>
      </c>
      <c r="E1980" s="60">
        <v>0</v>
      </c>
      <c r="F1980" s="60">
        <v>1</v>
      </c>
      <c r="G1980" s="60">
        <v>2018</v>
      </c>
      <c r="H1980" s="60">
        <v>11</v>
      </c>
      <c r="I1980" s="60">
        <v>76.666666666666671</v>
      </c>
      <c r="J1980" s="60">
        <v>80</v>
      </c>
    </row>
    <row r="1981" spans="1:10" x14ac:dyDescent="0.4">
      <c r="A1981" t="s">
        <v>6778</v>
      </c>
      <c r="B1981" s="60">
        <v>223</v>
      </c>
      <c r="C1981" t="s">
        <v>6846</v>
      </c>
      <c r="D1981" t="s">
        <v>6913</v>
      </c>
      <c r="E1981" s="60">
        <v>0</v>
      </c>
      <c r="F1981" s="60">
        <v>1</v>
      </c>
      <c r="G1981" s="60">
        <v>2018</v>
      </c>
      <c r="H1981" s="60">
        <v>12</v>
      </c>
      <c r="I1981" s="60">
        <v>76.666666666666671</v>
      </c>
      <c r="J1981" s="60">
        <v>80</v>
      </c>
    </row>
    <row r="1982" spans="1:10" x14ac:dyDescent="0.4">
      <c r="A1982" t="s">
        <v>6778</v>
      </c>
      <c r="B1982" s="60">
        <v>223</v>
      </c>
      <c r="C1982" t="s">
        <v>6846</v>
      </c>
      <c r="D1982" t="s">
        <v>6913</v>
      </c>
      <c r="E1982" s="60">
        <v>0</v>
      </c>
      <c r="F1982" s="60">
        <v>1</v>
      </c>
      <c r="G1982" s="60">
        <v>2019</v>
      </c>
      <c r="H1982" s="60">
        <v>1</v>
      </c>
      <c r="I1982" s="60">
        <v>76.666666666666671</v>
      </c>
      <c r="J1982" s="60">
        <v>80</v>
      </c>
    </row>
    <row r="1983" spans="1:10" x14ac:dyDescent="0.4">
      <c r="A1983" t="s">
        <v>6778</v>
      </c>
      <c r="B1983" s="60">
        <v>223</v>
      </c>
      <c r="C1983" t="s">
        <v>6846</v>
      </c>
      <c r="D1983" t="s">
        <v>6913</v>
      </c>
      <c r="E1983" s="60">
        <v>0</v>
      </c>
      <c r="F1983" s="60">
        <v>1</v>
      </c>
      <c r="G1983" s="60">
        <v>2019</v>
      </c>
      <c r="H1983" s="60">
        <v>2</v>
      </c>
      <c r="I1983" s="60">
        <v>76.666666666666671</v>
      </c>
      <c r="J1983" s="60">
        <v>80</v>
      </c>
    </row>
    <row r="1984" spans="1:10" x14ac:dyDescent="0.4">
      <c r="A1984" t="s">
        <v>6778</v>
      </c>
      <c r="B1984" s="60">
        <v>223</v>
      </c>
      <c r="C1984" t="s">
        <v>6846</v>
      </c>
      <c r="D1984" t="s">
        <v>6913</v>
      </c>
      <c r="E1984" s="60">
        <v>0</v>
      </c>
      <c r="F1984" s="60">
        <v>1</v>
      </c>
      <c r="G1984" s="60">
        <v>2019</v>
      </c>
      <c r="H1984" s="60">
        <v>3</v>
      </c>
      <c r="I1984" s="60">
        <v>76.666666666666671</v>
      </c>
      <c r="J1984" s="60">
        <v>80</v>
      </c>
    </row>
    <row r="1985" spans="1:10" x14ac:dyDescent="0.4">
      <c r="A1985" t="s">
        <v>6778</v>
      </c>
      <c r="B1985" s="60">
        <v>223</v>
      </c>
      <c r="C1985" t="s">
        <v>6846</v>
      </c>
      <c r="D1985" t="s">
        <v>6913</v>
      </c>
      <c r="E1985" s="60">
        <v>0</v>
      </c>
      <c r="F1985" s="60">
        <v>1</v>
      </c>
      <c r="G1985" s="60">
        <v>2019</v>
      </c>
      <c r="H1985" s="60">
        <v>4</v>
      </c>
      <c r="I1985" s="60">
        <v>76.666666666666671</v>
      </c>
      <c r="J1985" s="60">
        <v>80</v>
      </c>
    </row>
    <row r="1986" spans="1:10" x14ac:dyDescent="0.4">
      <c r="A1986" t="s">
        <v>6778</v>
      </c>
      <c r="B1986" s="60">
        <v>223</v>
      </c>
      <c r="C1986" t="s">
        <v>6846</v>
      </c>
      <c r="D1986" t="s">
        <v>6913</v>
      </c>
      <c r="E1986" s="60">
        <v>0</v>
      </c>
      <c r="F1986" s="60">
        <v>1</v>
      </c>
      <c r="G1986" s="60">
        <v>2019</v>
      </c>
      <c r="H1986" s="60">
        <v>5</v>
      </c>
      <c r="I1986" s="60">
        <v>76.666666666666671</v>
      </c>
      <c r="J1986" s="60">
        <v>80</v>
      </c>
    </row>
    <row r="1987" spans="1:10" x14ac:dyDescent="0.4">
      <c r="A1987" t="s">
        <v>6778</v>
      </c>
      <c r="B1987" s="60">
        <v>223</v>
      </c>
      <c r="C1987" t="s">
        <v>6846</v>
      </c>
      <c r="D1987" t="s">
        <v>6913</v>
      </c>
      <c r="E1987" s="60">
        <v>0</v>
      </c>
      <c r="F1987" s="60">
        <v>1</v>
      </c>
      <c r="G1987" s="60">
        <v>2019</v>
      </c>
      <c r="H1987" s="60">
        <v>6</v>
      </c>
      <c r="I1987" s="60">
        <v>76.666666666666671</v>
      </c>
      <c r="J1987" s="60">
        <v>80</v>
      </c>
    </row>
    <row r="1988" spans="1:10" x14ac:dyDescent="0.4">
      <c r="A1988" t="s">
        <v>6778</v>
      </c>
      <c r="B1988" s="60">
        <v>223</v>
      </c>
      <c r="C1988" t="s">
        <v>6846</v>
      </c>
      <c r="D1988" t="s">
        <v>6913</v>
      </c>
      <c r="E1988" s="60">
        <v>0</v>
      </c>
      <c r="F1988" s="60">
        <v>1</v>
      </c>
      <c r="G1988" s="60">
        <v>2019</v>
      </c>
      <c r="H1988" s="60">
        <v>7</v>
      </c>
      <c r="I1988" s="60">
        <v>76.666666666666671</v>
      </c>
      <c r="J1988" s="60">
        <v>80</v>
      </c>
    </row>
    <row r="1989" spans="1:10" x14ac:dyDescent="0.4">
      <c r="A1989" t="s">
        <v>6778</v>
      </c>
      <c r="B1989" s="60">
        <v>223</v>
      </c>
      <c r="C1989" t="s">
        <v>6846</v>
      </c>
      <c r="D1989" t="s">
        <v>6913</v>
      </c>
      <c r="E1989" s="60">
        <v>0</v>
      </c>
      <c r="F1989" s="60">
        <v>1</v>
      </c>
      <c r="G1989" s="60">
        <v>2019</v>
      </c>
      <c r="H1989" s="60">
        <v>8</v>
      </c>
      <c r="I1989" s="60">
        <v>76.666666666666671</v>
      </c>
      <c r="J1989" s="60">
        <v>80</v>
      </c>
    </row>
    <row r="1990" spans="1:10" x14ac:dyDescent="0.4">
      <c r="A1990" t="s">
        <v>6778</v>
      </c>
      <c r="B1990" s="60">
        <v>223</v>
      </c>
      <c r="C1990" t="s">
        <v>6846</v>
      </c>
      <c r="D1990" t="s">
        <v>6913</v>
      </c>
      <c r="E1990" s="60">
        <v>0</v>
      </c>
      <c r="F1990" s="60">
        <v>1</v>
      </c>
      <c r="G1990" s="60">
        <v>2019</v>
      </c>
      <c r="H1990" s="60">
        <v>9</v>
      </c>
      <c r="I1990" s="60">
        <v>76.666666666666671</v>
      </c>
      <c r="J1990" s="60">
        <v>80</v>
      </c>
    </row>
    <row r="1991" spans="1:10" x14ac:dyDescent="0.4">
      <c r="A1991" t="s">
        <v>6778</v>
      </c>
      <c r="B1991" s="60">
        <v>223</v>
      </c>
      <c r="C1991" t="s">
        <v>6846</v>
      </c>
      <c r="D1991" t="s">
        <v>6913</v>
      </c>
      <c r="E1991" s="60">
        <v>0</v>
      </c>
      <c r="F1991" s="60">
        <v>1</v>
      </c>
      <c r="G1991" s="60">
        <v>2019</v>
      </c>
      <c r="H1991" s="60">
        <v>10</v>
      </c>
      <c r="I1991" s="60">
        <v>76.666666666666671</v>
      </c>
      <c r="J1991" s="60">
        <v>80</v>
      </c>
    </row>
    <row r="1992" spans="1:10" x14ac:dyDescent="0.4">
      <c r="A1992" t="s">
        <v>6778</v>
      </c>
      <c r="B1992" s="60">
        <v>223</v>
      </c>
      <c r="C1992" t="s">
        <v>6846</v>
      </c>
      <c r="D1992" t="s">
        <v>6913</v>
      </c>
      <c r="E1992" s="60">
        <v>0</v>
      </c>
      <c r="F1992" s="60">
        <v>1</v>
      </c>
      <c r="G1992" s="60">
        <v>2019</v>
      </c>
      <c r="H1992" s="60">
        <v>11</v>
      </c>
      <c r="I1992" s="60">
        <v>76.666666666666671</v>
      </c>
      <c r="J1992" s="60">
        <v>80</v>
      </c>
    </row>
    <row r="1993" spans="1:10" x14ac:dyDescent="0.4">
      <c r="A1993" t="s">
        <v>6778</v>
      </c>
      <c r="B1993" s="60">
        <v>223</v>
      </c>
      <c r="C1993" t="s">
        <v>6846</v>
      </c>
      <c r="D1993" t="s">
        <v>6913</v>
      </c>
      <c r="E1993" s="60">
        <v>0</v>
      </c>
      <c r="F1993" s="60">
        <v>1</v>
      </c>
      <c r="G1993" s="60">
        <v>2019</v>
      </c>
      <c r="H1993" s="60">
        <v>12</v>
      </c>
      <c r="I1993" s="60">
        <v>76.666666666666671</v>
      </c>
      <c r="J1993" s="60">
        <v>80</v>
      </c>
    </row>
    <row r="1994" spans="1:10" x14ac:dyDescent="0.4">
      <c r="A1994" t="s">
        <v>6778</v>
      </c>
      <c r="B1994" s="60">
        <v>223</v>
      </c>
      <c r="C1994" t="s">
        <v>6846</v>
      </c>
      <c r="D1994" t="s">
        <v>6913</v>
      </c>
      <c r="E1994" s="60">
        <v>0</v>
      </c>
      <c r="F1994" s="60">
        <v>1</v>
      </c>
      <c r="G1994" s="60">
        <v>2020</v>
      </c>
      <c r="H1994" s="60">
        <v>1</v>
      </c>
      <c r="I1994" s="60">
        <v>76.666666666666671</v>
      </c>
      <c r="J1994" s="60">
        <v>80</v>
      </c>
    </row>
    <row r="1995" spans="1:10" x14ac:dyDescent="0.4">
      <c r="A1995" t="s">
        <v>6778</v>
      </c>
      <c r="B1995" s="60">
        <v>223</v>
      </c>
      <c r="C1995" t="s">
        <v>6846</v>
      </c>
      <c r="D1995" t="s">
        <v>6913</v>
      </c>
      <c r="E1995" s="60">
        <v>0</v>
      </c>
      <c r="F1995" s="60">
        <v>1</v>
      </c>
      <c r="G1995" s="60">
        <v>2020</v>
      </c>
      <c r="H1995" s="60">
        <v>2</v>
      </c>
      <c r="I1995" s="60">
        <v>76.666666666666671</v>
      </c>
      <c r="J1995" s="60">
        <v>80</v>
      </c>
    </row>
    <row r="1996" spans="1:10" x14ac:dyDescent="0.4">
      <c r="A1996" t="s">
        <v>6778</v>
      </c>
      <c r="B1996" s="60">
        <v>223</v>
      </c>
      <c r="C1996" t="s">
        <v>6846</v>
      </c>
      <c r="D1996" t="s">
        <v>6913</v>
      </c>
      <c r="E1996" s="60">
        <v>0</v>
      </c>
      <c r="F1996" s="60">
        <v>1</v>
      </c>
      <c r="G1996" s="60">
        <v>2020</v>
      </c>
      <c r="H1996" s="60">
        <v>3</v>
      </c>
      <c r="I1996" s="60">
        <v>76.666666666666671</v>
      </c>
      <c r="J1996" s="60">
        <v>80</v>
      </c>
    </row>
    <row r="1997" spans="1:10" x14ac:dyDescent="0.4">
      <c r="A1997" t="s">
        <v>6778</v>
      </c>
      <c r="B1997" s="60">
        <v>223</v>
      </c>
      <c r="C1997" t="s">
        <v>6846</v>
      </c>
      <c r="D1997" t="s">
        <v>6913</v>
      </c>
      <c r="E1997" s="60">
        <v>0</v>
      </c>
      <c r="F1997" s="60">
        <v>1</v>
      </c>
      <c r="G1997" s="60">
        <v>2020</v>
      </c>
      <c r="H1997" s="60">
        <v>4</v>
      </c>
      <c r="I1997" s="60">
        <v>76.666666666666671</v>
      </c>
      <c r="J1997" s="60">
        <v>80</v>
      </c>
    </row>
    <row r="1998" spans="1:10" x14ac:dyDescent="0.4">
      <c r="A1998" t="s">
        <v>6778</v>
      </c>
      <c r="B1998" s="60">
        <v>223</v>
      </c>
      <c r="C1998" t="s">
        <v>6846</v>
      </c>
      <c r="D1998" t="s">
        <v>6913</v>
      </c>
      <c r="E1998" s="60">
        <v>0</v>
      </c>
      <c r="F1998" s="60">
        <v>1</v>
      </c>
      <c r="G1998" s="60">
        <v>2020</v>
      </c>
      <c r="H1998" s="60">
        <v>5</v>
      </c>
      <c r="I1998" s="60">
        <v>76.666666666666671</v>
      </c>
      <c r="J1998" s="60">
        <v>80</v>
      </c>
    </row>
    <row r="1999" spans="1:10" x14ac:dyDescent="0.4">
      <c r="A1999" t="s">
        <v>6778</v>
      </c>
      <c r="B1999" s="60">
        <v>223</v>
      </c>
      <c r="C1999" t="s">
        <v>6846</v>
      </c>
      <c r="D1999" t="s">
        <v>6913</v>
      </c>
      <c r="E1999" s="60">
        <v>0</v>
      </c>
      <c r="F1999" s="60">
        <v>1</v>
      </c>
      <c r="G1999" s="60">
        <v>2020</v>
      </c>
      <c r="H1999" s="60">
        <v>6</v>
      </c>
      <c r="I1999" s="60">
        <v>76.666666666666671</v>
      </c>
      <c r="J1999" s="60">
        <v>80</v>
      </c>
    </row>
    <row r="2000" spans="1:10" x14ac:dyDescent="0.4">
      <c r="A2000" t="s">
        <v>6778</v>
      </c>
      <c r="B2000" s="60">
        <v>223</v>
      </c>
      <c r="C2000" t="s">
        <v>6846</v>
      </c>
      <c r="D2000" t="s">
        <v>6913</v>
      </c>
      <c r="E2000" s="60">
        <v>0</v>
      </c>
      <c r="F2000" s="60">
        <v>1</v>
      </c>
      <c r="G2000" s="60">
        <v>2020</v>
      </c>
      <c r="H2000" s="60">
        <v>7</v>
      </c>
      <c r="I2000" s="60">
        <v>76.666666666666671</v>
      </c>
      <c r="J2000" s="60">
        <v>80</v>
      </c>
    </row>
    <row r="2001" spans="1:10" x14ac:dyDescent="0.4">
      <c r="A2001" t="s">
        <v>6778</v>
      </c>
      <c r="B2001" s="60">
        <v>223</v>
      </c>
      <c r="C2001" t="s">
        <v>6846</v>
      </c>
      <c r="D2001" t="s">
        <v>6913</v>
      </c>
      <c r="E2001" s="60">
        <v>0</v>
      </c>
      <c r="F2001" s="60">
        <v>1</v>
      </c>
      <c r="G2001" s="60">
        <v>2020</v>
      </c>
      <c r="H2001" s="60">
        <v>8</v>
      </c>
      <c r="I2001" s="60">
        <v>76.666666666666671</v>
      </c>
      <c r="J2001" s="60">
        <v>80</v>
      </c>
    </row>
    <row r="2002" spans="1:10" x14ac:dyDescent="0.4">
      <c r="A2002" t="s">
        <v>6778</v>
      </c>
      <c r="B2002" s="60">
        <v>223</v>
      </c>
      <c r="C2002" t="s">
        <v>6846</v>
      </c>
      <c r="D2002" t="s">
        <v>6913</v>
      </c>
      <c r="E2002" s="60">
        <v>0</v>
      </c>
      <c r="F2002" s="60">
        <v>1</v>
      </c>
      <c r="G2002" s="60">
        <v>2020</v>
      </c>
      <c r="H2002" s="60">
        <v>9</v>
      </c>
      <c r="I2002" s="60">
        <v>76.666666666666671</v>
      </c>
      <c r="J2002" s="60">
        <v>80</v>
      </c>
    </row>
    <row r="2003" spans="1:10" x14ac:dyDescent="0.4">
      <c r="A2003" t="s">
        <v>6778</v>
      </c>
      <c r="B2003" s="60">
        <v>223</v>
      </c>
      <c r="C2003" t="s">
        <v>6846</v>
      </c>
      <c r="D2003" t="s">
        <v>6913</v>
      </c>
      <c r="E2003" s="60">
        <v>0</v>
      </c>
      <c r="F2003" s="60">
        <v>1</v>
      </c>
      <c r="G2003" s="60">
        <v>2020</v>
      </c>
      <c r="H2003" s="60">
        <v>10</v>
      </c>
      <c r="I2003" s="60">
        <v>76.666666666666671</v>
      </c>
      <c r="J2003" s="60">
        <v>80</v>
      </c>
    </row>
    <row r="2004" spans="1:10" x14ac:dyDescent="0.4">
      <c r="A2004" t="s">
        <v>6778</v>
      </c>
      <c r="B2004" s="60">
        <v>223</v>
      </c>
      <c r="C2004" t="s">
        <v>6846</v>
      </c>
      <c r="D2004" t="s">
        <v>6913</v>
      </c>
      <c r="E2004" s="60">
        <v>0</v>
      </c>
      <c r="F2004" s="60">
        <v>1</v>
      </c>
      <c r="G2004" s="60">
        <v>2020</v>
      </c>
      <c r="H2004" s="60">
        <v>11</v>
      </c>
      <c r="I2004" s="60">
        <v>76.666666666666671</v>
      </c>
      <c r="J2004" s="60">
        <v>80</v>
      </c>
    </row>
    <row r="2005" spans="1:10" x14ac:dyDescent="0.4">
      <c r="A2005" t="s">
        <v>6778</v>
      </c>
      <c r="B2005" s="60">
        <v>223</v>
      </c>
      <c r="C2005" t="s">
        <v>6846</v>
      </c>
      <c r="D2005" t="s">
        <v>6913</v>
      </c>
      <c r="E2005" s="60">
        <v>0</v>
      </c>
      <c r="F2005" s="60">
        <v>1</v>
      </c>
      <c r="G2005" s="60">
        <v>2020</v>
      </c>
      <c r="H2005" s="60">
        <v>12</v>
      </c>
      <c r="I2005" s="60">
        <v>76.666666666666671</v>
      </c>
      <c r="J2005" s="60">
        <v>80</v>
      </c>
    </row>
    <row r="2006" spans="1:10" x14ac:dyDescent="0.4">
      <c r="A2006" t="s">
        <v>6778</v>
      </c>
      <c r="B2006" s="60">
        <v>223</v>
      </c>
      <c r="C2006" t="s">
        <v>6846</v>
      </c>
      <c r="D2006" t="s">
        <v>6913</v>
      </c>
      <c r="E2006" s="60">
        <v>0</v>
      </c>
      <c r="F2006" s="60">
        <v>1</v>
      </c>
      <c r="G2006" s="60">
        <v>2021</v>
      </c>
      <c r="H2006" s="60">
        <v>1</v>
      </c>
      <c r="I2006" s="60">
        <v>76.666666666666671</v>
      </c>
      <c r="J2006" s="60">
        <v>80</v>
      </c>
    </row>
    <row r="2007" spans="1:10" x14ac:dyDescent="0.4">
      <c r="A2007" t="s">
        <v>6778</v>
      </c>
      <c r="B2007" s="60">
        <v>223</v>
      </c>
      <c r="C2007" t="s">
        <v>6846</v>
      </c>
      <c r="D2007" t="s">
        <v>6913</v>
      </c>
      <c r="E2007" s="60">
        <v>0</v>
      </c>
      <c r="F2007" s="60">
        <v>1</v>
      </c>
      <c r="G2007" s="60">
        <v>2021</v>
      </c>
      <c r="H2007" s="60">
        <v>2</v>
      </c>
      <c r="I2007" s="60">
        <v>76.666666666666671</v>
      </c>
      <c r="J2007" s="60">
        <v>80</v>
      </c>
    </row>
    <row r="2008" spans="1:10" x14ac:dyDescent="0.4">
      <c r="A2008" t="s">
        <v>6778</v>
      </c>
      <c r="B2008" s="60">
        <v>223</v>
      </c>
      <c r="C2008" t="s">
        <v>6846</v>
      </c>
      <c r="D2008" t="s">
        <v>6913</v>
      </c>
      <c r="E2008" s="60">
        <v>0</v>
      </c>
      <c r="F2008" s="60">
        <v>1</v>
      </c>
      <c r="G2008" s="60">
        <v>2021</v>
      </c>
      <c r="H2008" s="60">
        <v>3</v>
      </c>
      <c r="I2008" s="60">
        <v>76.666666666666671</v>
      </c>
      <c r="J2008" s="60">
        <v>80</v>
      </c>
    </row>
    <row r="2009" spans="1:10" x14ac:dyDescent="0.4">
      <c r="A2009" t="s">
        <v>6778</v>
      </c>
      <c r="B2009" s="60">
        <v>223</v>
      </c>
      <c r="C2009" t="s">
        <v>6846</v>
      </c>
      <c r="D2009" t="s">
        <v>6913</v>
      </c>
      <c r="E2009" s="60">
        <v>0</v>
      </c>
      <c r="F2009" s="60">
        <v>1</v>
      </c>
      <c r="G2009" s="60">
        <v>2021</v>
      </c>
      <c r="H2009" s="60">
        <v>4</v>
      </c>
      <c r="I2009" s="60">
        <v>76.666666666666671</v>
      </c>
      <c r="J2009" s="60">
        <v>80</v>
      </c>
    </row>
    <row r="2010" spans="1:10" x14ac:dyDescent="0.4">
      <c r="A2010" t="s">
        <v>6778</v>
      </c>
      <c r="B2010" s="60">
        <v>223</v>
      </c>
      <c r="C2010" t="s">
        <v>6846</v>
      </c>
      <c r="D2010" t="s">
        <v>6913</v>
      </c>
      <c r="E2010" s="60">
        <v>0</v>
      </c>
      <c r="F2010" s="60">
        <v>1</v>
      </c>
      <c r="G2010" s="60">
        <v>2021</v>
      </c>
      <c r="H2010" s="60">
        <v>5</v>
      </c>
      <c r="I2010" s="60">
        <v>76.666666666666671</v>
      </c>
      <c r="J2010" s="60">
        <v>80</v>
      </c>
    </row>
    <row r="2011" spans="1:10" x14ac:dyDescent="0.4">
      <c r="A2011" t="s">
        <v>6778</v>
      </c>
      <c r="B2011" s="60">
        <v>223</v>
      </c>
      <c r="C2011" t="s">
        <v>6846</v>
      </c>
      <c r="D2011" t="s">
        <v>6913</v>
      </c>
      <c r="E2011" s="60">
        <v>0</v>
      </c>
      <c r="F2011" s="60">
        <v>1</v>
      </c>
      <c r="G2011" s="60">
        <v>2021</v>
      </c>
      <c r="H2011" s="60">
        <v>6</v>
      </c>
      <c r="I2011" s="60">
        <v>76.666666666666671</v>
      </c>
      <c r="J2011" s="60">
        <v>80</v>
      </c>
    </row>
    <row r="2012" spans="1:10" x14ac:dyDescent="0.4">
      <c r="A2012" t="s">
        <v>6778</v>
      </c>
      <c r="B2012" s="60">
        <v>223</v>
      </c>
      <c r="C2012" t="s">
        <v>6846</v>
      </c>
      <c r="D2012" t="s">
        <v>6913</v>
      </c>
      <c r="E2012" s="60">
        <v>0</v>
      </c>
      <c r="F2012" s="60">
        <v>1</v>
      </c>
      <c r="G2012" s="60">
        <v>2021</v>
      </c>
      <c r="H2012" s="60">
        <v>7</v>
      </c>
      <c r="I2012" s="60">
        <v>76.666666666666671</v>
      </c>
      <c r="J2012" s="60">
        <v>80</v>
      </c>
    </row>
    <row r="2013" spans="1:10" x14ac:dyDescent="0.4">
      <c r="A2013" t="s">
        <v>6778</v>
      </c>
      <c r="B2013" s="60">
        <v>223</v>
      </c>
      <c r="C2013" t="s">
        <v>6846</v>
      </c>
      <c r="D2013" t="s">
        <v>6913</v>
      </c>
      <c r="E2013" s="60">
        <v>0</v>
      </c>
      <c r="F2013" s="60">
        <v>1</v>
      </c>
      <c r="G2013" s="60">
        <v>2021</v>
      </c>
      <c r="H2013" s="60">
        <v>8</v>
      </c>
      <c r="I2013" s="60">
        <v>76.666666666666671</v>
      </c>
      <c r="J2013" s="60">
        <v>80</v>
      </c>
    </row>
    <row r="2014" spans="1:10" x14ac:dyDescent="0.4">
      <c r="A2014" t="s">
        <v>6778</v>
      </c>
      <c r="B2014" s="60">
        <v>223</v>
      </c>
      <c r="C2014" t="s">
        <v>6846</v>
      </c>
      <c r="D2014" t="s">
        <v>6913</v>
      </c>
      <c r="E2014" s="60">
        <v>0</v>
      </c>
      <c r="F2014" s="60">
        <v>1</v>
      </c>
      <c r="G2014" s="60">
        <v>2021</v>
      </c>
      <c r="H2014" s="60">
        <v>9</v>
      </c>
      <c r="I2014" s="60">
        <v>76.666666666666671</v>
      </c>
      <c r="J2014" s="60">
        <v>80</v>
      </c>
    </row>
    <row r="2015" spans="1:10" x14ac:dyDescent="0.4">
      <c r="A2015" t="s">
        <v>6778</v>
      </c>
      <c r="B2015" s="60">
        <v>223</v>
      </c>
      <c r="C2015" t="s">
        <v>6846</v>
      </c>
      <c r="D2015" t="s">
        <v>6913</v>
      </c>
      <c r="E2015" s="60">
        <v>0</v>
      </c>
      <c r="F2015" s="60">
        <v>1</v>
      </c>
      <c r="G2015" s="60">
        <v>2021</v>
      </c>
      <c r="H2015" s="60">
        <v>10</v>
      </c>
      <c r="I2015" s="60">
        <v>76.666666666666671</v>
      </c>
      <c r="J2015" s="60">
        <v>80</v>
      </c>
    </row>
    <row r="2016" spans="1:10" x14ac:dyDescent="0.4">
      <c r="A2016" t="s">
        <v>6778</v>
      </c>
      <c r="B2016" s="60">
        <v>223</v>
      </c>
      <c r="C2016" t="s">
        <v>6846</v>
      </c>
      <c r="D2016" t="s">
        <v>6913</v>
      </c>
      <c r="E2016" s="60">
        <v>0</v>
      </c>
      <c r="F2016" s="60">
        <v>1</v>
      </c>
      <c r="G2016" s="60">
        <v>2021</v>
      </c>
      <c r="H2016" s="60">
        <v>11</v>
      </c>
      <c r="I2016" s="60">
        <v>76.666666666666671</v>
      </c>
      <c r="J2016" s="60">
        <v>80</v>
      </c>
    </row>
    <row r="2017" spans="1:10" x14ac:dyDescent="0.4">
      <c r="A2017" t="s">
        <v>6778</v>
      </c>
      <c r="B2017" s="60">
        <v>223</v>
      </c>
      <c r="C2017" t="s">
        <v>6846</v>
      </c>
      <c r="D2017" t="s">
        <v>6913</v>
      </c>
      <c r="E2017" s="60">
        <v>0</v>
      </c>
      <c r="F2017" s="60">
        <v>1</v>
      </c>
      <c r="G2017" s="60">
        <v>2021</v>
      </c>
      <c r="H2017" s="60">
        <v>12</v>
      </c>
      <c r="I2017" s="60">
        <v>76.666666666666671</v>
      </c>
      <c r="J2017" s="60">
        <v>80</v>
      </c>
    </row>
    <row r="2018" spans="1:10" x14ac:dyDescent="0.4">
      <c r="A2018" t="s">
        <v>6778</v>
      </c>
      <c r="B2018" s="60">
        <v>223</v>
      </c>
      <c r="C2018" t="s">
        <v>6846</v>
      </c>
      <c r="D2018" t="s">
        <v>6913</v>
      </c>
      <c r="E2018" s="60">
        <v>0</v>
      </c>
      <c r="F2018" s="60">
        <v>1</v>
      </c>
      <c r="G2018" s="60">
        <v>2022</v>
      </c>
      <c r="H2018" s="60">
        <v>1</v>
      </c>
      <c r="I2018" s="60">
        <v>76.666666666666671</v>
      </c>
      <c r="J2018" s="60">
        <v>80</v>
      </c>
    </row>
    <row r="2019" spans="1:10" x14ac:dyDescent="0.4">
      <c r="A2019" t="s">
        <v>6778</v>
      </c>
      <c r="B2019" s="60">
        <v>223</v>
      </c>
      <c r="C2019" t="s">
        <v>6846</v>
      </c>
      <c r="D2019" t="s">
        <v>6913</v>
      </c>
      <c r="E2019" s="60">
        <v>0</v>
      </c>
      <c r="F2019" s="60">
        <v>1</v>
      </c>
      <c r="G2019" s="60">
        <v>2022</v>
      </c>
      <c r="H2019" s="60">
        <v>2</v>
      </c>
      <c r="I2019" s="60">
        <v>76.666666666666671</v>
      </c>
      <c r="J2019" s="60">
        <v>80</v>
      </c>
    </row>
    <row r="2020" spans="1:10" x14ac:dyDescent="0.4">
      <c r="A2020" t="s">
        <v>6778</v>
      </c>
      <c r="B2020" s="60">
        <v>223</v>
      </c>
      <c r="C2020" t="s">
        <v>6846</v>
      </c>
      <c r="D2020" t="s">
        <v>6913</v>
      </c>
      <c r="E2020" s="60">
        <v>0</v>
      </c>
      <c r="F2020" s="60">
        <v>1</v>
      </c>
      <c r="G2020" s="60">
        <v>2022</v>
      </c>
      <c r="H2020" s="60">
        <v>3</v>
      </c>
      <c r="I2020" s="60">
        <v>76.666666666666671</v>
      </c>
      <c r="J2020" s="60">
        <v>80</v>
      </c>
    </row>
    <row r="2021" spans="1:10" x14ac:dyDescent="0.4">
      <c r="A2021" t="s">
        <v>6778</v>
      </c>
      <c r="B2021" s="60">
        <v>223</v>
      </c>
      <c r="C2021" t="s">
        <v>6846</v>
      </c>
      <c r="D2021" t="s">
        <v>6913</v>
      </c>
      <c r="E2021" s="60">
        <v>0</v>
      </c>
      <c r="F2021" s="60">
        <v>1</v>
      </c>
      <c r="G2021" s="60">
        <v>2022</v>
      </c>
      <c r="H2021" s="60">
        <v>4</v>
      </c>
      <c r="I2021" s="60">
        <v>76.666666666666671</v>
      </c>
      <c r="J2021" s="60">
        <v>80</v>
      </c>
    </row>
    <row r="2022" spans="1:10" x14ac:dyDescent="0.4">
      <c r="A2022" t="s">
        <v>6778</v>
      </c>
      <c r="B2022" s="60">
        <v>223</v>
      </c>
      <c r="C2022" t="s">
        <v>6846</v>
      </c>
      <c r="D2022" t="s">
        <v>6913</v>
      </c>
      <c r="E2022" s="60">
        <v>0</v>
      </c>
      <c r="F2022" s="60">
        <v>1</v>
      </c>
      <c r="G2022" s="60">
        <v>2022</v>
      </c>
      <c r="H2022" s="60">
        <v>5</v>
      </c>
      <c r="I2022" s="60">
        <v>76.666666666666671</v>
      </c>
      <c r="J2022" s="60">
        <v>80</v>
      </c>
    </row>
    <row r="2023" spans="1:10" x14ac:dyDescent="0.4">
      <c r="A2023" t="s">
        <v>6778</v>
      </c>
      <c r="B2023" s="60">
        <v>223</v>
      </c>
      <c r="C2023" t="s">
        <v>6846</v>
      </c>
      <c r="D2023" t="s">
        <v>6913</v>
      </c>
      <c r="E2023" s="60">
        <v>0</v>
      </c>
      <c r="F2023" s="60">
        <v>1</v>
      </c>
      <c r="G2023" s="60">
        <v>2022</v>
      </c>
      <c r="H2023" s="60">
        <v>6</v>
      </c>
      <c r="I2023" s="60">
        <v>76.666666666666671</v>
      </c>
      <c r="J2023" s="60">
        <v>80</v>
      </c>
    </row>
    <row r="2024" spans="1:10" x14ac:dyDescent="0.4">
      <c r="A2024" t="s">
        <v>6778</v>
      </c>
      <c r="B2024" s="60">
        <v>223</v>
      </c>
      <c r="C2024" t="s">
        <v>6846</v>
      </c>
      <c r="D2024" t="s">
        <v>6913</v>
      </c>
      <c r="E2024" s="60">
        <v>0</v>
      </c>
      <c r="F2024" s="60">
        <v>1</v>
      </c>
      <c r="G2024" s="60">
        <v>2022</v>
      </c>
      <c r="H2024" s="60">
        <v>7</v>
      </c>
      <c r="I2024" s="60">
        <v>76.666666666666671</v>
      </c>
      <c r="J2024" s="60">
        <v>80</v>
      </c>
    </row>
    <row r="2025" spans="1:10" x14ac:dyDescent="0.4">
      <c r="A2025" t="s">
        <v>6778</v>
      </c>
      <c r="B2025" s="60">
        <v>223</v>
      </c>
      <c r="C2025" t="s">
        <v>6846</v>
      </c>
      <c r="D2025" t="s">
        <v>6913</v>
      </c>
      <c r="E2025" s="60">
        <v>0</v>
      </c>
      <c r="F2025" s="60">
        <v>1</v>
      </c>
      <c r="G2025" s="60">
        <v>2022</v>
      </c>
      <c r="H2025" s="60">
        <v>8</v>
      </c>
      <c r="I2025" s="60">
        <v>76.666666666666671</v>
      </c>
      <c r="J2025" s="60">
        <v>80</v>
      </c>
    </row>
    <row r="2026" spans="1:10" x14ac:dyDescent="0.4">
      <c r="A2026" t="s">
        <v>6778</v>
      </c>
      <c r="B2026" s="60">
        <v>223</v>
      </c>
      <c r="C2026" t="s">
        <v>6846</v>
      </c>
      <c r="D2026" t="s">
        <v>6913</v>
      </c>
      <c r="E2026" s="60">
        <v>0</v>
      </c>
      <c r="F2026" s="60">
        <v>1</v>
      </c>
      <c r="G2026" s="60">
        <v>2022</v>
      </c>
      <c r="H2026" s="60">
        <v>9</v>
      </c>
      <c r="I2026" s="60">
        <v>76.666666666666671</v>
      </c>
      <c r="J2026" s="60">
        <v>80</v>
      </c>
    </row>
    <row r="2027" spans="1:10" x14ac:dyDescent="0.4">
      <c r="A2027" t="s">
        <v>6778</v>
      </c>
      <c r="B2027" s="60">
        <v>223</v>
      </c>
      <c r="C2027" t="s">
        <v>6846</v>
      </c>
      <c r="D2027" t="s">
        <v>6913</v>
      </c>
      <c r="E2027" s="60">
        <v>0</v>
      </c>
      <c r="F2027" s="60">
        <v>1</v>
      </c>
      <c r="G2027" s="60">
        <v>2022</v>
      </c>
      <c r="H2027" s="60">
        <v>10</v>
      </c>
      <c r="I2027" s="60">
        <v>76.666666666666671</v>
      </c>
      <c r="J2027" s="60">
        <v>80</v>
      </c>
    </row>
    <row r="2028" spans="1:10" x14ac:dyDescent="0.4">
      <c r="A2028" t="s">
        <v>6778</v>
      </c>
      <c r="B2028" s="60">
        <v>223</v>
      </c>
      <c r="C2028" t="s">
        <v>6846</v>
      </c>
      <c r="D2028" t="s">
        <v>6913</v>
      </c>
      <c r="E2028" s="60">
        <v>0</v>
      </c>
      <c r="F2028" s="60">
        <v>1</v>
      </c>
      <c r="G2028" s="60">
        <v>2022</v>
      </c>
      <c r="H2028" s="60">
        <v>11</v>
      </c>
      <c r="I2028" s="60">
        <v>76.666666666666671</v>
      </c>
      <c r="J2028" s="60">
        <v>80</v>
      </c>
    </row>
    <row r="2029" spans="1:10" x14ac:dyDescent="0.4">
      <c r="A2029" t="s">
        <v>6778</v>
      </c>
      <c r="B2029" s="60">
        <v>223</v>
      </c>
      <c r="C2029" t="s">
        <v>6846</v>
      </c>
      <c r="D2029" t="s">
        <v>6913</v>
      </c>
      <c r="E2029" s="60">
        <v>0</v>
      </c>
      <c r="F2029" s="60">
        <v>1</v>
      </c>
      <c r="G2029" s="60">
        <v>2022</v>
      </c>
      <c r="H2029" s="60">
        <v>12</v>
      </c>
      <c r="I2029" s="60">
        <v>76.666666666666671</v>
      </c>
      <c r="J2029" s="60">
        <v>80</v>
      </c>
    </row>
    <row r="2030" spans="1:10" x14ac:dyDescent="0.4">
      <c r="A2030" t="s">
        <v>6778</v>
      </c>
      <c r="B2030" s="60">
        <v>223</v>
      </c>
      <c r="C2030" t="s">
        <v>6846</v>
      </c>
      <c r="D2030" t="s">
        <v>6913</v>
      </c>
      <c r="E2030" s="60">
        <v>0</v>
      </c>
      <c r="F2030" s="60">
        <v>1</v>
      </c>
      <c r="G2030" s="60">
        <v>2023</v>
      </c>
      <c r="H2030" s="60">
        <v>1</v>
      </c>
      <c r="I2030" s="60">
        <v>76.666666666666671</v>
      </c>
      <c r="J2030" s="60">
        <v>80</v>
      </c>
    </row>
    <row r="2031" spans="1:10" x14ac:dyDescent="0.4">
      <c r="A2031" t="s">
        <v>6778</v>
      </c>
      <c r="B2031" s="60">
        <v>223</v>
      </c>
      <c r="C2031" t="s">
        <v>6846</v>
      </c>
      <c r="D2031" t="s">
        <v>6913</v>
      </c>
      <c r="E2031" s="60">
        <v>0</v>
      </c>
      <c r="F2031" s="60">
        <v>1</v>
      </c>
      <c r="G2031" s="60">
        <v>2023</v>
      </c>
      <c r="H2031" s="60">
        <v>2</v>
      </c>
      <c r="I2031" s="60">
        <v>76.666666666666671</v>
      </c>
      <c r="J2031" s="60">
        <v>80</v>
      </c>
    </row>
    <row r="2032" spans="1:10" x14ac:dyDescent="0.4">
      <c r="A2032" t="s">
        <v>6778</v>
      </c>
      <c r="B2032" s="60">
        <v>223</v>
      </c>
      <c r="C2032" t="s">
        <v>6846</v>
      </c>
      <c r="D2032" t="s">
        <v>6913</v>
      </c>
      <c r="E2032" s="60">
        <v>0</v>
      </c>
      <c r="F2032" s="60">
        <v>1</v>
      </c>
      <c r="G2032" s="60">
        <v>2023</v>
      </c>
      <c r="H2032" s="60">
        <v>3</v>
      </c>
      <c r="I2032" s="60">
        <v>76.666666666666671</v>
      </c>
      <c r="J2032" s="60">
        <v>80</v>
      </c>
    </row>
    <row r="2033" spans="1:10" x14ac:dyDescent="0.4">
      <c r="A2033" t="s">
        <v>6778</v>
      </c>
      <c r="B2033" s="60">
        <v>223</v>
      </c>
      <c r="C2033" t="s">
        <v>6846</v>
      </c>
      <c r="D2033" t="s">
        <v>6913</v>
      </c>
      <c r="E2033" s="60">
        <v>0</v>
      </c>
      <c r="F2033" s="60">
        <v>1</v>
      </c>
      <c r="G2033" s="60">
        <v>2023</v>
      </c>
      <c r="H2033" s="60">
        <v>4</v>
      </c>
      <c r="I2033" s="60">
        <v>76.666666666666671</v>
      </c>
      <c r="J2033" s="60">
        <v>80</v>
      </c>
    </row>
    <row r="2034" spans="1:10" x14ac:dyDescent="0.4">
      <c r="A2034" t="s">
        <v>6778</v>
      </c>
      <c r="B2034" s="60">
        <v>223</v>
      </c>
      <c r="C2034" t="s">
        <v>6846</v>
      </c>
      <c r="D2034" t="s">
        <v>6913</v>
      </c>
      <c r="E2034" s="60">
        <v>0</v>
      </c>
      <c r="F2034" s="60">
        <v>1</v>
      </c>
      <c r="G2034" s="60">
        <v>2023</v>
      </c>
      <c r="H2034" s="60">
        <v>5</v>
      </c>
      <c r="I2034" s="60">
        <v>76.666666666666671</v>
      </c>
      <c r="J2034" s="60">
        <v>80</v>
      </c>
    </row>
    <row r="2035" spans="1:10" x14ac:dyDescent="0.4">
      <c r="A2035" t="s">
        <v>6778</v>
      </c>
      <c r="B2035" s="60">
        <v>223</v>
      </c>
      <c r="C2035" t="s">
        <v>6846</v>
      </c>
      <c r="D2035" t="s">
        <v>6913</v>
      </c>
      <c r="E2035" s="60">
        <v>0</v>
      </c>
      <c r="F2035" s="60">
        <v>1</v>
      </c>
      <c r="G2035" s="60">
        <v>2023</v>
      </c>
      <c r="H2035" s="60">
        <v>6</v>
      </c>
      <c r="I2035" s="60">
        <v>76.666666666666671</v>
      </c>
      <c r="J2035" s="60">
        <v>80</v>
      </c>
    </row>
    <row r="2036" spans="1:10" x14ac:dyDescent="0.4">
      <c r="A2036" t="s">
        <v>6778</v>
      </c>
      <c r="B2036" s="60">
        <v>223</v>
      </c>
      <c r="C2036" t="s">
        <v>6846</v>
      </c>
      <c r="D2036" t="s">
        <v>6913</v>
      </c>
      <c r="E2036" s="60">
        <v>0</v>
      </c>
      <c r="F2036" s="60">
        <v>1</v>
      </c>
      <c r="G2036" s="60">
        <v>2023</v>
      </c>
      <c r="H2036" s="60">
        <v>7</v>
      </c>
      <c r="I2036" s="60">
        <v>76.666666666666671</v>
      </c>
      <c r="J2036" s="60">
        <v>80</v>
      </c>
    </row>
    <row r="2037" spans="1:10" x14ac:dyDescent="0.4">
      <c r="A2037" t="s">
        <v>6778</v>
      </c>
      <c r="B2037" s="60">
        <v>223</v>
      </c>
      <c r="C2037" t="s">
        <v>6846</v>
      </c>
      <c r="D2037" t="s">
        <v>6913</v>
      </c>
      <c r="E2037" s="60">
        <v>0</v>
      </c>
      <c r="F2037" s="60">
        <v>1</v>
      </c>
      <c r="G2037" s="60">
        <v>2023</v>
      </c>
      <c r="H2037" s="60">
        <v>8</v>
      </c>
      <c r="I2037" s="60">
        <v>76.666666666666671</v>
      </c>
      <c r="J2037" s="60">
        <v>80</v>
      </c>
    </row>
    <row r="2038" spans="1:10" x14ac:dyDescent="0.4">
      <c r="A2038" t="s">
        <v>6778</v>
      </c>
      <c r="B2038" s="60">
        <v>223</v>
      </c>
      <c r="C2038" t="s">
        <v>6846</v>
      </c>
      <c r="D2038" t="s">
        <v>6913</v>
      </c>
      <c r="E2038" s="60">
        <v>0</v>
      </c>
      <c r="F2038" s="60">
        <v>1</v>
      </c>
      <c r="G2038" s="60">
        <v>2023</v>
      </c>
      <c r="H2038" s="60">
        <v>9</v>
      </c>
      <c r="I2038" s="60">
        <v>76.666666666666671</v>
      </c>
      <c r="J2038" s="60">
        <v>80</v>
      </c>
    </row>
    <row r="2039" spans="1:10" x14ac:dyDescent="0.4">
      <c r="A2039" t="s">
        <v>6778</v>
      </c>
      <c r="B2039" s="60">
        <v>223</v>
      </c>
      <c r="C2039" t="s">
        <v>6846</v>
      </c>
      <c r="D2039" t="s">
        <v>6913</v>
      </c>
      <c r="E2039" s="60">
        <v>0</v>
      </c>
      <c r="F2039" s="60">
        <v>1</v>
      </c>
      <c r="G2039" s="60">
        <v>2023</v>
      </c>
      <c r="H2039" s="60">
        <v>10</v>
      </c>
      <c r="I2039" s="60">
        <v>76.666666666666671</v>
      </c>
      <c r="J2039" s="60">
        <v>80</v>
      </c>
    </row>
    <row r="2040" spans="1:10" x14ac:dyDescent="0.4">
      <c r="A2040" t="s">
        <v>6778</v>
      </c>
      <c r="B2040" s="60">
        <v>223</v>
      </c>
      <c r="C2040" t="s">
        <v>6846</v>
      </c>
      <c r="D2040" t="s">
        <v>6913</v>
      </c>
      <c r="E2040" s="60">
        <v>0</v>
      </c>
      <c r="F2040" s="60">
        <v>1</v>
      </c>
      <c r="G2040" s="60">
        <v>2023</v>
      </c>
      <c r="H2040" s="60">
        <v>11</v>
      </c>
      <c r="I2040" s="60">
        <v>76.666666666666671</v>
      </c>
      <c r="J2040" s="60">
        <v>80</v>
      </c>
    </row>
    <row r="2041" spans="1:10" x14ac:dyDescent="0.4">
      <c r="A2041" t="s">
        <v>6778</v>
      </c>
      <c r="B2041" s="60">
        <v>223</v>
      </c>
      <c r="C2041" t="s">
        <v>6846</v>
      </c>
      <c r="D2041" t="s">
        <v>6913</v>
      </c>
      <c r="E2041" s="60">
        <v>0</v>
      </c>
      <c r="F2041" s="60">
        <v>1</v>
      </c>
      <c r="G2041" s="60">
        <v>2023</v>
      </c>
      <c r="H2041" s="60">
        <v>12</v>
      </c>
      <c r="I2041" s="60">
        <v>76.666666666666671</v>
      </c>
      <c r="J2041" s="60">
        <v>80</v>
      </c>
    </row>
    <row r="2042" spans="1:10" x14ac:dyDescent="0.4">
      <c r="A2042" t="s">
        <v>6779</v>
      </c>
      <c r="B2042" s="60">
        <v>918</v>
      </c>
      <c r="C2042" t="s">
        <v>6847</v>
      </c>
      <c r="D2042" t="s">
        <v>6914</v>
      </c>
      <c r="E2042" s="60">
        <v>0</v>
      </c>
      <c r="F2042" s="60">
        <v>1</v>
      </c>
      <c r="G2042" s="60">
        <v>1990</v>
      </c>
      <c r="H2042" s="60">
        <v>1</v>
      </c>
      <c r="I2042" s="60">
        <v>100</v>
      </c>
      <c r="J2042" s="60">
        <v>100</v>
      </c>
    </row>
    <row r="2043" spans="1:10" x14ac:dyDescent="0.4">
      <c r="A2043" t="s">
        <v>6779</v>
      </c>
      <c r="B2043" s="60">
        <v>918</v>
      </c>
      <c r="C2043" t="s">
        <v>6847</v>
      </c>
      <c r="D2043" t="s">
        <v>6914</v>
      </c>
      <c r="E2043" s="60">
        <v>0</v>
      </c>
      <c r="F2043" s="60">
        <v>1</v>
      </c>
      <c r="G2043" s="60">
        <v>1990</v>
      </c>
      <c r="H2043" s="60">
        <v>2</v>
      </c>
      <c r="I2043" s="60">
        <v>100</v>
      </c>
      <c r="J2043" s="60">
        <v>100</v>
      </c>
    </row>
    <row r="2044" spans="1:10" x14ac:dyDescent="0.4">
      <c r="A2044" t="s">
        <v>6779</v>
      </c>
      <c r="B2044" s="60">
        <v>918</v>
      </c>
      <c r="C2044" t="s">
        <v>6847</v>
      </c>
      <c r="D2044" t="s">
        <v>6914</v>
      </c>
      <c r="E2044" s="60">
        <v>0</v>
      </c>
      <c r="F2044" s="60">
        <v>1</v>
      </c>
      <c r="G2044" s="60">
        <v>1990</v>
      </c>
      <c r="H2044" s="60">
        <v>3</v>
      </c>
      <c r="I2044" s="60">
        <v>100</v>
      </c>
      <c r="J2044" s="60">
        <v>100</v>
      </c>
    </row>
    <row r="2045" spans="1:10" x14ac:dyDescent="0.4">
      <c r="A2045" t="s">
        <v>6779</v>
      </c>
      <c r="B2045" s="60">
        <v>918</v>
      </c>
      <c r="C2045" t="s">
        <v>6847</v>
      </c>
      <c r="D2045" t="s">
        <v>6914</v>
      </c>
      <c r="E2045" s="60">
        <v>0</v>
      </c>
      <c r="F2045" s="60">
        <v>1</v>
      </c>
      <c r="G2045" s="60">
        <v>1990</v>
      </c>
      <c r="H2045" s="60">
        <v>4</v>
      </c>
      <c r="I2045" s="60">
        <v>100</v>
      </c>
      <c r="J2045" s="60">
        <v>100</v>
      </c>
    </row>
    <row r="2046" spans="1:10" x14ac:dyDescent="0.4">
      <c r="A2046" t="s">
        <v>6779</v>
      </c>
      <c r="B2046" s="60">
        <v>918</v>
      </c>
      <c r="C2046" t="s">
        <v>6847</v>
      </c>
      <c r="D2046" t="s">
        <v>6914</v>
      </c>
      <c r="E2046" s="60">
        <v>0</v>
      </c>
      <c r="F2046" s="60">
        <v>1</v>
      </c>
      <c r="G2046" s="60">
        <v>1990</v>
      </c>
      <c r="H2046" s="60">
        <v>5</v>
      </c>
      <c r="I2046" s="60">
        <v>100</v>
      </c>
      <c r="J2046" s="60">
        <v>100</v>
      </c>
    </row>
    <row r="2047" spans="1:10" x14ac:dyDescent="0.4">
      <c r="A2047" t="s">
        <v>6779</v>
      </c>
      <c r="B2047" s="60">
        <v>918</v>
      </c>
      <c r="C2047" t="s">
        <v>6847</v>
      </c>
      <c r="D2047" t="s">
        <v>6914</v>
      </c>
      <c r="E2047" s="60">
        <v>0</v>
      </c>
      <c r="F2047" s="60">
        <v>1</v>
      </c>
      <c r="G2047" s="60">
        <v>1990</v>
      </c>
      <c r="H2047" s="60">
        <v>6</v>
      </c>
      <c r="I2047" s="60">
        <v>100</v>
      </c>
      <c r="J2047" s="60">
        <v>100</v>
      </c>
    </row>
    <row r="2048" spans="1:10" x14ac:dyDescent="0.4">
      <c r="A2048" t="s">
        <v>6779</v>
      </c>
      <c r="B2048" s="60">
        <v>918</v>
      </c>
      <c r="C2048" t="s">
        <v>6847</v>
      </c>
      <c r="D2048" t="s">
        <v>6914</v>
      </c>
      <c r="E2048" s="60">
        <v>0</v>
      </c>
      <c r="F2048" s="60">
        <v>1</v>
      </c>
      <c r="G2048" s="60">
        <v>1990</v>
      </c>
      <c r="H2048" s="60">
        <v>7</v>
      </c>
      <c r="I2048" s="60">
        <v>100</v>
      </c>
      <c r="J2048" s="60">
        <v>100</v>
      </c>
    </row>
    <row r="2049" spans="1:10" x14ac:dyDescent="0.4">
      <c r="A2049" t="s">
        <v>6779</v>
      </c>
      <c r="B2049" s="60">
        <v>918</v>
      </c>
      <c r="C2049" t="s">
        <v>6847</v>
      </c>
      <c r="D2049" t="s">
        <v>6914</v>
      </c>
      <c r="E2049" s="60">
        <v>0</v>
      </c>
      <c r="F2049" s="60">
        <v>1</v>
      </c>
      <c r="G2049" s="60">
        <v>1990</v>
      </c>
      <c r="H2049" s="60">
        <v>8</v>
      </c>
      <c r="I2049" s="60">
        <v>100</v>
      </c>
      <c r="J2049" s="60">
        <v>100</v>
      </c>
    </row>
    <row r="2050" spans="1:10" x14ac:dyDescent="0.4">
      <c r="A2050" t="s">
        <v>6779</v>
      </c>
      <c r="B2050" s="60">
        <v>918</v>
      </c>
      <c r="C2050" t="s">
        <v>6847</v>
      </c>
      <c r="D2050" t="s">
        <v>6914</v>
      </c>
      <c r="E2050" s="60">
        <v>0</v>
      </c>
      <c r="F2050" s="60">
        <v>1</v>
      </c>
      <c r="G2050" s="60">
        <v>1990</v>
      </c>
      <c r="H2050" s="60">
        <v>9</v>
      </c>
      <c r="I2050" s="60">
        <v>100</v>
      </c>
      <c r="J2050" s="60">
        <v>100</v>
      </c>
    </row>
    <row r="2051" spans="1:10" x14ac:dyDescent="0.4">
      <c r="A2051" t="s">
        <v>6779</v>
      </c>
      <c r="B2051" s="60">
        <v>918</v>
      </c>
      <c r="C2051" t="s">
        <v>6847</v>
      </c>
      <c r="D2051" t="s">
        <v>6914</v>
      </c>
      <c r="E2051" s="60">
        <v>0</v>
      </c>
      <c r="F2051" s="60">
        <v>1</v>
      </c>
      <c r="G2051" s="60">
        <v>1990</v>
      </c>
      <c r="H2051" s="60">
        <v>10</v>
      </c>
      <c r="I2051" s="60">
        <v>100</v>
      </c>
      <c r="J2051" s="60">
        <v>100</v>
      </c>
    </row>
    <row r="2052" spans="1:10" x14ac:dyDescent="0.4">
      <c r="A2052" t="s">
        <v>6779</v>
      </c>
      <c r="B2052" s="60">
        <v>918</v>
      </c>
      <c r="C2052" t="s">
        <v>6847</v>
      </c>
      <c r="D2052" t="s">
        <v>6914</v>
      </c>
      <c r="E2052" s="60">
        <v>0</v>
      </c>
      <c r="F2052" s="60">
        <v>1</v>
      </c>
      <c r="G2052" s="60">
        <v>1990</v>
      </c>
      <c r="H2052" s="60">
        <v>11</v>
      </c>
      <c r="I2052" s="60">
        <v>100</v>
      </c>
      <c r="J2052" s="60">
        <v>100</v>
      </c>
    </row>
    <row r="2053" spans="1:10" x14ac:dyDescent="0.4">
      <c r="A2053" t="s">
        <v>6779</v>
      </c>
      <c r="B2053" s="60">
        <v>918</v>
      </c>
      <c r="C2053" t="s">
        <v>6847</v>
      </c>
      <c r="D2053" t="s">
        <v>6914</v>
      </c>
      <c r="E2053" s="60">
        <v>0</v>
      </c>
      <c r="F2053" s="60">
        <v>1</v>
      </c>
      <c r="G2053" s="60">
        <v>1990</v>
      </c>
      <c r="H2053" s="60">
        <v>12</v>
      </c>
      <c r="I2053" s="60">
        <v>100</v>
      </c>
      <c r="J2053" s="60">
        <v>100</v>
      </c>
    </row>
    <row r="2054" spans="1:10" x14ac:dyDescent="0.4">
      <c r="A2054" t="s">
        <v>6779</v>
      </c>
      <c r="B2054" s="60">
        <v>918</v>
      </c>
      <c r="C2054" t="s">
        <v>6847</v>
      </c>
      <c r="D2054" t="s">
        <v>6914</v>
      </c>
      <c r="E2054" s="60">
        <v>0</v>
      </c>
      <c r="F2054" s="60">
        <v>1</v>
      </c>
      <c r="G2054" s="60">
        <v>1991</v>
      </c>
      <c r="H2054" s="60">
        <v>1</v>
      </c>
      <c r="I2054" s="60">
        <v>100</v>
      </c>
      <c r="J2054" s="60">
        <v>100</v>
      </c>
    </row>
    <row r="2055" spans="1:10" x14ac:dyDescent="0.4">
      <c r="A2055" t="s">
        <v>6779</v>
      </c>
      <c r="B2055" s="60">
        <v>918</v>
      </c>
      <c r="C2055" t="s">
        <v>6847</v>
      </c>
      <c r="D2055" t="s">
        <v>6914</v>
      </c>
      <c r="E2055" s="60">
        <v>0</v>
      </c>
      <c r="F2055" s="60">
        <v>1</v>
      </c>
      <c r="G2055" s="60">
        <v>1991</v>
      </c>
      <c r="H2055" s="60">
        <v>2</v>
      </c>
      <c r="I2055" s="60">
        <v>100</v>
      </c>
      <c r="J2055" s="60">
        <v>100</v>
      </c>
    </row>
    <row r="2056" spans="1:10" x14ac:dyDescent="0.4">
      <c r="A2056" t="s">
        <v>6779</v>
      </c>
      <c r="B2056" s="60">
        <v>918</v>
      </c>
      <c r="C2056" t="s">
        <v>6847</v>
      </c>
      <c r="D2056" t="s">
        <v>6914</v>
      </c>
      <c r="E2056" s="60">
        <v>0</v>
      </c>
      <c r="F2056" s="60">
        <v>1</v>
      </c>
      <c r="G2056" s="60">
        <v>1991</v>
      </c>
      <c r="H2056" s="60">
        <v>3</v>
      </c>
      <c r="I2056" s="60">
        <v>100</v>
      </c>
      <c r="J2056" s="60">
        <v>100</v>
      </c>
    </row>
    <row r="2057" spans="1:10" x14ac:dyDescent="0.4">
      <c r="A2057" t="s">
        <v>6779</v>
      </c>
      <c r="B2057" s="60">
        <v>918</v>
      </c>
      <c r="C2057" t="s">
        <v>6847</v>
      </c>
      <c r="D2057" t="s">
        <v>6914</v>
      </c>
      <c r="E2057" s="60">
        <v>0</v>
      </c>
      <c r="F2057" s="60">
        <v>1</v>
      </c>
      <c r="G2057" s="60">
        <v>1991</v>
      </c>
      <c r="H2057" s="60">
        <v>4</v>
      </c>
      <c r="I2057" s="60">
        <v>100</v>
      </c>
      <c r="J2057" s="60">
        <v>100</v>
      </c>
    </row>
    <row r="2058" spans="1:10" x14ac:dyDescent="0.4">
      <c r="A2058" t="s">
        <v>6779</v>
      </c>
      <c r="B2058" s="60">
        <v>918</v>
      </c>
      <c r="C2058" t="s">
        <v>6847</v>
      </c>
      <c r="D2058" t="s">
        <v>6914</v>
      </c>
      <c r="E2058" s="60">
        <v>0</v>
      </c>
      <c r="F2058" s="60">
        <v>1</v>
      </c>
      <c r="G2058" s="60">
        <v>1991</v>
      </c>
      <c r="H2058" s="60">
        <v>5</v>
      </c>
      <c r="I2058" s="60">
        <v>100</v>
      </c>
      <c r="J2058" s="60">
        <v>100</v>
      </c>
    </row>
    <row r="2059" spans="1:10" x14ac:dyDescent="0.4">
      <c r="A2059" t="s">
        <v>6779</v>
      </c>
      <c r="B2059" s="60">
        <v>918</v>
      </c>
      <c r="C2059" t="s">
        <v>6847</v>
      </c>
      <c r="D2059" t="s">
        <v>6914</v>
      </c>
      <c r="E2059" s="60">
        <v>0</v>
      </c>
      <c r="F2059" s="60">
        <v>1</v>
      </c>
      <c r="G2059" s="60">
        <v>1991</v>
      </c>
      <c r="H2059" s="60">
        <v>6</v>
      </c>
      <c r="I2059" s="60">
        <v>100</v>
      </c>
      <c r="J2059" s="60">
        <v>100</v>
      </c>
    </row>
    <row r="2060" spans="1:10" x14ac:dyDescent="0.4">
      <c r="A2060" t="s">
        <v>6779</v>
      </c>
      <c r="B2060" s="60">
        <v>918</v>
      </c>
      <c r="C2060" t="s">
        <v>6847</v>
      </c>
      <c r="D2060" t="s">
        <v>6914</v>
      </c>
      <c r="E2060" s="60">
        <v>0</v>
      </c>
      <c r="F2060" s="60">
        <v>1</v>
      </c>
      <c r="G2060" s="60">
        <v>1991</v>
      </c>
      <c r="H2060" s="60">
        <v>7</v>
      </c>
      <c r="I2060" s="60">
        <v>100</v>
      </c>
      <c r="J2060" s="60">
        <v>100</v>
      </c>
    </row>
    <row r="2061" spans="1:10" x14ac:dyDescent="0.4">
      <c r="A2061" t="s">
        <v>6779</v>
      </c>
      <c r="B2061" s="60">
        <v>918</v>
      </c>
      <c r="C2061" t="s">
        <v>6847</v>
      </c>
      <c r="D2061" t="s">
        <v>6914</v>
      </c>
      <c r="E2061" s="60">
        <v>0</v>
      </c>
      <c r="F2061" s="60">
        <v>1</v>
      </c>
      <c r="G2061" s="60">
        <v>1991</v>
      </c>
      <c r="H2061" s="60">
        <v>8</v>
      </c>
      <c r="I2061" s="60">
        <v>100</v>
      </c>
      <c r="J2061" s="60">
        <v>100</v>
      </c>
    </row>
    <row r="2062" spans="1:10" x14ac:dyDescent="0.4">
      <c r="A2062" t="s">
        <v>6779</v>
      </c>
      <c r="B2062" s="60">
        <v>918</v>
      </c>
      <c r="C2062" t="s">
        <v>6847</v>
      </c>
      <c r="D2062" t="s">
        <v>6914</v>
      </c>
      <c r="E2062" s="60">
        <v>0</v>
      </c>
      <c r="F2062" s="60">
        <v>1</v>
      </c>
      <c r="G2062" s="60">
        <v>1991</v>
      </c>
      <c r="H2062" s="60">
        <v>9</v>
      </c>
      <c r="I2062" s="60">
        <v>100</v>
      </c>
      <c r="J2062" s="60">
        <v>100</v>
      </c>
    </row>
    <row r="2063" spans="1:10" x14ac:dyDescent="0.4">
      <c r="A2063" t="s">
        <v>6779</v>
      </c>
      <c r="B2063" s="60">
        <v>918</v>
      </c>
      <c r="C2063" t="s">
        <v>6847</v>
      </c>
      <c r="D2063" t="s">
        <v>6914</v>
      </c>
      <c r="E2063" s="60">
        <v>0</v>
      </c>
      <c r="F2063" s="60">
        <v>1</v>
      </c>
      <c r="G2063" s="60">
        <v>1991</v>
      </c>
      <c r="H2063" s="60">
        <v>10</v>
      </c>
      <c r="I2063" s="60">
        <v>100</v>
      </c>
      <c r="J2063" s="60">
        <v>100</v>
      </c>
    </row>
    <row r="2064" spans="1:10" x14ac:dyDescent="0.4">
      <c r="A2064" t="s">
        <v>6779</v>
      </c>
      <c r="B2064" s="60">
        <v>918</v>
      </c>
      <c r="C2064" t="s">
        <v>6847</v>
      </c>
      <c r="D2064" t="s">
        <v>6914</v>
      </c>
      <c r="E2064" s="60">
        <v>0</v>
      </c>
      <c r="F2064" s="60">
        <v>1</v>
      </c>
      <c r="G2064" s="60">
        <v>1991</v>
      </c>
      <c r="H2064" s="60">
        <v>11</v>
      </c>
      <c r="I2064" s="60">
        <v>100</v>
      </c>
      <c r="J2064" s="60">
        <v>100</v>
      </c>
    </row>
    <row r="2065" spans="1:10" x14ac:dyDescent="0.4">
      <c r="A2065" t="s">
        <v>6779</v>
      </c>
      <c r="B2065" s="60">
        <v>918</v>
      </c>
      <c r="C2065" t="s">
        <v>6847</v>
      </c>
      <c r="D2065" t="s">
        <v>6914</v>
      </c>
      <c r="E2065" s="60">
        <v>0</v>
      </c>
      <c r="F2065" s="60">
        <v>1</v>
      </c>
      <c r="G2065" s="60">
        <v>1991</v>
      </c>
      <c r="H2065" s="60">
        <v>12</v>
      </c>
      <c r="I2065" s="60">
        <v>100</v>
      </c>
      <c r="J2065" s="60">
        <v>100</v>
      </c>
    </row>
    <row r="2066" spans="1:10" x14ac:dyDescent="0.4">
      <c r="A2066" t="s">
        <v>6779</v>
      </c>
      <c r="B2066" s="60">
        <v>918</v>
      </c>
      <c r="C2066" t="s">
        <v>6847</v>
      </c>
      <c r="D2066" t="s">
        <v>6914</v>
      </c>
      <c r="E2066" s="60">
        <v>0</v>
      </c>
      <c r="F2066" s="60">
        <v>1</v>
      </c>
      <c r="G2066" s="60">
        <v>1992</v>
      </c>
      <c r="H2066" s="60">
        <v>1</v>
      </c>
      <c r="I2066" s="60">
        <v>100</v>
      </c>
      <c r="J2066" s="60">
        <v>100</v>
      </c>
    </row>
    <row r="2067" spans="1:10" x14ac:dyDescent="0.4">
      <c r="A2067" t="s">
        <v>6779</v>
      </c>
      <c r="B2067" s="60">
        <v>918</v>
      </c>
      <c r="C2067" t="s">
        <v>6847</v>
      </c>
      <c r="D2067" t="s">
        <v>6914</v>
      </c>
      <c r="E2067" s="60">
        <v>0</v>
      </c>
      <c r="F2067" s="60">
        <v>1</v>
      </c>
      <c r="G2067" s="60">
        <v>1992</v>
      </c>
      <c r="H2067" s="60">
        <v>2</v>
      </c>
      <c r="I2067" s="60">
        <v>100</v>
      </c>
      <c r="J2067" s="60">
        <v>100</v>
      </c>
    </row>
    <row r="2068" spans="1:10" x14ac:dyDescent="0.4">
      <c r="A2068" t="s">
        <v>6779</v>
      </c>
      <c r="B2068" s="60">
        <v>918</v>
      </c>
      <c r="C2068" t="s">
        <v>6847</v>
      </c>
      <c r="D2068" t="s">
        <v>6914</v>
      </c>
      <c r="E2068" s="60">
        <v>0</v>
      </c>
      <c r="F2068" s="60">
        <v>1</v>
      </c>
      <c r="G2068" s="60">
        <v>1992</v>
      </c>
      <c r="H2068" s="60">
        <v>3</v>
      </c>
      <c r="I2068" s="60">
        <v>100</v>
      </c>
      <c r="J2068" s="60">
        <v>100</v>
      </c>
    </row>
    <row r="2069" spans="1:10" x14ac:dyDescent="0.4">
      <c r="A2069" t="s">
        <v>6779</v>
      </c>
      <c r="B2069" s="60">
        <v>918</v>
      </c>
      <c r="C2069" t="s">
        <v>6847</v>
      </c>
      <c r="D2069" t="s">
        <v>6914</v>
      </c>
      <c r="E2069" s="60">
        <v>0</v>
      </c>
      <c r="F2069" s="60">
        <v>1</v>
      </c>
      <c r="G2069" s="60">
        <v>1992</v>
      </c>
      <c r="H2069" s="60">
        <v>4</v>
      </c>
      <c r="I2069" s="60">
        <v>100</v>
      </c>
      <c r="J2069" s="60">
        <v>100</v>
      </c>
    </row>
    <row r="2070" spans="1:10" x14ac:dyDescent="0.4">
      <c r="A2070" t="s">
        <v>6779</v>
      </c>
      <c r="B2070" s="60">
        <v>918</v>
      </c>
      <c r="C2070" t="s">
        <v>6847</v>
      </c>
      <c r="D2070" t="s">
        <v>6914</v>
      </c>
      <c r="E2070" s="60">
        <v>0</v>
      </c>
      <c r="F2070" s="60">
        <v>1</v>
      </c>
      <c r="G2070" s="60">
        <v>1992</v>
      </c>
      <c r="H2070" s="60">
        <v>5</v>
      </c>
      <c r="I2070" s="60">
        <v>100</v>
      </c>
      <c r="J2070" s="60">
        <v>100</v>
      </c>
    </row>
    <row r="2071" spans="1:10" x14ac:dyDescent="0.4">
      <c r="A2071" t="s">
        <v>6779</v>
      </c>
      <c r="B2071" s="60">
        <v>918</v>
      </c>
      <c r="C2071" t="s">
        <v>6847</v>
      </c>
      <c r="D2071" t="s">
        <v>6914</v>
      </c>
      <c r="E2071" s="60">
        <v>0</v>
      </c>
      <c r="F2071" s="60">
        <v>1</v>
      </c>
      <c r="G2071" s="60">
        <v>1992</v>
      </c>
      <c r="H2071" s="60">
        <v>6</v>
      </c>
      <c r="I2071" s="60">
        <v>100</v>
      </c>
      <c r="J2071" s="60">
        <v>100</v>
      </c>
    </row>
    <row r="2072" spans="1:10" x14ac:dyDescent="0.4">
      <c r="A2072" t="s">
        <v>6779</v>
      </c>
      <c r="B2072" s="60">
        <v>918</v>
      </c>
      <c r="C2072" t="s">
        <v>6847</v>
      </c>
      <c r="D2072" t="s">
        <v>6914</v>
      </c>
      <c r="E2072" s="60">
        <v>0</v>
      </c>
      <c r="F2072" s="60">
        <v>1</v>
      </c>
      <c r="G2072" s="60">
        <v>1992</v>
      </c>
      <c r="H2072" s="60">
        <v>7</v>
      </c>
      <c r="I2072" s="60">
        <v>100</v>
      </c>
      <c r="J2072" s="60">
        <v>100</v>
      </c>
    </row>
    <row r="2073" spans="1:10" x14ac:dyDescent="0.4">
      <c r="A2073" t="s">
        <v>6779</v>
      </c>
      <c r="B2073" s="60">
        <v>918</v>
      </c>
      <c r="C2073" t="s">
        <v>6847</v>
      </c>
      <c r="D2073" t="s">
        <v>6914</v>
      </c>
      <c r="E2073" s="60">
        <v>0</v>
      </c>
      <c r="F2073" s="60">
        <v>1</v>
      </c>
      <c r="G2073" s="60">
        <v>1992</v>
      </c>
      <c r="H2073" s="60">
        <v>8</v>
      </c>
      <c r="I2073" s="60">
        <v>100</v>
      </c>
      <c r="J2073" s="60">
        <v>100</v>
      </c>
    </row>
    <row r="2074" spans="1:10" x14ac:dyDescent="0.4">
      <c r="A2074" t="s">
        <v>6779</v>
      </c>
      <c r="B2074" s="60">
        <v>918</v>
      </c>
      <c r="C2074" t="s">
        <v>6847</v>
      </c>
      <c r="D2074" t="s">
        <v>6914</v>
      </c>
      <c r="E2074" s="60">
        <v>0</v>
      </c>
      <c r="F2074" s="60">
        <v>1</v>
      </c>
      <c r="G2074" s="60">
        <v>1992</v>
      </c>
      <c r="H2074" s="60">
        <v>9</v>
      </c>
      <c r="I2074" s="60">
        <v>100</v>
      </c>
      <c r="J2074" s="60">
        <v>100</v>
      </c>
    </row>
    <row r="2075" spans="1:10" x14ac:dyDescent="0.4">
      <c r="A2075" t="s">
        <v>6779</v>
      </c>
      <c r="B2075" s="60">
        <v>918</v>
      </c>
      <c r="C2075" t="s">
        <v>6847</v>
      </c>
      <c r="D2075" t="s">
        <v>6914</v>
      </c>
      <c r="E2075" s="60">
        <v>0</v>
      </c>
      <c r="F2075" s="60">
        <v>1</v>
      </c>
      <c r="G2075" s="60">
        <v>1992</v>
      </c>
      <c r="H2075" s="60">
        <v>10</v>
      </c>
      <c r="I2075" s="60">
        <v>100</v>
      </c>
      <c r="J2075" s="60">
        <v>100</v>
      </c>
    </row>
    <row r="2076" spans="1:10" x14ac:dyDescent="0.4">
      <c r="A2076" t="s">
        <v>6779</v>
      </c>
      <c r="B2076" s="60">
        <v>918</v>
      </c>
      <c r="C2076" t="s">
        <v>6847</v>
      </c>
      <c r="D2076" t="s">
        <v>6914</v>
      </c>
      <c r="E2076" s="60">
        <v>0</v>
      </c>
      <c r="F2076" s="60">
        <v>1</v>
      </c>
      <c r="G2076" s="60">
        <v>1992</v>
      </c>
      <c r="H2076" s="60">
        <v>11</v>
      </c>
      <c r="I2076" s="60">
        <v>100</v>
      </c>
      <c r="J2076" s="60">
        <v>100</v>
      </c>
    </row>
    <row r="2077" spans="1:10" x14ac:dyDescent="0.4">
      <c r="A2077" t="s">
        <v>6779</v>
      </c>
      <c r="B2077" s="60">
        <v>918</v>
      </c>
      <c r="C2077" t="s">
        <v>6847</v>
      </c>
      <c r="D2077" t="s">
        <v>6914</v>
      </c>
      <c r="E2077" s="60">
        <v>0</v>
      </c>
      <c r="F2077" s="60">
        <v>1</v>
      </c>
      <c r="G2077" s="60">
        <v>1992</v>
      </c>
      <c r="H2077" s="60">
        <v>12</v>
      </c>
      <c r="I2077" s="60">
        <v>100</v>
      </c>
      <c r="J2077" s="60">
        <v>100</v>
      </c>
    </row>
    <row r="2078" spans="1:10" x14ac:dyDescent="0.4">
      <c r="A2078" t="s">
        <v>6779</v>
      </c>
      <c r="B2078" s="60">
        <v>918</v>
      </c>
      <c r="C2078" t="s">
        <v>6847</v>
      </c>
      <c r="D2078" t="s">
        <v>6914</v>
      </c>
      <c r="E2078" s="60">
        <v>0</v>
      </c>
      <c r="F2078" s="60">
        <v>1</v>
      </c>
      <c r="G2078" s="60">
        <v>1993</v>
      </c>
      <c r="H2078" s="60">
        <v>1</v>
      </c>
      <c r="I2078" s="60">
        <v>100</v>
      </c>
      <c r="J2078" s="60">
        <v>100</v>
      </c>
    </row>
    <row r="2079" spans="1:10" x14ac:dyDescent="0.4">
      <c r="A2079" t="s">
        <v>6779</v>
      </c>
      <c r="B2079" s="60">
        <v>918</v>
      </c>
      <c r="C2079" t="s">
        <v>6847</v>
      </c>
      <c r="D2079" t="s">
        <v>6914</v>
      </c>
      <c r="E2079" s="60">
        <v>0</v>
      </c>
      <c r="F2079" s="60">
        <v>1</v>
      </c>
      <c r="G2079" s="60">
        <v>1993</v>
      </c>
      <c r="H2079" s="60">
        <v>2</v>
      </c>
      <c r="I2079" s="60">
        <v>100</v>
      </c>
      <c r="J2079" s="60">
        <v>100</v>
      </c>
    </row>
    <row r="2080" spans="1:10" x14ac:dyDescent="0.4">
      <c r="A2080" t="s">
        <v>6779</v>
      </c>
      <c r="B2080" s="60">
        <v>918</v>
      </c>
      <c r="C2080" t="s">
        <v>6847</v>
      </c>
      <c r="D2080" t="s">
        <v>6914</v>
      </c>
      <c r="E2080" s="60">
        <v>0</v>
      </c>
      <c r="F2080" s="60">
        <v>1</v>
      </c>
      <c r="G2080" s="60">
        <v>1993</v>
      </c>
      <c r="H2080" s="60">
        <v>3</v>
      </c>
      <c r="I2080" s="60">
        <v>100</v>
      </c>
      <c r="J2080" s="60">
        <v>100</v>
      </c>
    </row>
    <row r="2081" spans="1:10" x14ac:dyDescent="0.4">
      <c r="A2081" t="s">
        <v>6779</v>
      </c>
      <c r="B2081" s="60">
        <v>918</v>
      </c>
      <c r="C2081" t="s">
        <v>6847</v>
      </c>
      <c r="D2081" t="s">
        <v>6914</v>
      </c>
      <c r="E2081" s="60">
        <v>0</v>
      </c>
      <c r="F2081" s="60">
        <v>1</v>
      </c>
      <c r="G2081" s="60">
        <v>1993</v>
      </c>
      <c r="H2081" s="60">
        <v>4</v>
      </c>
      <c r="I2081" s="60">
        <v>100</v>
      </c>
      <c r="J2081" s="60">
        <v>100</v>
      </c>
    </row>
    <row r="2082" spans="1:10" x14ac:dyDescent="0.4">
      <c r="A2082" t="s">
        <v>6779</v>
      </c>
      <c r="B2082" s="60">
        <v>918</v>
      </c>
      <c r="C2082" t="s">
        <v>6847</v>
      </c>
      <c r="D2082" t="s">
        <v>6914</v>
      </c>
      <c r="E2082" s="60">
        <v>0</v>
      </c>
      <c r="F2082" s="60">
        <v>1</v>
      </c>
      <c r="G2082" s="60">
        <v>1993</v>
      </c>
      <c r="H2082" s="60">
        <v>5</v>
      </c>
      <c r="I2082" s="60">
        <v>100</v>
      </c>
      <c r="J2082" s="60">
        <v>100</v>
      </c>
    </row>
    <row r="2083" spans="1:10" x14ac:dyDescent="0.4">
      <c r="A2083" t="s">
        <v>6779</v>
      </c>
      <c r="B2083" s="60">
        <v>918</v>
      </c>
      <c r="C2083" t="s">
        <v>6847</v>
      </c>
      <c r="D2083" t="s">
        <v>6914</v>
      </c>
      <c r="E2083" s="60">
        <v>0</v>
      </c>
      <c r="F2083" s="60">
        <v>1</v>
      </c>
      <c r="G2083" s="60">
        <v>1993</v>
      </c>
      <c r="H2083" s="60">
        <v>6</v>
      </c>
      <c r="I2083" s="60">
        <v>100</v>
      </c>
      <c r="J2083" s="60">
        <v>100</v>
      </c>
    </row>
    <row r="2084" spans="1:10" x14ac:dyDescent="0.4">
      <c r="A2084" t="s">
        <v>6779</v>
      </c>
      <c r="B2084" s="60">
        <v>918</v>
      </c>
      <c r="C2084" t="s">
        <v>6847</v>
      </c>
      <c r="D2084" t="s">
        <v>6914</v>
      </c>
      <c r="E2084" s="60">
        <v>0</v>
      </c>
      <c r="F2084" s="60">
        <v>1</v>
      </c>
      <c r="G2084" s="60">
        <v>1993</v>
      </c>
      <c r="H2084" s="60">
        <v>7</v>
      </c>
      <c r="I2084" s="60">
        <v>100</v>
      </c>
      <c r="J2084" s="60">
        <v>100</v>
      </c>
    </row>
    <row r="2085" spans="1:10" x14ac:dyDescent="0.4">
      <c r="A2085" t="s">
        <v>6779</v>
      </c>
      <c r="B2085" s="60">
        <v>918</v>
      </c>
      <c r="C2085" t="s">
        <v>6847</v>
      </c>
      <c r="D2085" t="s">
        <v>6914</v>
      </c>
      <c r="E2085" s="60">
        <v>0</v>
      </c>
      <c r="F2085" s="60">
        <v>1</v>
      </c>
      <c r="G2085" s="60">
        <v>1993</v>
      </c>
      <c r="H2085" s="60">
        <v>8</v>
      </c>
      <c r="I2085" s="60">
        <v>100</v>
      </c>
      <c r="J2085" s="60">
        <v>100</v>
      </c>
    </row>
    <row r="2086" spans="1:10" x14ac:dyDescent="0.4">
      <c r="A2086" t="s">
        <v>6779</v>
      </c>
      <c r="B2086" s="60">
        <v>918</v>
      </c>
      <c r="C2086" t="s">
        <v>6847</v>
      </c>
      <c r="D2086" t="s">
        <v>6914</v>
      </c>
      <c r="E2086" s="60">
        <v>0</v>
      </c>
      <c r="F2086" s="60">
        <v>1</v>
      </c>
      <c r="G2086" s="60">
        <v>1993</v>
      </c>
      <c r="H2086" s="60">
        <v>9</v>
      </c>
      <c r="I2086" s="60">
        <v>100</v>
      </c>
      <c r="J2086" s="60">
        <v>100</v>
      </c>
    </row>
    <row r="2087" spans="1:10" x14ac:dyDescent="0.4">
      <c r="A2087" t="s">
        <v>6779</v>
      </c>
      <c r="B2087" s="60">
        <v>918</v>
      </c>
      <c r="C2087" t="s">
        <v>6847</v>
      </c>
      <c r="D2087" t="s">
        <v>6914</v>
      </c>
      <c r="E2087" s="60">
        <v>0</v>
      </c>
      <c r="F2087" s="60">
        <v>1</v>
      </c>
      <c r="G2087" s="60">
        <v>1993</v>
      </c>
      <c r="H2087" s="60">
        <v>10</v>
      </c>
      <c r="I2087" s="60">
        <v>100</v>
      </c>
      <c r="J2087" s="60">
        <v>100</v>
      </c>
    </row>
    <row r="2088" spans="1:10" x14ac:dyDescent="0.4">
      <c r="A2088" t="s">
        <v>6779</v>
      </c>
      <c r="B2088" s="60">
        <v>918</v>
      </c>
      <c r="C2088" t="s">
        <v>6847</v>
      </c>
      <c r="D2088" t="s">
        <v>6914</v>
      </c>
      <c r="E2088" s="60">
        <v>0</v>
      </c>
      <c r="F2088" s="60">
        <v>1</v>
      </c>
      <c r="G2088" s="60">
        <v>1993</v>
      </c>
      <c r="H2088" s="60">
        <v>11</v>
      </c>
      <c r="I2088" s="60">
        <v>100</v>
      </c>
      <c r="J2088" s="60">
        <v>100</v>
      </c>
    </row>
    <row r="2089" spans="1:10" x14ac:dyDescent="0.4">
      <c r="A2089" t="s">
        <v>6779</v>
      </c>
      <c r="B2089" s="60">
        <v>918</v>
      </c>
      <c r="C2089" t="s">
        <v>6847</v>
      </c>
      <c r="D2089" t="s">
        <v>6914</v>
      </c>
      <c r="E2089" s="60">
        <v>0</v>
      </c>
      <c r="F2089" s="60">
        <v>1</v>
      </c>
      <c r="G2089" s="60">
        <v>1993</v>
      </c>
      <c r="H2089" s="60">
        <v>12</v>
      </c>
      <c r="I2089" s="60">
        <v>100</v>
      </c>
      <c r="J2089" s="60">
        <v>100</v>
      </c>
    </row>
    <row r="2090" spans="1:10" x14ac:dyDescent="0.4">
      <c r="A2090" t="s">
        <v>6779</v>
      </c>
      <c r="B2090" s="60">
        <v>918</v>
      </c>
      <c r="C2090" t="s">
        <v>6847</v>
      </c>
      <c r="D2090" t="s">
        <v>6914</v>
      </c>
      <c r="E2090" s="60">
        <v>0</v>
      </c>
      <c r="F2090" s="60">
        <v>1</v>
      </c>
      <c r="G2090" s="60">
        <v>1994</v>
      </c>
      <c r="H2090" s="60">
        <v>1</v>
      </c>
      <c r="I2090" s="60">
        <v>100</v>
      </c>
      <c r="J2090" s="60">
        <v>100</v>
      </c>
    </row>
    <row r="2091" spans="1:10" x14ac:dyDescent="0.4">
      <c r="A2091" t="s">
        <v>6779</v>
      </c>
      <c r="B2091" s="60">
        <v>918</v>
      </c>
      <c r="C2091" t="s">
        <v>6847</v>
      </c>
      <c r="D2091" t="s">
        <v>6914</v>
      </c>
      <c r="E2091" s="60">
        <v>0</v>
      </c>
      <c r="F2091" s="60">
        <v>1</v>
      </c>
      <c r="G2091" s="60">
        <v>1994</v>
      </c>
      <c r="H2091" s="60">
        <v>2</v>
      </c>
      <c r="I2091" s="60">
        <v>100</v>
      </c>
      <c r="J2091" s="60">
        <v>100</v>
      </c>
    </row>
    <row r="2092" spans="1:10" x14ac:dyDescent="0.4">
      <c r="A2092" t="s">
        <v>6779</v>
      </c>
      <c r="B2092" s="60">
        <v>918</v>
      </c>
      <c r="C2092" t="s">
        <v>6847</v>
      </c>
      <c r="D2092" t="s">
        <v>6914</v>
      </c>
      <c r="E2092" s="60">
        <v>0</v>
      </c>
      <c r="F2092" s="60">
        <v>1</v>
      </c>
      <c r="G2092" s="60">
        <v>1994</v>
      </c>
      <c r="H2092" s="60">
        <v>3</v>
      </c>
      <c r="I2092" s="60">
        <v>100</v>
      </c>
      <c r="J2092" s="60">
        <v>100</v>
      </c>
    </row>
    <row r="2093" spans="1:10" x14ac:dyDescent="0.4">
      <c r="A2093" t="s">
        <v>6779</v>
      </c>
      <c r="B2093" s="60">
        <v>918</v>
      </c>
      <c r="C2093" t="s">
        <v>6847</v>
      </c>
      <c r="D2093" t="s">
        <v>6914</v>
      </c>
      <c r="E2093" s="60">
        <v>0</v>
      </c>
      <c r="F2093" s="60">
        <v>1</v>
      </c>
      <c r="G2093" s="60">
        <v>1994</v>
      </c>
      <c r="H2093" s="60">
        <v>4</v>
      </c>
      <c r="I2093" s="60">
        <v>100</v>
      </c>
      <c r="J2093" s="60">
        <v>100</v>
      </c>
    </row>
    <row r="2094" spans="1:10" x14ac:dyDescent="0.4">
      <c r="A2094" t="s">
        <v>6779</v>
      </c>
      <c r="B2094" s="60">
        <v>918</v>
      </c>
      <c r="C2094" t="s">
        <v>6847</v>
      </c>
      <c r="D2094" t="s">
        <v>6914</v>
      </c>
      <c r="E2094" s="60">
        <v>0</v>
      </c>
      <c r="F2094" s="60">
        <v>1</v>
      </c>
      <c r="G2094" s="60">
        <v>1994</v>
      </c>
      <c r="H2094" s="60">
        <v>5</v>
      </c>
      <c r="I2094" s="60">
        <v>100</v>
      </c>
      <c r="J2094" s="60">
        <v>100</v>
      </c>
    </row>
    <row r="2095" spans="1:10" x14ac:dyDescent="0.4">
      <c r="A2095" t="s">
        <v>6779</v>
      </c>
      <c r="B2095" s="60">
        <v>918</v>
      </c>
      <c r="C2095" t="s">
        <v>6847</v>
      </c>
      <c r="D2095" t="s">
        <v>6914</v>
      </c>
      <c r="E2095" s="60">
        <v>0</v>
      </c>
      <c r="F2095" s="60">
        <v>1</v>
      </c>
      <c r="G2095" s="60">
        <v>1994</v>
      </c>
      <c r="H2095" s="60">
        <v>6</v>
      </c>
      <c r="I2095" s="60">
        <v>100</v>
      </c>
      <c r="J2095" s="60">
        <v>100</v>
      </c>
    </row>
    <row r="2096" spans="1:10" x14ac:dyDescent="0.4">
      <c r="A2096" t="s">
        <v>6779</v>
      </c>
      <c r="B2096" s="60">
        <v>918</v>
      </c>
      <c r="C2096" t="s">
        <v>6847</v>
      </c>
      <c r="D2096" t="s">
        <v>6914</v>
      </c>
      <c r="E2096" s="60">
        <v>0</v>
      </c>
      <c r="F2096" s="60">
        <v>1</v>
      </c>
      <c r="G2096" s="60">
        <v>1994</v>
      </c>
      <c r="H2096" s="60">
        <v>7</v>
      </c>
      <c r="I2096" s="60">
        <v>100</v>
      </c>
      <c r="J2096" s="60">
        <v>100</v>
      </c>
    </row>
    <row r="2097" spans="1:10" x14ac:dyDescent="0.4">
      <c r="A2097" t="s">
        <v>6779</v>
      </c>
      <c r="B2097" s="60">
        <v>918</v>
      </c>
      <c r="C2097" t="s">
        <v>6847</v>
      </c>
      <c r="D2097" t="s">
        <v>6914</v>
      </c>
      <c r="E2097" s="60">
        <v>0</v>
      </c>
      <c r="F2097" s="60">
        <v>1</v>
      </c>
      <c r="G2097" s="60">
        <v>1994</v>
      </c>
      <c r="H2097" s="60">
        <v>8</v>
      </c>
      <c r="I2097" s="60">
        <v>100</v>
      </c>
      <c r="J2097" s="60">
        <v>100</v>
      </c>
    </row>
    <row r="2098" spans="1:10" x14ac:dyDescent="0.4">
      <c r="A2098" t="s">
        <v>6779</v>
      </c>
      <c r="B2098" s="60">
        <v>918</v>
      </c>
      <c r="C2098" t="s">
        <v>6847</v>
      </c>
      <c r="D2098" t="s">
        <v>6914</v>
      </c>
      <c r="E2098" s="60">
        <v>0</v>
      </c>
      <c r="F2098" s="60">
        <v>1</v>
      </c>
      <c r="G2098" s="60">
        <v>1994</v>
      </c>
      <c r="H2098" s="60">
        <v>9</v>
      </c>
      <c r="I2098" s="60">
        <v>100</v>
      </c>
      <c r="J2098" s="60">
        <v>100</v>
      </c>
    </row>
    <row r="2099" spans="1:10" x14ac:dyDescent="0.4">
      <c r="A2099" t="s">
        <v>6779</v>
      </c>
      <c r="B2099" s="60">
        <v>918</v>
      </c>
      <c r="C2099" t="s">
        <v>6847</v>
      </c>
      <c r="D2099" t="s">
        <v>6914</v>
      </c>
      <c r="E2099" s="60">
        <v>0</v>
      </c>
      <c r="F2099" s="60">
        <v>1</v>
      </c>
      <c r="G2099" s="60">
        <v>1994</v>
      </c>
      <c r="H2099" s="60">
        <v>10</v>
      </c>
      <c r="I2099" s="60">
        <v>100</v>
      </c>
      <c r="J2099" s="60">
        <v>100</v>
      </c>
    </row>
    <row r="2100" spans="1:10" x14ac:dyDescent="0.4">
      <c r="A2100" t="s">
        <v>6779</v>
      </c>
      <c r="B2100" s="60">
        <v>918</v>
      </c>
      <c r="C2100" t="s">
        <v>6847</v>
      </c>
      <c r="D2100" t="s">
        <v>6914</v>
      </c>
      <c r="E2100" s="60">
        <v>0</v>
      </c>
      <c r="F2100" s="60">
        <v>1</v>
      </c>
      <c r="G2100" s="60">
        <v>1994</v>
      </c>
      <c r="H2100" s="60">
        <v>11</v>
      </c>
      <c r="I2100" s="60">
        <v>100</v>
      </c>
      <c r="J2100" s="60">
        <v>100</v>
      </c>
    </row>
    <row r="2101" spans="1:10" x14ac:dyDescent="0.4">
      <c r="A2101" t="s">
        <v>6779</v>
      </c>
      <c r="B2101" s="60">
        <v>918</v>
      </c>
      <c r="C2101" t="s">
        <v>6847</v>
      </c>
      <c r="D2101" t="s">
        <v>6914</v>
      </c>
      <c r="E2101" s="60">
        <v>0</v>
      </c>
      <c r="F2101" s="60">
        <v>1</v>
      </c>
      <c r="G2101" s="60">
        <v>1994</v>
      </c>
      <c r="H2101" s="60">
        <v>12</v>
      </c>
      <c r="I2101" s="60">
        <v>100</v>
      </c>
      <c r="J2101" s="60">
        <v>100</v>
      </c>
    </row>
    <row r="2102" spans="1:10" x14ac:dyDescent="0.4">
      <c r="A2102" t="s">
        <v>6779</v>
      </c>
      <c r="B2102" s="60">
        <v>918</v>
      </c>
      <c r="C2102" t="s">
        <v>6847</v>
      </c>
      <c r="D2102" t="s">
        <v>6914</v>
      </c>
      <c r="E2102" s="60">
        <v>0</v>
      </c>
      <c r="F2102" s="60">
        <v>1</v>
      </c>
      <c r="G2102" s="60">
        <v>1995</v>
      </c>
      <c r="H2102" s="60">
        <v>1</v>
      </c>
      <c r="I2102" s="60">
        <v>100</v>
      </c>
      <c r="J2102" s="60">
        <v>100</v>
      </c>
    </row>
    <row r="2103" spans="1:10" x14ac:dyDescent="0.4">
      <c r="A2103" t="s">
        <v>6779</v>
      </c>
      <c r="B2103" s="60">
        <v>918</v>
      </c>
      <c r="C2103" t="s">
        <v>6847</v>
      </c>
      <c r="D2103" t="s">
        <v>6914</v>
      </c>
      <c r="E2103" s="60">
        <v>0</v>
      </c>
      <c r="F2103" s="60">
        <v>1</v>
      </c>
      <c r="G2103" s="60">
        <v>1995</v>
      </c>
      <c r="H2103" s="60">
        <v>2</v>
      </c>
      <c r="I2103" s="60">
        <v>100</v>
      </c>
      <c r="J2103" s="60">
        <v>100</v>
      </c>
    </row>
    <row r="2104" spans="1:10" x14ac:dyDescent="0.4">
      <c r="A2104" t="s">
        <v>6779</v>
      </c>
      <c r="B2104" s="60">
        <v>918</v>
      </c>
      <c r="C2104" t="s">
        <v>6847</v>
      </c>
      <c r="D2104" t="s">
        <v>6914</v>
      </c>
      <c r="E2104" s="60">
        <v>0</v>
      </c>
      <c r="F2104" s="60">
        <v>1</v>
      </c>
      <c r="G2104" s="60">
        <v>1995</v>
      </c>
      <c r="H2104" s="60">
        <v>3</v>
      </c>
      <c r="I2104" s="60">
        <v>100</v>
      </c>
      <c r="J2104" s="60">
        <v>100</v>
      </c>
    </row>
    <row r="2105" spans="1:10" x14ac:dyDescent="0.4">
      <c r="A2105" t="s">
        <v>6779</v>
      </c>
      <c r="B2105" s="60">
        <v>918</v>
      </c>
      <c r="C2105" t="s">
        <v>6847</v>
      </c>
      <c r="D2105" t="s">
        <v>6914</v>
      </c>
      <c r="E2105" s="60">
        <v>0</v>
      </c>
      <c r="F2105" s="60">
        <v>1</v>
      </c>
      <c r="G2105" s="60">
        <v>1995</v>
      </c>
      <c r="H2105" s="60">
        <v>4</v>
      </c>
      <c r="I2105" s="60">
        <v>100</v>
      </c>
      <c r="J2105" s="60">
        <v>100</v>
      </c>
    </row>
    <row r="2106" spans="1:10" x14ac:dyDescent="0.4">
      <c r="A2106" t="s">
        <v>6779</v>
      </c>
      <c r="B2106" s="60">
        <v>918</v>
      </c>
      <c r="C2106" t="s">
        <v>6847</v>
      </c>
      <c r="D2106" t="s">
        <v>6914</v>
      </c>
      <c r="E2106" s="60">
        <v>0</v>
      </c>
      <c r="F2106" s="60">
        <v>1</v>
      </c>
      <c r="G2106" s="60">
        <v>1995</v>
      </c>
      <c r="H2106" s="60">
        <v>5</v>
      </c>
      <c r="I2106" s="60">
        <v>100</v>
      </c>
      <c r="J2106" s="60">
        <v>100</v>
      </c>
    </row>
    <row r="2107" spans="1:10" x14ac:dyDescent="0.4">
      <c r="A2107" t="s">
        <v>6779</v>
      </c>
      <c r="B2107" s="60">
        <v>918</v>
      </c>
      <c r="C2107" t="s">
        <v>6847</v>
      </c>
      <c r="D2107" t="s">
        <v>6914</v>
      </c>
      <c r="E2107" s="60">
        <v>0</v>
      </c>
      <c r="F2107" s="60">
        <v>1</v>
      </c>
      <c r="G2107" s="60">
        <v>1995</v>
      </c>
      <c r="H2107" s="60">
        <v>6</v>
      </c>
      <c r="I2107" s="60">
        <v>100</v>
      </c>
      <c r="J2107" s="60">
        <v>100</v>
      </c>
    </row>
    <row r="2108" spans="1:10" x14ac:dyDescent="0.4">
      <c r="A2108" t="s">
        <v>6779</v>
      </c>
      <c r="B2108" s="60">
        <v>918</v>
      </c>
      <c r="C2108" t="s">
        <v>6847</v>
      </c>
      <c r="D2108" t="s">
        <v>6914</v>
      </c>
      <c r="E2108" s="60">
        <v>0</v>
      </c>
      <c r="F2108" s="60">
        <v>1</v>
      </c>
      <c r="G2108" s="60">
        <v>1995</v>
      </c>
      <c r="H2108" s="60">
        <v>7</v>
      </c>
      <c r="I2108" s="60">
        <v>100</v>
      </c>
      <c r="J2108" s="60">
        <v>100</v>
      </c>
    </row>
    <row r="2109" spans="1:10" x14ac:dyDescent="0.4">
      <c r="A2109" t="s">
        <v>6779</v>
      </c>
      <c r="B2109" s="60">
        <v>918</v>
      </c>
      <c r="C2109" t="s">
        <v>6847</v>
      </c>
      <c r="D2109" t="s">
        <v>6914</v>
      </c>
      <c r="E2109" s="60">
        <v>0</v>
      </c>
      <c r="F2109" s="60">
        <v>1</v>
      </c>
      <c r="G2109" s="60">
        <v>1995</v>
      </c>
      <c r="H2109" s="60">
        <v>8</v>
      </c>
      <c r="I2109" s="60">
        <v>100</v>
      </c>
      <c r="J2109" s="60">
        <v>100</v>
      </c>
    </row>
    <row r="2110" spans="1:10" x14ac:dyDescent="0.4">
      <c r="A2110" t="s">
        <v>6779</v>
      </c>
      <c r="B2110" s="60">
        <v>918</v>
      </c>
      <c r="C2110" t="s">
        <v>6847</v>
      </c>
      <c r="D2110" t="s">
        <v>6914</v>
      </c>
      <c r="E2110" s="60">
        <v>0</v>
      </c>
      <c r="F2110" s="60">
        <v>1</v>
      </c>
      <c r="G2110" s="60">
        <v>1995</v>
      </c>
      <c r="H2110" s="60">
        <v>9</v>
      </c>
      <c r="I2110" s="60">
        <v>100</v>
      </c>
      <c r="J2110" s="60">
        <v>100</v>
      </c>
    </row>
    <row r="2111" spans="1:10" x14ac:dyDescent="0.4">
      <c r="A2111" t="s">
        <v>6779</v>
      </c>
      <c r="B2111" s="60">
        <v>918</v>
      </c>
      <c r="C2111" t="s">
        <v>6847</v>
      </c>
      <c r="D2111" t="s">
        <v>6914</v>
      </c>
      <c r="E2111" s="60">
        <v>0</v>
      </c>
      <c r="F2111" s="60">
        <v>1</v>
      </c>
      <c r="G2111" s="60">
        <v>1995</v>
      </c>
      <c r="H2111" s="60">
        <v>10</v>
      </c>
      <c r="I2111" s="60">
        <v>100</v>
      </c>
      <c r="J2111" s="60">
        <v>100</v>
      </c>
    </row>
    <row r="2112" spans="1:10" x14ac:dyDescent="0.4">
      <c r="A2112" t="s">
        <v>6779</v>
      </c>
      <c r="B2112" s="60">
        <v>918</v>
      </c>
      <c r="C2112" t="s">
        <v>6847</v>
      </c>
      <c r="D2112" t="s">
        <v>6914</v>
      </c>
      <c r="E2112" s="60">
        <v>0</v>
      </c>
      <c r="F2112" s="60">
        <v>1</v>
      </c>
      <c r="G2112" s="60">
        <v>1995</v>
      </c>
      <c r="H2112" s="60">
        <v>11</v>
      </c>
      <c r="I2112" s="60">
        <v>100</v>
      </c>
      <c r="J2112" s="60">
        <v>100</v>
      </c>
    </row>
    <row r="2113" spans="1:10" x14ac:dyDescent="0.4">
      <c r="A2113" t="s">
        <v>6779</v>
      </c>
      <c r="B2113" s="60">
        <v>918</v>
      </c>
      <c r="C2113" t="s">
        <v>6847</v>
      </c>
      <c r="D2113" t="s">
        <v>6914</v>
      </c>
      <c r="E2113" s="60">
        <v>0</v>
      </c>
      <c r="F2113" s="60">
        <v>1</v>
      </c>
      <c r="G2113" s="60">
        <v>1995</v>
      </c>
      <c r="H2113" s="60">
        <v>12</v>
      </c>
      <c r="I2113" s="60">
        <v>100</v>
      </c>
      <c r="J2113" s="60">
        <v>100</v>
      </c>
    </row>
    <row r="2114" spans="1:10" x14ac:dyDescent="0.4">
      <c r="A2114" t="s">
        <v>6779</v>
      </c>
      <c r="B2114" s="60">
        <v>918</v>
      </c>
      <c r="C2114" t="s">
        <v>6847</v>
      </c>
      <c r="D2114" t="s">
        <v>6914</v>
      </c>
      <c r="E2114" s="60">
        <v>0</v>
      </c>
      <c r="F2114" s="60">
        <v>1</v>
      </c>
      <c r="G2114" s="60">
        <v>1996</v>
      </c>
      <c r="H2114" s="60">
        <v>1</v>
      </c>
      <c r="I2114" s="60">
        <v>100</v>
      </c>
      <c r="J2114" s="60">
        <v>100</v>
      </c>
    </row>
    <row r="2115" spans="1:10" x14ac:dyDescent="0.4">
      <c r="A2115" t="s">
        <v>6779</v>
      </c>
      <c r="B2115" s="60">
        <v>918</v>
      </c>
      <c r="C2115" t="s">
        <v>6847</v>
      </c>
      <c r="D2115" t="s">
        <v>6914</v>
      </c>
      <c r="E2115" s="60">
        <v>0</v>
      </c>
      <c r="F2115" s="60">
        <v>1</v>
      </c>
      <c r="G2115" s="60">
        <v>1996</v>
      </c>
      <c r="H2115" s="60">
        <v>2</v>
      </c>
      <c r="I2115" s="60">
        <v>100</v>
      </c>
      <c r="J2115" s="60">
        <v>100</v>
      </c>
    </row>
    <row r="2116" spans="1:10" x14ac:dyDescent="0.4">
      <c r="A2116" t="s">
        <v>6779</v>
      </c>
      <c r="B2116" s="60">
        <v>918</v>
      </c>
      <c r="C2116" t="s">
        <v>6847</v>
      </c>
      <c r="D2116" t="s">
        <v>6914</v>
      </c>
      <c r="E2116" s="60">
        <v>0</v>
      </c>
      <c r="F2116" s="60">
        <v>1</v>
      </c>
      <c r="G2116" s="60">
        <v>1996</v>
      </c>
      <c r="H2116" s="60">
        <v>3</v>
      </c>
      <c r="I2116" s="60">
        <v>100</v>
      </c>
      <c r="J2116" s="60">
        <v>100</v>
      </c>
    </row>
    <row r="2117" spans="1:10" x14ac:dyDescent="0.4">
      <c r="A2117" t="s">
        <v>6779</v>
      </c>
      <c r="B2117" s="60">
        <v>918</v>
      </c>
      <c r="C2117" t="s">
        <v>6847</v>
      </c>
      <c r="D2117" t="s">
        <v>6914</v>
      </c>
      <c r="E2117" s="60">
        <v>0</v>
      </c>
      <c r="F2117" s="60">
        <v>1</v>
      </c>
      <c r="G2117" s="60">
        <v>1996</v>
      </c>
      <c r="H2117" s="60">
        <v>4</v>
      </c>
      <c r="I2117" s="60">
        <v>100</v>
      </c>
      <c r="J2117" s="60">
        <v>100</v>
      </c>
    </row>
    <row r="2118" spans="1:10" x14ac:dyDescent="0.4">
      <c r="A2118" t="s">
        <v>6779</v>
      </c>
      <c r="B2118" s="60">
        <v>918</v>
      </c>
      <c r="C2118" t="s">
        <v>6847</v>
      </c>
      <c r="D2118" t="s">
        <v>6914</v>
      </c>
      <c r="E2118" s="60">
        <v>0</v>
      </c>
      <c r="F2118" s="60">
        <v>1</v>
      </c>
      <c r="G2118" s="60">
        <v>1996</v>
      </c>
      <c r="H2118" s="60">
        <v>5</v>
      </c>
      <c r="I2118" s="60">
        <v>100</v>
      </c>
      <c r="J2118" s="60">
        <v>100</v>
      </c>
    </row>
    <row r="2119" spans="1:10" x14ac:dyDescent="0.4">
      <c r="A2119" t="s">
        <v>6779</v>
      </c>
      <c r="B2119" s="60">
        <v>918</v>
      </c>
      <c r="C2119" t="s">
        <v>6847</v>
      </c>
      <c r="D2119" t="s">
        <v>6914</v>
      </c>
      <c r="E2119" s="60">
        <v>0</v>
      </c>
      <c r="F2119" s="60">
        <v>1</v>
      </c>
      <c r="G2119" s="60">
        <v>1996</v>
      </c>
      <c r="H2119" s="60">
        <v>6</v>
      </c>
      <c r="I2119" s="60">
        <v>100</v>
      </c>
      <c r="J2119" s="60">
        <v>100</v>
      </c>
    </row>
    <row r="2120" spans="1:10" x14ac:dyDescent="0.4">
      <c r="A2120" t="s">
        <v>6779</v>
      </c>
      <c r="B2120" s="60">
        <v>918</v>
      </c>
      <c r="C2120" t="s">
        <v>6847</v>
      </c>
      <c r="D2120" t="s">
        <v>6914</v>
      </c>
      <c r="E2120" s="60">
        <v>0</v>
      </c>
      <c r="F2120" s="60">
        <v>1</v>
      </c>
      <c r="G2120" s="60">
        <v>1996</v>
      </c>
      <c r="H2120" s="60">
        <v>7</v>
      </c>
      <c r="I2120" s="60">
        <v>100</v>
      </c>
      <c r="J2120" s="60">
        <v>100</v>
      </c>
    </row>
    <row r="2121" spans="1:10" x14ac:dyDescent="0.4">
      <c r="A2121" t="s">
        <v>6779</v>
      </c>
      <c r="B2121" s="60">
        <v>918</v>
      </c>
      <c r="C2121" t="s">
        <v>6847</v>
      </c>
      <c r="D2121" t="s">
        <v>6914</v>
      </c>
      <c r="E2121" s="60">
        <v>0</v>
      </c>
      <c r="F2121" s="60">
        <v>1</v>
      </c>
      <c r="G2121" s="60">
        <v>1996</v>
      </c>
      <c r="H2121" s="60">
        <v>8</v>
      </c>
      <c r="I2121" s="60">
        <v>100</v>
      </c>
      <c r="J2121" s="60">
        <v>100</v>
      </c>
    </row>
    <row r="2122" spans="1:10" x14ac:dyDescent="0.4">
      <c r="A2122" t="s">
        <v>6779</v>
      </c>
      <c r="B2122" s="60">
        <v>918</v>
      </c>
      <c r="C2122" t="s">
        <v>6847</v>
      </c>
      <c r="D2122" t="s">
        <v>6914</v>
      </c>
      <c r="E2122" s="60">
        <v>0</v>
      </c>
      <c r="F2122" s="60">
        <v>1</v>
      </c>
      <c r="G2122" s="60">
        <v>1996</v>
      </c>
      <c r="H2122" s="60">
        <v>9</v>
      </c>
      <c r="I2122" s="60">
        <v>100</v>
      </c>
      <c r="J2122" s="60">
        <v>100</v>
      </c>
    </row>
    <row r="2123" spans="1:10" x14ac:dyDescent="0.4">
      <c r="A2123" t="s">
        <v>6779</v>
      </c>
      <c r="B2123" s="60">
        <v>918</v>
      </c>
      <c r="C2123" t="s">
        <v>6847</v>
      </c>
      <c r="D2123" t="s">
        <v>6914</v>
      </c>
      <c r="E2123" s="60">
        <v>0</v>
      </c>
      <c r="F2123" s="60">
        <v>1</v>
      </c>
      <c r="G2123" s="60">
        <v>1996</v>
      </c>
      <c r="H2123" s="60">
        <v>10</v>
      </c>
      <c r="I2123" s="60">
        <v>100</v>
      </c>
      <c r="J2123" s="60">
        <v>100</v>
      </c>
    </row>
    <row r="2124" spans="1:10" x14ac:dyDescent="0.4">
      <c r="A2124" t="s">
        <v>6779</v>
      </c>
      <c r="B2124" s="60">
        <v>918</v>
      </c>
      <c r="C2124" t="s">
        <v>6847</v>
      </c>
      <c r="D2124" t="s">
        <v>6914</v>
      </c>
      <c r="E2124" s="60">
        <v>0</v>
      </c>
      <c r="F2124" s="60">
        <v>1</v>
      </c>
      <c r="G2124" s="60">
        <v>1996</v>
      </c>
      <c r="H2124" s="60">
        <v>11</v>
      </c>
      <c r="I2124" s="60">
        <v>100</v>
      </c>
      <c r="J2124" s="60">
        <v>100</v>
      </c>
    </row>
    <row r="2125" spans="1:10" x14ac:dyDescent="0.4">
      <c r="A2125" t="s">
        <v>6779</v>
      </c>
      <c r="B2125" s="60">
        <v>918</v>
      </c>
      <c r="C2125" t="s">
        <v>6847</v>
      </c>
      <c r="D2125" t="s">
        <v>6914</v>
      </c>
      <c r="E2125" s="60">
        <v>0</v>
      </c>
      <c r="F2125" s="60">
        <v>1</v>
      </c>
      <c r="G2125" s="60">
        <v>1996</v>
      </c>
      <c r="H2125" s="60">
        <v>12</v>
      </c>
      <c r="I2125" s="60">
        <v>100</v>
      </c>
      <c r="J2125" s="60">
        <v>100</v>
      </c>
    </row>
    <row r="2126" spans="1:10" x14ac:dyDescent="0.4">
      <c r="A2126" t="s">
        <v>6779</v>
      </c>
      <c r="B2126" s="60">
        <v>918</v>
      </c>
      <c r="C2126" t="s">
        <v>6847</v>
      </c>
      <c r="D2126" t="s">
        <v>6914</v>
      </c>
      <c r="E2126" s="60">
        <v>0</v>
      </c>
      <c r="F2126" s="60">
        <v>1</v>
      </c>
      <c r="G2126" s="60">
        <v>1997</v>
      </c>
      <c r="H2126" s="60">
        <v>1</v>
      </c>
      <c r="I2126" s="60">
        <v>100</v>
      </c>
      <c r="J2126" s="60">
        <v>100</v>
      </c>
    </row>
    <row r="2127" spans="1:10" x14ac:dyDescent="0.4">
      <c r="A2127" t="s">
        <v>6779</v>
      </c>
      <c r="B2127" s="60">
        <v>918</v>
      </c>
      <c r="C2127" t="s">
        <v>6847</v>
      </c>
      <c r="D2127" t="s">
        <v>6914</v>
      </c>
      <c r="E2127" s="60">
        <v>0</v>
      </c>
      <c r="F2127" s="60">
        <v>1</v>
      </c>
      <c r="G2127" s="60">
        <v>1997</v>
      </c>
      <c r="H2127" s="60">
        <v>2</v>
      </c>
      <c r="I2127" s="60">
        <v>100</v>
      </c>
      <c r="J2127" s="60">
        <v>100</v>
      </c>
    </row>
    <row r="2128" spans="1:10" x14ac:dyDescent="0.4">
      <c r="A2128" t="s">
        <v>6779</v>
      </c>
      <c r="B2128" s="60">
        <v>918</v>
      </c>
      <c r="C2128" t="s">
        <v>6847</v>
      </c>
      <c r="D2128" t="s">
        <v>6914</v>
      </c>
      <c r="E2128" s="60">
        <v>0</v>
      </c>
      <c r="F2128" s="60">
        <v>1</v>
      </c>
      <c r="G2128" s="60">
        <v>1997</v>
      </c>
      <c r="H2128" s="60">
        <v>3</v>
      </c>
      <c r="I2128" s="60">
        <v>100</v>
      </c>
      <c r="J2128" s="60">
        <v>100</v>
      </c>
    </row>
    <row r="2129" spans="1:10" x14ac:dyDescent="0.4">
      <c r="A2129" t="s">
        <v>6779</v>
      </c>
      <c r="B2129" s="60">
        <v>918</v>
      </c>
      <c r="C2129" t="s">
        <v>6847</v>
      </c>
      <c r="D2129" t="s">
        <v>6914</v>
      </c>
      <c r="E2129" s="60">
        <v>0</v>
      </c>
      <c r="F2129" s="60">
        <v>1</v>
      </c>
      <c r="G2129" s="60">
        <v>1997</v>
      </c>
      <c r="H2129" s="60">
        <v>4</v>
      </c>
      <c r="I2129" s="60">
        <v>100</v>
      </c>
      <c r="J2129" s="60">
        <v>100</v>
      </c>
    </row>
    <row r="2130" spans="1:10" x14ac:dyDescent="0.4">
      <c r="A2130" t="s">
        <v>6779</v>
      </c>
      <c r="B2130" s="60">
        <v>918</v>
      </c>
      <c r="C2130" t="s">
        <v>6847</v>
      </c>
      <c r="D2130" t="s">
        <v>6914</v>
      </c>
      <c r="E2130" s="60">
        <v>0</v>
      </c>
      <c r="F2130" s="60">
        <v>1</v>
      </c>
      <c r="G2130" s="60">
        <v>1997</v>
      </c>
      <c r="H2130" s="60">
        <v>5</v>
      </c>
      <c r="I2130" s="60">
        <v>100</v>
      </c>
      <c r="J2130" s="60">
        <v>100</v>
      </c>
    </row>
    <row r="2131" spans="1:10" x14ac:dyDescent="0.4">
      <c r="A2131" t="s">
        <v>6779</v>
      </c>
      <c r="B2131" s="60">
        <v>918</v>
      </c>
      <c r="C2131" t="s">
        <v>6847</v>
      </c>
      <c r="D2131" t="s">
        <v>6914</v>
      </c>
      <c r="E2131" s="60">
        <v>0</v>
      </c>
      <c r="F2131" s="60">
        <v>1</v>
      </c>
      <c r="G2131" s="60">
        <v>1997</v>
      </c>
      <c r="H2131" s="60">
        <v>6</v>
      </c>
      <c r="I2131" s="60">
        <v>100</v>
      </c>
      <c r="J2131" s="60">
        <v>100</v>
      </c>
    </row>
    <row r="2132" spans="1:10" x14ac:dyDescent="0.4">
      <c r="A2132" t="s">
        <v>6779</v>
      </c>
      <c r="B2132" s="60">
        <v>918</v>
      </c>
      <c r="C2132" t="s">
        <v>6847</v>
      </c>
      <c r="D2132" t="s">
        <v>6914</v>
      </c>
      <c r="E2132" s="60">
        <v>0</v>
      </c>
      <c r="F2132" s="60">
        <v>1</v>
      </c>
      <c r="G2132" s="60">
        <v>1997</v>
      </c>
      <c r="H2132" s="60">
        <v>7</v>
      </c>
      <c r="I2132" s="60">
        <v>100</v>
      </c>
      <c r="J2132" s="60">
        <v>100</v>
      </c>
    </row>
    <row r="2133" spans="1:10" x14ac:dyDescent="0.4">
      <c r="A2133" t="s">
        <v>6779</v>
      </c>
      <c r="B2133" s="60">
        <v>918</v>
      </c>
      <c r="C2133" t="s">
        <v>6847</v>
      </c>
      <c r="D2133" t="s">
        <v>6914</v>
      </c>
      <c r="E2133" s="60">
        <v>0</v>
      </c>
      <c r="F2133" s="60">
        <v>1</v>
      </c>
      <c r="G2133" s="60">
        <v>1997</v>
      </c>
      <c r="H2133" s="60">
        <v>8</v>
      </c>
      <c r="I2133" s="60">
        <v>100</v>
      </c>
      <c r="J2133" s="60">
        <v>100</v>
      </c>
    </row>
    <row r="2134" spans="1:10" x14ac:dyDescent="0.4">
      <c r="A2134" t="s">
        <v>6779</v>
      </c>
      <c r="B2134" s="60">
        <v>918</v>
      </c>
      <c r="C2134" t="s">
        <v>6847</v>
      </c>
      <c r="D2134" t="s">
        <v>6914</v>
      </c>
      <c r="E2134" s="60">
        <v>0</v>
      </c>
      <c r="F2134" s="60">
        <v>1</v>
      </c>
      <c r="G2134" s="60">
        <v>1997</v>
      </c>
      <c r="H2134" s="60">
        <v>9</v>
      </c>
      <c r="I2134" s="60">
        <v>100</v>
      </c>
      <c r="J2134" s="60">
        <v>100</v>
      </c>
    </row>
    <row r="2135" spans="1:10" x14ac:dyDescent="0.4">
      <c r="A2135" t="s">
        <v>6779</v>
      </c>
      <c r="B2135" s="60">
        <v>918</v>
      </c>
      <c r="C2135" t="s">
        <v>6847</v>
      </c>
      <c r="D2135" t="s">
        <v>6914</v>
      </c>
      <c r="E2135" s="60">
        <v>0</v>
      </c>
      <c r="F2135" s="60">
        <v>1</v>
      </c>
      <c r="G2135" s="60">
        <v>1997</v>
      </c>
      <c r="H2135" s="60">
        <v>10</v>
      </c>
      <c r="I2135" s="60">
        <v>100</v>
      </c>
      <c r="J2135" s="60">
        <v>100</v>
      </c>
    </row>
    <row r="2136" spans="1:10" x14ac:dyDescent="0.4">
      <c r="A2136" t="s">
        <v>6779</v>
      </c>
      <c r="B2136" s="60">
        <v>918</v>
      </c>
      <c r="C2136" t="s">
        <v>6847</v>
      </c>
      <c r="D2136" t="s">
        <v>6914</v>
      </c>
      <c r="E2136" s="60">
        <v>0</v>
      </c>
      <c r="F2136" s="60">
        <v>1</v>
      </c>
      <c r="G2136" s="60">
        <v>1997</v>
      </c>
      <c r="H2136" s="60">
        <v>11</v>
      </c>
      <c r="I2136" s="60">
        <v>100</v>
      </c>
      <c r="J2136" s="60">
        <v>100</v>
      </c>
    </row>
    <row r="2137" spans="1:10" x14ac:dyDescent="0.4">
      <c r="A2137" t="s">
        <v>6779</v>
      </c>
      <c r="B2137" s="60">
        <v>918</v>
      </c>
      <c r="C2137" t="s">
        <v>6847</v>
      </c>
      <c r="D2137" t="s">
        <v>6914</v>
      </c>
      <c r="E2137" s="60">
        <v>0</v>
      </c>
      <c r="F2137" s="60">
        <v>1</v>
      </c>
      <c r="G2137" s="60">
        <v>1997</v>
      </c>
      <c r="H2137" s="60">
        <v>12</v>
      </c>
      <c r="I2137" s="60">
        <v>100</v>
      </c>
      <c r="J2137" s="60">
        <v>100</v>
      </c>
    </row>
    <row r="2138" spans="1:10" x14ac:dyDescent="0.4">
      <c r="A2138" t="s">
        <v>6779</v>
      </c>
      <c r="B2138" s="60">
        <v>918</v>
      </c>
      <c r="C2138" t="s">
        <v>6847</v>
      </c>
      <c r="D2138" t="s">
        <v>6914</v>
      </c>
      <c r="E2138" s="60">
        <v>0</v>
      </c>
      <c r="F2138" s="60">
        <v>1</v>
      </c>
      <c r="G2138" s="60">
        <v>1998</v>
      </c>
      <c r="H2138" s="60">
        <v>1</v>
      </c>
      <c r="I2138" s="60">
        <v>100</v>
      </c>
      <c r="J2138" s="60">
        <v>100</v>
      </c>
    </row>
    <row r="2139" spans="1:10" x14ac:dyDescent="0.4">
      <c r="A2139" t="s">
        <v>6779</v>
      </c>
      <c r="B2139" s="60">
        <v>918</v>
      </c>
      <c r="C2139" t="s">
        <v>6847</v>
      </c>
      <c r="D2139" t="s">
        <v>6914</v>
      </c>
      <c r="E2139" s="60">
        <v>0</v>
      </c>
      <c r="F2139" s="60">
        <v>1</v>
      </c>
      <c r="G2139" s="60">
        <v>1998</v>
      </c>
      <c r="H2139" s="60">
        <v>2</v>
      </c>
      <c r="I2139" s="60">
        <v>100</v>
      </c>
      <c r="J2139" s="60">
        <v>100</v>
      </c>
    </row>
    <row r="2140" spans="1:10" x14ac:dyDescent="0.4">
      <c r="A2140" t="s">
        <v>6779</v>
      </c>
      <c r="B2140" s="60">
        <v>918</v>
      </c>
      <c r="C2140" t="s">
        <v>6847</v>
      </c>
      <c r="D2140" t="s">
        <v>6914</v>
      </c>
      <c r="E2140" s="60">
        <v>0</v>
      </c>
      <c r="F2140" s="60">
        <v>1</v>
      </c>
      <c r="G2140" s="60">
        <v>1998</v>
      </c>
      <c r="H2140" s="60">
        <v>3</v>
      </c>
      <c r="I2140" s="60">
        <v>100</v>
      </c>
      <c r="J2140" s="60">
        <v>100</v>
      </c>
    </row>
    <row r="2141" spans="1:10" x14ac:dyDescent="0.4">
      <c r="A2141" t="s">
        <v>6779</v>
      </c>
      <c r="B2141" s="60">
        <v>918</v>
      </c>
      <c r="C2141" t="s">
        <v>6847</v>
      </c>
      <c r="D2141" t="s">
        <v>6914</v>
      </c>
      <c r="E2141" s="60">
        <v>0</v>
      </c>
      <c r="F2141" s="60">
        <v>1</v>
      </c>
      <c r="G2141" s="60">
        <v>1998</v>
      </c>
      <c r="H2141" s="60">
        <v>4</v>
      </c>
      <c r="I2141" s="60">
        <v>100</v>
      </c>
      <c r="J2141" s="60">
        <v>100</v>
      </c>
    </row>
    <row r="2142" spans="1:10" x14ac:dyDescent="0.4">
      <c r="A2142" t="s">
        <v>6779</v>
      </c>
      <c r="B2142" s="60">
        <v>918</v>
      </c>
      <c r="C2142" t="s">
        <v>6847</v>
      </c>
      <c r="D2142" t="s">
        <v>6914</v>
      </c>
      <c r="E2142" s="60">
        <v>0</v>
      </c>
      <c r="F2142" s="60">
        <v>1</v>
      </c>
      <c r="G2142" s="60">
        <v>1998</v>
      </c>
      <c r="H2142" s="60">
        <v>5</v>
      </c>
      <c r="I2142" s="60">
        <v>100</v>
      </c>
      <c r="J2142" s="60">
        <v>100</v>
      </c>
    </row>
    <row r="2143" spans="1:10" x14ac:dyDescent="0.4">
      <c r="A2143" t="s">
        <v>6779</v>
      </c>
      <c r="B2143" s="60">
        <v>918</v>
      </c>
      <c r="C2143" t="s">
        <v>6847</v>
      </c>
      <c r="D2143" t="s">
        <v>6914</v>
      </c>
      <c r="E2143" s="60">
        <v>0</v>
      </c>
      <c r="F2143" s="60">
        <v>1</v>
      </c>
      <c r="G2143" s="60">
        <v>1998</v>
      </c>
      <c r="H2143" s="60">
        <v>6</v>
      </c>
      <c r="I2143" s="60">
        <v>100</v>
      </c>
      <c r="J2143" s="60">
        <v>100</v>
      </c>
    </row>
    <row r="2144" spans="1:10" x14ac:dyDescent="0.4">
      <c r="A2144" t="s">
        <v>6779</v>
      </c>
      <c r="B2144" s="60">
        <v>918</v>
      </c>
      <c r="C2144" t="s">
        <v>6847</v>
      </c>
      <c r="D2144" t="s">
        <v>6914</v>
      </c>
      <c r="E2144" s="60">
        <v>0</v>
      </c>
      <c r="F2144" s="60">
        <v>1</v>
      </c>
      <c r="G2144" s="60">
        <v>1998</v>
      </c>
      <c r="H2144" s="60">
        <v>7</v>
      </c>
      <c r="I2144" s="60">
        <v>100</v>
      </c>
      <c r="J2144" s="60">
        <v>100</v>
      </c>
    </row>
    <row r="2145" spans="1:10" x14ac:dyDescent="0.4">
      <c r="A2145" t="s">
        <v>6779</v>
      </c>
      <c r="B2145" s="60">
        <v>918</v>
      </c>
      <c r="C2145" t="s">
        <v>6847</v>
      </c>
      <c r="D2145" t="s">
        <v>6914</v>
      </c>
      <c r="E2145" s="60">
        <v>0</v>
      </c>
      <c r="F2145" s="60">
        <v>1</v>
      </c>
      <c r="G2145" s="60">
        <v>1998</v>
      </c>
      <c r="H2145" s="60">
        <v>8</v>
      </c>
      <c r="I2145" s="60">
        <v>100</v>
      </c>
      <c r="J2145" s="60">
        <v>100</v>
      </c>
    </row>
    <row r="2146" spans="1:10" x14ac:dyDescent="0.4">
      <c r="A2146" t="s">
        <v>6779</v>
      </c>
      <c r="B2146" s="60">
        <v>918</v>
      </c>
      <c r="C2146" t="s">
        <v>6847</v>
      </c>
      <c r="D2146" t="s">
        <v>6914</v>
      </c>
      <c r="E2146" s="60">
        <v>0</v>
      </c>
      <c r="F2146" s="60">
        <v>1</v>
      </c>
      <c r="G2146" s="60">
        <v>1998</v>
      </c>
      <c r="H2146" s="60">
        <v>9</v>
      </c>
      <c r="I2146" s="60">
        <v>100</v>
      </c>
      <c r="J2146" s="60">
        <v>100</v>
      </c>
    </row>
    <row r="2147" spans="1:10" x14ac:dyDescent="0.4">
      <c r="A2147" t="s">
        <v>6779</v>
      </c>
      <c r="B2147" s="60">
        <v>918</v>
      </c>
      <c r="C2147" t="s">
        <v>6847</v>
      </c>
      <c r="D2147" t="s">
        <v>6914</v>
      </c>
      <c r="E2147" s="60">
        <v>0</v>
      </c>
      <c r="F2147" s="60">
        <v>1</v>
      </c>
      <c r="G2147" s="60">
        <v>1998</v>
      </c>
      <c r="H2147" s="60">
        <v>10</v>
      </c>
      <c r="I2147" s="60">
        <v>100</v>
      </c>
      <c r="J2147" s="60">
        <v>100</v>
      </c>
    </row>
    <row r="2148" spans="1:10" x14ac:dyDescent="0.4">
      <c r="A2148" t="s">
        <v>6779</v>
      </c>
      <c r="B2148" s="60">
        <v>918</v>
      </c>
      <c r="C2148" t="s">
        <v>6847</v>
      </c>
      <c r="D2148" t="s">
        <v>6914</v>
      </c>
      <c r="E2148" s="60">
        <v>0</v>
      </c>
      <c r="F2148" s="60">
        <v>1</v>
      </c>
      <c r="G2148" s="60">
        <v>1998</v>
      </c>
      <c r="H2148" s="60">
        <v>11</v>
      </c>
      <c r="I2148" s="60">
        <v>100</v>
      </c>
      <c r="J2148" s="60">
        <v>100</v>
      </c>
    </row>
    <row r="2149" spans="1:10" x14ac:dyDescent="0.4">
      <c r="A2149" t="s">
        <v>6779</v>
      </c>
      <c r="B2149" s="60">
        <v>918</v>
      </c>
      <c r="C2149" t="s">
        <v>6847</v>
      </c>
      <c r="D2149" t="s">
        <v>6914</v>
      </c>
      <c r="E2149" s="60">
        <v>0</v>
      </c>
      <c r="F2149" s="60">
        <v>1</v>
      </c>
      <c r="G2149" s="60">
        <v>1998</v>
      </c>
      <c r="H2149" s="60">
        <v>12</v>
      </c>
      <c r="I2149" s="60">
        <v>100</v>
      </c>
      <c r="J2149" s="60">
        <v>100</v>
      </c>
    </row>
    <row r="2150" spans="1:10" x14ac:dyDescent="0.4">
      <c r="A2150" t="s">
        <v>6779</v>
      </c>
      <c r="B2150" s="60">
        <v>918</v>
      </c>
      <c r="C2150" t="s">
        <v>6847</v>
      </c>
      <c r="D2150" t="s">
        <v>6914</v>
      </c>
      <c r="E2150" s="60">
        <v>0</v>
      </c>
      <c r="F2150" s="60">
        <v>1</v>
      </c>
      <c r="G2150" s="60">
        <v>1999</v>
      </c>
      <c r="H2150" s="60">
        <v>1</v>
      </c>
      <c r="I2150" s="60">
        <v>100</v>
      </c>
      <c r="J2150" s="60">
        <v>100</v>
      </c>
    </row>
    <row r="2151" spans="1:10" x14ac:dyDescent="0.4">
      <c r="A2151" t="s">
        <v>6779</v>
      </c>
      <c r="B2151" s="60">
        <v>918</v>
      </c>
      <c r="C2151" t="s">
        <v>6847</v>
      </c>
      <c r="D2151" t="s">
        <v>6914</v>
      </c>
      <c r="E2151" s="60">
        <v>0</v>
      </c>
      <c r="F2151" s="60">
        <v>1</v>
      </c>
      <c r="G2151" s="60">
        <v>1999</v>
      </c>
      <c r="H2151" s="60">
        <v>2</v>
      </c>
      <c r="I2151" s="60">
        <v>100</v>
      </c>
      <c r="J2151" s="60">
        <v>100</v>
      </c>
    </row>
    <row r="2152" spans="1:10" x14ac:dyDescent="0.4">
      <c r="A2152" t="s">
        <v>6779</v>
      </c>
      <c r="B2152" s="60">
        <v>918</v>
      </c>
      <c r="C2152" t="s">
        <v>6847</v>
      </c>
      <c r="D2152" t="s">
        <v>6914</v>
      </c>
      <c r="E2152" s="60">
        <v>0</v>
      </c>
      <c r="F2152" s="60">
        <v>1</v>
      </c>
      <c r="G2152" s="60">
        <v>1999</v>
      </c>
      <c r="H2152" s="60">
        <v>3</v>
      </c>
      <c r="I2152" s="60">
        <v>100</v>
      </c>
      <c r="J2152" s="60">
        <v>100</v>
      </c>
    </row>
    <row r="2153" spans="1:10" x14ac:dyDescent="0.4">
      <c r="A2153" t="s">
        <v>6779</v>
      </c>
      <c r="B2153" s="60">
        <v>918</v>
      </c>
      <c r="C2153" t="s">
        <v>6847</v>
      </c>
      <c r="D2153" t="s">
        <v>6914</v>
      </c>
      <c r="E2153" s="60">
        <v>0</v>
      </c>
      <c r="F2153" s="60">
        <v>1</v>
      </c>
      <c r="G2153" s="60">
        <v>1999</v>
      </c>
      <c r="H2153" s="60">
        <v>4</v>
      </c>
      <c r="I2153" s="60">
        <v>100</v>
      </c>
      <c r="J2153" s="60">
        <v>100</v>
      </c>
    </row>
    <row r="2154" spans="1:10" x14ac:dyDescent="0.4">
      <c r="A2154" t="s">
        <v>6779</v>
      </c>
      <c r="B2154" s="60">
        <v>918</v>
      </c>
      <c r="C2154" t="s">
        <v>6847</v>
      </c>
      <c r="D2154" t="s">
        <v>6914</v>
      </c>
      <c r="E2154" s="60">
        <v>0</v>
      </c>
      <c r="F2154" s="60">
        <v>1</v>
      </c>
      <c r="G2154" s="60">
        <v>1999</v>
      </c>
      <c r="H2154" s="60">
        <v>5</v>
      </c>
      <c r="I2154" s="60">
        <v>100</v>
      </c>
      <c r="J2154" s="60">
        <v>100</v>
      </c>
    </row>
    <row r="2155" spans="1:10" x14ac:dyDescent="0.4">
      <c r="A2155" t="s">
        <v>6779</v>
      </c>
      <c r="B2155" s="60">
        <v>918</v>
      </c>
      <c r="C2155" t="s">
        <v>6847</v>
      </c>
      <c r="D2155" t="s">
        <v>6914</v>
      </c>
      <c r="E2155" s="60">
        <v>0</v>
      </c>
      <c r="F2155" s="60">
        <v>1</v>
      </c>
      <c r="G2155" s="60">
        <v>1999</v>
      </c>
      <c r="H2155" s="60">
        <v>6</v>
      </c>
      <c r="I2155" s="60">
        <v>100</v>
      </c>
      <c r="J2155" s="60">
        <v>100</v>
      </c>
    </row>
    <row r="2156" spans="1:10" x14ac:dyDescent="0.4">
      <c r="A2156" t="s">
        <v>6779</v>
      </c>
      <c r="B2156" s="60">
        <v>918</v>
      </c>
      <c r="C2156" t="s">
        <v>6847</v>
      </c>
      <c r="D2156" t="s">
        <v>6914</v>
      </c>
      <c r="E2156" s="60">
        <v>0</v>
      </c>
      <c r="F2156" s="60">
        <v>1</v>
      </c>
      <c r="G2156" s="60">
        <v>1999</v>
      </c>
      <c r="H2156" s="60">
        <v>7</v>
      </c>
      <c r="I2156" s="60">
        <v>100</v>
      </c>
      <c r="J2156" s="60">
        <v>100</v>
      </c>
    </row>
    <row r="2157" spans="1:10" x14ac:dyDescent="0.4">
      <c r="A2157" t="s">
        <v>6779</v>
      </c>
      <c r="B2157" s="60">
        <v>918</v>
      </c>
      <c r="C2157" t="s">
        <v>6847</v>
      </c>
      <c r="D2157" t="s">
        <v>6914</v>
      </c>
      <c r="E2157" s="60">
        <v>0</v>
      </c>
      <c r="F2157" s="60">
        <v>1</v>
      </c>
      <c r="G2157" s="60">
        <v>1999</v>
      </c>
      <c r="H2157" s="60">
        <v>8</v>
      </c>
      <c r="I2157" s="60">
        <v>100</v>
      </c>
      <c r="J2157" s="60">
        <v>100</v>
      </c>
    </row>
    <row r="2158" spans="1:10" x14ac:dyDescent="0.4">
      <c r="A2158" t="s">
        <v>6779</v>
      </c>
      <c r="B2158" s="60">
        <v>918</v>
      </c>
      <c r="C2158" t="s">
        <v>6847</v>
      </c>
      <c r="D2158" t="s">
        <v>6914</v>
      </c>
      <c r="E2158" s="60">
        <v>0</v>
      </c>
      <c r="F2158" s="60">
        <v>1</v>
      </c>
      <c r="G2158" s="60">
        <v>1999</v>
      </c>
      <c r="H2158" s="60">
        <v>9</v>
      </c>
      <c r="I2158" s="60">
        <v>100</v>
      </c>
      <c r="J2158" s="60">
        <v>100</v>
      </c>
    </row>
    <row r="2159" spans="1:10" x14ac:dyDescent="0.4">
      <c r="A2159" t="s">
        <v>6779</v>
      </c>
      <c r="B2159" s="60">
        <v>918</v>
      </c>
      <c r="C2159" t="s">
        <v>6847</v>
      </c>
      <c r="D2159" t="s">
        <v>6914</v>
      </c>
      <c r="E2159" s="60">
        <v>0</v>
      </c>
      <c r="F2159" s="60">
        <v>1</v>
      </c>
      <c r="G2159" s="60">
        <v>1999</v>
      </c>
      <c r="H2159" s="60">
        <v>10</v>
      </c>
      <c r="I2159" s="60">
        <v>100</v>
      </c>
      <c r="J2159" s="60">
        <v>100</v>
      </c>
    </row>
    <row r="2160" spans="1:10" x14ac:dyDescent="0.4">
      <c r="A2160" t="s">
        <v>6779</v>
      </c>
      <c r="B2160" s="60">
        <v>918</v>
      </c>
      <c r="C2160" t="s">
        <v>6847</v>
      </c>
      <c r="D2160" t="s">
        <v>6914</v>
      </c>
      <c r="E2160" s="60">
        <v>0</v>
      </c>
      <c r="F2160" s="60">
        <v>1</v>
      </c>
      <c r="G2160" s="60">
        <v>1999</v>
      </c>
      <c r="H2160" s="60">
        <v>11</v>
      </c>
      <c r="I2160" s="60">
        <v>100</v>
      </c>
      <c r="J2160" s="60">
        <v>100</v>
      </c>
    </row>
    <row r="2161" spans="1:10" x14ac:dyDescent="0.4">
      <c r="A2161" t="s">
        <v>6779</v>
      </c>
      <c r="B2161" s="60">
        <v>918</v>
      </c>
      <c r="C2161" t="s">
        <v>6847</v>
      </c>
      <c r="D2161" t="s">
        <v>6914</v>
      </c>
      <c r="E2161" s="60">
        <v>0</v>
      </c>
      <c r="F2161" s="60">
        <v>1</v>
      </c>
      <c r="G2161" s="60">
        <v>1999</v>
      </c>
      <c r="H2161" s="60">
        <v>12</v>
      </c>
      <c r="I2161" s="60">
        <v>100</v>
      </c>
      <c r="J2161" s="60">
        <v>100</v>
      </c>
    </row>
    <row r="2162" spans="1:10" x14ac:dyDescent="0.4">
      <c r="A2162" t="s">
        <v>6779</v>
      </c>
      <c r="B2162" s="60">
        <v>918</v>
      </c>
      <c r="C2162" t="s">
        <v>6847</v>
      </c>
      <c r="D2162" t="s">
        <v>6914</v>
      </c>
      <c r="E2162" s="60">
        <v>0</v>
      </c>
      <c r="F2162" s="60">
        <v>1</v>
      </c>
      <c r="G2162" s="60">
        <v>2000</v>
      </c>
      <c r="H2162" s="60">
        <v>1</v>
      </c>
      <c r="I2162" s="60">
        <v>100</v>
      </c>
      <c r="J2162" s="60">
        <v>100</v>
      </c>
    </row>
    <row r="2163" spans="1:10" x14ac:dyDescent="0.4">
      <c r="A2163" t="s">
        <v>6779</v>
      </c>
      <c r="B2163" s="60">
        <v>918</v>
      </c>
      <c r="C2163" t="s">
        <v>6847</v>
      </c>
      <c r="D2163" t="s">
        <v>6914</v>
      </c>
      <c r="E2163" s="60">
        <v>0</v>
      </c>
      <c r="F2163" s="60">
        <v>1</v>
      </c>
      <c r="G2163" s="60">
        <v>2000</v>
      </c>
      <c r="H2163" s="60">
        <v>2</v>
      </c>
      <c r="I2163" s="60">
        <v>100</v>
      </c>
      <c r="J2163" s="60">
        <v>100</v>
      </c>
    </row>
    <row r="2164" spans="1:10" x14ac:dyDescent="0.4">
      <c r="A2164" t="s">
        <v>6779</v>
      </c>
      <c r="B2164" s="60">
        <v>918</v>
      </c>
      <c r="C2164" t="s">
        <v>6847</v>
      </c>
      <c r="D2164" t="s">
        <v>6914</v>
      </c>
      <c r="E2164" s="60">
        <v>0</v>
      </c>
      <c r="F2164" s="60">
        <v>1</v>
      </c>
      <c r="G2164" s="60">
        <v>2000</v>
      </c>
      <c r="H2164" s="60">
        <v>3</v>
      </c>
      <c r="I2164" s="60">
        <v>100</v>
      </c>
      <c r="J2164" s="60">
        <v>100</v>
      </c>
    </row>
    <row r="2165" spans="1:10" x14ac:dyDescent="0.4">
      <c r="A2165" t="s">
        <v>6779</v>
      </c>
      <c r="B2165" s="60">
        <v>918</v>
      </c>
      <c r="C2165" t="s">
        <v>6847</v>
      </c>
      <c r="D2165" t="s">
        <v>6914</v>
      </c>
      <c r="E2165" s="60">
        <v>0</v>
      </c>
      <c r="F2165" s="60">
        <v>1</v>
      </c>
      <c r="G2165" s="60">
        <v>2000</v>
      </c>
      <c r="H2165" s="60">
        <v>4</v>
      </c>
      <c r="I2165" s="60">
        <v>100</v>
      </c>
      <c r="J2165" s="60">
        <v>100</v>
      </c>
    </row>
    <row r="2166" spans="1:10" x14ac:dyDescent="0.4">
      <c r="A2166" t="s">
        <v>6779</v>
      </c>
      <c r="B2166" s="60">
        <v>918</v>
      </c>
      <c r="C2166" t="s">
        <v>6847</v>
      </c>
      <c r="D2166" t="s">
        <v>6914</v>
      </c>
      <c r="E2166" s="60">
        <v>0</v>
      </c>
      <c r="F2166" s="60">
        <v>1</v>
      </c>
      <c r="G2166" s="60">
        <v>2000</v>
      </c>
      <c r="H2166" s="60">
        <v>5</v>
      </c>
      <c r="I2166" s="60">
        <v>100</v>
      </c>
      <c r="J2166" s="60">
        <v>100</v>
      </c>
    </row>
    <row r="2167" spans="1:10" x14ac:dyDescent="0.4">
      <c r="A2167" t="s">
        <v>6779</v>
      </c>
      <c r="B2167" s="60">
        <v>918</v>
      </c>
      <c r="C2167" t="s">
        <v>6847</v>
      </c>
      <c r="D2167" t="s">
        <v>6914</v>
      </c>
      <c r="E2167" s="60">
        <v>0</v>
      </c>
      <c r="F2167" s="60">
        <v>1</v>
      </c>
      <c r="G2167" s="60">
        <v>2000</v>
      </c>
      <c r="H2167" s="60">
        <v>6</v>
      </c>
      <c r="I2167" s="60">
        <v>100</v>
      </c>
      <c r="J2167" s="60">
        <v>100</v>
      </c>
    </row>
    <row r="2168" spans="1:10" x14ac:dyDescent="0.4">
      <c r="A2168" t="s">
        <v>6779</v>
      </c>
      <c r="B2168" s="60">
        <v>918</v>
      </c>
      <c r="C2168" t="s">
        <v>6847</v>
      </c>
      <c r="D2168" t="s">
        <v>6914</v>
      </c>
      <c r="E2168" s="60">
        <v>0</v>
      </c>
      <c r="F2168" s="60">
        <v>1</v>
      </c>
      <c r="G2168" s="60">
        <v>2000</v>
      </c>
      <c r="H2168" s="60">
        <v>7</v>
      </c>
      <c r="I2168" s="60">
        <v>100</v>
      </c>
      <c r="J2168" s="60">
        <v>100</v>
      </c>
    </row>
    <row r="2169" spans="1:10" x14ac:dyDescent="0.4">
      <c r="A2169" t="s">
        <v>6779</v>
      </c>
      <c r="B2169" s="60">
        <v>918</v>
      </c>
      <c r="C2169" t="s">
        <v>6847</v>
      </c>
      <c r="D2169" t="s">
        <v>6914</v>
      </c>
      <c r="E2169" s="60">
        <v>0</v>
      </c>
      <c r="F2169" s="60">
        <v>1</v>
      </c>
      <c r="G2169" s="60">
        <v>2000</v>
      </c>
      <c r="H2169" s="60">
        <v>8</v>
      </c>
      <c r="I2169" s="60">
        <v>100</v>
      </c>
      <c r="J2169" s="60">
        <v>100</v>
      </c>
    </row>
    <row r="2170" spans="1:10" x14ac:dyDescent="0.4">
      <c r="A2170" t="s">
        <v>6779</v>
      </c>
      <c r="B2170" s="60">
        <v>918</v>
      </c>
      <c r="C2170" t="s">
        <v>6847</v>
      </c>
      <c r="D2170" t="s">
        <v>6914</v>
      </c>
      <c r="E2170" s="60">
        <v>0</v>
      </c>
      <c r="F2170" s="60">
        <v>1</v>
      </c>
      <c r="G2170" s="60">
        <v>2000</v>
      </c>
      <c r="H2170" s="60">
        <v>9</v>
      </c>
      <c r="I2170" s="60">
        <v>100</v>
      </c>
      <c r="J2170" s="60">
        <v>100</v>
      </c>
    </row>
    <row r="2171" spans="1:10" x14ac:dyDescent="0.4">
      <c r="A2171" t="s">
        <v>6779</v>
      </c>
      <c r="B2171" s="60">
        <v>918</v>
      </c>
      <c r="C2171" t="s">
        <v>6847</v>
      </c>
      <c r="D2171" t="s">
        <v>6914</v>
      </c>
      <c r="E2171" s="60">
        <v>0</v>
      </c>
      <c r="F2171" s="60">
        <v>1</v>
      </c>
      <c r="G2171" s="60">
        <v>2000</v>
      </c>
      <c r="H2171" s="60">
        <v>10</v>
      </c>
      <c r="I2171" s="60">
        <v>100</v>
      </c>
      <c r="J2171" s="60">
        <v>100</v>
      </c>
    </row>
    <row r="2172" spans="1:10" x14ac:dyDescent="0.4">
      <c r="A2172" t="s">
        <v>6779</v>
      </c>
      <c r="B2172" s="60">
        <v>918</v>
      </c>
      <c r="C2172" t="s">
        <v>6847</v>
      </c>
      <c r="D2172" t="s">
        <v>6914</v>
      </c>
      <c r="E2172" s="60">
        <v>0</v>
      </c>
      <c r="F2172" s="60">
        <v>1</v>
      </c>
      <c r="G2172" s="60">
        <v>2000</v>
      </c>
      <c r="H2172" s="60">
        <v>11</v>
      </c>
      <c r="I2172" s="60">
        <v>100</v>
      </c>
      <c r="J2172" s="60">
        <v>100</v>
      </c>
    </row>
    <row r="2173" spans="1:10" x14ac:dyDescent="0.4">
      <c r="A2173" t="s">
        <v>6779</v>
      </c>
      <c r="B2173" s="60">
        <v>918</v>
      </c>
      <c r="C2173" t="s">
        <v>6847</v>
      </c>
      <c r="D2173" t="s">
        <v>6914</v>
      </c>
      <c r="E2173" s="60">
        <v>0</v>
      </c>
      <c r="F2173" s="60">
        <v>1</v>
      </c>
      <c r="G2173" s="60">
        <v>2000</v>
      </c>
      <c r="H2173" s="60">
        <v>12</v>
      </c>
      <c r="I2173" s="60">
        <v>100</v>
      </c>
      <c r="J2173" s="60">
        <v>100</v>
      </c>
    </row>
    <row r="2174" spans="1:10" x14ac:dyDescent="0.4">
      <c r="A2174" t="s">
        <v>6779</v>
      </c>
      <c r="B2174" s="60">
        <v>918</v>
      </c>
      <c r="C2174" t="s">
        <v>6847</v>
      </c>
      <c r="D2174" t="s">
        <v>6914</v>
      </c>
      <c r="E2174" s="60">
        <v>0</v>
      </c>
      <c r="F2174" s="60">
        <v>1</v>
      </c>
      <c r="G2174" s="60">
        <v>2001</v>
      </c>
      <c r="H2174" s="60">
        <v>1</v>
      </c>
      <c r="I2174" s="60">
        <v>100</v>
      </c>
      <c r="J2174" s="60">
        <v>100</v>
      </c>
    </row>
    <row r="2175" spans="1:10" x14ac:dyDescent="0.4">
      <c r="A2175" t="s">
        <v>6779</v>
      </c>
      <c r="B2175" s="60">
        <v>918</v>
      </c>
      <c r="C2175" t="s">
        <v>6847</v>
      </c>
      <c r="D2175" t="s">
        <v>6914</v>
      </c>
      <c r="E2175" s="60">
        <v>0</v>
      </c>
      <c r="F2175" s="60">
        <v>1</v>
      </c>
      <c r="G2175" s="60">
        <v>2001</v>
      </c>
      <c r="H2175" s="60">
        <v>2</v>
      </c>
      <c r="I2175" s="60">
        <v>100</v>
      </c>
      <c r="J2175" s="60">
        <v>100</v>
      </c>
    </row>
    <row r="2176" spans="1:10" x14ac:dyDescent="0.4">
      <c r="A2176" t="s">
        <v>6779</v>
      </c>
      <c r="B2176" s="60">
        <v>918</v>
      </c>
      <c r="C2176" t="s">
        <v>6847</v>
      </c>
      <c r="D2176" t="s">
        <v>6914</v>
      </c>
      <c r="E2176" s="60">
        <v>0</v>
      </c>
      <c r="F2176" s="60">
        <v>1</v>
      </c>
      <c r="G2176" s="60">
        <v>2001</v>
      </c>
      <c r="H2176" s="60">
        <v>3</v>
      </c>
      <c r="I2176" s="60">
        <v>100</v>
      </c>
      <c r="J2176" s="60">
        <v>100</v>
      </c>
    </row>
    <row r="2177" spans="1:10" x14ac:dyDescent="0.4">
      <c r="A2177" t="s">
        <v>6779</v>
      </c>
      <c r="B2177" s="60">
        <v>918</v>
      </c>
      <c r="C2177" t="s">
        <v>6847</v>
      </c>
      <c r="D2177" t="s">
        <v>6914</v>
      </c>
      <c r="E2177" s="60">
        <v>0</v>
      </c>
      <c r="F2177" s="60">
        <v>1</v>
      </c>
      <c r="G2177" s="60">
        <v>2001</v>
      </c>
      <c r="H2177" s="60">
        <v>4</v>
      </c>
      <c r="I2177" s="60">
        <v>100</v>
      </c>
      <c r="J2177" s="60">
        <v>100</v>
      </c>
    </row>
    <row r="2178" spans="1:10" x14ac:dyDescent="0.4">
      <c r="A2178" t="s">
        <v>6779</v>
      </c>
      <c r="B2178" s="60">
        <v>918</v>
      </c>
      <c r="C2178" t="s">
        <v>6847</v>
      </c>
      <c r="D2178" t="s">
        <v>6914</v>
      </c>
      <c r="E2178" s="60">
        <v>0</v>
      </c>
      <c r="F2178" s="60">
        <v>1</v>
      </c>
      <c r="G2178" s="60">
        <v>2001</v>
      </c>
      <c r="H2178" s="60">
        <v>5</v>
      </c>
      <c r="I2178" s="60">
        <v>100</v>
      </c>
      <c r="J2178" s="60">
        <v>100</v>
      </c>
    </row>
    <row r="2179" spans="1:10" x14ac:dyDescent="0.4">
      <c r="A2179" t="s">
        <v>6779</v>
      </c>
      <c r="B2179" s="60">
        <v>918</v>
      </c>
      <c r="C2179" t="s">
        <v>6847</v>
      </c>
      <c r="D2179" t="s">
        <v>6914</v>
      </c>
      <c r="E2179" s="60">
        <v>0</v>
      </c>
      <c r="F2179" s="60">
        <v>1</v>
      </c>
      <c r="G2179" s="60">
        <v>2001</v>
      </c>
      <c r="H2179" s="60">
        <v>6</v>
      </c>
      <c r="I2179" s="60">
        <v>100</v>
      </c>
      <c r="J2179" s="60">
        <v>100</v>
      </c>
    </row>
    <row r="2180" spans="1:10" x14ac:dyDescent="0.4">
      <c r="A2180" t="s">
        <v>6779</v>
      </c>
      <c r="B2180" s="60">
        <v>918</v>
      </c>
      <c r="C2180" t="s">
        <v>6847</v>
      </c>
      <c r="D2180" t="s">
        <v>6914</v>
      </c>
      <c r="E2180" s="60">
        <v>0</v>
      </c>
      <c r="F2180" s="60">
        <v>1</v>
      </c>
      <c r="G2180" s="60">
        <v>2001</v>
      </c>
      <c r="H2180" s="60">
        <v>7</v>
      </c>
      <c r="I2180" s="60">
        <v>100</v>
      </c>
      <c r="J2180" s="60">
        <v>100</v>
      </c>
    </row>
    <row r="2181" spans="1:10" x14ac:dyDescent="0.4">
      <c r="A2181" t="s">
        <v>6779</v>
      </c>
      <c r="B2181" s="60">
        <v>918</v>
      </c>
      <c r="C2181" t="s">
        <v>6847</v>
      </c>
      <c r="D2181" t="s">
        <v>6914</v>
      </c>
      <c r="E2181" s="60">
        <v>0</v>
      </c>
      <c r="F2181" s="60">
        <v>1</v>
      </c>
      <c r="G2181" s="60">
        <v>2001</v>
      </c>
      <c r="H2181" s="60">
        <v>8</v>
      </c>
      <c r="I2181" s="60">
        <v>100</v>
      </c>
      <c r="J2181" s="60">
        <v>100</v>
      </c>
    </row>
    <row r="2182" spans="1:10" x14ac:dyDescent="0.4">
      <c r="A2182" t="s">
        <v>6779</v>
      </c>
      <c r="B2182" s="60">
        <v>918</v>
      </c>
      <c r="C2182" t="s">
        <v>6847</v>
      </c>
      <c r="D2182" t="s">
        <v>6914</v>
      </c>
      <c r="E2182" s="60">
        <v>0</v>
      </c>
      <c r="F2182" s="60">
        <v>1</v>
      </c>
      <c r="G2182" s="60">
        <v>2001</v>
      </c>
      <c r="H2182" s="60">
        <v>9</v>
      </c>
      <c r="I2182" s="60">
        <v>100</v>
      </c>
      <c r="J2182" s="60">
        <v>100</v>
      </c>
    </row>
    <row r="2183" spans="1:10" x14ac:dyDescent="0.4">
      <c r="A2183" t="s">
        <v>6779</v>
      </c>
      <c r="B2183" s="60">
        <v>918</v>
      </c>
      <c r="C2183" t="s">
        <v>6847</v>
      </c>
      <c r="D2183" t="s">
        <v>6914</v>
      </c>
      <c r="E2183" s="60">
        <v>0</v>
      </c>
      <c r="F2183" s="60">
        <v>1</v>
      </c>
      <c r="G2183" s="60">
        <v>2001</v>
      </c>
      <c r="H2183" s="60">
        <v>10</v>
      </c>
      <c r="I2183" s="60">
        <v>100</v>
      </c>
      <c r="J2183" s="60">
        <v>100</v>
      </c>
    </row>
    <row r="2184" spans="1:10" x14ac:dyDescent="0.4">
      <c r="A2184" t="s">
        <v>6779</v>
      </c>
      <c r="B2184" s="60">
        <v>918</v>
      </c>
      <c r="C2184" t="s">
        <v>6847</v>
      </c>
      <c r="D2184" t="s">
        <v>6914</v>
      </c>
      <c r="E2184" s="60">
        <v>0</v>
      </c>
      <c r="F2184" s="60">
        <v>1</v>
      </c>
      <c r="G2184" s="60">
        <v>2001</v>
      </c>
      <c r="H2184" s="60">
        <v>11</v>
      </c>
      <c r="I2184" s="60">
        <v>100</v>
      </c>
      <c r="J2184" s="60">
        <v>100</v>
      </c>
    </row>
    <row r="2185" spans="1:10" x14ac:dyDescent="0.4">
      <c r="A2185" t="s">
        <v>6779</v>
      </c>
      <c r="B2185" s="60">
        <v>918</v>
      </c>
      <c r="C2185" t="s">
        <v>6847</v>
      </c>
      <c r="D2185" t="s">
        <v>6914</v>
      </c>
      <c r="E2185" s="60">
        <v>0</v>
      </c>
      <c r="F2185" s="60">
        <v>1</v>
      </c>
      <c r="G2185" s="60">
        <v>2001</v>
      </c>
      <c r="H2185" s="60">
        <v>12</v>
      </c>
      <c r="I2185" s="60">
        <v>100</v>
      </c>
      <c r="J2185" s="60">
        <v>100</v>
      </c>
    </row>
    <row r="2186" spans="1:10" x14ac:dyDescent="0.4">
      <c r="A2186" t="s">
        <v>6779</v>
      </c>
      <c r="B2186" s="60">
        <v>918</v>
      </c>
      <c r="C2186" t="s">
        <v>6847</v>
      </c>
      <c r="D2186" t="s">
        <v>6914</v>
      </c>
      <c r="E2186" s="60">
        <v>0</v>
      </c>
      <c r="F2186" s="60">
        <v>1</v>
      </c>
      <c r="G2186" s="60">
        <v>2002</v>
      </c>
      <c r="H2186" s="60">
        <v>1</v>
      </c>
      <c r="I2186" s="60">
        <v>100</v>
      </c>
      <c r="J2186" s="60">
        <v>100</v>
      </c>
    </row>
    <row r="2187" spans="1:10" x14ac:dyDescent="0.4">
      <c r="A2187" t="s">
        <v>6779</v>
      </c>
      <c r="B2187" s="60">
        <v>918</v>
      </c>
      <c r="C2187" t="s">
        <v>6847</v>
      </c>
      <c r="D2187" t="s">
        <v>6914</v>
      </c>
      <c r="E2187" s="60">
        <v>0</v>
      </c>
      <c r="F2187" s="60">
        <v>1</v>
      </c>
      <c r="G2187" s="60">
        <v>2002</v>
      </c>
      <c r="H2187" s="60">
        <v>2</v>
      </c>
      <c r="I2187" s="60">
        <v>100</v>
      </c>
      <c r="J2187" s="60">
        <v>100</v>
      </c>
    </row>
    <row r="2188" spans="1:10" x14ac:dyDescent="0.4">
      <c r="A2188" t="s">
        <v>6779</v>
      </c>
      <c r="B2188" s="60">
        <v>918</v>
      </c>
      <c r="C2188" t="s">
        <v>6847</v>
      </c>
      <c r="D2188" t="s">
        <v>6914</v>
      </c>
      <c r="E2188" s="60">
        <v>0</v>
      </c>
      <c r="F2188" s="60">
        <v>1</v>
      </c>
      <c r="G2188" s="60">
        <v>2002</v>
      </c>
      <c r="H2188" s="60">
        <v>3</v>
      </c>
      <c r="I2188" s="60">
        <v>100</v>
      </c>
      <c r="J2188" s="60">
        <v>100</v>
      </c>
    </row>
    <row r="2189" spans="1:10" x14ac:dyDescent="0.4">
      <c r="A2189" t="s">
        <v>6779</v>
      </c>
      <c r="B2189" s="60">
        <v>918</v>
      </c>
      <c r="C2189" t="s">
        <v>6847</v>
      </c>
      <c r="D2189" t="s">
        <v>6914</v>
      </c>
      <c r="E2189" s="60">
        <v>0</v>
      </c>
      <c r="F2189" s="60">
        <v>1</v>
      </c>
      <c r="G2189" s="60">
        <v>2002</v>
      </c>
      <c r="H2189" s="60">
        <v>4</v>
      </c>
      <c r="I2189" s="60">
        <v>100</v>
      </c>
      <c r="J2189" s="60">
        <v>100</v>
      </c>
    </row>
    <row r="2190" spans="1:10" x14ac:dyDescent="0.4">
      <c r="A2190" t="s">
        <v>6779</v>
      </c>
      <c r="B2190" s="60">
        <v>918</v>
      </c>
      <c r="C2190" t="s">
        <v>6847</v>
      </c>
      <c r="D2190" t="s">
        <v>6914</v>
      </c>
      <c r="E2190" s="60">
        <v>0</v>
      </c>
      <c r="F2190" s="60">
        <v>1</v>
      </c>
      <c r="G2190" s="60">
        <v>2002</v>
      </c>
      <c r="H2190" s="60">
        <v>5</v>
      </c>
      <c r="I2190" s="60">
        <v>100</v>
      </c>
      <c r="J2190" s="60">
        <v>100</v>
      </c>
    </row>
    <row r="2191" spans="1:10" x14ac:dyDescent="0.4">
      <c r="A2191" t="s">
        <v>6779</v>
      </c>
      <c r="B2191" s="60">
        <v>918</v>
      </c>
      <c r="C2191" t="s">
        <v>6847</v>
      </c>
      <c r="D2191" t="s">
        <v>6914</v>
      </c>
      <c r="E2191" s="60">
        <v>0</v>
      </c>
      <c r="F2191" s="60">
        <v>1</v>
      </c>
      <c r="G2191" s="60">
        <v>2002</v>
      </c>
      <c r="H2191" s="60">
        <v>6</v>
      </c>
      <c r="I2191" s="60">
        <v>100</v>
      </c>
      <c r="J2191" s="60">
        <v>100</v>
      </c>
    </row>
    <row r="2192" spans="1:10" x14ac:dyDescent="0.4">
      <c r="A2192" t="s">
        <v>6779</v>
      </c>
      <c r="B2192" s="60">
        <v>918</v>
      </c>
      <c r="C2192" t="s">
        <v>6847</v>
      </c>
      <c r="D2192" t="s">
        <v>6914</v>
      </c>
      <c r="E2192" s="60">
        <v>0</v>
      </c>
      <c r="F2192" s="60">
        <v>1</v>
      </c>
      <c r="G2192" s="60">
        <v>2002</v>
      </c>
      <c r="H2192" s="60">
        <v>7</v>
      </c>
      <c r="I2192" s="60">
        <v>100</v>
      </c>
      <c r="J2192" s="60">
        <v>100</v>
      </c>
    </row>
    <row r="2193" spans="1:10" x14ac:dyDescent="0.4">
      <c r="A2193" t="s">
        <v>6779</v>
      </c>
      <c r="B2193" s="60">
        <v>918</v>
      </c>
      <c r="C2193" t="s">
        <v>6847</v>
      </c>
      <c r="D2193" t="s">
        <v>6914</v>
      </c>
      <c r="E2193" s="60">
        <v>0</v>
      </c>
      <c r="F2193" s="60">
        <v>1</v>
      </c>
      <c r="G2193" s="60">
        <v>2002</v>
      </c>
      <c r="H2193" s="60">
        <v>8</v>
      </c>
      <c r="I2193" s="60">
        <v>100</v>
      </c>
      <c r="J2193" s="60">
        <v>100</v>
      </c>
    </row>
    <row r="2194" spans="1:10" x14ac:dyDescent="0.4">
      <c r="A2194" t="s">
        <v>6779</v>
      </c>
      <c r="B2194" s="60">
        <v>918</v>
      </c>
      <c r="C2194" t="s">
        <v>6847</v>
      </c>
      <c r="D2194" t="s">
        <v>6914</v>
      </c>
      <c r="E2194" s="60">
        <v>0</v>
      </c>
      <c r="F2194" s="60">
        <v>1</v>
      </c>
      <c r="G2194" s="60">
        <v>2002</v>
      </c>
      <c r="H2194" s="60">
        <v>9</v>
      </c>
      <c r="I2194" s="60">
        <v>100</v>
      </c>
      <c r="J2194" s="60">
        <v>100</v>
      </c>
    </row>
    <row r="2195" spans="1:10" x14ac:dyDescent="0.4">
      <c r="A2195" t="s">
        <v>6779</v>
      </c>
      <c r="B2195" s="60">
        <v>918</v>
      </c>
      <c r="C2195" t="s">
        <v>6847</v>
      </c>
      <c r="D2195" t="s">
        <v>6914</v>
      </c>
      <c r="E2195" s="60">
        <v>0</v>
      </c>
      <c r="F2195" s="60">
        <v>1</v>
      </c>
      <c r="G2195" s="60">
        <v>2002</v>
      </c>
      <c r="H2195" s="60">
        <v>10</v>
      </c>
      <c r="I2195" s="60">
        <v>100</v>
      </c>
      <c r="J2195" s="60">
        <v>100</v>
      </c>
    </row>
    <row r="2196" spans="1:10" x14ac:dyDescent="0.4">
      <c r="A2196" t="s">
        <v>6779</v>
      </c>
      <c r="B2196" s="60">
        <v>918</v>
      </c>
      <c r="C2196" t="s">
        <v>6847</v>
      </c>
      <c r="D2196" t="s">
        <v>6914</v>
      </c>
      <c r="E2196" s="60">
        <v>0</v>
      </c>
      <c r="F2196" s="60">
        <v>1</v>
      </c>
      <c r="G2196" s="60">
        <v>2002</v>
      </c>
      <c r="H2196" s="60">
        <v>11</v>
      </c>
      <c r="I2196" s="60">
        <v>100</v>
      </c>
      <c r="J2196" s="60">
        <v>100</v>
      </c>
    </row>
    <row r="2197" spans="1:10" x14ac:dyDescent="0.4">
      <c r="A2197" t="s">
        <v>6779</v>
      </c>
      <c r="B2197" s="60">
        <v>918</v>
      </c>
      <c r="C2197" t="s">
        <v>6847</v>
      </c>
      <c r="D2197" t="s">
        <v>6914</v>
      </c>
      <c r="E2197" s="60">
        <v>0</v>
      </c>
      <c r="F2197" s="60">
        <v>1</v>
      </c>
      <c r="G2197" s="60">
        <v>2002</v>
      </c>
      <c r="H2197" s="60">
        <v>12</v>
      </c>
      <c r="I2197" s="60">
        <v>100</v>
      </c>
      <c r="J2197" s="60">
        <v>100</v>
      </c>
    </row>
    <row r="2198" spans="1:10" x14ac:dyDescent="0.4">
      <c r="A2198" t="s">
        <v>6779</v>
      </c>
      <c r="B2198" s="60">
        <v>918</v>
      </c>
      <c r="C2198" t="s">
        <v>6847</v>
      </c>
      <c r="D2198" t="s">
        <v>6914</v>
      </c>
      <c r="E2198" s="60">
        <v>0</v>
      </c>
      <c r="F2198" s="60">
        <v>1</v>
      </c>
      <c r="G2198" s="60">
        <v>2003</v>
      </c>
      <c r="H2198" s="60">
        <v>1</v>
      </c>
      <c r="I2198" s="60">
        <v>100</v>
      </c>
      <c r="J2198" s="60">
        <v>100</v>
      </c>
    </row>
    <row r="2199" spans="1:10" x14ac:dyDescent="0.4">
      <c r="A2199" t="s">
        <v>6779</v>
      </c>
      <c r="B2199" s="60">
        <v>918</v>
      </c>
      <c r="C2199" t="s">
        <v>6847</v>
      </c>
      <c r="D2199" t="s">
        <v>6914</v>
      </c>
      <c r="E2199" s="60">
        <v>0</v>
      </c>
      <c r="F2199" s="60">
        <v>1</v>
      </c>
      <c r="G2199" s="60">
        <v>2003</v>
      </c>
      <c r="H2199" s="60">
        <v>2</v>
      </c>
      <c r="I2199" s="60">
        <v>100</v>
      </c>
      <c r="J2199" s="60">
        <v>100</v>
      </c>
    </row>
    <row r="2200" spans="1:10" x14ac:dyDescent="0.4">
      <c r="A2200" t="s">
        <v>6779</v>
      </c>
      <c r="B2200" s="60">
        <v>918</v>
      </c>
      <c r="C2200" t="s">
        <v>6847</v>
      </c>
      <c r="D2200" t="s">
        <v>6914</v>
      </c>
      <c r="E2200" s="60">
        <v>0</v>
      </c>
      <c r="F2200" s="60">
        <v>1</v>
      </c>
      <c r="G2200" s="60">
        <v>2003</v>
      </c>
      <c r="H2200" s="60">
        <v>3</v>
      </c>
      <c r="I2200" s="60">
        <v>100</v>
      </c>
      <c r="J2200" s="60">
        <v>100</v>
      </c>
    </row>
    <row r="2201" spans="1:10" x14ac:dyDescent="0.4">
      <c r="A2201" t="s">
        <v>6779</v>
      </c>
      <c r="B2201" s="60">
        <v>918</v>
      </c>
      <c r="C2201" t="s">
        <v>6847</v>
      </c>
      <c r="D2201" t="s">
        <v>6914</v>
      </c>
      <c r="E2201" s="60">
        <v>0</v>
      </c>
      <c r="F2201" s="60">
        <v>1</v>
      </c>
      <c r="G2201" s="60">
        <v>2003</v>
      </c>
      <c r="H2201" s="60">
        <v>4</v>
      </c>
      <c r="I2201" s="60">
        <v>100</v>
      </c>
      <c r="J2201" s="60">
        <v>100</v>
      </c>
    </row>
    <row r="2202" spans="1:10" x14ac:dyDescent="0.4">
      <c r="A2202" t="s">
        <v>6779</v>
      </c>
      <c r="B2202" s="60">
        <v>918</v>
      </c>
      <c r="C2202" t="s">
        <v>6847</v>
      </c>
      <c r="D2202" t="s">
        <v>6914</v>
      </c>
      <c r="E2202" s="60">
        <v>0</v>
      </c>
      <c r="F2202" s="60">
        <v>1</v>
      </c>
      <c r="G2202" s="60">
        <v>2003</v>
      </c>
      <c r="H2202" s="60">
        <v>5</v>
      </c>
      <c r="I2202" s="60">
        <v>100</v>
      </c>
      <c r="J2202" s="60">
        <v>100</v>
      </c>
    </row>
    <row r="2203" spans="1:10" x14ac:dyDescent="0.4">
      <c r="A2203" t="s">
        <v>6779</v>
      </c>
      <c r="B2203" s="60">
        <v>918</v>
      </c>
      <c r="C2203" t="s">
        <v>6847</v>
      </c>
      <c r="D2203" t="s">
        <v>6914</v>
      </c>
      <c r="E2203" s="60">
        <v>0</v>
      </c>
      <c r="F2203" s="60">
        <v>1</v>
      </c>
      <c r="G2203" s="60">
        <v>2003</v>
      </c>
      <c r="H2203" s="60">
        <v>6</v>
      </c>
      <c r="I2203" s="60">
        <v>100</v>
      </c>
      <c r="J2203" s="60">
        <v>100</v>
      </c>
    </row>
    <row r="2204" spans="1:10" x14ac:dyDescent="0.4">
      <c r="A2204" t="s">
        <v>6779</v>
      </c>
      <c r="B2204" s="60">
        <v>918</v>
      </c>
      <c r="C2204" t="s">
        <v>6847</v>
      </c>
      <c r="D2204" t="s">
        <v>6914</v>
      </c>
      <c r="E2204" s="60">
        <v>0</v>
      </c>
      <c r="F2204" s="60">
        <v>1</v>
      </c>
      <c r="G2204" s="60">
        <v>2003</v>
      </c>
      <c r="H2204" s="60">
        <v>7</v>
      </c>
      <c r="I2204" s="60">
        <v>100</v>
      </c>
      <c r="J2204" s="60">
        <v>100</v>
      </c>
    </row>
    <row r="2205" spans="1:10" x14ac:dyDescent="0.4">
      <c r="A2205" t="s">
        <v>6779</v>
      </c>
      <c r="B2205" s="60">
        <v>918</v>
      </c>
      <c r="C2205" t="s">
        <v>6847</v>
      </c>
      <c r="D2205" t="s">
        <v>6914</v>
      </c>
      <c r="E2205" s="60">
        <v>0</v>
      </c>
      <c r="F2205" s="60">
        <v>1</v>
      </c>
      <c r="G2205" s="60">
        <v>2003</v>
      </c>
      <c r="H2205" s="60">
        <v>8</v>
      </c>
      <c r="I2205" s="60">
        <v>100</v>
      </c>
      <c r="J2205" s="60">
        <v>100</v>
      </c>
    </row>
    <row r="2206" spans="1:10" x14ac:dyDescent="0.4">
      <c r="A2206" t="s">
        <v>6779</v>
      </c>
      <c r="B2206" s="60">
        <v>918</v>
      </c>
      <c r="C2206" t="s">
        <v>6847</v>
      </c>
      <c r="D2206" t="s">
        <v>6914</v>
      </c>
      <c r="E2206" s="60">
        <v>0</v>
      </c>
      <c r="F2206" s="60">
        <v>1</v>
      </c>
      <c r="G2206" s="60">
        <v>2003</v>
      </c>
      <c r="H2206" s="60">
        <v>9</v>
      </c>
      <c r="I2206" s="60">
        <v>100</v>
      </c>
      <c r="J2206" s="60">
        <v>100</v>
      </c>
    </row>
    <row r="2207" spans="1:10" x14ac:dyDescent="0.4">
      <c r="A2207" t="s">
        <v>6779</v>
      </c>
      <c r="B2207" s="60">
        <v>918</v>
      </c>
      <c r="C2207" t="s">
        <v>6847</v>
      </c>
      <c r="D2207" t="s">
        <v>6914</v>
      </c>
      <c r="E2207" s="60">
        <v>0</v>
      </c>
      <c r="F2207" s="60">
        <v>1</v>
      </c>
      <c r="G2207" s="60">
        <v>2003</v>
      </c>
      <c r="H2207" s="60">
        <v>10</v>
      </c>
      <c r="I2207" s="60">
        <v>100</v>
      </c>
      <c r="J2207" s="60">
        <v>100</v>
      </c>
    </row>
    <row r="2208" spans="1:10" x14ac:dyDescent="0.4">
      <c r="A2208" t="s">
        <v>6779</v>
      </c>
      <c r="B2208" s="60">
        <v>918</v>
      </c>
      <c r="C2208" t="s">
        <v>6847</v>
      </c>
      <c r="D2208" t="s">
        <v>6914</v>
      </c>
      <c r="E2208" s="60">
        <v>0</v>
      </c>
      <c r="F2208" s="60">
        <v>1</v>
      </c>
      <c r="G2208" s="60">
        <v>2003</v>
      </c>
      <c r="H2208" s="60">
        <v>11</v>
      </c>
      <c r="I2208" s="60">
        <v>100</v>
      </c>
      <c r="J2208" s="60">
        <v>100</v>
      </c>
    </row>
    <row r="2209" spans="1:10" x14ac:dyDescent="0.4">
      <c r="A2209" t="s">
        <v>6779</v>
      </c>
      <c r="B2209" s="60">
        <v>918</v>
      </c>
      <c r="C2209" t="s">
        <v>6847</v>
      </c>
      <c r="D2209" t="s">
        <v>6914</v>
      </c>
      <c r="E2209" s="60">
        <v>0</v>
      </c>
      <c r="F2209" s="60">
        <v>1</v>
      </c>
      <c r="G2209" s="60">
        <v>2003</v>
      </c>
      <c r="H2209" s="60">
        <v>12</v>
      </c>
      <c r="I2209" s="60">
        <v>100</v>
      </c>
      <c r="J2209" s="60">
        <v>100</v>
      </c>
    </row>
    <row r="2210" spans="1:10" x14ac:dyDescent="0.4">
      <c r="A2210" t="s">
        <v>6779</v>
      </c>
      <c r="B2210" s="60">
        <v>918</v>
      </c>
      <c r="C2210" t="s">
        <v>6847</v>
      </c>
      <c r="D2210" t="s">
        <v>6914</v>
      </c>
      <c r="E2210" s="60">
        <v>0</v>
      </c>
      <c r="F2210" s="60">
        <v>1</v>
      </c>
      <c r="G2210" s="60">
        <v>2004</v>
      </c>
      <c r="H2210" s="60">
        <v>1</v>
      </c>
      <c r="I2210" s="60">
        <v>100</v>
      </c>
      <c r="J2210" s="60">
        <v>100</v>
      </c>
    </row>
    <row r="2211" spans="1:10" x14ac:dyDescent="0.4">
      <c r="A2211" t="s">
        <v>6779</v>
      </c>
      <c r="B2211" s="60">
        <v>918</v>
      </c>
      <c r="C2211" t="s">
        <v>6847</v>
      </c>
      <c r="D2211" t="s">
        <v>6914</v>
      </c>
      <c r="E2211" s="60">
        <v>0</v>
      </c>
      <c r="F2211" s="60">
        <v>1</v>
      </c>
      <c r="G2211" s="60">
        <v>2004</v>
      </c>
      <c r="H2211" s="60">
        <v>2</v>
      </c>
      <c r="I2211" s="60">
        <v>100</v>
      </c>
      <c r="J2211" s="60">
        <v>100</v>
      </c>
    </row>
    <row r="2212" spans="1:10" x14ac:dyDescent="0.4">
      <c r="A2212" t="s">
        <v>6779</v>
      </c>
      <c r="B2212" s="60">
        <v>918</v>
      </c>
      <c r="C2212" t="s">
        <v>6847</v>
      </c>
      <c r="D2212" t="s">
        <v>6914</v>
      </c>
      <c r="E2212" s="60">
        <v>0</v>
      </c>
      <c r="F2212" s="60">
        <v>1</v>
      </c>
      <c r="G2212" s="60">
        <v>2004</v>
      </c>
      <c r="H2212" s="60">
        <v>3</v>
      </c>
      <c r="I2212" s="60">
        <v>100</v>
      </c>
      <c r="J2212" s="60">
        <v>100</v>
      </c>
    </row>
    <row r="2213" spans="1:10" x14ac:dyDescent="0.4">
      <c r="A2213" t="s">
        <v>6779</v>
      </c>
      <c r="B2213" s="60">
        <v>918</v>
      </c>
      <c r="C2213" t="s">
        <v>6847</v>
      </c>
      <c r="D2213" t="s">
        <v>6914</v>
      </c>
      <c r="E2213" s="60">
        <v>0</v>
      </c>
      <c r="F2213" s="60">
        <v>1</v>
      </c>
      <c r="G2213" s="60">
        <v>2004</v>
      </c>
      <c r="H2213" s="60">
        <v>4</v>
      </c>
      <c r="I2213" s="60">
        <v>100</v>
      </c>
      <c r="J2213" s="60">
        <v>100</v>
      </c>
    </row>
    <row r="2214" spans="1:10" x14ac:dyDescent="0.4">
      <c r="A2214" t="s">
        <v>6779</v>
      </c>
      <c r="B2214" s="60">
        <v>918</v>
      </c>
      <c r="C2214" t="s">
        <v>6847</v>
      </c>
      <c r="D2214" t="s">
        <v>6914</v>
      </c>
      <c r="E2214" s="60">
        <v>0</v>
      </c>
      <c r="F2214" s="60">
        <v>1</v>
      </c>
      <c r="G2214" s="60">
        <v>2004</v>
      </c>
      <c r="H2214" s="60">
        <v>5</v>
      </c>
      <c r="I2214" s="60">
        <v>100</v>
      </c>
      <c r="J2214" s="60">
        <v>100</v>
      </c>
    </row>
    <row r="2215" spans="1:10" x14ac:dyDescent="0.4">
      <c r="A2215" t="s">
        <v>6779</v>
      </c>
      <c r="B2215" s="60">
        <v>918</v>
      </c>
      <c r="C2215" t="s">
        <v>6847</v>
      </c>
      <c r="D2215" t="s">
        <v>6914</v>
      </c>
      <c r="E2215" s="60">
        <v>0</v>
      </c>
      <c r="F2215" s="60">
        <v>1</v>
      </c>
      <c r="G2215" s="60">
        <v>2004</v>
      </c>
      <c r="H2215" s="60">
        <v>6</v>
      </c>
      <c r="I2215" s="60">
        <v>100</v>
      </c>
      <c r="J2215" s="60">
        <v>100</v>
      </c>
    </row>
    <row r="2216" spans="1:10" x14ac:dyDescent="0.4">
      <c r="A2216" t="s">
        <v>6779</v>
      </c>
      <c r="B2216" s="60">
        <v>918</v>
      </c>
      <c r="C2216" t="s">
        <v>6847</v>
      </c>
      <c r="D2216" t="s">
        <v>6914</v>
      </c>
      <c r="E2216" s="60">
        <v>0</v>
      </c>
      <c r="F2216" s="60">
        <v>1</v>
      </c>
      <c r="G2216" s="60">
        <v>2004</v>
      </c>
      <c r="H2216" s="60">
        <v>7</v>
      </c>
      <c r="I2216" s="60">
        <v>100</v>
      </c>
      <c r="J2216" s="60">
        <v>100</v>
      </c>
    </row>
    <row r="2217" spans="1:10" x14ac:dyDescent="0.4">
      <c r="A2217" t="s">
        <v>6779</v>
      </c>
      <c r="B2217" s="60">
        <v>918</v>
      </c>
      <c r="C2217" t="s">
        <v>6847</v>
      </c>
      <c r="D2217" t="s">
        <v>6914</v>
      </c>
      <c r="E2217" s="60">
        <v>0</v>
      </c>
      <c r="F2217" s="60">
        <v>1</v>
      </c>
      <c r="G2217" s="60">
        <v>2004</v>
      </c>
      <c r="H2217" s="60">
        <v>8</v>
      </c>
      <c r="I2217" s="60">
        <v>100</v>
      </c>
      <c r="J2217" s="60">
        <v>100</v>
      </c>
    </row>
    <row r="2218" spans="1:10" x14ac:dyDescent="0.4">
      <c r="A2218" t="s">
        <v>6779</v>
      </c>
      <c r="B2218" s="60">
        <v>918</v>
      </c>
      <c r="C2218" t="s">
        <v>6847</v>
      </c>
      <c r="D2218" t="s">
        <v>6914</v>
      </c>
      <c r="E2218" s="60">
        <v>0</v>
      </c>
      <c r="F2218" s="60">
        <v>1</v>
      </c>
      <c r="G2218" s="60">
        <v>2004</v>
      </c>
      <c r="H2218" s="60">
        <v>9</v>
      </c>
      <c r="I2218" s="60">
        <v>100</v>
      </c>
      <c r="J2218" s="60">
        <v>100</v>
      </c>
    </row>
    <row r="2219" spans="1:10" x14ac:dyDescent="0.4">
      <c r="A2219" t="s">
        <v>6779</v>
      </c>
      <c r="B2219" s="60">
        <v>918</v>
      </c>
      <c r="C2219" t="s">
        <v>6847</v>
      </c>
      <c r="D2219" t="s">
        <v>6914</v>
      </c>
      <c r="E2219" s="60">
        <v>0</v>
      </c>
      <c r="F2219" s="60">
        <v>1</v>
      </c>
      <c r="G2219" s="60">
        <v>2004</v>
      </c>
      <c r="H2219" s="60">
        <v>10</v>
      </c>
      <c r="I2219" s="60">
        <v>100</v>
      </c>
      <c r="J2219" s="60">
        <v>100</v>
      </c>
    </row>
    <row r="2220" spans="1:10" x14ac:dyDescent="0.4">
      <c r="A2220" t="s">
        <v>6779</v>
      </c>
      <c r="B2220" s="60">
        <v>918</v>
      </c>
      <c r="C2220" t="s">
        <v>6847</v>
      </c>
      <c r="D2220" t="s">
        <v>6914</v>
      </c>
      <c r="E2220" s="60">
        <v>0</v>
      </c>
      <c r="F2220" s="60">
        <v>1</v>
      </c>
      <c r="G2220" s="60">
        <v>2004</v>
      </c>
      <c r="H2220" s="60">
        <v>11</v>
      </c>
      <c r="I2220" s="60">
        <v>100</v>
      </c>
      <c r="J2220" s="60">
        <v>100</v>
      </c>
    </row>
    <row r="2221" spans="1:10" x14ac:dyDescent="0.4">
      <c r="A2221" t="s">
        <v>6779</v>
      </c>
      <c r="B2221" s="60">
        <v>918</v>
      </c>
      <c r="C2221" t="s">
        <v>6847</v>
      </c>
      <c r="D2221" t="s">
        <v>6914</v>
      </c>
      <c r="E2221" s="60">
        <v>0</v>
      </c>
      <c r="F2221" s="60">
        <v>1</v>
      </c>
      <c r="G2221" s="60">
        <v>2004</v>
      </c>
      <c r="H2221" s="60">
        <v>12</v>
      </c>
      <c r="I2221" s="60">
        <v>100</v>
      </c>
      <c r="J2221" s="60">
        <v>100</v>
      </c>
    </row>
    <row r="2222" spans="1:10" x14ac:dyDescent="0.4">
      <c r="A2222" t="s">
        <v>6779</v>
      </c>
      <c r="B2222" s="60">
        <v>918</v>
      </c>
      <c r="C2222" t="s">
        <v>6847</v>
      </c>
      <c r="D2222" t="s">
        <v>6914</v>
      </c>
      <c r="E2222" s="60">
        <v>0</v>
      </c>
      <c r="F2222" s="60">
        <v>1</v>
      </c>
      <c r="G2222" s="60">
        <v>2005</v>
      </c>
      <c r="H2222" s="60">
        <v>1</v>
      </c>
      <c r="I2222" s="60">
        <v>100</v>
      </c>
      <c r="J2222" s="60">
        <v>100</v>
      </c>
    </row>
    <row r="2223" spans="1:10" x14ac:dyDescent="0.4">
      <c r="A2223" t="s">
        <v>6779</v>
      </c>
      <c r="B2223" s="60">
        <v>918</v>
      </c>
      <c r="C2223" t="s">
        <v>6847</v>
      </c>
      <c r="D2223" t="s">
        <v>6914</v>
      </c>
      <c r="E2223" s="60">
        <v>0</v>
      </c>
      <c r="F2223" s="60">
        <v>1</v>
      </c>
      <c r="G2223" s="60">
        <v>2005</v>
      </c>
      <c r="H2223" s="60">
        <v>2</v>
      </c>
      <c r="I2223" s="60">
        <v>100</v>
      </c>
      <c r="J2223" s="60">
        <v>100</v>
      </c>
    </row>
    <row r="2224" spans="1:10" x14ac:dyDescent="0.4">
      <c r="A2224" t="s">
        <v>6779</v>
      </c>
      <c r="B2224" s="60">
        <v>918</v>
      </c>
      <c r="C2224" t="s">
        <v>6847</v>
      </c>
      <c r="D2224" t="s">
        <v>6914</v>
      </c>
      <c r="E2224" s="60">
        <v>0</v>
      </c>
      <c r="F2224" s="60">
        <v>1</v>
      </c>
      <c r="G2224" s="60">
        <v>2005</v>
      </c>
      <c r="H2224" s="60">
        <v>3</v>
      </c>
      <c r="I2224" s="60">
        <v>100</v>
      </c>
      <c r="J2224" s="60">
        <v>100</v>
      </c>
    </row>
    <row r="2225" spans="1:10" x14ac:dyDescent="0.4">
      <c r="A2225" t="s">
        <v>6779</v>
      </c>
      <c r="B2225" s="60">
        <v>918</v>
      </c>
      <c r="C2225" t="s">
        <v>6847</v>
      </c>
      <c r="D2225" t="s">
        <v>6914</v>
      </c>
      <c r="E2225" s="60">
        <v>0</v>
      </c>
      <c r="F2225" s="60">
        <v>1</v>
      </c>
      <c r="G2225" s="60">
        <v>2005</v>
      </c>
      <c r="H2225" s="60">
        <v>4</v>
      </c>
      <c r="I2225" s="60">
        <v>100</v>
      </c>
      <c r="J2225" s="60">
        <v>100</v>
      </c>
    </row>
    <row r="2226" spans="1:10" x14ac:dyDescent="0.4">
      <c r="A2226" t="s">
        <v>6779</v>
      </c>
      <c r="B2226" s="60">
        <v>918</v>
      </c>
      <c r="C2226" t="s">
        <v>6847</v>
      </c>
      <c r="D2226" t="s">
        <v>6914</v>
      </c>
      <c r="E2226" s="60">
        <v>0</v>
      </c>
      <c r="F2226" s="60">
        <v>1</v>
      </c>
      <c r="G2226" s="60">
        <v>2005</v>
      </c>
      <c r="H2226" s="60">
        <v>5</v>
      </c>
      <c r="I2226" s="60">
        <v>100</v>
      </c>
      <c r="J2226" s="60">
        <v>100</v>
      </c>
    </row>
    <row r="2227" spans="1:10" x14ac:dyDescent="0.4">
      <c r="A2227" t="s">
        <v>6779</v>
      </c>
      <c r="B2227" s="60">
        <v>918</v>
      </c>
      <c r="C2227" t="s">
        <v>6847</v>
      </c>
      <c r="D2227" t="s">
        <v>6914</v>
      </c>
      <c r="E2227" s="60">
        <v>0</v>
      </c>
      <c r="F2227" s="60">
        <v>1</v>
      </c>
      <c r="G2227" s="60">
        <v>2005</v>
      </c>
      <c r="H2227" s="60">
        <v>6</v>
      </c>
      <c r="I2227" s="60">
        <v>100</v>
      </c>
      <c r="J2227" s="60">
        <v>100</v>
      </c>
    </row>
    <row r="2228" spans="1:10" x14ac:dyDescent="0.4">
      <c r="A2228" t="s">
        <v>6779</v>
      </c>
      <c r="B2228" s="60">
        <v>918</v>
      </c>
      <c r="C2228" t="s">
        <v>6847</v>
      </c>
      <c r="D2228" t="s">
        <v>6914</v>
      </c>
      <c r="E2228" s="60">
        <v>0</v>
      </c>
      <c r="F2228" s="60">
        <v>1</v>
      </c>
      <c r="G2228" s="60">
        <v>2005</v>
      </c>
      <c r="H2228" s="60">
        <v>7</v>
      </c>
      <c r="I2228" s="60">
        <v>100</v>
      </c>
      <c r="J2228" s="60">
        <v>100</v>
      </c>
    </row>
    <row r="2229" spans="1:10" x14ac:dyDescent="0.4">
      <c r="A2229" t="s">
        <v>6779</v>
      </c>
      <c r="B2229" s="60">
        <v>918</v>
      </c>
      <c r="C2229" t="s">
        <v>6847</v>
      </c>
      <c r="D2229" t="s">
        <v>6914</v>
      </c>
      <c r="E2229" s="60">
        <v>0</v>
      </c>
      <c r="F2229" s="60">
        <v>1</v>
      </c>
      <c r="G2229" s="60">
        <v>2005</v>
      </c>
      <c r="H2229" s="60">
        <v>8</v>
      </c>
      <c r="I2229" s="60">
        <v>100</v>
      </c>
      <c r="J2229" s="60">
        <v>100</v>
      </c>
    </row>
    <row r="2230" spans="1:10" x14ac:dyDescent="0.4">
      <c r="A2230" t="s">
        <v>6779</v>
      </c>
      <c r="B2230" s="60">
        <v>918</v>
      </c>
      <c r="C2230" t="s">
        <v>6847</v>
      </c>
      <c r="D2230" t="s">
        <v>6914</v>
      </c>
      <c r="E2230" s="60">
        <v>0</v>
      </c>
      <c r="F2230" s="60">
        <v>1</v>
      </c>
      <c r="G2230" s="60">
        <v>2005</v>
      </c>
      <c r="H2230" s="60">
        <v>9</v>
      </c>
      <c r="I2230" s="60">
        <v>100</v>
      </c>
      <c r="J2230" s="60">
        <v>100</v>
      </c>
    </row>
    <row r="2231" spans="1:10" x14ac:dyDescent="0.4">
      <c r="A2231" t="s">
        <v>6779</v>
      </c>
      <c r="B2231" s="60">
        <v>918</v>
      </c>
      <c r="C2231" t="s">
        <v>6847</v>
      </c>
      <c r="D2231" t="s">
        <v>6914</v>
      </c>
      <c r="E2231" s="60">
        <v>0</v>
      </c>
      <c r="F2231" s="60">
        <v>1</v>
      </c>
      <c r="G2231" s="60">
        <v>2005</v>
      </c>
      <c r="H2231" s="60">
        <v>10</v>
      </c>
      <c r="I2231" s="60">
        <v>100</v>
      </c>
      <c r="J2231" s="60">
        <v>100</v>
      </c>
    </row>
    <row r="2232" spans="1:10" x14ac:dyDescent="0.4">
      <c r="A2232" t="s">
        <v>6779</v>
      </c>
      <c r="B2232" s="60">
        <v>918</v>
      </c>
      <c r="C2232" t="s">
        <v>6847</v>
      </c>
      <c r="D2232" t="s">
        <v>6914</v>
      </c>
      <c r="E2232" s="60">
        <v>0</v>
      </c>
      <c r="F2232" s="60">
        <v>1</v>
      </c>
      <c r="G2232" s="60">
        <v>2005</v>
      </c>
      <c r="H2232" s="60">
        <v>11</v>
      </c>
      <c r="I2232" s="60">
        <v>100</v>
      </c>
      <c r="J2232" s="60">
        <v>100</v>
      </c>
    </row>
    <row r="2233" spans="1:10" x14ac:dyDescent="0.4">
      <c r="A2233" t="s">
        <v>6779</v>
      </c>
      <c r="B2233" s="60">
        <v>918</v>
      </c>
      <c r="C2233" t="s">
        <v>6847</v>
      </c>
      <c r="D2233" t="s">
        <v>6914</v>
      </c>
      <c r="E2233" s="60">
        <v>0</v>
      </c>
      <c r="F2233" s="60">
        <v>1</v>
      </c>
      <c r="G2233" s="60">
        <v>2005</v>
      </c>
      <c r="H2233" s="60">
        <v>12</v>
      </c>
      <c r="I2233" s="60">
        <v>100</v>
      </c>
      <c r="J2233" s="60">
        <v>100</v>
      </c>
    </row>
    <row r="2234" spans="1:10" x14ac:dyDescent="0.4">
      <c r="A2234" t="s">
        <v>6779</v>
      </c>
      <c r="B2234" s="60">
        <v>918</v>
      </c>
      <c r="C2234" t="s">
        <v>6847</v>
      </c>
      <c r="D2234" t="s">
        <v>6914</v>
      </c>
      <c r="E2234" s="60">
        <v>0</v>
      </c>
      <c r="F2234" s="60">
        <v>1</v>
      </c>
      <c r="G2234" s="60">
        <v>2006</v>
      </c>
      <c r="H2234" s="60">
        <v>1</v>
      </c>
      <c r="I2234" s="60">
        <v>100</v>
      </c>
      <c r="J2234" s="60">
        <v>100</v>
      </c>
    </row>
    <row r="2235" spans="1:10" x14ac:dyDescent="0.4">
      <c r="A2235" t="s">
        <v>6779</v>
      </c>
      <c r="B2235" s="60">
        <v>918</v>
      </c>
      <c r="C2235" t="s">
        <v>6847</v>
      </c>
      <c r="D2235" t="s">
        <v>6914</v>
      </c>
      <c r="E2235" s="60">
        <v>0</v>
      </c>
      <c r="F2235" s="60">
        <v>1</v>
      </c>
      <c r="G2235" s="60">
        <v>2006</v>
      </c>
      <c r="H2235" s="60">
        <v>2</v>
      </c>
      <c r="I2235" s="60">
        <v>100</v>
      </c>
      <c r="J2235" s="60">
        <v>100</v>
      </c>
    </row>
    <row r="2236" spans="1:10" x14ac:dyDescent="0.4">
      <c r="A2236" t="s">
        <v>6779</v>
      </c>
      <c r="B2236" s="60">
        <v>918</v>
      </c>
      <c r="C2236" t="s">
        <v>6847</v>
      </c>
      <c r="D2236" t="s">
        <v>6914</v>
      </c>
      <c r="E2236" s="60">
        <v>0</v>
      </c>
      <c r="F2236" s="60">
        <v>1</v>
      </c>
      <c r="G2236" s="60">
        <v>2006</v>
      </c>
      <c r="H2236" s="60">
        <v>3</v>
      </c>
      <c r="I2236" s="60">
        <v>100</v>
      </c>
      <c r="J2236" s="60">
        <v>100</v>
      </c>
    </row>
    <row r="2237" spans="1:10" x14ac:dyDescent="0.4">
      <c r="A2237" t="s">
        <v>6779</v>
      </c>
      <c r="B2237" s="60">
        <v>918</v>
      </c>
      <c r="C2237" t="s">
        <v>6847</v>
      </c>
      <c r="D2237" t="s">
        <v>6914</v>
      </c>
      <c r="E2237" s="60">
        <v>0</v>
      </c>
      <c r="F2237" s="60">
        <v>1</v>
      </c>
      <c r="G2237" s="60">
        <v>2006</v>
      </c>
      <c r="H2237" s="60">
        <v>4</v>
      </c>
      <c r="I2237" s="60">
        <v>100</v>
      </c>
      <c r="J2237" s="60">
        <v>100</v>
      </c>
    </row>
    <row r="2238" spans="1:10" x14ac:dyDescent="0.4">
      <c r="A2238" t="s">
        <v>6779</v>
      </c>
      <c r="B2238" s="60">
        <v>918</v>
      </c>
      <c r="C2238" t="s">
        <v>6847</v>
      </c>
      <c r="D2238" t="s">
        <v>6914</v>
      </c>
      <c r="E2238" s="60">
        <v>0</v>
      </c>
      <c r="F2238" s="60">
        <v>1</v>
      </c>
      <c r="G2238" s="60">
        <v>2006</v>
      </c>
      <c r="H2238" s="60">
        <v>5</v>
      </c>
      <c r="I2238" s="60">
        <v>100</v>
      </c>
      <c r="J2238" s="60">
        <v>100</v>
      </c>
    </row>
    <row r="2239" spans="1:10" x14ac:dyDescent="0.4">
      <c r="A2239" t="s">
        <v>6779</v>
      </c>
      <c r="B2239" s="60">
        <v>918</v>
      </c>
      <c r="C2239" t="s">
        <v>6847</v>
      </c>
      <c r="D2239" t="s">
        <v>6914</v>
      </c>
      <c r="E2239" s="60">
        <v>0</v>
      </c>
      <c r="F2239" s="60">
        <v>1</v>
      </c>
      <c r="G2239" s="60">
        <v>2006</v>
      </c>
      <c r="H2239" s="60">
        <v>6</v>
      </c>
      <c r="I2239" s="60">
        <v>100</v>
      </c>
      <c r="J2239" s="60">
        <v>100</v>
      </c>
    </row>
    <row r="2240" spans="1:10" x14ac:dyDescent="0.4">
      <c r="A2240" t="s">
        <v>6779</v>
      </c>
      <c r="B2240" s="60">
        <v>918</v>
      </c>
      <c r="C2240" t="s">
        <v>6847</v>
      </c>
      <c r="D2240" t="s">
        <v>6914</v>
      </c>
      <c r="E2240" s="60">
        <v>0</v>
      </c>
      <c r="F2240" s="60">
        <v>1</v>
      </c>
      <c r="G2240" s="60">
        <v>2006</v>
      </c>
      <c r="H2240" s="60">
        <v>7</v>
      </c>
      <c r="I2240" s="60">
        <v>100</v>
      </c>
      <c r="J2240" s="60">
        <v>100</v>
      </c>
    </row>
    <row r="2241" spans="1:10" x14ac:dyDescent="0.4">
      <c r="A2241" t="s">
        <v>6779</v>
      </c>
      <c r="B2241" s="60">
        <v>918</v>
      </c>
      <c r="C2241" t="s">
        <v>6847</v>
      </c>
      <c r="D2241" t="s">
        <v>6914</v>
      </c>
      <c r="E2241" s="60">
        <v>0</v>
      </c>
      <c r="F2241" s="60">
        <v>1</v>
      </c>
      <c r="G2241" s="60">
        <v>2006</v>
      </c>
      <c r="H2241" s="60">
        <v>8</v>
      </c>
      <c r="I2241" s="60">
        <v>100</v>
      </c>
      <c r="J2241" s="60">
        <v>100</v>
      </c>
    </row>
    <row r="2242" spans="1:10" x14ac:dyDescent="0.4">
      <c r="A2242" t="s">
        <v>6779</v>
      </c>
      <c r="B2242" s="60">
        <v>918</v>
      </c>
      <c r="C2242" t="s">
        <v>6847</v>
      </c>
      <c r="D2242" t="s">
        <v>6914</v>
      </c>
      <c r="E2242" s="60">
        <v>0</v>
      </c>
      <c r="F2242" s="60">
        <v>1</v>
      </c>
      <c r="G2242" s="60">
        <v>2006</v>
      </c>
      <c r="H2242" s="60">
        <v>9</v>
      </c>
      <c r="I2242" s="60">
        <v>100</v>
      </c>
      <c r="J2242" s="60">
        <v>100</v>
      </c>
    </row>
    <row r="2243" spans="1:10" x14ac:dyDescent="0.4">
      <c r="A2243" t="s">
        <v>6779</v>
      </c>
      <c r="B2243" s="60">
        <v>918</v>
      </c>
      <c r="C2243" t="s">
        <v>6847</v>
      </c>
      <c r="D2243" t="s">
        <v>6914</v>
      </c>
      <c r="E2243" s="60">
        <v>0</v>
      </c>
      <c r="F2243" s="60">
        <v>1</v>
      </c>
      <c r="G2243" s="60">
        <v>2006</v>
      </c>
      <c r="H2243" s="60">
        <v>10</v>
      </c>
      <c r="I2243" s="60">
        <v>100</v>
      </c>
      <c r="J2243" s="60">
        <v>100</v>
      </c>
    </row>
    <row r="2244" spans="1:10" x14ac:dyDescent="0.4">
      <c r="A2244" t="s">
        <v>6779</v>
      </c>
      <c r="B2244" s="60">
        <v>918</v>
      </c>
      <c r="C2244" t="s">
        <v>6847</v>
      </c>
      <c r="D2244" t="s">
        <v>6914</v>
      </c>
      <c r="E2244" s="60">
        <v>0</v>
      </c>
      <c r="F2244" s="60">
        <v>1</v>
      </c>
      <c r="G2244" s="60">
        <v>2006</v>
      </c>
      <c r="H2244" s="60">
        <v>11</v>
      </c>
      <c r="I2244" s="60">
        <v>100</v>
      </c>
      <c r="J2244" s="60">
        <v>100</v>
      </c>
    </row>
    <row r="2245" spans="1:10" x14ac:dyDescent="0.4">
      <c r="A2245" t="s">
        <v>6779</v>
      </c>
      <c r="B2245" s="60">
        <v>918</v>
      </c>
      <c r="C2245" t="s">
        <v>6847</v>
      </c>
      <c r="D2245" t="s">
        <v>6914</v>
      </c>
      <c r="E2245" s="60">
        <v>0</v>
      </c>
      <c r="F2245" s="60">
        <v>1</v>
      </c>
      <c r="G2245" s="60">
        <v>2006</v>
      </c>
      <c r="H2245" s="60">
        <v>12</v>
      </c>
      <c r="I2245" s="60">
        <v>100</v>
      </c>
      <c r="J2245" s="60">
        <v>100</v>
      </c>
    </row>
    <row r="2246" spans="1:10" x14ac:dyDescent="0.4">
      <c r="A2246" t="s">
        <v>6779</v>
      </c>
      <c r="B2246" s="60">
        <v>918</v>
      </c>
      <c r="C2246" t="s">
        <v>6847</v>
      </c>
      <c r="D2246" t="s">
        <v>6914</v>
      </c>
      <c r="E2246" s="60">
        <v>0</v>
      </c>
      <c r="F2246" s="60">
        <v>1</v>
      </c>
      <c r="G2246" s="60">
        <v>2007</v>
      </c>
      <c r="H2246" s="60">
        <v>1</v>
      </c>
      <c r="I2246" s="60">
        <v>100</v>
      </c>
      <c r="J2246" s="60">
        <v>100</v>
      </c>
    </row>
    <row r="2247" spans="1:10" x14ac:dyDescent="0.4">
      <c r="A2247" t="s">
        <v>6779</v>
      </c>
      <c r="B2247" s="60">
        <v>918</v>
      </c>
      <c r="C2247" t="s">
        <v>6847</v>
      </c>
      <c r="D2247" t="s">
        <v>6914</v>
      </c>
      <c r="E2247" s="60">
        <v>0</v>
      </c>
      <c r="F2247" s="60">
        <v>1</v>
      </c>
      <c r="G2247" s="60">
        <v>2007</v>
      </c>
      <c r="H2247" s="60">
        <v>2</v>
      </c>
      <c r="I2247" s="60">
        <v>100</v>
      </c>
      <c r="J2247" s="60">
        <v>100</v>
      </c>
    </row>
    <row r="2248" spans="1:10" x14ac:dyDescent="0.4">
      <c r="A2248" t="s">
        <v>6779</v>
      </c>
      <c r="B2248" s="60">
        <v>918</v>
      </c>
      <c r="C2248" t="s">
        <v>6847</v>
      </c>
      <c r="D2248" t="s">
        <v>6914</v>
      </c>
      <c r="E2248" s="60">
        <v>0</v>
      </c>
      <c r="F2248" s="60">
        <v>1</v>
      </c>
      <c r="G2248" s="60">
        <v>2007</v>
      </c>
      <c r="H2248" s="60">
        <v>3</v>
      </c>
      <c r="I2248" s="60">
        <v>100</v>
      </c>
      <c r="J2248" s="60">
        <v>100</v>
      </c>
    </row>
    <row r="2249" spans="1:10" x14ac:dyDescent="0.4">
      <c r="A2249" t="s">
        <v>6779</v>
      </c>
      <c r="B2249" s="60">
        <v>918</v>
      </c>
      <c r="C2249" t="s">
        <v>6847</v>
      </c>
      <c r="D2249" t="s">
        <v>6914</v>
      </c>
      <c r="E2249" s="60">
        <v>0</v>
      </c>
      <c r="F2249" s="60">
        <v>1</v>
      </c>
      <c r="G2249" s="60">
        <v>2007</v>
      </c>
      <c r="H2249" s="60">
        <v>4</v>
      </c>
      <c r="I2249" s="60">
        <v>100</v>
      </c>
      <c r="J2249" s="60">
        <v>100</v>
      </c>
    </row>
    <row r="2250" spans="1:10" x14ac:dyDescent="0.4">
      <c r="A2250" t="s">
        <v>6779</v>
      </c>
      <c r="B2250" s="60">
        <v>918</v>
      </c>
      <c r="C2250" t="s">
        <v>6847</v>
      </c>
      <c r="D2250" t="s">
        <v>6914</v>
      </c>
      <c r="E2250" s="60">
        <v>0</v>
      </c>
      <c r="F2250" s="60">
        <v>1</v>
      </c>
      <c r="G2250" s="60">
        <v>2007</v>
      </c>
      <c r="H2250" s="60">
        <v>5</v>
      </c>
      <c r="I2250" s="60">
        <v>100</v>
      </c>
      <c r="J2250" s="60">
        <v>100</v>
      </c>
    </row>
    <row r="2251" spans="1:10" x14ac:dyDescent="0.4">
      <c r="A2251" t="s">
        <v>6779</v>
      </c>
      <c r="B2251" s="60">
        <v>918</v>
      </c>
      <c r="C2251" t="s">
        <v>6847</v>
      </c>
      <c r="D2251" t="s">
        <v>6914</v>
      </c>
      <c r="E2251" s="60">
        <v>0</v>
      </c>
      <c r="F2251" s="60">
        <v>1</v>
      </c>
      <c r="G2251" s="60">
        <v>2007</v>
      </c>
      <c r="H2251" s="60">
        <v>6</v>
      </c>
      <c r="I2251" s="60">
        <v>100</v>
      </c>
      <c r="J2251" s="60">
        <v>100</v>
      </c>
    </row>
    <row r="2252" spans="1:10" x14ac:dyDescent="0.4">
      <c r="A2252" t="s">
        <v>6779</v>
      </c>
      <c r="B2252" s="60">
        <v>918</v>
      </c>
      <c r="C2252" t="s">
        <v>6847</v>
      </c>
      <c r="D2252" t="s">
        <v>6914</v>
      </c>
      <c r="E2252" s="60">
        <v>0</v>
      </c>
      <c r="F2252" s="60">
        <v>1</v>
      </c>
      <c r="G2252" s="60">
        <v>2007</v>
      </c>
      <c r="H2252" s="60">
        <v>7</v>
      </c>
      <c r="I2252" s="60">
        <v>100</v>
      </c>
      <c r="J2252" s="60">
        <v>100</v>
      </c>
    </row>
    <row r="2253" spans="1:10" x14ac:dyDescent="0.4">
      <c r="A2253" t="s">
        <v>6779</v>
      </c>
      <c r="B2253" s="60">
        <v>918</v>
      </c>
      <c r="C2253" t="s">
        <v>6847</v>
      </c>
      <c r="D2253" t="s">
        <v>6914</v>
      </c>
      <c r="E2253" s="60">
        <v>0</v>
      </c>
      <c r="F2253" s="60">
        <v>1</v>
      </c>
      <c r="G2253" s="60">
        <v>2007</v>
      </c>
      <c r="H2253" s="60">
        <v>8</v>
      </c>
      <c r="I2253" s="60">
        <v>100</v>
      </c>
      <c r="J2253" s="60">
        <v>100</v>
      </c>
    </row>
    <row r="2254" spans="1:10" x14ac:dyDescent="0.4">
      <c r="A2254" t="s">
        <v>6779</v>
      </c>
      <c r="B2254" s="60">
        <v>918</v>
      </c>
      <c r="C2254" t="s">
        <v>6847</v>
      </c>
      <c r="D2254" t="s">
        <v>6914</v>
      </c>
      <c r="E2254" s="60">
        <v>0</v>
      </c>
      <c r="F2254" s="60">
        <v>1</v>
      </c>
      <c r="G2254" s="60">
        <v>2007</v>
      </c>
      <c r="H2254" s="60">
        <v>9</v>
      </c>
      <c r="I2254" s="60">
        <v>100</v>
      </c>
      <c r="J2254" s="60">
        <v>100</v>
      </c>
    </row>
    <row r="2255" spans="1:10" x14ac:dyDescent="0.4">
      <c r="A2255" t="s">
        <v>6779</v>
      </c>
      <c r="B2255" s="60">
        <v>918</v>
      </c>
      <c r="C2255" t="s">
        <v>6847</v>
      </c>
      <c r="D2255" t="s">
        <v>6914</v>
      </c>
      <c r="E2255" s="60">
        <v>0</v>
      </c>
      <c r="F2255" s="60">
        <v>1</v>
      </c>
      <c r="G2255" s="60">
        <v>2007</v>
      </c>
      <c r="H2255" s="60">
        <v>10</v>
      </c>
      <c r="I2255" s="60">
        <v>100</v>
      </c>
      <c r="J2255" s="60">
        <v>100</v>
      </c>
    </row>
    <row r="2256" spans="1:10" x14ac:dyDescent="0.4">
      <c r="A2256" t="s">
        <v>6779</v>
      </c>
      <c r="B2256" s="60">
        <v>918</v>
      </c>
      <c r="C2256" t="s">
        <v>6847</v>
      </c>
      <c r="D2256" t="s">
        <v>6914</v>
      </c>
      <c r="E2256" s="60">
        <v>0</v>
      </c>
      <c r="F2256" s="60">
        <v>1</v>
      </c>
      <c r="G2256" s="60">
        <v>2007</v>
      </c>
      <c r="H2256" s="60">
        <v>11</v>
      </c>
      <c r="I2256" s="60">
        <v>100</v>
      </c>
      <c r="J2256" s="60">
        <v>100</v>
      </c>
    </row>
    <row r="2257" spans="1:10" x14ac:dyDescent="0.4">
      <c r="A2257" t="s">
        <v>6779</v>
      </c>
      <c r="B2257" s="60">
        <v>918</v>
      </c>
      <c r="C2257" t="s">
        <v>6847</v>
      </c>
      <c r="D2257" t="s">
        <v>6914</v>
      </c>
      <c r="E2257" s="60">
        <v>0</v>
      </c>
      <c r="F2257" s="60">
        <v>1</v>
      </c>
      <c r="G2257" s="60">
        <v>2007</v>
      </c>
      <c r="H2257" s="60">
        <v>12</v>
      </c>
      <c r="I2257" s="60">
        <v>100</v>
      </c>
      <c r="J2257" s="60">
        <v>100</v>
      </c>
    </row>
    <row r="2258" spans="1:10" x14ac:dyDescent="0.4">
      <c r="A2258" t="s">
        <v>6779</v>
      </c>
      <c r="B2258" s="60">
        <v>918</v>
      </c>
      <c r="C2258" t="s">
        <v>6847</v>
      </c>
      <c r="D2258" t="s">
        <v>6914</v>
      </c>
      <c r="E2258" s="60">
        <v>0</v>
      </c>
      <c r="F2258" s="60">
        <v>1</v>
      </c>
      <c r="G2258" s="60">
        <v>2008</v>
      </c>
      <c r="H2258" s="60">
        <v>1</v>
      </c>
      <c r="I2258" s="60">
        <v>100</v>
      </c>
      <c r="J2258" s="60">
        <v>100</v>
      </c>
    </row>
    <row r="2259" spans="1:10" x14ac:dyDescent="0.4">
      <c r="A2259" t="s">
        <v>6779</v>
      </c>
      <c r="B2259" s="60">
        <v>918</v>
      </c>
      <c r="C2259" t="s">
        <v>6847</v>
      </c>
      <c r="D2259" t="s">
        <v>6914</v>
      </c>
      <c r="E2259" s="60">
        <v>0</v>
      </c>
      <c r="F2259" s="60">
        <v>1</v>
      </c>
      <c r="G2259" s="60">
        <v>2008</v>
      </c>
      <c r="H2259" s="60">
        <v>2</v>
      </c>
      <c r="I2259" s="60">
        <v>100</v>
      </c>
      <c r="J2259" s="60">
        <v>100</v>
      </c>
    </row>
    <row r="2260" spans="1:10" x14ac:dyDescent="0.4">
      <c r="A2260" t="s">
        <v>6779</v>
      </c>
      <c r="B2260" s="60">
        <v>918</v>
      </c>
      <c r="C2260" t="s">
        <v>6847</v>
      </c>
      <c r="D2260" t="s">
        <v>6914</v>
      </c>
      <c r="E2260" s="60">
        <v>0</v>
      </c>
      <c r="F2260" s="60">
        <v>1</v>
      </c>
      <c r="G2260" s="60">
        <v>2008</v>
      </c>
      <c r="H2260" s="60">
        <v>3</v>
      </c>
      <c r="I2260" s="60">
        <v>100</v>
      </c>
      <c r="J2260" s="60">
        <v>100</v>
      </c>
    </row>
    <row r="2261" spans="1:10" x14ac:dyDescent="0.4">
      <c r="A2261" t="s">
        <v>6779</v>
      </c>
      <c r="B2261" s="60">
        <v>918</v>
      </c>
      <c r="C2261" t="s">
        <v>6847</v>
      </c>
      <c r="D2261" t="s">
        <v>6914</v>
      </c>
      <c r="E2261" s="60">
        <v>0</v>
      </c>
      <c r="F2261" s="60">
        <v>1</v>
      </c>
      <c r="G2261" s="60">
        <v>2008</v>
      </c>
      <c r="H2261" s="60">
        <v>4</v>
      </c>
      <c r="I2261" s="60">
        <v>100</v>
      </c>
      <c r="J2261" s="60">
        <v>100</v>
      </c>
    </row>
    <row r="2262" spans="1:10" x14ac:dyDescent="0.4">
      <c r="A2262" t="s">
        <v>6779</v>
      </c>
      <c r="B2262" s="60">
        <v>918</v>
      </c>
      <c r="C2262" t="s">
        <v>6847</v>
      </c>
      <c r="D2262" t="s">
        <v>6914</v>
      </c>
      <c r="E2262" s="60">
        <v>0</v>
      </c>
      <c r="F2262" s="60">
        <v>1</v>
      </c>
      <c r="G2262" s="60">
        <v>2008</v>
      </c>
      <c r="H2262" s="60">
        <v>5</v>
      </c>
      <c r="I2262" s="60">
        <v>100</v>
      </c>
      <c r="J2262" s="60">
        <v>100</v>
      </c>
    </row>
    <row r="2263" spans="1:10" x14ac:dyDescent="0.4">
      <c r="A2263" t="s">
        <v>6779</v>
      </c>
      <c r="B2263" s="60">
        <v>918</v>
      </c>
      <c r="C2263" t="s">
        <v>6847</v>
      </c>
      <c r="D2263" t="s">
        <v>6914</v>
      </c>
      <c r="E2263" s="60">
        <v>0</v>
      </c>
      <c r="F2263" s="60">
        <v>1</v>
      </c>
      <c r="G2263" s="60">
        <v>2008</v>
      </c>
      <c r="H2263" s="60">
        <v>6</v>
      </c>
      <c r="I2263" s="60">
        <v>100</v>
      </c>
      <c r="J2263" s="60">
        <v>100</v>
      </c>
    </row>
    <row r="2264" spans="1:10" x14ac:dyDescent="0.4">
      <c r="A2264" t="s">
        <v>6779</v>
      </c>
      <c r="B2264" s="60">
        <v>918</v>
      </c>
      <c r="C2264" t="s">
        <v>6847</v>
      </c>
      <c r="D2264" t="s">
        <v>6914</v>
      </c>
      <c r="E2264" s="60">
        <v>0</v>
      </c>
      <c r="F2264" s="60">
        <v>1</v>
      </c>
      <c r="G2264" s="60">
        <v>2008</v>
      </c>
      <c r="H2264" s="60">
        <v>7</v>
      </c>
      <c r="I2264" s="60">
        <v>100</v>
      </c>
      <c r="J2264" s="60">
        <v>100</v>
      </c>
    </row>
    <row r="2265" spans="1:10" x14ac:dyDescent="0.4">
      <c r="A2265" t="s">
        <v>6779</v>
      </c>
      <c r="B2265" s="60">
        <v>918</v>
      </c>
      <c r="C2265" t="s">
        <v>6847</v>
      </c>
      <c r="D2265" t="s">
        <v>6914</v>
      </c>
      <c r="E2265" s="60">
        <v>0</v>
      </c>
      <c r="F2265" s="60">
        <v>1</v>
      </c>
      <c r="G2265" s="60">
        <v>2008</v>
      </c>
      <c r="H2265" s="60">
        <v>8</v>
      </c>
      <c r="I2265" s="60">
        <v>100</v>
      </c>
      <c r="J2265" s="60">
        <v>100</v>
      </c>
    </row>
    <row r="2266" spans="1:10" x14ac:dyDescent="0.4">
      <c r="A2266" t="s">
        <v>6779</v>
      </c>
      <c r="B2266" s="60">
        <v>918</v>
      </c>
      <c r="C2266" t="s">
        <v>6847</v>
      </c>
      <c r="D2266" t="s">
        <v>6914</v>
      </c>
      <c r="E2266" s="60">
        <v>0</v>
      </c>
      <c r="F2266" s="60">
        <v>1</v>
      </c>
      <c r="G2266" s="60">
        <v>2008</v>
      </c>
      <c r="H2266" s="60">
        <v>9</v>
      </c>
      <c r="I2266" s="60">
        <v>100</v>
      </c>
      <c r="J2266" s="60">
        <v>100</v>
      </c>
    </row>
    <row r="2267" spans="1:10" x14ac:dyDescent="0.4">
      <c r="A2267" t="s">
        <v>6779</v>
      </c>
      <c r="B2267" s="60">
        <v>918</v>
      </c>
      <c r="C2267" t="s">
        <v>6847</v>
      </c>
      <c r="D2267" t="s">
        <v>6914</v>
      </c>
      <c r="E2267" s="60">
        <v>0</v>
      </c>
      <c r="F2267" s="60">
        <v>1</v>
      </c>
      <c r="G2267" s="60">
        <v>2008</v>
      </c>
      <c r="H2267" s="60">
        <v>10</v>
      </c>
      <c r="I2267" s="60">
        <v>100</v>
      </c>
      <c r="J2267" s="60">
        <v>100</v>
      </c>
    </row>
    <row r="2268" spans="1:10" x14ac:dyDescent="0.4">
      <c r="A2268" t="s">
        <v>6779</v>
      </c>
      <c r="B2268" s="60">
        <v>918</v>
      </c>
      <c r="C2268" t="s">
        <v>6847</v>
      </c>
      <c r="D2268" t="s">
        <v>6914</v>
      </c>
      <c r="E2268" s="60">
        <v>0</v>
      </c>
      <c r="F2268" s="60">
        <v>1</v>
      </c>
      <c r="G2268" s="60">
        <v>2008</v>
      </c>
      <c r="H2268" s="60">
        <v>11</v>
      </c>
      <c r="I2268" s="60">
        <v>100</v>
      </c>
      <c r="J2268" s="60">
        <v>100</v>
      </c>
    </row>
    <row r="2269" spans="1:10" x14ac:dyDescent="0.4">
      <c r="A2269" t="s">
        <v>6779</v>
      </c>
      <c r="B2269" s="60">
        <v>918</v>
      </c>
      <c r="C2269" t="s">
        <v>6847</v>
      </c>
      <c r="D2269" t="s">
        <v>6914</v>
      </c>
      <c r="E2269" s="60">
        <v>0</v>
      </c>
      <c r="F2269" s="60">
        <v>1</v>
      </c>
      <c r="G2269" s="60">
        <v>2008</v>
      </c>
      <c r="H2269" s="60">
        <v>12</v>
      </c>
      <c r="I2269" s="60">
        <v>100</v>
      </c>
      <c r="J2269" s="60">
        <v>100</v>
      </c>
    </row>
    <row r="2270" spans="1:10" x14ac:dyDescent="0.4">
      <c r="A2270" t="s">
        <v>6779</v>
      </c>
      <c r="B2270" s="60">
        <v>918</v>
      </c>
      <c r="C2270" t="s">
        <v>6847</v>
      </c>
      <c r="D2270" t="s">
        <v>6914</v>
      </c>
      <c r="E2270" s="60">
        <v>0</v>
      </c>
      <c r="F2270" s="60">
        <v>1</v>
      </c>
      <c r="G2270" s="60">
        <v>2009</v>
      </c>
      <c r="H2270" s="60">
        <v>1</v>
      </c>
      <c r="I2270" s="60">
        <v>100</v>
      </c>
      <c r="J2270" s="60">
        <v>100</v>
      </c>
    </row>
    <row r="2271" spans="1:10" x14ac:dyDescent="0.4">
      <c r="A2271" t="s">
        <v>6779</v>
      </c>
      <c r="B2271" s="60">
        <v>918</v>
      </c>
      <c r="C2271" t="s">
        <v>6847</v>
      </c>
      <c r="D2271" t="s">
        <v>6914</v>
      </c>
      <c r="E2271" s="60">
        <v>0</v>
      </c>
      <c r="F2271" s="60">
        <v>1</v>
      </c>
      <c r="G2271" s="60">
        <v>2009</v>
      </c>
      <c r="H2271" s="60">
        <v>2</v>
      </c>
      <c r="I2271" s="60">
        <v>100</v>
      </c>
      <c r="J2271" s="60">
        <v>100</v>
      </c>
    </row>
    <row r="2272" spans="1:10" x14ac:dyDescent="0.4">
      <c r="A2272" t="s">
        <v>6779</v>
      </c>
      <c r="B2272" s="60">
        <v>918</v>
      </c>
      <c r="C2272" t="s">
        <v>6847</v>
      </c>
      <c r="D2272" t="s">
        <v>6914</v>
      </c>
      <c r="E2272" s="60">
        <v>0</v>
      </c>
      <c r="F2272" s="60">
        <v>1</v>
      </c>
      <c r="G2272" s="60">
        <v>2009</v>
      </c>
      <c r="H2272" s="60">
        <v>3</v>
      </c>
      <c r="I2272" s="60">
        <v>100</v>
      </c>
      <c r="J2272" s="60">
        <v>100</v>
      </c>
    </row>
    <row r="2273" spans="1:10" x14ac:dyDescent="0.4">
      <c r="A2273" t="s">
        <v>6779</v>
      </c>
      <c r="B2273" s="60">
        <v>918</v>
      </c>
      <c r="C2273" t="s">
        <v>6847</v>
      </c>
      <c r="D2273" t="s">
        <v>6914</v>
      </c>
      <c r="E2273" s="60">
        <v>0</v>
      </c>
      <c r="F2273" s="60">
        <v>1</v>
      </c>
      <c r="G2273" s="60">
        <v>2009</v>
      </c>
      <c r="H2273" s="60">
        <v>4</v>
      </c>
      <c r="I2273" s="60">
        <v>100</v>
      </c>
      <c r="J2273" s="60">
        <v>100</v>
      </c>
    </row>
    <row r="2274" spans="1:10" x14ac:dyDescent="0.4">
      <c r="A2274" t="s">
        <v>6779</v>
      </c>
      <c r="B2274" s="60">
        <v>918</v>
      </c>
      <c r="C2274" t="s">
        <v>6847</v>
      </c>
      <c r="D2274" t="s">
        <v>6914</v>
      </c>
      <c r="E2274" s="60">
        <v>0</v>
      </c>
      <c r="F2274" s="60">
        <v>1</v>
      </c>
      <c r="G2274" s="60">
        <v>2009</v>
      </c>
      <c r="H2274" s="60">
        <v>5</v>
      </c>
      <c r="I2274" s="60">
        <v>100</v>
      </c>
      <c r="J2274" s="60">
        <v>100</v>
      </c>
    </row>
    <row r="2275" spans="1:10" x14ac:dyDescent="0.4">
      <c r="A2275" t="s">
        <v>6779</v>
      </c>
      <c r="B2275" s="60">
        <v>918</v>
      </c>
      <c r="C2275" t="s">
        <v>6847</v>
      </c>
      <c r="D2275" t="s">
        <v>6914</v>
      </c>
      <c r="E2275" s="60">
        <v>0</v>
      </c>
      <c r="F2275" s="60">
        <v>1</v>
      </c>
      <c r="G2275" s="60">
        <v>2009</v>
      </c>
      <c r="H2275" s="60">
        <v>6</v>
      </c>
      <c r="I2275" s="60">
        <v>100</v>
      </c>
      <c r="J2275" s="60">
        <v>100</v>
      </c>
    </row>
    <row r="2276" spans="1:10" x14ac:dyDescent="0.4">
      <c r="A2276" t="s">
        <v>6779</v>
      </c>
      <c r="B2276" s="60">
        <v>918</v>
      </c>
      <c r="C2276" t="s">
        <v>6847</v>
      </c>
      <c r="D2276" t="s">
        <v>6914</v>
      </c>
      <c r="E2276" s="60">
        <v>0</v>
      </c>
      <c r="F2276" s="60">
        <v>1</v>
      </c>
      <c r="G2276" s="60">
        <v>2009</v>
      </c>
      <c r="H2276" s="60">
        <v>7</v>
      </c>
      <c r="I2276" s="60">
        <v>100</v>
      </c>
      <c r="J2276" s="60">
        <v>100</v>
      </c>
    </row>
    <row r="2277" spans="1:10" x14ac:dyDescent="0.4">
      <c r="A2277" t="s">
        <v>6779</v>
      </c>
      <c r="B2277" s="60">
        <v>918</v>
      </c>
      <c r="C2277" t="s">
        <v>6847</v>
      </c>
      <c r="D2277" t="s">
        <v>6914</v>
      </c>
      <c r="E2277" s="60">
        <v>0</v>
      </c>
      <c r="F2277" s="60">
        <v>1</v>
      </c>
      <c r="G2277" s="60">
        <v>2009</v>
      </c>
      <c r="H2277" s="60">
        <v>8</v>
      </c>
      <c r="I2277" s="60">
        <v>100</v>
      </c>
      <c r="J2277" s="60">
        <v>100</v>
      </c>
    </row>
    <row r="2278" spans="1:10" x14ac:dyDescent="0.4">
      <c r="A2278" t="s">
        <v>6779</v>
      </c>
      <c r="B2278" s="60">
        <v>918</v>
      </c>
      <c r="C2278" t="s">
        <v>6847</v>
      </c>
      <c r="D2278" t="s">
        <v>6914</v>
      </c>
      <c r="E2278" s="60">
        <v>0</v>
      </c>
      <c r="F2278" s="60">
        <v>1</v>
      </c>
      <c r="G2278" s="60">
        <v>2009</v>
      </c>
      <c r="H2278" s="60">
        <v>9</v>
      </c>
      <c r="I2278" s="60">
        <v>100</v>
      </c>
      <c r="J2278" s="60">
        <v>100</v>
      </c>
    </row>
    <row r="2279" spans="1:10" x14ac:dyDescent="0.4">
      <c r="A2279" t="s">
        <v>6779</v>
      </c>
      <c r="B2279" s="60">
        <v>918</v>
      </c>
      <c r="C2279" t="s">
        <v>6847</v>
      </c>
      <c r="D2279" t="s">
        <v>6914</v>
      </c>
      <c r="E2279" s="60">
        <v>0</v>
      </c>
      <c r="F2279" s="60">
        <v>1</v>
      </c>
      <c r="G2279" s="60">
        <v>2009</v>
      </c>
      <c r="H2279" s="60">
        <v>10</v>
      </c>
      <c r="I2279" s="60">
        <v>100</v>
      </c>
      <c r="J2279" s="60">
        <v>100</v>
      </c>
    </row>
    <row r="2280" spans="1:10" x14ac:dyDescent="0.4">
      <c r="A2280" t="s">
        <v>6779</v>
      </c>
      <c r="B2280" s="60">
        <v>918</v>
      </c>
      <c r="C2280" t="s">
        <v>6847</v>
      </c>
      <c r="D2280" t="s">
        <v>6914</v>
      </c>
      <c r="E2280" s="60">
        <v>0</v>
      </c>
      <c r="F2280" s="60">
        <v>1</v>
      </c>
      <c r="G2280" s="60">
        <v>2009</v>
      </c>
      <c r="H2280" s="60">
        <v>11</v>
      </c>
      <c r="I2280" s="60">
        <v>100</v>
      </c>
      <c r="J2280" s="60">
        <v>100</v>
      </c>
    </row>
    <row r="2281" spans="1:10" x14ac:dyDescent="0.4">
      <c r="A2281" t="s">
        <v>6779</v>
      </c>
      <c r="B2281" s="60">
        <v>918</v>
      </c>
      <c r="C2281" t="s">
        <v>6847</v>
      </c>
      <c r="D2281" t="s">
        <v>6914</v>
      </c>
      <c r="E2281" s="60">
        <v>0</v>
      </c>
      <c r="F2281" s="60">
        <v>1</v>
      </c>
      <c r="G2281" s="60">
        <v>2009</v>
      </c>
      <c r="H2281" s="60">
        <v>12</v>
      </c>
      <c r="I2281" s="60">
        <v>100</v>
      </c>
      <c r="J2281" s="60">
        <v>100</v>
      </c>
    </row>
    <row r="2282" spans="1:10" x14ac:dyDescent="0.4">
      <c r="A2282" t="s">
        <v>6779</v>
      </c>
      <c r="B2282" s="60">
        <v>918</v>
      </c>
      <c r="C2282" t="s">
        <v>6847</v>
      </c>
      <c r="D2282" t="s">
        <v>6914</v>
      </c>
      <c r="E2282" s="60">
        <v>0</v>
      </c>
      <c r="F2282" s="60">
        <v>1</v>
      </c>
      <c r="G2282" s="60">
        <v>2010</v>
      </c>
      <c r="H2282" s="60">
        <v>1</v>
      </c>
      <c r="I2282" s="60">
        <v>100</v>
      </c>
      <c r="J2282" s="60">
        <v>100</v>
      </c>
    </row>
    <row r="2283" spans="1:10" x14ac:dyDescent="0.4">
      <c r="A2283" t="s">
        <v>6779</v>
      </c>
      <c r="B2283" s="60">
        <v>918</v>
      </c>
      <c r="C2283" t="s">
        <v>6847</v>
      </c>
      <c r="D2283" t="s">
        <v>6914</v>
      </c>
      <c r="E2283" s="60">
        <v>0</v>
      </c>
      <c r="F2283" s="60">
        <v>1</v>
      </c>
      <c r="G2283" s="60">
        <v>2010</v>
      </c>
      <c r="H2283" s="60">
        <v>2</v>
      </c>
      <c r="I2283" s="60">
        <v>100</v>
      </c>
      <c r="J2283" s="60">
        <v>100</v>
      </c>
    </row>
    <row r="2284" spans="1:10" x14ac:dyDescent="0.4">
      <c r="A2284" t="s">
        <v>6779</v>
      </c>
      <c r="B2284" s="60">
        <v>918</v>
      </c>
      <c r="C2284" t="s">
        <v>6847</v>
      </c>
      <c r="D2284" t="s">
        <v>6914</v>
      </c>
      <c r="E2284" s="60">
        <v>0</v>
      </c>
      <c r="F2284" s="60">
        <v>1</v>
      </c>
      <c r="G2284" s="60">
        <v>2010</v>
      </c>
      <c r="H2284" s="60">
        <v>3</v>
      </c>
      <c r="I2284" s="60">
        <v>100</v>
      </c>
      <c r="J2284" s="60">
        <v>100</v>
      </c>
    </row>
    <row r="2285" spans="1:10" x14ac:dyDescent="0.4">
      <c r="A2285" t="s">
        <v>6779</v>
      </c>
      <c r="B2285" s="60">
        <v>918</v>
      </c>
      <c r="C2285" t="s">
        <v>6847</v>
      </c>
      <c r="D2285" t="s">
        <v>6914</v>
      </c>
      <c r="E2285" s="60">
        <v>0</v>
      </c>
      <c r="F2285" s="60">
        <v>1</v>
      </c>
      <c r="G2285" s="60">
        <v>2010</v>
      </c>
      <c r="H2285" s="60">
        <v>4</v>
      </c>
      <c r="I2285" s="60">
        <v>100</v>
      </c>
      <c r="J2285" s="60">
        <v>100</v>
      </c>
    </row>
    <row r="2286" spans="1:10" x14ac:dyDescent="0.4">
      <c r="A2286" t="s">
        <v>6779</v>
      </c>
      <c r="B2286" s="60">
        <v>918</v>
      </c>
      <c r="C2286" t="s">
        <v>6847</v>
      </c>
      <c r="D2286" t="s">
        <v>6914</v>
      </c>
      <c r="E2286" s="60">
        <v>0</v>
      </c>
      <c r="F2286" s="60">
        <v>1</v>
      </c>
      <c r="G2286" s="60">
        <v>2010</v>
      </c>
      <c r="H2286" s="60">
        <v>5</v>
      </c>
      <c r="I2286" s="60">
        <v>100</v>
      </c>
      <c r="J2286" s="60">
        <v>100</v>
      </c>
    </row>
    <row r="2287" spans="1:10" x14ac:dyDescent="0.4">
      <c r="A2287" t="s">
        <v>6779</v>
      </c>
      <c r="B2287" s="60">
        <v>918</v>
      </c>
      <c r="C2287" t="s">
        <v>6847</v>
      </c>
      <c r="D2287" t="s">
        <v>6914</v>
      </c>
      <c r="E2287" s="60">
        <v>0</v>
      </c>
      <c r="F2287" s="60">
        <v>1</v>
      </c>
      <c r="G2287" s="60">
        <v>2010</v>
      </c>
      <c r="H2287" s="60">
        <v>6</v>
      </c>
      <c r="I2287" s="60">
        <v>100</v>
      </c>
      <c r="J2287" s="60">
        <v>100</v>
      </c>
    </row>
    <row r="2288" spans="1:10" x14ac:dyDescent="0.4">
      <c r="A2288" t="s">
        <v>6779</v>
      </c>
      <c r="B2288" s="60">
        <v>918</v>
      </c>
      <c r="C2288" t="s">
        <v>6847</v>
      </c>
      <c r="D2288" t="s">
        <v>6914</v>
      </c>
      <c r="E2288" s="60">
        <v>0</v>
      </c>
      <c r="F2288" s="60">
        <v>1</v>
      </c>
      <c r="G2288" s="60">
        <v>2010</v>
      </c>
      <c r="H2288" s="60">
        <v>7</v>
      </c>
      <c r="I2288" s="60">
        <v>100</v>
      </c>
      <c r="J2288" s="60">
        <v>100</v>
      </c>
    </row>
    <row r="2289" spans="1:10" x14ac:dyDescent="0.4">
      <c r="A2289" t="s">
        <v>6779</v>
      </c>
      <c r="B2289" s="60">
        <v>918</v>
      </c>
      <c r="C2289" t="s">
        <v>6847</v>
      </c>
      <c r="D2289" t="s">
        <v>6914</v>
      </c>
      <c r="E2289" s="60">
        <v>0</v>
      </c>
      <c r="F2289" s="60">
        <v>1</v>
      </c>
      <c r="G2289" s="60">
        <v>2010</v>
      </c>
      <c r="H2289" s="60">
        <v>8</v>
      </c>
      <c r="I2289" s="60">
        <v>100</v>
      </c>
      <c r="J2289" s="60">
        <v>100</v>
      </c>
    </row>
    <row r="2290" spans="1:10" x14ac:dyDescent="0.4">
      <c r="A2290" t="s">
        <v>6779</v>
      </c>
      <c r="B2290" s="60">
        <v>918</v>
      </c>
      <c r="C2290" t="s">
        <v>6847</v>
      </c>
      <c r="D2290" t="s">
        <v>6914</v>
      </c>
      <c r="E2290" s="60">
        <v>0</v>
      </c>
      <c r="F2290" s="60">
        <v>1</v>
      </c>
      <c r="G2290" s="60">
        <v>2010</v>
      </c>
      <c r="H2290" s="60">
        <v>9</v>
      </c>
      <c r="I2290" s="60">
        <v>100</v>
      </c>
      <c r="J2290" s="60">
        <v>100</v>
      </c>
    </row>
    <row r="2291" spans="1:10" x14ac:dyDescent="0.4">
      <c r="A2291" t="s">
        <v>6779</v>
      </c>
      <c r="B2291" s="60">
        <v>918</v>
      </c>
      <c r="C2291" t="s">
        <v>6847</v>
      </c>
      <c r="D2291" t="s">
        <v>6914</v>
      </c>
      <c r="E2291" s="60">
        <v>0</v>
      </c>
      <c r="F2291" s="60">
        <v>1</v>
      </c>
      <c r="G2291" s="60">
        <v>2010</v>
      </c>
      <c r="H2291" s="60">
        <v>10</v>
      </c>
      <c r="I2291" s="60">
        <v>100</v>
      </c>
      <c r="J2291" s="60">
        <v>100</v>
      </c>
    </row>
    <row r="2292" spans="1:10" x14ac:dyDescent="0.4">
      <c r="A2292" t="s">
        <v>6779</v>
      </c>
      <c r="B2292" s="60">
        <v>918</v>
      </c>
      <c r="C2292" t="s">
        <v>6847</v>
      </c>
      <c r="D2292" t="s">
        <v>6914</v>
      </c>
      <c r="E2292" s="60">
        <v>0</v>
      </c>
      <c r="F2292" s="60">
        <v>1</v>
      </c>
      <c r="G2292" s="60">
        <v>2010</v>
      </c>
      <c r="H2292" s="60">
        <v>11</v>
      </c>
      <c r="I2292" s="60">
        <v>100</v>
      </c>
      <c r="J2292" s="60">
        <v>100</v>
      </c>
    </row>
    <row r="2293" spans="1:10" x14ac:dyDescent="0.4">
      <c r="A2293" t="s">
        <v>6779</v>
      </c>
      <c r="B2293" s="60">
        <v>918</v>
      </c>
      <c r="C2293" t="s">
        <v>6847</v>
      </c>
      <c r="D2293" t="s">
        <v>6914</v>
      </c>
      <c r="E2293" s="60">
        <v>0</v>
      </c>
      <c r="F2293" s="60">
        <v>1</v>
      </c>
      <c r="G2293" s="60">
        <v>2010</v>
      </c>
      <c r="H2293" s="60">
        <v>12</v>
      </c>
      <c r="I2293" s="60">
        <v>100</v>
      </c>
      <c r="J2293" s="60">
        <v>100</v>
      </c>
    </row>
    <row r="2294" spans="1:10" x14ac:dyDescent="0.4">
      <c r="A2294" t="s">
        <v>6779</v>
      </c>
      <c r="B2294" s="60">
        <v>918</v>
      </c>
      <c r="C2294" t="s">
        <v>6847</v>
      </c>
      <c r="D2294" t="s">
        <v>6914</v>
      </c>
      <c r="E2294" s="60">
        <v>0</v>
      </c>
      <c r="F2294" s="60">
        <v>1</v>
      </c>
      <c r="G2294" s="60">
        <v>2011</v>
      </c>
      <c r="H2294" s="60">
        <v>1</v>
      </c>
      <c r="I2294" s="60">
        <v>100</v>
      </c>
      <c r="J2294" s="60">
        <v>100</v>
      </c>
    </row>
    <row r="2295" spans="1:10" x14ac:dyDescent="0.4">
      <c r="A2295" t="s">
        <v>6779</v>
      </c>
      <c r="B2295" s="60">
        <v>918</v>
      </c>
      <c r="C2295" t="s">
        <v>6847</v>
      </c>
      <c r="D2295" t="s">
        <v>6914</v>
      </c>
      <c r="E2295" s="60">
        <v>0</v>
      </c>
      <c r="F2295" s="60">
        <v>1</v>
      </c>
      <c r="G2295" s="60">
        <v>2011</v>
      </c>
      <c r="H2295" s="60">
        <v>2</v>
      </c>
      <c r="I2295" s="60">
        <v>100</v>
      </c>
      <c r="J2295" s="60">
        <v>100</v>
      </c>
    </row>
    <row r="2296" spans="1:10" x14ac:dyDescent="0.4">
      <c r="A2296" t="s">
        <v>6779</v>
      </c>
      <c r="B2296" s="60">
        <v>918</v>
      </c>
      <c r="C2296" t="s">
        <v>6847</v>
      </c>
      <c r="D2296" t="s">
        <v>6914</v>
      </c>
      <c r="E2296" s="60">
        <v>0</v>
      </c>
      <c r="F2296" s="60">
        <v>1</v>
      </c>
      <c r="G2296" s="60">
        <v>2011</v>
      </c>
      <c r="H2296" s="60">
        <v>3</v>
      </c>
      <c r="I2296" s="60">
        <v>100</v>
      </c>
      <c r="J2296" s="60">
        <v>100</v>
      </c>
    </row>
    <row r="2297" spans="1:10" x14ac:dyDescent="0.4">
      <c r="A2297" t="s">
        <v>6779</v>
      </c>
      <c r="B2297" s="60">
        <v>918</v>
      </c>
      <c r="C2297" t="s">
        <v>6847</v>
      </c>
      <c r="D2297" t="s">
        <v>6914</v>
      </c>
      <c r="E2297" s="60">
        <v>0</v>
      </c>
      <c r="F2297" s="60">
        <v>1</v>
      </c>
      <c r="G2297" s="60">
        <v>2011</v>
      </c>
      <c r="H2297" s="60">
        <v>4</v>
      </c>
      <c r="I2297" s="60">
        <v>100</v>
      </c>
      <c r="J2297" s="60">
        <v>100</v>
      </c>
    </row>
    <row r="2298" spans="1:10" x14ac:dyDescent="0.4">
      <c r="A2298" t="s">
        <v>6779</v>
      </c>
      <c r="B2298" s="60">
        <v>918</v>
      </c>
      <c r="C2298" t="s">
        <v>6847</v>
      </c>
      <c r="D2298" t="s">
        <v>6914</v>
      </c>
      <c r="E2298" s="60">
        <v>0</v>
      </c>
      <c r="F2298" s="60">
        <v>1</v>
      </c>
      <c r="G2298" s="60">
        <v>2011</v>
      </c>
      <c r="H2298" s="60">
        <v>5</v>
      </c>
      <c r="I2298" s="60">
        <v>100</v>
      </c>
      <c r="J2298" s="60">
        <v>100</v>
      </c>
    </row>
    <row r="2299" spans="1:10" x14ac:dyDescent="0.4">
      <c r="A2299" t="s">
        <v>6779</v>
      </c>
      <c r="B2299" s="60">
        <v>918</v>
      </c>
      <c r="C2299" t="s">
        <v>6847</v>
      </c>
      <c r="D2299" t="s">
        <v>6914</v>
      </c>
      <c r="E2299" s="60">
        <v>0</v>
      </c>
      <c r="F2299" s="60">
        <v>1</v>
      </c>
      <c r="G2299" s="60">
        <v>2011</v>
      </c>
      <c r="H2299" s="60">
        <v>6</v>
      </c>
      <c r="I2299" s="60">
        <v>100</v>
      </c>
      <c r="J2299" s="60">
        <v>100</v>
      </c>
    </row>
    <row r="2300" spans="1:10" x14ac:dyDescent="0.4">
      <c r="A2300" t="s">
        <v>6779</v>
      </c>
      <c r="B2300" s="60">
        <v>918</v>
      </c>
      <c r="C2300" t="s">
        <v>6847</v>
      </c>
      <c r="D2300" t="s">
        <v>6914</v>
      </c>
      <c r="E2300" s="60">
        <v>0</v>
      </c>
      <c r="F2300" s="60">
        <v>1</v>
      </c>
      <c r="G2300" s="60">
        <v>2011</v>
      </c>
      <c r="H2300" s="60">
        <v>7</v>
      </c>
      <c r="I2300" s="60">
        <v>100</v>
      </c>
      <c r="J2300" s="60">
        <v>100</v>
      </c>
    </row>
    <row r="2301" spans="1:10" x14ac:dyDescent="0.4">
      <c r="A2301" t="s">
        <v>6779</v>
      </c>
      <c r="B2301" s="60">
        <v>918</v>
      </c>
      <c r="C2301" t="s">
        <v>6847</v>
      </c>
      <c r="D2301" t="s">
        <v>6914</v>
      </c>
      <c r="E2301" s="60">
        <v>0</v>
      </c>
      <c r="F2301" s="60">
        <v>1</v>
      </c>
      <c r="G2301" s="60">
        <v>2011</v>
      </c>
      <c r="H2301" s="60">
        <v>8</v>
      </c>
      <c r="I2301" s="60">
        <v>100</v>
      </c>
      <c r="J2301" s="60">
        <v>100</v>
      </c>
    </row>
    <row r="2302" spans="1:10" x14ac:dyDescent="0.4">
      <c r="A2302" t="s">
        <v>6779</v>
      </c>
      <c r="B2302" s="60">
        <v>918</v>
      </c>
      <c r="C2302" t="s">
        <v>6847</v>
      </c>
      <c r="D2302" t="s">
        <v>6914</v>
      </c>
      <c r="E2302" s="60">
        <v>0</v>
      </c>
      <c r="F2302" s="60">
        <v>1</v>
      </c>
      <c r="G2302" s="60">
        <v>2011</v>
      </c>
      <c r="H2302" s="60">
        <v>9</v>
      </c>
      <c r="I2302" s="60">
        <v>100</v>
      </c>
      <c r="J2302" s="60">
        <v>100</v>
      </c>
    </row>
    <row r="2303" spans="1:10" x14ac:dyDescent="0.4">
      <c r="A2303" t="s">
        <v>6779</v>
      </c>
      <c r="B2303" s="60">
        <v>918</v>
      </c>
      <c r="C2303" t="s">
        <v>6847</v>
      </c>
      <c r="D2303" t="s">
        <v>6914</v>
      </c>
      <c r="E2303" s="60">
        <v>0</v>
      </c>
      <c r="F2303" s="60">
        <v>1</v>
      </c>
      <c r="G2303" s="60">
        <v>2011</v>
      </c>
      <c r="H2303" s="60">
        <v>10</v>
      </c>
      <c r="I2303" s="60">
        <v>100</v>
      </c>
      <c r="J2303" s="60">
        <v>100</v>
      </c>
    </row>
    <row r="2304" spans="1:10" x14ac:dyDescent="0.4">
      <c r="A2304" t="s">
        <v>6779</v>
      </c>
      <c r="B2304" s="60">
        <v>918</v>
      </c>
      <c r="C2304" t="s">
        <v>6847</v>
      </c>
      <c r="D2304" t="s">
        <v>6914</v>
      </c>
      <c r="E2304" s="60">
        <v>0</v>
      </c>
      <c r="F2304" s="60">
        <v>1</v>
      </c>
      <c r="G2304" s="60">
        <v>2011</v>
      </c>
      <c r="H2304" s="60">
        <v>11</v>
      </c>
      <c r="I2304" s="60">
        <v>100</v>
      </c>
      <c r="J2304" s="60">
        <v>100</v>
      </c>
    </row>
    <row r="2305" spans="1:10" x14ac:dyDescent="0.4">
      <c r="A2305" t="s">
        <v>6779</v>
      </c>
      <c r="B2305" s="60">
        <v>918</v>
      </c>
      <c r="C2305" t="s">
        <v>6847</v>
      </c>
      <c r="D2305" t="s">
        <v>6914</v>
      </c>
      <c r="E2305" s="60">
        <v>0</v>
      </c>
      <c r="F2305" s="60">
        <v>1</v>
      </c>
      <c r="G2305" s="60">
        <v>2011</v>
      </c>
      <c r="H2305" s="60">
        <v>12</v>
      </c>
      <c r="I2305" s="60">
        <v>100</v>
      </c>
      <c r="J2305" s="60">
        <v>100</v>
      </c>
    </row>
    <row r="2306" spans="1:10" x14ac:dyDescent="0.4">
      <c r="A2306" t="s">
        <v>6779</v>
      </c>
      <c r="B2306" s="60">
        <v>918</v>
      </c>
      <c r="C2306" t="s">
        <v>6847</v>
      </c>
      <c r="D2306" t="s">
        <v>6914</v>
      </c>
      <c r="E2306" s="60">
        <v>0</v>
      </c>
      <c r="F2306" s="60">
        <v>1</v>
      </c>
      <c r="G2306" s="60">
        <v>2012</v>
      </c>
      <c r="H2306" s="60">
        <v>1</v>
      </c>
      <c r="I2306" s="60">
        <v>100</v>
      </c>
      <c r="J2306" s="60">
        <v>100</v>
      </c>
    </row>
    <row r="2307" spans="1:10" x14ac:dyDescent="0.4">
      <c r="A2307" t="s">
        <v>6779</v>
      </c>
      <c r="B2307" s="60">
        <v>918</v>
      </c>
      <c r="C2307" t="s">
        <v>6847</v>
      </c>
      <c r="D2307" t="s">
        <v>6914</v>
      </c>
      <c r="E2307" s="60">
        <v>0</v>
      </c>
      <c r="F2307" s="60">
        <v>1</v>
      </c>
      <c r="G2307" s="60">
        <v>2012</v>
      </c>
      <c r="H2307" s="60">
        <v>2</v>
      </c>
      <c r="I2307" s="60">
        <v>100</v>
      </c>
      <c r="J2307" s="60">
        <v>100</v>
      </c>
    </row>
    <row r="2308" spans="1:10" x14ac:dyDescent="0.4">
      <c r="A2308" t="s">
        <v>6779</v>
      </c>
      <c r="B2308" s="60">
        <v>918</v>
      </c>
      <c r="C2308" t="s">
        <v>6847</v>
      </c>
      <c r="D2308" t="s">
        <v>6914</v>
      </c>
      <c r="E2308" s="60">
        <v>0</v>
      </c>
      <c r="F2308" s="60">
        <v>1</v>
      </c>
      <c r="G2308" s="60">
        <v>2012</v>
      </c>
      <c r="H2308" s="60">
        <v>3</v>
      </c>
      <c r="I2308" s="60">
        <v>100</v>
      </c>
      <c r="J2308" s="60">
        <v>100</v>
      </c>
    </row>
    <row r="2309" spans="1:10" x14ac:dyDescent="0.4">
      <c r="A2309" t="s">
        <v>6779</v>
      </c>
      <c r="B2309" s="60">
        <v>918</v>
      </c>
      <c r="C2309" t="s">
        <v>6847</v>
      </c>
      <c r="D2309" t="s">
        <v>6914</v>
      </c>
      <c r="E2309" s="60">
        <v>0</v>
      </c>
      <c r="F2309" s="60">
        <v>1</v>
      </c>
      <c r="G2309" s="60">
        <v>2012</v>
      </c>
      <c r="H2309" s="60">
        <v>4</v>
      </c>
      <c r="I2309" s="60">
        <v>100</v>
      </c>
      <c r="J2309" s="60">
        <v>100</v>
      </c>
    </row>
    <row r="2310" spans="1:10" x14ac:dyDescent="0.4">
      <c r="A2310" t="s">
        <v>6779</v>
      </c>
      <c r="B2310" s="60">
        <v>918</v>
      </c>
      <c r="C2310" t="s">
        <v>6847</v>
      </c>
      <c r="D2310" t="s">
        <v>6914</v>
      </c>
      <c r="E2310" s="60">
        <v>0</v>
      </c>
      <c r="F2310" s="60">
        <v>1</v>
      </c>
      <c r="G2310" s="60">
        <v>2012</v>
      </c>
      <c r="H2310" s="60">
        <v>5</v>
      </c>
      <c r="I2310" s="60">
        <v>100</v>
      </c>
      <c r="J2310" s="60">
        <v>100</v>
      </c>
    </row>
    <row r="2311" spans="1:10" x14ac:dyDescent="0.4">
      <c r="A2311" t="s">
        <v>6779</v>
      </c>
      <c r="B2311" s="60">
        <v>918</v>
      </c>
      <c r="C2311" t="s">
        <v>6847</v>
      </c>
      <c r="D2311" t="s">
        <v>6914</v>
      </c>
      <c r="E2311" s="60">
        <v>0</v>
      </c>
      <c r="F2311" s="60">
        <v>1</v>
      </c>
      <c r="G2311" s="60">
        <v>2012</v>
      </c>
      <c r="H2311" s="60">
        <v>6</v>
      </c>
      <c r="I2311" s="60">
        <v>100</v>
      </c>
      <c r="J2311" s="60">
        <v>100</v>
      </c>
    </row>
    <row r="2312" spans="1:10" x14ac:dyDescent="0.4">
      <c r="A2312" t="s">
        <v>6779</v>
      </c>
      <c r="B2312" s="60">
        <v>918</v>
      </c>
      <c r="C2312" t="s">
        <v>6847</v>
      </c>
      <c r="D2312" t="s">
        <v>6914</v>
      </c>
      <c r="E2312" s="60">
        <v>0</v>
      </c>
      <c r="F2312" s="60">
        <v>1</v>
      </c>
      <c r="G2312" s="60">
        <v>2012</v>
      </c>
      <c r="H2312" s="60">
        <v>7</v>
      </c>
      <c r="I2312" s="60">
        <v>100</v>
      </c>
      <c r="J2312" s="60">
        <v>100</v>
      </c>
    </row>
    <row r="2313" spans="1:10" x14ac:dyDescent="0.4">
      <c r="A2313" t="s">
        <v>6779</v>
      </c>
      <c r="B2313" s="60">
        <v>918</v>
      </c>
      <c r="C2313" t="s">
        <v>6847</v>
      </c>
      <c r="D2313" t="s">
        <v>6914</v>
      </c>
      <c r="E2313" s="60">
        <v>0</v>
      </c>
      <c r="F2313" s="60">
        <v>1</v>
      </c>
      <c r="G2313" s="60">
        <v>2012</v>
      </c>
      <c r="H2313" s="60">
        <v>8</v>
      </c>
      <c r="I2313" s="60">
        <v>100</v>
      </c>
      <c r="J2313" s="60">
        <v>100</v>
      </c>
    </row>
    <row r="2314" spans="1:10" x14ac:dyDescent="0.4">
      <c r="A2314" t="s">
        <v>6779</v>
      </c>
      <c r="B2314" s="60">
        <v>918</v>
      </c>
      <c r="C2314" t="s">
        <v>6847</v>
      </c>
      <c r="D2314" t="s">
        <v>6914</v>
      </c>
      <c r="E2314" s="60">
        <v>0</v>
      </c>
      <c r="F2314" s="60">
        <v>1</v>
      </c>
      <c r="G2314" s="60">
        <v>2012</v>
      </c>
      <c r="H2314" s="60">
        <v>9</v>
      </c>
      <c r="I2314" s="60">
        <v>100</v>
      </c>
      <c r="J2314" s="60">
        <v>100</v>
      </c>
    </row>
    <row r="2315" spans="1:10" x14ac:dyDescent="0.4">
      <c r="A2315" t="s">
        <v>6779</v>
      </c>
      <c r="B2315" s="60">
        <v>918</v>
      </c>
      <c r="C2315" t="s">
        <v>6847</v>
      </c>
      <c r="D2315" t="s">
        <v>6914</v>
      </c>
      <c r="E2315" s="60">
        <v>0</v>
      </c>
      <c r="F2315" s="60">
        <v>1</v>
      </c>
      <c r="G2315" s="60">
        <v>2012</v>
      </c>
      <c r="H2315" s="60">
        <v>10</v>
      </c>
      <c r="I2315" s="60">
        <v>100</v>
      </c>
      <c r="J2315" s="60">
        <v>100</v>
      </c>
    </row>
    <row r="2316" spans="1:10" x14ac:dyDescent="0.4">
      <c r="A2316" t="s">
        <v>6779</v>
      </c>
      <c r="B2316" s="60">
        <v>918</v>
      </c>
      <c r="C2316" t="s">
        <v>6847</v>
      </c>
      <c r="D2316" t="s">
        <v>6914</v>
      </c>
      <c r="E2316" s="60">
        <v>0</v>
      </c>
      <c r="F2316" s="60">
        <v>1</v>
      </c>
      <c r="G2316" s="60">
        <v>2012</v>
      </c>
      <c r="H2316" s="60">
        <v>11</v>
      </c>
      <c r="I2316" s="60">
        <v>100</v>
      </c>
      <c r="J2316" s="60">
        <v>100</v>
      </c>
    </row>
    <row r="2317" spans="1:10" x14ac:dyDescent="0.4">
      <c r="A2317" t="s">
        <v>6779</v>
      </c>
      <c r="B2317" s="60">
        <v>918</v>
      </c>
      <c r="C2317" t="s">
        <v>6847</v>
      </c>
      <c r="D2317" t="s">
        <v>6914</v>
      </c>
      <c r="E2317" s="60">
        <v>0</v>
      </c>
      <c r="F2317" s="60">
        <v>1</v>
      </c>
      <c r="G2317" s="60">
        <v>2012</v>
      </c>
      <c r="H2317" s="60">
        <v>12</v>
      </c>
      <c r="I2317" s="60">
        <v>100</v>
      </c>
      <c r="J2317" s="60">
        <v>100</v>
      </c>
    </row>
    <row r="2318" spans="1:10" x14ac:dyDescent="0.4">
      <c r="A2318" t="s">
        <v>6779</v>
      </c>
      <c r="B2318" s="60">
        <v>918</v>
      </c>
      <c r="C2318" t="s">
        <v>6847</v>
      </c>
      <c r="D2318" t="s">
        <v>6914</v>
      </c>
      <c r="E2318" s="60">
        <v>0</v>
      </c>
      <c r="F2318" s="60">
        <v>1</v>
      </c>
      <c r="G2318" s="60">
        <v>2013</v>
      </c>
      <c r="H2318" s="60">
        <v>1</v>
      </c>
      <c r="I2318" s="60">
        <v>100</v>
      </c>
      <c r="J2318" s="60">
        <v>100</v>
      </c>
    </row>
    <row r="2319" spans="1:10" x14ac:dyDescent="0.4">
      <c r="A2319" t="s">
        <v>6779</v>
      </c>
      <c r="B2319" s="60">
        <v>918</v>
      </c>
      <c r="C2319" t="s">
        <v>6847</v>
      </c>
      <c r="D2319" t="s">
        <v>6914</v>
      </c>
      <c r="E2319" s="60">
        <v>0</v>
      </c>
      <c r="F2319" s="60">
        <v>1</v>
      </c>
      <c r="G2319" s="60">
        <v>2013</v>
      </c>
      <c r="H2319" s="60">
        <v>2</v>
      </c>
      <c r="I2319" s="60">
        <v>100</v>
      </c>
      <c r="J2319" s="60">
        <v>100</v>
      </c>
    </row>
    <row r="2320" spans="1:10" x14ac:dyDescent="0.4">
      <c r="A2320" t="s">
        <v>6779</v>
      </c>
      <c r="B2320" s="60">
        <v>918</v>
      </c>
      <c r="C2320" t="s">
        <v>6847</v>
      </c>
      <c r="D2320" t="s">
        <v>6914</v>
      </c>
      <c r="E2320" s="60">
        <v>0</v>
      </c>
      <c r="F2320" s="60">
        <v>1</v>
      </c>
      <c r="G2320" s="60">
        <v>2013</v>
      </c>
      <c r="H2320" s="60">
        <v>3</v>
      </c>
      <c r="I2320" s="60">
        <v>100</v>
      </c>
      <c r="J2320" s="60">
        <v>100</v>
      </c>
    </row>
    <row r="2321" spans="1:10" x14ac:dyDescent="0.4">
      <c r="A2321" t="s">
        <v>6779</v>
      </c>
      <c r="B2321" s="60">
        <v>918</v>
      </c>
      <c r="C2321" t="s">
        <v>6847</v>
      </c>
      <c r="D2321" t="s">
        <v>6914</v>
      </c>
      <c r="E2321" s="60">
        <v>0</v>
      </c>
      <c r="F2321" s="60">
        <v>1</v>
      </c>
      <c r="G2321" s="60">
        <v>2013</v>
      </c>
      <c r="H2321" s="60">
        <v>4</v>
      </c>
      <c r="I2321" s="60">
        <v>100</v>
      </c>
      <c r="J2321" s="60">
        <v>100</v>
      </c>
    </row>
    <row r="2322" spans="1:10" x14ac:dyDescent="0.4">
      <c r="A2322" t="s">
        <v>6779</v>
      </c>
      <c r="B2322" s="60">
        <v>918</v>
      </c>
      <c r="C2322" t="s">
        <v>6847</v>
      </c>
      <c r="D2322" t="s">
        <v>6914</v>
      </c>
      <c r="E2322" s="60">
        <v>0</v>
      </c>
      <c r="F2322" s="60">
        <v>1</v>
      </c>
      <c r="G2322" s="60">
        <v>2013</v>
      </c>
      <c r="H2322" s="60">
        <v>5</v>
      </c>
      <c r="I2322" s="60">
        <v>100</v>
      </c>
      <c r="J2322" s="60">
        <v>100</v>
      </c>
    </row>
    <row r="2323" spans="1:10" x14ac:dyDescent="0.4">
      <c r="A2323" t="s">
        <v>6779</v>
      </c>
      <c r="B2323" s="60">
        <v>918</v>
      </c>
      <c r="C2323" t="s">
        <v>6847</v>
      </c>
      <c r="D2323" t="s">
        <v>6914</v>
      </c>
      <c r="E2323" s="60">
        <v>0</v>
      </c>
      <c r="F2323" s="60">
        <v>1</v>
      </c>
      <c r="G2323" s="60">
        <v>2013</v>
      </c>
      <c r="H2323" s="60">
        <v>6</v>
      </c>
      <c r="I2323" s="60">
        <v>100</v>
      </c>
      <c r="J2323" s="60">
        <v>100</v>
      </c>
    </row>
    <row r="2324" spans="1:10" x14ac:dyDescent="0.4">
      <c r="A2324" t="s">
        <v>6779</v>
      </c>
      <c r="B2324" s="60">
        <v>918</v>
      </c>
      <c r="C2324" t="s">
        <v>6847</v>
      </c>
      <c r="D2324" t="s">
        <v>6914</v>
      </c>
      <c r="E2324" s="60">
        <v>0</v>
      </c>
      <c r="F2324" s="60">
        <v>1</v>
      </c>
      <c r="G2324" s="60">
        <v>2013</v>
      </c>
      <c r="H2324" s="60">
        <v>7</v>
      </c>
      <c r="I2324" s="60">
        <v>100</v>
      </c>
      <c r="J2324" s="60">
        <v>100</v>
      </c>
    </row>
    <row r="2325" spans="1:10" x14ac:dyDescent="0.4">
      <c r="A2325" t="s">
        <v>6779</v>
      </c>
      <c r="B2325" s="60">
        <v>918</v>
      </c>
      <c r="C2325" t="s">
        <v>6847</v>
      </c>
      <c r="D2325" t="s">
        <v>6914</v>
      </c>
      <c r="E2325" s="60">
        <v>0</v>
      </c>
      <c r="F2325" s="60">
        <v>1</v>
      </c>
      <c r="G2325" s="60">
        <v>2013</v>
      </c>
      <c r="H2325" s="60">
        <v>8</v>
      </c>
      <c r="I2325" s="60">
        <v>100</v>
      </c>
      <c r="J2325" s="60">
        <v>100</v>
      </c>
    </row>
    <row r="2326" spans="1:10" x14ac:dyDescent="0.4">
      <c r="A2326" t="s">
        <v>6779</v>
      </c>
      <c r="B2326" s="60">
        <v>918</v>
      </c>
      <c r="C2326" t="s">
        <v>6847</v>
      </c>
      <c r="D2326" t="s">
        <v>6914</v>
      </c>
      <c r="E2326" s="60">
        <v>0</v>
      </c>
      <c r="F2326" s="60">
        <v>1</v>
      </c>
      <c r="G2326" s="60">
        <v>2013</v>
      </c>
      <c r="H2326" s="60">
        <v>9</v>
      </c>
      <c r="I2326" s="60">
        <v>100</v>
      </c>
      <c r="J2326" s="60">
        <v>100</v>
      </c>
    </row>
    <row r="2327" spans="1:10" x14ac:dyDescent="0.4">
      <c r="A2327" t="s">
        <v>6779</v>
      </c>
      <c r="B2327" s="60">
        <v>918</v>
      </c>
      <c r="C2327" t="s">
        <v>6847</v>
      </c>
      <c r="D2327" t="s">
        <v>6914</v>
      </c>
      <c r="E2327" s="60">
        <v>0</v>
      </c>
      <c r="F2327" s="60">
        <v>1</v>
      </c>
      <c r="G2327" s="60">
        <v>2013</v>
      </c>
      <c r="H2327" s="60">
        <v>10</v>
      </c>
      <c r="I2327" s="60">
        <v>100</v>
      </c>
      <c r="J2327" s="60">
        <v>100</v>
      </c>
    </row>
    <row r="2328" spans="1:10" x14ac:dyDescent="0.4">
      <c r="A2328" t="s">
        <v>6779</v>
      </c>
      <c r="B2328" s="60">
        <v>918</v>
      </c>
      <c r="C2328" t="s">
        <v>6847</v>
      </c>
      <c r="D2328" t="s">
        <v>6914</v>
      </c>
      <c r="E2328" s="60">
        <v>0</v>
      </c>
      <c r="F2328" s="60">
        <v>1</v>
      </c>
      <c r="G2328" s="60">
        <v>2013</v>
      </c>
      <c r="H2328" s="60">
        <v>11</v>
      </c>
      <c r="I2328" s="60">
        <v>100</v>
      </c>
      <c r="J2328" s="60">
        <v>100</v>
      </c>
    </row>
    <row r="2329" spans="1:10" x14ac:dyDescent="0.4">
      <c r="A2329" t="s">
        <v>6779</v>
      </c>
      <c r="B2329" s="60">
        <v>918</v>
      </c>
      <c r="C2329" t="s">
        <v>6847</v>
      </c>
      <c r="D2329" t="s">
        <v>6914</v>
      </c>
      <c r="E2329" s="60">
        <v>0</v>
      </c>
      <c r="F2329" s="60">
        <v>1</v>
      </c>
      <c r="G2329" s="60">
        <v>2013</v>
      </c>
      <c r="H2329" s="60">
        <v>12</v>
      </c>
      <c r="I2329" s="60">
        <v>100</v>
      </c>
      <c r="J2329" s="60">
        <v>100</v>
      </c>
    </row>
    <row r="2330" spans="1:10" x14ac:dyDescent="0.4">
      <c r="A2330" t="s">
        <v>6779</v>
      </c>
      <c r="B2330" s="60">
        <v>918</v>
      </c>
      <c r="C2330" t="s">
        <v>6847</v>
      </c>
      <c r="D2330" t="s">
        <v>6914</v>
      </c>
      <c r="E2330" s="60">
        <v>0</v>
      </c>
      <c r="F2330" s="60">
        <v>1</v>
      </c>
      <c r="G2330" s="60">
        <v>2014</v>
      </c>
      <c r="H2330" s="60">
        <v>1</v>
      </c>
      <c r="I2330" s="60">
        <v>100</v>
      </c>
      <c r="J2330" s="60">
        <v>100</v>
      </c>
    </row>
    <row r="2331" spans="1:10" x14ac:dyDescent="0.4">
      <c r="A2331" t="s">
        <v>6779</v>
      </c>
      <c r="B2331" s="60">
        <v>918</v>
      </c>
      <c r="C2331" t="s">
        <v>6847</v>
      </c>
      <c r="D2331" t="s">
        <v>6914</v>
      </c>
      <c r="E2331" s="60">
        <v>0</v>
      </c>
      <c r="F2331" s="60">
        <v>1</v>
      </c>
      <c r="G2331" s="60">
        <v>2014</v>
      </c>
      <c r="H2331" s="60">
        <v>2</v>
      </c>
      <c r="I2331" s="60">
        <v>100</v>
      </c>
      <c r="J2331" s="60">
        <v>100</v>
      </c>
    </row>
    <row r="2332" spans="1:10" x14ac:dyDescent="0.4">
      <c r="A2332" t="s">
        <v>6779</v>
      </c>
      <c r="B2332" s="60">
        <v>918</v>
      </c>
      <c r="C2332" t="s">
        <v>6847</v>
      </c>
      <c r="D2332" t="s">
        <v>6914</v>
      </c>
      <c r="E2332" s="60">
        <v>0</v>
      </c>
      <c r="F2332" s="60">
        <v>1</v>
      </c>
      <c r="G2332" s="60">
        <v>2014</v>
      </c>
      <c r="H2332" s="60">
        <v>3</v>
      </c>
      <c r="I2332" s="60">
        <v>100</v>
      </c>
      <c r="J2332" s="60">
        <v>100</v>
      </c>
    </row>
    <row r="2333" spans="1:10" x14ac:dyDescent="0.4">
      <c r="A2333" t="s">
        <v>6779</v>
      </c>
      <c r="B2333" s="60">
        <v>918</v>
      </c>
      <c r="C2333" t="s">
        <v>6847</v>
      </c>
      <c r="D2333" t="s">
        <v>6914</v>
      </c>
      <c r="E2333" s="60">
        <v>0</v>
      </c>
      <c r="F2333" s="60">
        <v>1</v>
      </c>
      <c r="G2333" s="60">
        <v>2014</v>
      </c>
      <c r="H2333" s="60">
        <v>4</v>
      </c>
      <c r="I2333" s="60">
        <v>100</v>
      </c>
      <c r="J2333" s="60">
        <v>100</v>
      </c>
    </row>
    <row r="2334" spans="1:10" x14ac:dyDescent="0.4">
      <c r="A2334" t="s">
        <v>6779</v>
      </c>
      <c r="B2334" s="60">
        <v>918</v>
      </c>
      <c r="C2334" t="s">
        <v>6847</v>
      </c>
      <c r="D2334" t="s">
        <v>6914</v>
      </c>
      <c r="E2334" s="60">
        <v>0</v>
      </c>
      <c r="F2334" s="60">
        <v>1</v>
      </c>
      <c r="G2334" s="60">
        <v>2014</v>
      </c>
      <c r="H2334" s="60">
        <v>5</v>
      </c>
      <c r="I2334" s="60">
        <v>100</v>
      </c>
      <c r="J2334" s="60">
        <v>100</v>
      </c>
    </row>
    <row r="2335" spans="1:10" x14ac:dyDescent="0.4">
      <c r="A2335" t="s">
        <v>6779</v>
      </c>
      <c r="B2335" s="60">
        <v>918</v>
      </c>
      <c r="C2335" t="s">
        <v>6847</v>
      </c>
      <c r="D2335" t="s">
        <v>6914</v>
      </c>
      <c r="E2335" s="60">
        <v>0</v>
      </c>
      <c r="F2335" s="60">
        <v>1</v>
      </c>
      <c r="G2335" s="60">
        <v>2014</v>
      </c>
      <c r="H2335" s="60">
        <v>6</v>
      </c>
      <c r="I2335" s="60">
        <v>100</v>
      </c>
      <c r="J2335" s="60">
        <v>100</v>
      </c>
    </row>
    <row r="2336" spans="1:10" x14ac:dyDescent="0.4">
      <c r="A2336" t="s">
        <v>6779</v>
      </c>
      <c r="B2336" s="60">
        <v>918</v>
      </c>
      <c r="C2336" t="s">
        <v>6847</v>
      </c>
      <c r="D2336" t="s">
        <v>6914</v>
      </c>
      <c r="E2336" s="60">
        <v>0</v>
      </c>
      <c r="F2336" s="60">
        <v>1</v>
      </c>
      <c r="G2336" s="60">
        <v>2014</v>
      </c>
      <c r="H2336" s="60">
        <v>7</v>
      </c>
      <c r="I2336" s="60">
        <v>100</v>
      </c>
      <c r="J2336" s="60">
        <v>100</v>
      </c>
    </row>
    <row r="2337" spans="1:10" x14ac:dyDescent="0.4">
      <c r="A2337" t="s">
        <v>6779</v>
      </c>
      <c r="B2337" s="60">
        <v>918</v>
      </c>
      <c r="C2337" t="s">
        <v>6847</v>
      </c>
      <c r="D2337" t="s">
        <v>6914</v>
      </c>
      <c r="E2337" s="60">
        <v>0</v>
      </c>
      <c r="F2337" s="60">
        <v>1</v>
      </c>
      <c r="G2337" s="60">
        <v>2014</v>
      </c>
      <c r="H2337" s="60">
        <v>8</v>
      </c>
      <c r="I2337" s="60">
        <v>100</v>
      </c>
      <c r="J2337" s="60">
        <v>100</v>
      </c>
    </row>
    <row r="2338" spans="1:10" x14ac:dyDescent="0.4">
      <c r="A2338" t="s">
        <v>6779</v>
      </c>
      <c r="B2338" s="60">
        <v>918</v>
      </c>
      <c r="C2338" t="s">
        <v>6847</v>
      </c>
      <c r="D2338" t="s">
        <v>6914</v>
      </c>
      <c r="E2338" s="60">
        <v>0</v>
      </c>
      <c r="F2338" s="60">
        <v>1</v>
      </c>
      <c r="G2338" s="60">
        <v>2014</v>
      </c>
      <c r="H2338" s="60">
        <v>9</v>
      </c>
      <c r="I2338" s="60">
        <v>100</v>
      </c>
      <c r="J2338" s="60">
        <v>100</v>
      </c>
    </row>
    <row r="2339" spans="1:10" x14ac:dyDescent="0.4">
      <c r="A2339" t="s">
        <v>6779</v>
      </c>
      <c r="B2339" s="60">
        <v>918</v>
      </c>
      <c r="C2339" t="s">
        <v>6847</v>
      </c>
      <c r="D2339" t="s">
        <v>6914</v>
      </c>
      <c r="E2339" s="60">
        <v>0</v>
      </c>
      <c r="F2339" s="60">
        <v>1</v>
      </c>
      <c r="G2339" s="60">
        <v>2014</v>
      </c>
      <c r="H2339" s="60">
        <v>10</v>
      </c>
      <c r="I2339" s="60">
        <v>100</v>
      </c>
      <c r="J2339" s="60">
        <v>100</v>
      </c>
    </row>
    <row r="2340" spans="1:10" x14ac:dyDescent="0.4">
      <c r="A2340" t="s">
        <v>6779</v>
      </c>
      <c r="B2340" s="60">
        <v>918</v>
      </c>
      <c r="C2340" t="s">
        <v>6847</v>
      </c>
      <c r="D2340" t="s">
        <v>6914</v>
      </c>
      <c r="E2340" s="60">
        <v>0</v>
      </c>
      <c r="F2340" s="60">
        <v>1</v>
      </c>
      <c r="G2340" s="60">
        <v>2014</v>
      </c>
      <c r="H2340" s="60">
        <v>11</v>
      </c>
      <c r="I2340" s="60">
        <v>100</v>
      </c>
      <c r="J2340" s="60">
        <v>100</v>
      </c>
    </row>
    <row r="2341" spans="1:10" x14ac:dyDescent="0.4">
      <c r="A2341" t="s">
        <v>6779</v>
      </c>
      <c r="B2341" s="60">
        <v>918</v>
      </c>
      <c r="C2341" t="s">
        <v>6847</v>
      </c>
      <c r="D2341" t="s">
        <v>6914</v>
      </c>
      <c r="E2341" s="60">
        <v>0</v>
      </c>
      <c r="F2341" s="60">
        <v>1</v>
      </c>
      <c r="G2341" s="60">
        <v>2014</v>
      </c>
      <c r="H2341" s="60">
        <v>12</v>
      </c>
      <c r="I2341" s="60">
        <v>100</v>
      </c>
      <c r="J2341" s="60">
        <v>100</v>
      </c>
    </row>
    <row r="2342" spans="1:10" x14ac:dyDescent="0.4">
      <c r="A2342" t="s">
        <v>6779</v>
      </c>
      <c r="B2342" s="60">
        <v>918</v>
      </c>
      <c r="C2342" t="s">
        <v>6847</v>
      </c>
      <c r="D2342" t="s">
        <v>6914</v>
      </c>
      <c r="E2342" s="60">
        <v>0</v>
      </c>
      <c r="F2342" s="60">
        <v>1</v>
      </c>
      <c r="G2342" s="60">
        <v>2015</v>
      </c>
      <c r="H2342" s="60">
        <v>1</v>
      </c>
      <c r="I2342" s="60">
        <v>100</v>
      </c>
      <c r="J2342" s="60">
        <v>100</v>
      </c>
    </row>
    <row r="2343" spans="1:10" x14ac:dyDescent="0.4">
      <c r="A2343" t="s">
        <v>6779</v>
      </c>
      <c r="B2343" s="60">
        <v>918</v>
      </c>
      <c r="C2343" t="s">
        <v>6847</v>
      </c>
      <c r="D2343" t="s">
        <v>6914</v>
      </c>
      <c r="E2343" s="60">
        <v>0</v>
      </c>
      <c r="F2343" s="60">
        <v>1</v>
      </c>
      <c r="G2343" s="60">
        <v>2015</v>
      </c>
      <c r="H2343" s="60">
        <v>2</v>
      </c>
      <c r="I2343" s="60">
        <v>100</v>
      </c>
      <c r="J2343" s="60">
        <v>100</v>
      </c>
    </row>
    <row r="2344" spans="1:10" x14ac:dyDescent="0.4">
      <c r="A2344" t="s">
        <v>6779</v>
      </c>
      <c r="B2344" s="60">
        <v>918</v>
      </c>
      <c r="C2344" t="s">
        <v>6847</v>
      </c>
      <c r="D2344" t="s">
        <v>6914</v>
      </c>
      <c r="E2344" s="60">
        <v>0</v>
      </c>
      <c r="F2344" s="60">
        <v>1</v>
      </c>
      <c r="G2344" s="60">
        <v>2015</v>
      </c>
      <c r="H2344" s="60">
        <v>3</v>
      </c>
      <c r="I2344" s="60">
        <v>100</v>
      </c>
      <c r="J2344" s="60">
        <v>100</v>
      </c>
    </row>
    <row r="2345" spans="1:10" x14ac:dyDescent="0.4">
      <c r="A2345" t="s">
        <v>6779</v>
      </c>
      <c r="B2345" s="60">
        <v>918</v>
      </c>
      <c r="C2345" t="s">
        <v>6847</v>
      </c>
      <c r="D2345" t="s">
        <v>6914</v>
      </c>
      <c r="E2345" s="60">
        <v>0</v>
      </c>
      <c r="F2345" s="60">
        <v>1</v>
      </c>
      <c r="G2345" s="60">
        <v>2015</v>
      </c>
      <c r="H2345" s="60">
        <v>4</v>
      </c>
      <c r="I2345" s="60">
        <v>100</v>
      </c>
      <c r="J2345" s="60">
        <v>100</v>
      </c>
    </row>
    <row r="2346" spans="1:10" x14ac:dyDescent="0.4">
      <c r="A2346" t="s">
        <v>6779</v>
      </c>
      <c r="B2346" s="60">
        <v>918</v>
      </c>
      <c r="C2346" t="s">
        <v>6847</v>
      </c>
      <c r="D2346" t="s">
        <v>6914</v>
      </c>
      <c r="E2346" s="60">
        <v>0</v>
      </c>
      <c r="F2346" s="60">
        <v>1</v>
      </c>
      <c r="G2346" s="60">
        <v>2015</v>
      </c>
      <c r="H2346" s="60">
        <v>5</v>
      </c>
      <c r="I2346" s="60">
        <v>100</v>
      </c>
      <c r="J2346" s="60">
        <v>100</v>
      </c>
    </row>
    <row r="2347" spans="1:10" x14ac:dyDescent="0.4">
      <c r="A2347" t="s">
        <v>6779</v>
      </c>
      <c r="B2347" s="60">
        <v>918</v>
      </c>
      <c r="C2347" t="s">
        <v>6847</v>
      </c>
      <c r="D2347" t="s">
        <v>6914</v>
      </c>
      <c r="E2347" s="60">
        <v>0</v>
      </c>
      <c r="F2347" s="60">
        <v>1</v>
      </c>
      <c r="G2347" s="60">
        <v>2015</v>
      </c>
      <c r="H2347" s="60">
        <v>6</v>
      </c>
      <c r="I2347" s="60">
        <v>100</v>
      </c>
      <c r="J2347" s="60">
        <v>100</v>
      </c>
    </row>
    <row r="2348" spans="1:10" x14ac:dyDescent="0.4">
      <c r="A2348" t="s">
        <v>6779</v>
      </c>
      <c r="B2348" s="60">
        <v>918</v>
      </c>
      <c r="C2348" t="s">
        <v>6847</v>
      </c>
      <c r="D2348" t="s">
        <v>6914</v>
      </c>
      <c r="E2348" s="60">
        <v>0</v>
      </c>
      <c r="F2348" s="60">
        <v>1</v>
      </c>
      <c r="G2348" s="60">
        <v>2015</v>
      </c>
      <c r="H2348" s="60">
        <v>7</v>
      </c>
      <c r="I2348" s="60">
        <v>100</v>
      </c>
      <c r="J2348" s="60">
        <v>100</v>
      </c>
    </row>
    <row r="2349" spans="1:10" x14ac:dyDescent="0.4">
      <c r="A2349" t="s">
        <v>6779</v>
      </c>
      <c r="B2349" s="60">
        <v>918</v>
      </c>
      <c r="C2349" t="s">
        <v>6847</v>
      </c>
      <c r="D2349" t="s">
        <v>6914</v>
      </c>
      <c r="E2349" s="60">
        <v>0</v>
      </c>
      <c r="F2349" s="60">
        <v>1</v>
      </c>
      <c r="G2349" s="60">
        <v>2015</v>
      </c>
      <c r="H2349" s="60">
        <v>8</v>
      </c>
      <c r="I2349" s="60">
        <v>100</v>
      </c>
      <c r="J2349" s="60">
        <v>100</v>
      </c>
    </row>
    <row r="2350" spans="1:10" x14ac:dyDescent="0.4">
      <c r="A2350" t="s">
        <v>6779</v>
      </c>
      <c r="B2350" s="60">
        <v>918</v>
      </c>
      <c r="C2350" t="s">
        <v>6847</v>
      </c>
      <c r="D2350" t="s">
        <v>6914</v>
      </c>
      <c r="E2350" s="60">
        <v>0</v>
      </c>
      <c r="F2350" s="60">
        <v>1</v>
      </c>
      <c r="G2350" s="60">
        <v>2015</v>
      </c>
      <c r="H2350" s="60">
        <v>9</v>
      </c>
      <c r="I2350" s="60">
        <v>100</v>
      </c>
      <c r="J2350" s="60">
        <v>100</v>
      </c>
    </row>
    <row r="2351" spans="1:10" x14ac:dyDescent="0.4">
      <c r="A2351" t="s">
        <v>6779</v>
      </c>
      <c r="B2351" s="60">
        <v>918</v>
      </c>
      <c r="C2351" t="s">
        <v>6847</v>
      </c>
      <c r="D2351" t="s">
        <v>6914</v>
      </c>
      <c r="E2351" s="60">
        <v>0</v>
      </c>
      <c r="F2351" s="60">
        <v>1</v>
      </c>
      <c r="G2351" s="60">
        <v>2015</v>
      </c>
      <c r="H2351" s="60">
        <v>10</v>
      </c>
      <c r="I2351" s="60">
        <v>100</v>
      </c>
      <c r="J2351" s="60">
        <v>100</v>
      </c>
    </row>
    <row r="2352" spans="1:10" x14ac:dyDescent="0.4">
      <c r="A2352" t="s">
        <v>6779</v>
      </c>
      <c r="B2352" s="60">
        <v>918</v>
      </c>
      <c r="C2352" t="s">
        <v>6847</v>
      </c>
      <c r="D2352" t="s">
        <v>6914</v>
      </c>
      <c r="E2352" s="60">
        <v>0</v>
      </c>
      <c r="F2352" s="60">
        <v>1</v>
      </c>
      <c r="G2352" s="60">
        <v>2015</v>
      </c>
      <c r="H2352" s="60">
        <v>11</v>
      </c>
      <c r="I2352" s="60">
        <v>100</v>
      </c>
      <c r="J2352" s="60">
        <v>100</v>
      </c>
    </row>
    <row r="2353" spans="1:10" x14ac:dyDescent="0.4">
      <c r="A2353" t="s">
        <v>6779</v>
      </c>
      <c r="B2353" s="60">
        <v>918</v>
      </c>
      <c r="C2353" t="s">
        <v>6847</v>
      </c>
      <c r="D2353" t="s">
        <v>6914</v>
      </c>
      <c r="E2353" s="60">
        <v>0</v>
      </c>
      <c r="F2353" s="60">
        <v>1</v>
      </c>
      <c r="G2353" s="60">
        <v>2015</v>
      </c>
      <c r="H2353" s="60">
        <v>12</v>
      </c>
      <c r="I2353" s="60">
        <v>100</v>
      </c>
      <c r="J2353" s="60">
        <v>100</v>
      </c>
    </row>
    <row r="2354" spans="1:10" x14ac:dyDescent="0.4">
      <c r="A2354" t="s">
        <v>6779</v>
      </c>
      <c r="B2354" s="60">
        <v>918</v>
      </c>
      <c r="C2354" t="s">
        <v>6847</v>
      </c>
      <c r="D2354" t="s">
        <v>6914</v>
      </c>
      <c r="E2354" s="60">
        <v>0</v>
      </c>
      <c r="F2354" s="60">
        <v>1</v>
      </c>
      <c r="G2354" s="60">
        <v>2016</v>
      </c>
      <c r="H2354" s="60">
        <v>1</v>
      </c>
      <c r="I2354" s="60">
        <v>100</v>
      </c>
      <c r="J2354" s="60">
        <v>100</v>
      </c>
    </row>
    <row r="2355" spans="1:10" x14ac:dyDescent="0.4">
      <c r="A2355" t="s">
        <v>6779</v>
      </c>
      <c r="B2355" s="60">
        <v>918</v>
      </c>
      <c r="C2355" t="s">
        <v>6847</v>
      </c>
      <c r="D2355" t="s">
        <v>6914</v>
      </c>
      <c r="E2355" s="60">
        <v>0</v>
      </c>
      <c r="F2355" s="60">
        <v>1</v>
      </c>
      <c r="G2355" s="60">
        <v>2016</v>
      </c>
      <c r="H2355" s="60">
        <v>2</v>
      </c>
      <c r="I2355" s="60">
        <v>100</v>
      </c>
      <c r="J2355" s="60">
        <v>100</v>
      </c>
    </row>
    <row r="2356" spans="1:10" x14ac:dyDescent="0.4">
      <c r="A2356" t="s">
        <v>6779</v>
      </c>
      <c r="B2356" s="60">
        <v>918</v>
      </c>
      <c r="C2356" t="s">
        <v>6847</v>
      </c>
      <c r="D2356" t="s">
        <v>6914</v>
      </c>
      <c r="E2356" s="60">
        <v>0</v>
      </c>
      <c r="F2356" s="60">
        <v>1</v>
      </c>
      <c r="G2356" s="60">
        <v>2016</v>
      </c>
      <c r="H2356" s="60">
        <v>3</v>
      </c>
      <c r="I2356" s="60">
        <v>100</v>
      </c>
      <c r="J2356" s="60">
        <v>100</v>
      </c>
    </row>
    <row r="2357" spans="1:10" x14ac:dyDescent="0.4">
      <c r="A2357" t="s">
        <v>6779</v>
      </c>
      <c r="B2357" s="60">
        <v>918</v>
      </c>
      <c r="C2357" t="s">
        <v>6847</v>
      </c>
      <c r="D2357" t="s">
        <v>6914</v>
      </c>
      <c r="E2357" s="60">
        <v>0</v>
      </c>
      <c r="F2357" s="60">
        <v>1</v>
      </c>
      <c r="G2357" s="60">
        <v>2016</v>
      </c>
      <c r="H2357" s="60">
        <v>4</v>
      </c>
      <c r="I2357" s="60">
        <v>100</v>
      </c>
      <c r="J2357" s="60">
        <v>100</v>
      </c>
    </row>
    <row r="2358" spans="1:10" x14ac:dyDescent="0.4">
      <c r="A2358" t="s">
        <v>6779</v>
      </c>
      <c r="B2358" s="60">
        <v>918</v>
      </c>
      <c r="C2358" t="s">
        <v>6847</v>
      </c>
      <c r="D2358" t="s">
        <v>6914</v>
      </c>
      <c r="E2358" s="60">
        <v>0</v>
      </c>
      <c r="F2358" s="60">
        <v>1</v>
      </c>
      <c r="G2358" s="60">
        <v>2016</v>
      </c>
      <c r="H2358" s="60">
        <v>5</v>
      </c>
      <c r="I2358" s="60">
        <v>100</v>
      </c>
      <c r="J2358" s="60">
        <v>100</v>
      </c>
    </row>
    <row r="2359" spans="1:10" x14ac:dyDescent="0.4">
      <c r="A2359" t="s">
        <v>6779</v>
      </c>
      <c r="B2359" s="60">
        <v>918</v>
      </c>
      <c r="C2359" t="s">
        <v>6847</v>
      </c>
      <c r="D2359" t="s">
        <v>6914</v>
      </c>
      <c r="E2359" s="60">
        <v>0</v>
      </c>
      <c r="F2359" s="60">
        <v>1</v>
      </c>
      <c r="G2359" s="60">
        <v>2016</v>
      </c>
      <c r="H2359" s="60">
        <v>6</v>
      </c>
      <c r="I2359" s="60">
        <v>100</v>
      </c>
      <c r="J2359" s="60">
        <v>100</v>
      </c>
    </row>
    <row r="2360" spans="1:10" x14ac:dyDescent="0.4">
      <c r="A2360" t="s">
        <v>6779</v>
      </c>
      <c r="B2360" s="60">
        <v>918</v>
      </c>
      <c r="C2360" t="s">
        <v>6847</v>
      </c>
      <c r="D2360" t="s">
        <v>6914</v>
      </c>
      <c r="E2360" s="60">
        <v>0</v>
      </c>
      <c r="F2360" s="60">
        <v>1</v>
      </c>
      <c r="G2360" s="60">
        <v>2016</v>
      </c>
      <c r="H2360" s="60">
        <v>7</v>
      </c>
      <c r="I2360" s="60">
        <v>100</v>
      </c>
      <c r="J2360" s="60">
        <v>100</v>
      </c>
    </row>
    <row r="2361" spans="1:10" x14ac:dyDescent="0.4">
      <c r="A2361" t="s">
        <v>6779</v>
      </c>
      <c r="B2361" s="60">
        <v>918</v>
      </c>
      <c r="C2361" t="s">
        <v>6847</v>
      </c>
      <c r="D2361" t="s">
        <v>6914</v>
      </c>
      <c r="E2361" s="60">
        <v>0</v>
      </c>
      <c r="F2361" s="60">
        <v>1</v>
      </c>
      <c r="G2361" s="60">
        <v>2016</v>
      </c>
      <c r="H2361" s="60">
        <v>8</v>
      </c>
      <c r="I2361" s="60">
        <v>100</v>
      </c>
      <c r="J2361" s="60">
        <v>100</v>
      </c>
    </row>
    <row r="2362" spans="1:10" x14ac:dyDescent="0.4">
      <c r="A2362" t="s">
        <v>6779</v>
      </c>
      <c r="B2362" s="60">
        <v>918</v>
      </c>
      <c r="C2362" t="s">
        <v>6847</v>
      </c>
      <c r="D2362" t="s">
        <v>6914</v>
      </c>
      <c r="E2362" s="60">
        <v>0</v>
      </c>
      <c r="F2362" s="60">
        <v>1</v>
      </c>
      <c r="G2362" s="60">
        <v>2016</v>
      </c>
      <c r="H2362" s="60">
        <v>9</v>
      </c>
      <c r="I2362" s="60">
        <v>100</v>
      </c>
      <c r="J2362" s="60">
        <v>100</v>
      </c>
    </row>
    <row r="2363" spans="1:10" x14ac:dyDescent="0.4">
      <c r="A2363" t="s">
        <v>6779</v>
      </c>
      <c r="B2363" s="60">
        <v>918</v>
      </c>
      <c r="C2363" t="s">
        <v>6847</v>
      </c>
      <c r="D2363" t="s">
        <v>6914</v>
      </c>
      <c r="E2363" s="60">
        <v>0</v>
      </c>
      <c r="F2363" s="60">
        <v>1</v>
      </c>
      <c r="G2363" s="60">
        <v>2016</v>
      </c>
      <c r="H2363" s="60">
        <v>10</v>
      </c>
      <c r="I2363" s="60">
        <v>100</v>
      </c>
      <c r="J2363" s="60">
        <v>100</v>
      </c>
    </row>
    <row r="2364" spans="1:10" x14ac:dyDescent="0.4">
      <c r="A2364" t="s">
        <v>6779</v>
      </c>
      <c r="B2364" s="60">
        <v>918</v>
      </c>
      <c r="C2364" t="s">
        <v>6847</v>
      </c>
      <c r="D2364" t="s">
        <v>6914</v>
      </c>
      <c r="E2364" s="60">
        <v>0</v>
      </c>
      <c r="F2364" s="60">
        <v>1</v>
      </c>
      <c r="G2364" s="60">
        <v>2016</v>
      </c>
      <c r="H2364" s="60">
        <v>11</v>
      </c>
      <c r="I2364" s="60">
        <v>100</v>
      </c>
      <c r="J2364" s="60">
        <v>100</v>
      </c>
    </row>
    <row r="2365" spans="1:10" x14ac:dyDescent="0.4">
      <c r="A2365" t="s">
        <v>6779</v>
      </c>
      <c r="B2365" s="60">
        <v>918</v>
      </c>
      <c r="C2365" t="s">
        <v>6847</v>
      </c>
      <c r="D2365" t="s">
        <v>6914</v>
      </c>
      <c r="E2365" s="60">
        <v>0</v>
      </c>
      <c r="F2365" s="60">
        <v>1</v>
      </c>
      <c r="G2365" s="60">
        <v>2016</v>
      </c>
      <c r="H2365" s="60">
        <v>12</v>
      </c>
      <c r="I2365" s="60">
        <v>100</v>
      </c>
      <c r="J2365" s="60">
        <v>100</v>
      </c>
    </row>
    <row r="2366" spans="1:10" x14ac:dyDescent="0.4">
      <c r="A2366" t="s">
        <v>6779</v>
      </c>
      <c r="B2366" s="60">
        <v>918</v>
      </c>
      <c r="C2366" t="s">
        <v>6847</v>
      </c>
      <c r="D2366" t="s">
        <v>6914</v>
      </c>
      <c r="E2366" s="60">
        <v>0</v>
      </c>
      <c r="F2366" s="60">
        <v>1</v>
      </c>
      <c r="G2366" s="60">
        <v>2017</v>
      </c>
      <c r="H2366" s="60">
        <v>1</v>
      </c>
      <c r="I2366" s="60">
        <v>100</v>
      </c>
      <c r="J2366" s="60">
        <v>100</v>
      </c>
    </row>
    <row r="2367" spans="1:10" x14ac:dyDescent="0.4">
      <c r="A2367" t="s">
        <v>6779</v>
      </c>
      <c r="B2367" s="60">
        <v>918</v>
      </c>
      <c r="C2367" t="s">
        <v>6847</v>
      </c>
      <c r="D2367" t="s">
        <v>6914</v>
      </c>
      <c r="E2367" s="60">
        <v>0</v>
      </c>
      <c r="F2367" s="60">
        <v>1</v>
      </c>
      <c r="G2367" s="60">
        <v>2017</v>
      </c>
      <c r="H2367" s="60">
        <v>2</v>
      </c>
      <c r="I2367" s="60">
        <v>100</v>
      </c>
      <c r="J2367" s="60">
        <v>100</v>
      </c>
    </row>
    <row r="2368" spans="1:10" x14ac:dyDescent="0.4">
      <c r="A2368" t="s">
        <v>6779</v>
      </c>
      <c r="B2368" s="60">
        <v>918</v>
      </c>
      <c r="C2368" t="s">
        <v>6847</v>
      </c>
      <c r="D2368" t="s">
        <v>6914</v>
      </c>
      <c r="E2368" s="60">
        <v>0</v>
      </c>
      <c r="F2368" s="60">
        <v>1</v>
      </c>
      <c r="G2368" s="60">
        <v>2017</v>
      </c>
      <c r="H2368" s="60">
        <v>3</v>
      </c>
      <c r="I2368" s="60">
        <v>100</v>
      </c>
      <c r="J2368" s="60">
        <v>100</v>
      </c>
    </row>
    <row r="2369" spans="1:10" x14ac:dyDescent="0.4">
      <c r="A2369" t="s">
        <v>6779</v>
      </c>
      <c r="B2369" s="60">
        <v>918</v>
      </c>
      <c r="C2369" t="s">
        <v>6847</v>
      </c>
      <c r="D2369" t="s">
        <v>6914</v>
      </c>
      <c r="E2369" s="60">
        <v>0</v>
      </c>
      <c r="F2369" s="60">
        <v>1</v>
      </c>
      <c r="G2369" s="60">
        <v>2017</v>
      </c>
      <c r="H2369" s="60">
        <v>4</v>
      </c>
      <c r="I2369" s="60">
        <v>100</v>
      </c>
      <c r="J2369" s="60">
        <v>100</v>
      </c>
    </row>
    <row r="2370" spans="1:10" x14ac:dyDescent="0.4">
      <c r="A2370" t="s">
        <v>6779</v>
      </c>
      <c r="B2370" s="60">
        <v>918</v>
      </c>
      <c r="C2370" t="s">
        <v>6847</v>
      </c>
      <c r="D2370" t="s">
        <v>6914</v>
      </c>
      <c r="E2370" s="60">
        <v>0</v>
      </c>
      <c r="F2370" s="60">
        <v>1</v>
      </c>
      <c r="G2370" s="60">
        <v>2017</v>
      </c>
      <c r="H2370" s="60">
        <v>5</v>
      </c>
      <c r="I2370" s="60">
        <v>100</v>
      </c>
      <c r="J2370" s="60">
        <v>100</v>
      </c>
    </row>
    <row r="2371" spans="1:10" x14ac:dyDescent="0.4">
      <c r="A2371" t="s">
        <v>6779</v>
      </c>
      <c r="B2371" s="60">
        <v>918</v>
      </c>
      <c r="C2371" t="s">
        <v>6847</v>
      </c>
      <c r="D2371" t="s">
        <v>6914</v>
      </c>
      <c r="E2371" s="60">
        <v>0</v>
      </c>
      <c r="F2371" s="60">
        <v>1</v>
      </c>
      <c r="G2371" s="60">
        <v>2017</v>
      </c>
      <c r="H2371" s="60">
        <v>6</v>
      </c>
      <c r="I2371" s="60">
        <v>100</v>
      </c>
      <c r="J2371" s="60">
        <v>100</v>
      </c>
    </row>
    <row r="2372" spans="1:10" x14ac:dyDescent="0.4">
      <c r="A2372" t="s">
        <v>6779</v>
      </c>
      <c r="B2372" s="60">
        <v>918</v>
      </c>
      <c r="C2372" t="s">
        <v>6847</v>
      </c>
      <c r="D2372" t="s">
        <v>6914</v>
      </c>
      <c r="E2372" s="60">
        <v>0</v>
      </c>
      <c r="F2372" s="60">
        <v>1</v>
      </c>
      <c r="G2372" s="60">
        <v>2017</v>
      </c>
      <c r="H2372" s="60">
        <v>7</v>
      </c>
      <c r="I2372" s="60">
        <v>100</v>
      </c>
      <c r="J2372" s="60">
        <v>100</v>
      </c>
    </row>
    <row r="2373" spans="1:10" x14ac:dyDescent="0.4">
      <c r="A2373" t="s">
        <v>6779</v>
      </c>
      <c r="B2373" s="60">
        <v>918</v>
      </c>
      <c r="C2373" t="s">
        <v>6847</v>
      </c>
      <c r="D2373" t="s">
        <v>6914</v>
      </c>
      <c r="E2373" s="60">
        <v>0</v>
      </c>
      <c r="F2373" s="60">
        <v>1</v>
      </c>
      <c r="G2373" s="60">
        <v>2017</v>
      </c>
      <c r="H2373" s="60">
        <v>8</v>
      </c>
      <c r="I2373" s="60">
        <v>100</v>
      </c>
      <c r="J2373" s="60">
        <v>100</v>
      </c>
    </row>
    <row r="2374" spans="1:10" x14ac:dyDescent="0.4">
      <c r="A2374" t="s">
        <v>6779</v>
      </c>
      <c r="B2374" s="60">
        <v>918</v>
      </c>
      <c r="C2374" t="s">
        <v>6847</v>
      </c>
      <c r="D2374" t="s">
        <v>6914</v>
      </c>
      <c r="E2374" s="60">
        <v>0</v>
      </c>
      <c r="F2374" s="60">
        <v>1</v>
      </c>
      <c r="G2374" s="60">
        <v>2017</v>
      </c>
      <c r="H2374" s="60">
        <v>9</v>
      </c>
      <c r="I2374" s="60">
        <v>100</v>
      </c>
      <c r="J2374" s="60">
        <v>100</v>
      </c>
    </row>
    <row r="2375" spans="1:10" x14ac:dyDescent="0.4">
      <c r="A2375" t="s">
        <v>6779</v>
      </c>
      <c r="B2375" s="60">
        <v>918</v>
      </c>
      <c r="C2375" t="s">
        <v>6847</v>
      </c>
      <c r="D2375" t="s">
        <v>6914</v>
      </c>
      <c r="E2375" s="60">
        <v>0</v>
      </c>
      <c r="F2375" s="60">
        <v>1</v>
      </c>
      <c r="G2375" s="60">
        <v>2017</v>
      </c>
      <c r="H2375" s="60">
        <v>10</v>
      </c>
      <c r="I2375" s="60">
        <v>100</v>
      </c>
      <c r="J2375" s="60">
        <v>100</v>
      </c>
    </row>
    <row r="2376" spans="1:10" x14ac:dyDescent="0.4">
      <c r="A2376" t="s">
        <v>6779</v>
      </c>
      <c r="B2376" s="60">
        <v>918</v>
      </c>
      <c r="C2376" t="s">
        <v>6847</v>
      </c>
      <c r="D2376" t="s">
        <v>6914</v>
      </c>
      <c r="E2376" s="60">
        <v>0</v>
      </c>
      <c r="F2376" s="60">
        <v>1</v>
      </c>
      <c r="G2376" s="60">
        <v>2017</v>
      </c>
      <c r="H2376" s="60">
        <v>11</v>
      </c>
      <c r="I2376" s="60">
        <v>100</v>
      </c>
      <c r="J2376" s="60">
        <v>100</v>
      </c>
    </row>
    <row r="2377" spans="1:10" x14ac:dyDescent="0.4">
      <c r="A2377" t="s">
        <v>6779</v>
      </c>
      <c r="B2377" s="60">
        <v>918</v>
      </c>
      <c r="C2377" t="s">
        <v>6847</v>
      </c>
      <c r="D2377" t="s">
        <v>6914</v>
      </c>
      <c r="E2377" s="60">
        <v>0</v>
      </c>
      <c r="F2377" s="60">
        <v>1</v>
      </c>
      <c r="G2377" s="60">
        <v>2017</v>
      </c>
      <c r="H2377" s="60">
        <v>12</v>
      </c>
      <c r="I2377" s="60">
        <v>100</v>
      </c>
      <c r="J2377" s="60">
        <v>100</v>
      </c>
    </row>
    <row r="2378" spans="1:10" x14ac:dyDescent="0.4">
      <c r="A2378" t="s">
        <v>6779</v>
      </c>
      <c r="B2378" s="60">
        <v>918</v>
      </c>
      <c r="C2378" t="s">
        <v>6847</v>
      </c>
      <c r="D2378" t="s">
        <v>6914</v>
      </c>
      <c r="E2378" s="60">
        <v>0</v>
      </c>
      <c r="F2378" s="60">
        <v>1</v>
      </c>
      <c r="G2378" s="60">
        <v>2018</v>
      </c>
      <c r="H2378" s="60">
        <v>1</v>
      </c>
      <c r="I2378" s="60">
        <v>100</v>
      </c>
      <c r="J2378" s="60">
        <v>100</v>
      </c>
    </row>
    <row r="2379" spans="1:10" x14ac:dyDescent="0.4">
      <c r="A2379" t="s">
        <v>6779</v>
      </c>
      <c r="B2379" s="60">
        <v>918</v>
      </c>
      <c r="C2379" t="s">
        <v>6847</v>
      </c>
      <c r="D2379" t="s">
        <v>6914</v>
      </c>
      <c r="E2379" s="60">
        <v>0</v>
      </c>
      <c r="F2379" s="60">
        <v>1</v>
      </c>
      <c r="G2379" s="60">
        <v>2018</v>
      </c>
      <c r="H2379" s="60">
        <v>2</v>
      </c>
      <c r="I2379" s="60">
        <v>100</v>
      </c>
      <c r="J2379" s="60">
        <v>100</v>
      </c>
    </row>
    <row r="2380" spans="1:10" x14ac:dyDescent="0.4">
      <c r="A2380" t="s">
        <v>6779</v>
      </c>
      <c r="B2380" s="60">
        <v>918</v>
      </c>
      <c r="C2380" t="s">
        <v>6847</v>
      </c>
      <c r="D2380" t="s">
        <v>6914</v>
      </c>
      <c r="E2380" s="60">
        <v>0</v>
      </c>
      <c r="F2380" s="60">
        <v>1</v>
      </c>
      <c r="G2380" s="60">
        <v>2018</v>
      </c>
      <c r="H2380" s="60">
        <v>3</v>
      </c>
      <c r="I2380" s="60">
        <v>100</v>
      </c>
      <c r="J2380" s="60">
        <v>100</v>
      </c>
    </row>
    <row r="2381" spans="1:10" x14ac:dyDescent="0.4">
      <c r="A2381" t="s">
        <v>6779</v>
      </c>
      <c r="B2381" s="60">
        <v>918</v>
      </c>
      <c r="C2381" t="s">
        <v>6847</v>
      </c>
      <c r="D2381" t="s">
        <v>6914</v>
      </c>
      <c r="E2381" s="60">
        <v>0</v>
      </c>
      <c r="F2381" s="60">
        <v>1</v>
      </c>
      <c r="G2381" s="60">
        <v>2018</v>
      </c>
      <c r="H2381" s="60">
        <v>4</v>
      </c>
      <c r="I2381" s="60">
        <v>100</v>
      </c>
      <c r="J2381" s="60">
        <v>100</v>
      </c>
    </row>
    <row r="2382" spans="1:10" x14ac:dyDescent="0.4">
      <c r="A2382" t="s">
        <v>6779</v>
      </c>
      <c r="B2382" s="60">
        <v>918</v>
      </c>
      <c r="C2382" t="s">
        <v>6847</v>
      </c>
      <c r="D2382" t="s">
        <v>6914</v>
      </c>
      <c r="E2382" s="60">
        <v>0</v>
      </c>
      <c r="F2382" s="60">
        <v>1</v>
      </c>
      <c r="G2382" s="60">
        <v>2018</v>
      </c>
      <c r="H2382" s="60">
        <v>5</v>
      </c>
      <c r="I2382" s="60">
        <v>100</v>
      </c>
      <c r="J2382" s="60">
        <v>100</v>
      </c>
    </row>
    <row r="2383" spans="1:10" x14ac:dyDescent="0.4">
      <c r="A2383" t="s">
        <v>6779</v>
      </c>
      <c r="B2383" s="60">
        <v>918</v>
      </c>
      <c r="C2383" t="s">
        <v>6847</v>
      </c>
      <c r="D2383" t="s">
        <v>6914</v>
      </c>
      <c r="E2383" s="60">
        <v>0</v>
      </c>
      <c r="F2383" s="60">
        <v>1</v>
      </c>
      <c r="G2383" s="60">
        <v>2018</v>
      </c>
      <c r="H2383" s="60">
        <v>6</v>
      </c>
      <c r="I2383" s="60">
        <v>100</v>
      </c>
      <c r="J2383" s="60">
        <v>100</v>
      </c>
    </row>
    <row r="2384" spans="1:10" x14ac:dyDescent="0.4">
      <c r="A2384" t="s">
        <v>6779</v>
      </c>
      <c r="B2384" s="60">
        <v>918</v>
      </c>
      <c r="C2384" t="s">
        <v>6847</v>
      </c>
      <c r="D2384" t="s">
        <v>6914</v>
      </c>
      <c r="E2384" s="60">
        <v>0</v>
      </c>
      <c r="F2384" s="60">
        <v>1</v>
      </c>
      <c r="G2384" s="60">
        <v>2018</v>
      </c>
      <c r="H2384" s="60">
        <v>7</v>
      </c>
      <c r="I2384" s="60">
        <v>100</v>
      </c>
      <c r="J2384" s="60">
        <v>100</v>
      </c>
    </row>
    <row r="2385" spans="1:10" x14ac:dyDescent="0.4">
      <c r="A2385" t="s">
        <v>6779</v>
      </c>
      <c r="B2385" s="60">
        <v>918</v>
      </c>
      <c r="C2385" t="s">
        <v>6847</v>
      </c>
      <c r="D2385" t="s">
        <v>6914</v>
      </c>
      <c r="E2385" s="60">
        <v>0</v>
      </c>
      <c r="F2385" s="60">
        <v>1</v>
      </c>
      <c r="G2385" s="60">
        <v>2018</v>
      </c>
      <c r="H2385" s="60">
        <v>8</v>
      </c>
      <c r="I2385" s="60">
        <v>100</v>
      </c>
      <c r="J2385" s="60">
        <v>100</v>
      </c>
    </row>
    <row r="2386" spans="1:10" x14ac:dyDescent="0.4">
      <c r="A2386" t="s">
        <v>6779</v>
      </c>
      <c r="B2386" s="60">
        <v>918</v>
      </c>
      <c r="C2386" t="s">
        <v>6847</v>
      </c>
      <c r="D2386" t="s">
        <v>6914</v>
      </c>
      <c r="E2386" s="60">
        <v>0</v>
      </c>
      <c r="F2386" s="60">
        <v>1</v>
      </c>
      <c r="G2386" s="60">
        <v>2018</v>
      </c>
      <c r="H2386" s="60">
        <v>9</v>
      </c>
      <c r="I2386" s="60">
        <v>100</v>
      </c>
      <c r="J2386" s="60">
        <v>100</v>
      </c>
    </row>
    <row r="2387" spans="1:10" x14ac:dyDescent="0.4">
      <c r="A2387" t="s">
        <v>6779</v>
      </c>
      <c r="B2387" s="60">
        <v>918</v>
      </c>
      <c r="C2387" t="s">
        <v>6847</v>
      </c>
      <c r="D2387" t="s">
        <v>6914</v>
      </c>
      <c r="E2387" s="60">
        <v>0</v>
      </c>
      <c r="F2387" s="60">
        <v>1</v>
      </c>
      <c r="G2387" s="60">
        <v>2018</v>
      </c>
      <c r="H2387" s="60">
        <v>10</v>
      </c>
      <c r="I2387" s="60">
        <v>100</v>
      </c>
      <c r="J2387" s="60">
        <v>100</v>
      </c>
    </row>
    <row r="2388" spans="1:10" x14ac:dyDescent="0.4">
      <c r="A2388" t="s">
        <v>6779</v>
      </c>
      <c r="B2388" s="60">
        <v>918</v>
      </c>
      <c r="C2388" t="s">
        <v>6847</v>
      </c>
      <c r="D2388" t="s">
        <v>6914</v>
      </c>
      <c r="E2388" s="60">
        <v>0</v>
      </c>
      <c r="F2388" s="60">
        <v>1</v>
      </c>
      <c r="G2388" s="60">
        <v>2018</v>
      </c>
      <c r="H2388" s="60">
        <v>11</v>
      </c>
      <c r="I2388" s="60">
        <v>100</v>
      </c>
      <c r="J2388" s="60">
        <v>100</v>
      </c>
    </row>
    <row r="2389" spans="1:10" x14ac:dyDescent="0.4">
      <c r="A2389" t="s">
        <v>6779</v>
      </c>
      <c r="B2389" s="60">
        <v>918</v>
      </c>
      <c r="C2389" t="s">
        <v>6847</v>
      </c>
      <c r="D2389" t="s">
        <v>6914</v>
      </c>
      <c r="E2389" s="60">
        <v>0</v>
      </c>
      <c r="F2389" s="60">
        <v>1</v>
      </c>
      <c r="G2389" s="60">
        <v>2018</v>
      </c>
      <c r="H2389" s="60">
        <v>12</v>
      </c>
      <c r="I2389" s="60">
        <v>100</v>
      </c>
      <c r="J2389" s="60">
        <v>100</v>
      </c>
    </row>
    <row r="2390" spans="1:10" x14ac:dyDescent="0.4">
      <c r="A2390" t="s">
        <v>6779</v>
      </c>
      <c r="B2390" s="60">
        <v>918</v>
      </c>
      <c r="C2390" t="s">
        <v>6847</v>
      </c>
      <c r="D2390" t="s">
        <v>6914</v>
      </c>
      <c r="E2390" s="60">
        <v>0</v>
      </c>
      <c r="F2390" s="60">
        <v>1</v>
      </c>
      <c r="G2390" s="60">
        <v>2019</v>
      </c>
      <c r="H2390" s="60">
        <v>1</v>
      </c>
      <c r="I2390" s="60">
        <v>100</v>
      </c>
      <c r="J2390" s="60">
        <v>100</v>
      </c>
    </row>
    <row r="2391" spans="1:10" x14ac:dyDescent="0.4">
      <c r="A2391" t="s">
        <v>6779</v>
      </c>
      <c r="B2391" s="60">
        <v>918</v>
      </c>
      <c r="C2391" t="s">
        <v>6847</v>
      </c>
      <c r="D2391" t="s">
        <v>6914</v>
      </c>
      <c r="E2391" s="60">
        <v>0</v>
      </c>
      <c r="F2391" s="60">
        <v>1</v>
      </c>
      <c r="G2391" s="60">
        <v>2019</v>
      </c>
      <c r="H2391" s="60">
        <v>2</v>
      </c>
      <c r="I2391" s="60">
        <v>100</v>
      </c>
      <c r="J2391" s="60">
        <v>100</v>
      </c>
    </row>
    <row r="2392" spans="1:10" x14ac:dyDescent="0.4">
      <c r="A2392" t="s">
        <v>6779</v>
      </c>
      <c r="B2392" s="60">
        <v>918</v>
      </c>
      <c r="C2392" t="s">
        <v>6847</v>
      </c>
      <c r="D2392" t="s">
        <v>6914</v>
      </c>
      <c r="E2392" s="60">
        <v>0</v>
      </c>
      <c r="F2392" s="60">
        <v>1</v>
      </c>
      <c r="G2392" s="60">
        <v>2019</v>
      </c>
      <c r="H2392" s="60">
        <v>3</v>
      </c>
      <c r="I2392" s="60">
        <v>100</v>
      </c>
      <c r="J2392" s="60">
        <v>100</v>
      </c>
    </row>
    <row r="2393" spans="1:10" x14ac:dyDescent="0.4">
      <c r="A2393" t="s">
        <v>6779</v>
      </c>
      <c r="B2393" s="60">
        <v>918</v>
      </c>
      <c r="C2393" t="s">
        <v>6847</v>
      </c>
      <c r="D2393" t="s">
        <v>6914</v>
      </c>
      <c r="E2393" s="60">
        <v>0</v>
      </c>
      <c r="F2393" s="60">
        <v>1</v>
      </c>
      <c r="G2393" s="60">
        <v>2019</v>
      </c>
      <c r="H2393" s="60">
        <v>4</v>
      </c>
      <c r="I2393" s="60">
        <v>100</v>
      </c>
      <c r="J2393" s="60">
        <v>100</v>
      </c>
    </row>
    <row r="2394" spans="1:10" x14ac:dyDescent="0.4">
      <c r="A2394" t="s">
        <v>6779</v>
      </c>
      <c r="B2394" s="60">
        <v>918</v>
      </c>
      <c r="C2394" t="s">
        <v>6847</v>
      </c>
      <c r="D2394" t="s">
        <v>6914</v>
      </c>
      <c r="E2394" s="60">
        <v>0</v>
      </c>
      <c r="F2394" s="60">
        <v>1</v>
      </c>
      <c r="G2394" s="60">
        <v>2019</v>
      </c>
      <c r="H2394" s="60">
        <v>5</v>
      </c>
      <c r="I2394" s="60">
        <v>100</v>
      </c>
      <c r="J2394" s="60">
        <v>100</v>
      </c>
    </row>
    <row r="2395" spans="1:10" x14ac:dyDescent="0.4">
      <c r="A2395" t="s">
        <v>6779</v>
      </c>
      <c r="B2395" s="60">
        <v>918</v>
      </c>
      <c r="C2395" t="s">
        <v>6847</v>
      </c>
      <c r="D2395" t="s">
        <v>6914</v>
      </c>
      <c r="E2395" s="60">
        <v>0</v>
      </c>
      <c r="F2395" s="60">
        <v>1</v>
      </c>
      <c r="G2395" s="60">
        <v>2019</v>
      </c>
      <c r="H2395" s="60">
        <v>6</v>
      </c>
      <c r="I2395" s="60">
        <v>100</v>
      </c>
      <c r="J2395" s="60">
        <v>100</v>
      </c>
    </row>
    <row r="2396" spans="1:10" x14ac:dyDescent="0.4">
      <c r="A2396" t="s">
        <v>6779</v>
      </c>
      <c r="B2396" s="60">
        <v>918</v>
      </c>
      <c r="C2396" t="s">
        <v>6847</v>
      </c>
      <c r="D2396" t="s">
        <v>6914</v>
      </c>
      <c r="E2396" s="60">
        <v>0</v>
      </c>
      <c r="F2396" s="60">
        <v>1</v>
      </c>
      <c r="G2396" s="60">
        <v>2019</v>
      </c>
      <c r="H2396" s="60">
        <v>7</v>
      </c>
      <c r="I2396" s="60">
        <v>100</v>
      </c>
      <c r="J2396" s="60">
        <v>100</v>
      </c>
    </row>
    <row r="2397" spans="1:10" x14ac:dyDescent="0.4">
      <c r="A2397" t="s">
        <v>6779</v>
      </c>
      <c r="B2397" s="60">
        <v>918</v>
      </c>
      <c r="C2397" t="s">
        <v>6847</v>
      </c>
      <c r="D2397" t="s">
        <v>6914</v>
      </c>
      <c r="E2397" s="60">
        <v>0</v>
      </c>
      <c r="F2397" s="60">
        <v>1</v>
      </c>
      <c r="G2397" s="60">
        <v>2019</v>
      </c>
      <c r="H2397" s="60">
        <v>8</v>
      </c>
      <c r="I2397" s="60">
        <v>100</v>
      </c>
      <c r="J2397" s="60">
        <v>100</v>
      </c>
    </row>
    <row r="2398" spans="1:10" x14ac:dyDescent="0.4">
      <c r="A2398" t="s">
        <v>6779</v>
      </c>
      <c r="B2398" s="60">
        <v>918</v>
      </c>
      <c r="C2398" t="s">
        <v>6847</v>
      </c>
      <c r="D2398" t="s">
        <v>6914</v>
      </c>
      <c r="E2398" s="60">
        <v>0</v>
      </c>
      <c r="F2398" s="60">
        <v>1</v>
      </c>
      <c r="G2398" s="60">
        <v>2019</v>
      </c>
      <c r="H2398" s="60">
        <v>9</v>
      </c>
      <c r="I2398" s="60">
        <v>100</v>
      </c>
      <c r="J2398" s="60">
        <v>100</v>
      </c>
    </row>
    <row r="2399" spans="1:10" x14ac:dyDescent="0.4">
      <c r="A2399" t="s">
        <v>6779</v>
      </c>
      <c r="B2399" s="60">
        <v>918</v>
      </c>
      <c r="C2399" t="s">
        <v>6847</v>
      </c>
      <c r="D2399" t="s">
        <v>6914</v>
      </c>
      <c r="E2399" s="60">
        <v>0</v>
      </c>
      <c r="F2399" s="60">
        <v>1</v>
      </c>
      <c r="G2399" s="60">
        <v>2019</v>
      </c>
      <c r="H2399" s="60">
        <v>10</v>
      </c>
      <c r="I2399" s="60">
        <v>100</v>
      </c>
      <c r="J2399" s="60">
        <v>100</v>
      </c>
    </row>
    <row r="2400" spans="1:10" x14ac:dyDescent="0.4">
      <c r="A2400" t="s">
        <v>6779</v>
      </c>
      <c r="B2400" s="60">
        <v>918</v>
      </c>
      <c r="C2400" t="s">
        <v>6847</v>
      </c>
      <c r="D2400" t="s">
        <v>6914</v>
      </c>
      <c r="E2400" s="60">
        <v>0</v>
      </c>
      <c r="F2400" s="60">
        <v>1</v>
      </c>
      <c r="G2400" s="60">
        <v>2019</v>
      </c>
      <c r="H2400" s="60">
        <v>11</v>
      </c>
      <c r="I2400" s="60">
        <v>100</v>
      </c>
      <c r="J2400" s="60">
        <v>100</v>
      </c>
    </row>
    <row r="2401" spans="1:10" x14ac:dyDescent="0.4">
      <c r="A2401" t="s">
        <v>6779</v>
      </c>
      <c r="B2401" s="60">
        <v>918</v>
      </c>
      <c r="C2401" t="s">
        <v>6847</v>
      </c>
      <c r="D2401" t="s">
        <v>6914</v>
      </c>
      <c r="E2401" s="60">
        <v>0</v>
      </c>
      <c r="F2401" s="60">
        <v>1</v>
      </c>
      <c r="G2401" s="60">
        <v>2019</v>
      </c>
      <c r="H2401" s="60">
        <v>12</v>
      </c>
      <c r="I2401" s="60">
        <v>100</v>
      </c>
      <c r="J2401" s="60">
        <v>100</v>
      </c>
    </row>
    <row r="2402" spans="1:10" x14ac:dyDescent="0.4">
      <c r="A2402" t="s">
        <v>6779</v>
      </c>
      <c r="B2402" s="60">
        <v>918</v>
      </c>
      <c r="C2402" t="s">
        <v>6847</v>
      </c>
      <c r="D2402" t="s">
        <v>6914</v>
      </c>
      <c r="E2402" s="60">
        <v>0</v>
      </c>
      <c r="F2402" s="60">
        <v>1</v>
      </c>
      <c r="G2402" s="60">
        <v>2020</v>
      </c>
      <c r="H2402" s="60">
        <v>1</v>
      </c>
      <c r="I2402" s="60">
        <v>100</v>
      </c>
      <c r="J2402" s="60">
        <v>100</v>
      </c>
    </row>
    <row r="2403" spans="1:10" x14ac:dyDescent="0.4">
      <c r="A2403" t="s">
        <v>6779</v>
      </c>
      <c r="B2403" s="60">
        <v>918</v>
      </c>
      <c r="C2403" t="s">
        <v>6847</v>
      </c>
      <c r="D2403" t="s">
        <v>6914</v>
      </c>
      <c r="E2403" s="60">
        <v>0</v>
      </c>
      <c r="F2403" s="60">
        <v>1</v>
      </c>
      <c r="G2403" s="60">
        <v>2020</v>
      </c>
      <c r="H2403" s="60">
        <v>2</v>
      </c>
      <c r="I2403" s="60">
        <v>100</v>
      </c>
      <c r="J2403" s="60">
        <v>100</v>
      </c>
    </row>
    <row r="2404" spans="1:10" x14ac:dyDescent="0.4">
      <c r="A2404" t="s">
        <v>6779</v>
      </c>
      <c r="B2404" s="60">
        <v>918</v>
      </c>
      <c r="C2404" t="s">
        <v>6847</v>
      </c>
      <c r="D2404" t="s">
        <v>6914</v>
      </c>
      <c r="E2404" s="60">
        <v>0</v>
      </c>
      <c r="F2404" s="60">
        <v>1</v>
      </c>
      <c r="G2404" s="60">
        <v>2020</v>
      </c>
      <c r="H2404" s="60">
        <v>3</v>
      </c>
      <c r="I2404" s="60">
        <v>100</v>
      </c>
      <c r="J2404" s="60">
        <v>100</v>
      </c>
    </row>
    <row r="2405" spans="1:10" x14ac:dyDescent="0.4">
      <c r="A2405" t="s">
        <v>6779</v>
      </c>
      <c r="B2405" s="60">
        <v>918</v>
      </c>
      <c r="C2405" t="s">
        <v>6847</v>
      </c>
      <c r="D2405" t="s">
        <v>6914</v>
      </c>
      <c r="E2405" s="60">
        <v>0</v>
      </c>
      <c r="F2405" s="60">
        <v>1</v>
      </c>
      <c r="G2405" s="60">
        <v>2020</v>
      </c>
      <c r="H2405" s="60">
        <v>4</v>
      </c>
      <c r="I2405" s="60">
        <v>100</v>
      </c>
      <c r="J2405" s="60">
        <v>100</v>
      </c>
    </row>
    <row r="2406" spans="1:10" x14ac:dyDescent="0.4">
      <c r="A2406" t="s">
        <v>6779</v>
      </c>
      <c r="B2406" s="60">
        <v>918</v>
      </c>
      <c r="C2406" t="s">
        <v>6847</v>
      </c>
      <c r="D2406" t="s">
        <v>6914</v>
      </c>
      <c r="E2406" s="60">
        <v>0</v>
      </c>
      <c r="F2406" s="60">
        <v>1</v>
      </c>
      <c r="G2406" s="60">
        <v>2020</v>
      </c>
      <c r="H2406" s="60">
        <v>5</v>
      </c>
      <c r="I2406" s="60">
        <v>100</v>
      </c>
      <c r="J2406" s="60">
        <v>100</v>
      </c>
    </row>
    <row r="2407" spans="1:10" x14ac:dyDescent="0.4">
      <c r="A2407" t="s">
        <v>6779</v>
      </c>
      <c r="B2407" s="60">
        <v>918</v>
      </c>
      <c r="C2407" t="s">
        <v>6847</v>
      </c>
      <c r="D2407" t="s">
        <v>6914</v>
      </c>
      <c r="E2407" s="60">
        <v>0</v>
      </c>
      <c r="F2407" s="60">
        <v>1</v>
      </c>
      <c r="G2407" s="60">
        <v>2020</v>
      </c>
      <c r="H2407" s="60">
        <v>6</v>
      </c>
      <c r="I2407" s="60">
        <v>100</v>
      </c>
      <c r="J2407" s="60">
        <v>100</v>
      </c>
    </row>
    <row r="2408" spans="1:10" x14ac:dyDescent="0.4">
      <c r="A2408" t="s">
        <v>6779</v>
      </c>
      <c r="B2408" s="60">
        <v>918</v>
      </c>
      <c r="C2408" t="s">
        <v>6847</v>
      </c>
      <c r="D2408" t="s">
        <v>6914</v>
      </c>
      <c r="E2408" s="60">
        <v>0</v>
      </c>
      <c r="F2408" s="60">
        <v>1</v>
      </c>
      <c r="G2408" s="60">
        <v>2020</v>
      </c>
      <c r="H2408" s="60">
        <v>7</v>
      </c>
      <c r="I2408" s="60">
        <v>100</v>
      </c>
      <c r="J2408" s="60">
        <v>100</v>
      </c>
    </row>
    <row r="2409" spans="1:10" x14ac:dyDescent="0.4">
      <c r="A2409" t="s">
        <v>6779</v>
      </c>
      <c r="B2409" s="60">
        <v>918</v>
      </c>
      <c r="C2409" t="s">
        <v>6847</v>
      </c>
      <c r="D2409" t="s">
        <v>6914</v>
      </c>
      <c r="E2409" s="60">
        <v>0</v>
      </c>
      <c r="F2409" s="60">
        <v>1</v>
      </c>
      <c r="G2409" s="60">
        <v>2020</v>
      </c>
      <c r="H2409" s="60">
        <v>8</v>
      </c>
      <c r="I2409" s="60">
        <v>100</v>
      </c>
      <c r="J2409" s="60">
        <v>100</v>
      </c>
    </row>
    <row r="2410" spans="1:10" x14ac:dyDescent="0.4">
      <c r="A2410" t="s">
        <v>6779</v>
      </c>
      <c r="B2410" s="60">
        <v>918</v>
      </c>
      <c r="C2410" t="s">
        <v>6847</v>
      </c>
      <c r="D2410" t="s">
        <v>6914</v>
      </c>
      <c r="E2410" s="60">
        <v>0</v>
      </c>
      <c r="F2410" s="60">
        <v>1</v>
      </c>
      <c r="G2410" s="60">
        <v>2020</v>
      </c>
      <c r="H2410" s="60">
        <v>9</v>
      </c>
      <c r="I2410" s="60">
        <v>100</v>
      </c>
      <c r="J2410" s="60">
        <v>100</v>
      </c>
    </row>
    <row r="2411" spans="1:10" x14ac:dyDescent="0.4">
      <c r="A2411" t="s">
        <v>6779</v>
      </c>
      <c r="B2411" s="60">
        <v>918</v>
      </c>
      <c r="C2411" t="s">
        <v>6847</v>
      </c>
      <c r="D2411" t="s">
        <v>6914</v>
      </c>
      <c r="E2411" s="60">
        <v>0</v>
      </c>
      <c r="F2411" s="60">
        <v>1</v>
      </c>
      <c r="G2411" s="60">
        <v>2020</v>
      </c>
      <c r="H2411" s="60">
        <v>10</v>
      </c>
      <c r="I2411" s="60">
        <v>100</v>
      </c>
      <c r="J2411" s="60">
        <v>100</v>
      </c>
    </row>
    <row r="2412" spans="1:10" x14ac:dyDescent="0.4">
      <c r="A2412" t="s">
        <v>6779</v>
      </c>
      <c r="B2412" s="60">
        <v>918</v>
      </c>
      <c r="C2412" t="s">
        <v>6847</v>
      </c>
      <c r="D2412" t="s">
        <v>6914</v>
      </c>
      <c r="E2412" s="60">
        <v>0</v>
      </c>
      <c r="F2412" s="60">
        <v>1</v>
      </c>
      <c r="G2412" s="60">
        <v>2020</v>
      </c>
      <c r="H2412" s="60">
        <v>11</v>
      </c>
      <c r="I2412" s="60">
        <v>100</v>
      </c>
      <c r="J2412" s="60">
        <v>100</v>
      </c>
    </row>
    <row r="2413" spans="1:10" x14ac:dyDescent="0.4">
      <c r="A2413" t="s">
        <v>6779</v>
      </c>
      <c r="B2413" s="60">
        <v>918</v>
      </c>
      <c r="C2413" t="s">
        <v>6847</v>
      </c>
      <c r="D2413" t="s">
        <v>6914</v>
      </c>
      <c r="E2413" s="60">
        <v>0</v>
      </c>
      <c r="F2413" s="60">
        <v>1</v>
      </c>
      <c r="G2413" s="60">
        <v>2020</v>
      </c>
      <c r="H2413" s="60">
        <v>12</v>
      </c>
      <c r="I2413" s="60">
        <v>100</v>
      </c>
      <c r="J2413" s="60">
        <v>100</v>
      </c>
    </row>
    <row r="2414" spans="1:10" x14ac:dyDescent="0.4">
      <c r="A2414" t="s">
        <v>6779</v>
      </c>
      <c r="B2414" s="60">
        <v>918</v>
      </c>
      <c r="C2414" t="s">
        <v>6847</v>
      </c>
      <c r="D2414" t="s">
        <v>6914</v>
      </c>
      <c r="E2414" s="60">
        <v>0</v>
      </c>
      <c r="F2414" s="60">
        <v>1</v>
      </c>
      <c r="G2414" s="60">
        <v>2021</v>
      </c>
      <c r="H2414" s="60">
        <v>1</v>
      </c>
      <c r="I2414" s="60">
        <v>100</v>
      </c>
      <c r="J2414" s="60">
        <v>100</v>
      </c>
    </row>
    <row r="2415" spans="1:10" x14ac:dyDescent="0.4">
      <c r="A2415" t="s">
        <v>6779</v>
      </c>
      <c r="B2415" s="60">
        <v>918</v>
      </c>
      <c r="C2415" t="s">
        <v>6847</v>
      </c>
      <c r="D2415" t="s">
        <v>6914</v>
      </c>
      <c r="E2415" s="60">
        <v>0</v>
      </c>
      <c r="F2415" s="60">
        <v>1</v>
      </c>
      <c r="G2415" s="60">
        <v>2021</v>
      </c>
      <c r="H2415" s="60">
        <v>2</v>
      </c>
      <c r="I2415" s="60">
        <v>100</v>
      </c>
      <c r="J2415" s="60">
        <v>100</v>
      </c>
    </row>
    <row r="2416" spans="1:10" x14ac:dyDescent="0.4">
      <c r="A2416" t="s">
        <v>6779</v>
      </c>
      <c r="B2416" s="60">
        <v>918</v>
      </c>
      <c r="C2416" t="s">
        <v>6847</v>
      </c>
      <c r="D2416" t="s">
        <v>6914</v>
      </c>
      <c r="E2416" s="60">
        <v>0</v>
      </c>
      <c r="F2416" s="60">
        <v>1</v>
      </c>
      <c r="G2416" s="60">
        <v>2021</v>
      </c>
      <c r="H2416" s="60">
        <v>3</v>
      </c>
      <c r="I2416" s="60">
        <v>100</v>
      </c>
      <c r="J2416" s="60">
        <v>100</v>
      </c>
    </row>
    <row r="2417" spans="1:10" x14ac:dyDescent="0.4">
      <c r="A2417" t="s">
        <v>6779</v>
      </c>
      <c r="B2417" s="60">
        <v>918</v>
      </c>
      <c r="C2417" t="s">
        <v>6847</v>
      </c>
      <c r="D2417" t="s">
        <v>6914</v>
      </c>
      <c r="E2417" s="60">
        <v>0</v>
      </c>
      <c r="F2417" s="60">
        <v>1</v>
      </c>
      <c r="G2417" s="60">
        <v>2021</v>
      </c>
      <c r="H2417" s="60">
        <v>4</v>
      </c>
      <c r="I2417" s="60">
        <v>100</v>
      </c>
      <c r="J2417" s="60">
        <v>100</v>
      </c>
    </row>
    <row r="2418" spans="1:10" x14ac:dyDescent="0.4">
      <c r="A2418" t="s">
        <v>6779</v>
      </c>
      <c r="B2418" s="60">
        <v>918</v>
      </c>
      <c r="C2418" t="s">
        <v>6847</v>
      </c>
      <c r="D2418" t="s">
        <v>6914</v>
      </c>
      <c r="E2418" s="60">
        <v>0</v>
      </c>
      <c r="F2418" s="60">
        <v>1</v>
      </c>
      <c r="G2418" s="60">
        <v>2021</v>
      </c>
      <c r="H2418" s="60">
        <v>5</v>
      </c>
      <c r="I2418" s="60">
        <v>100</v>
      </c>
      <c r="J2418" s="60">
        <v>100</v>
      </c>
    </row>
    <row r="2419" spans="1:10" x14ac:dyDescent="0.4">
      <c r="A2419" t="s">
        <v>6779</v>
      </c>
      <c r="B2419" s="60">
        <v>918</v>
      </c>
      <c r="C2419" t="s">
        <v>6847</v>
      </c>
      <c r="D2419" t="s">
        <v>6914</v>
      </c>
      <c r="E2419" s="60">
        <v>0</v>
      </c>
      <c r="F2419" s="60">
        <v>1</v>
      </c>
      <c r="G2419" s="60">
        <v>2021</v>
      </c>
      <c r="H2419" s="60">
        <v>6</v>
      </c>
      <c r="I2419" s="60">
        <v>100</v>
      </c>
      <c r="J2419" s="60">
        <v>100</v>
      </c>
    </row>
    <row r="2420" spans="1:10" x14ac:dyDescent="0.4">
      <c r="A2420" t="s">
        <v>6779</v>
      </c>
      <c r="B2420" s="60">
        <v>918</v>
      </c>
      <c r="C2420" t="s">
        <v>6847</v>
      </c>
      <c r="D2420" t="s">
        <v>6914</v>
      </c>
      <c r="E2420" s="60">
        <v>0</v>
      </c>
      <c r="F2420" s="60">
        <v>1</v>
      </c>
      <c r="G2420" s="60">
        <v>2021</v>
      </c>
      <c r="H2420" s="60">
        <v>7</v>
      </c>
      <c r="I2420" s="60">
        <v>100</v>
      </c>
      <c r="J2420" s="60">
        <v>100</v>
      </c>
    </row>
    <row r="2421" spans="1:10" x14ac:dyDescent="0.4">
      <c r="A2421" t="s">
        <v>6779</v>
      </c>
      <c r="B2421" s="60">
        <v>918</v>
      </c>
      <c r="C2421" t="s">
        <v>6847</v>
      </c>
      <c r="D2421" t="s">
        <v>6914</v>
      </c>
      <c r="E2421" s="60">
        <v>0</v>
      </c>
      <c r="F2421" s="60">
        <v>1</v>
      </c>
      <c r="G2421" s="60">
        <v>2021</v>
      </c>
      <c r="H2421" s="60">
        <v>8</v>
      </c>
      <c r="I2421" s="60">
        <v>100</v>
      </c>
      <c r="J2421" s="60">
        <v>100</v>
      </c>
    </row>
    <row r="2422" spans="1:10" x14ac:dyDescent="0.4">
      <c r="A2422" t="s">
        <v>6779</v>
      </c>
      <c r="B2422" s="60">
        <v>918</v>
      </c>
      <c r="C2422" t="s">
        <v>6847</v>
      </c>
      <c r="D2422" t="s">
        <v>6914</v>
      </c>
      <c r="E2422" s="60">
        <v>0</v>
      </c>
      <c r="F2422" s="60">
        <v>1</v>
      </c>
      <c r="G2422" s="60">
        <v>2021</v>
      </c>
      <c r="H2422" s="60">
        <v>9</v>
      </c>
      <c r="I2422" s="60">
        <v>100</v>
      </c>
      <c r="J2422" s="60">
        <v>100</v>
      </c>
    </row>
    <row r="2423" spans="1:10" x14ac:dyDescent="0.4">
      <c r="A2423" t="s">
        <v>6779</v>
      </c>
      <c r="B2423" s="60">
        <v>918</v>
      </c>
      <c r="C2423" t="s">
        <v>6847</v>
      </c>
      <c r="D2423" t="s">
        <v>6914</v>
      </c>
      <c r="E2423" s="60">
        <v>0</v>
      </c>
      <c r="F2423" s="60">
        <v>1</v>
      </c>
      <c r="G2423" s="60">
        <v>2021</v>
      </c>
      <c r="H2423" s="60">
        <v>10</v>
      </c>
      <c r="I2423" s="60">
        <v>100</v>
      </c>
      <c r="J2423" s="60">
        <v>100</v>
      </c>
    </row>
    <row r="2424" spans="1:10" x14ac:dyDescent="0.4">
      <c r="A2424" t="s">
        <v>6779</v>
      </c>
      <c r="B2424" s="60">
        <v>918</v>
      </c>
      <c r="C2424" t="s">
        <v>6847</v>
      </c>
      <c r="D2424" t="s">
        <v>6914</v>
      </c>
      <c r="E2424" s="60">
        <v>0</v>
      </c>
      <c r="F2424" s="60">
        <v>1</v>
      </c>
      <c r="G2424" s="60">
        <v>2021</v>
      </c>
      <c r="H2424" s="60">
        <v>11</v>
      </c>
      <c r="I2424" s="60">
        <v>100</v>
      </c>
      <c r="J2424" s="60">
        <v>100</v>
      </c>
    </row>
    <row r="2425" spans="1:10" x14ac:dyDescent="0.4">
      <c r="A2425" t="s">
        <v>6779</v>
      </c>
      <c r="B2425" s="60">
        <v>918</v>
      </c>
      <c r="C2425" t="s">
        <v>6847</v>
      </c>
      <c r="D2425" t="s">
        <v>6914</v>
      </c>
      <c r="E2425" s="60">
        <v>0</v>
      </c>
      <c r="F2425" s="60">
        <v>1</v>
      </c>
      <c r="G2425" s="60">
        <v>2021</v>
      </c>
      <c r="H2425" s="60">
        <v>12</v>
      </c>
      <c r="I2425" s="60">
        <v>100</v>
      </c>
      <c r="J2425" s="60">
        <v>100</v>
      </c>
    </row>
    <row r="2426" spans="1:10" x14ac:dyDescent="0.4">
      <c r="A2426" t="s">
        <v>6779</v>
      </c>
      <c r="B2426" s="60">
        <v>918</v>
      </c>
      <c r="C2426" t="s">
        <v>6847</v>
      </c>
      <c r="D2426" t="s">
        <v>6914</v>
      </c>
      <c r="E2426" s="60">
        <v>0</v>
      </c>
      <c r="F2426" s="60">
        <v>1</v>
      </c>
      <c r="G2426" s="60">
        <v>2022</v>
      </c>
      <c r="H2426" s="60">
        <v>1</v>
      </c>
      <c r="I2426" s="60">
        <v>100</v>
      </c>
      <c r="J2426" s="60">
        <v>100</v>
      </c>
    </row>
    <row r="2427" spans="1:10" x14ac:dyDescent="0.4">
      <c r="A2427" t="s">
        <v>6779</v>
      </c>
      <c r="B2427" s="60">
        <v>918</v>
      </c>
      <c r="C2427" t="s">
        <v>6847</v>
      </c>
      <c r="D2427" t="s">
        <v>6914</v>
      </c>
      <c r="E2427" s="60">
        <v>0</v>
      </c>
      <c r="F2427" s="60">
        <v>1</v>
      </c>
      <c r="G2427" s="60">
        <v>2022</v>
      </c>
      <c r="H2427" s="60">
        <v>2</v>
      </c>
      <c r="I2427" s="60">
        <v>100</v>
      </c>
      <c r="J2427" s="60">
        <v>100</v>
      </c>
    </row>
    <row r="2428" spans="1:10" x14ac:dyDescent="0.4">
      <c r="A2428" t="s">
        <v>6779</v>
      </c>
      <c r="B2428" s="60">
        <v>918</v>
      </c>
      <c r="C2428" t="s">
        <v>6847</v>
      </c>
      <c r="D2428" t="s">
        <v>6914</v>
      </c>
      <c r="E2428" s="60">
        <v>0</v>
      </c>
      <c r="F2428" s="60">
        <v>1</v>
      </c>
      <c r="G2428" s="60">
        <v>2022</v>
      </c>
      <c r="H2428" s="60">
        <v>3</v>
      </c>
      <c r="I2428" s="60">
        <v>100</v>
      </c>
      <c r="J2428" s="60">
        <v>100</v>
      </c>
    </row>
    <row r="2429" spans="1:10" x14ac:dyDescent="0.4">
      <c r="A2429" t="s">
        <v>6779</v>
      </c>
      <c r="B2429" s="60">
        <v>918</v>
      </c>
      <c r="C2429" t="s">
        <v>6847</v>
      </c>
      <c r="D2429" t="s">
        <v>6914</v>
      </c>
      <c r="E2429" s="60">
        <v>0</v>
      </c>
      <c r="F2429" s="60">
        <v>1</v>
      </c>
      <c r="G2429" s="60">
        <v>2022</v>
      </c>
      <c r="H2429" s="60">
        <v>4</v>
      </c>
      <c r="I2429" s="60">
        <v>100</v>
      </c>
      <c r="J2429" s="60">
        <v>100</v>
      </c>
    </row>
    <row r="2430" spans="1:10" x14ac:dyDescent="0.4">
      <c r="A2430" t="s">
        <v>6779</v>
      </c>
      <c r="B2430" s="60">
        <v>918</v>
      </c>
      <c r="C2430" t="s">
        <v>6847</v>
      </c>
      <c r="D2430" t="s">
        <v>6914</v>
      </c>
      <c r="E2430" s="60">
        <v>0</v>
      </c>
      <c r="F2430" s="60">
        <v>1</v>
      </c>
      <c r="G2430" s="60">
        <v>2022</v>
      </c>
      <c r="H2430" s="60">
        <v>5</v>
      </c>
      <c r="I2430" s="60">
        <v>100</v>
      </c>
      <c r="J2430" s="60">
        <v>100</v>
      </c>
    </row>
    <row r="2431" spans="1:10" x14ac:dyDescent="0.4">
      <c r="A2431" t="s">
        <v>6779</v>
      </c>
      <c r="B2431" s="60">
        <v>918</v>
      </c>
      <c r="C2431" t="s">
        <v>6847</v>
      </c>
      <c r="D2431" t="s">
        <v>6914</v>
      </c>
      <c r="E2431" s="60">
        <v>0</v>
      </c>
      <c r="F2431" s="60">
        <v>1</v>
      </c>
      <c r="G2431" s="60">
        <v>2022</v>
      </c>
      <c r="H2431" s="60">
        <v>6</v>
      </c>
      <c r="I2431" s="60">
        <v>100</v>
      </c>
      <c r="J2431" s="60">
        <v>100</v>
      </c>
    </row>
    <row r="2432" spans="1:10" x14ac:dyDescent="0.4">
      <c r="A2432" t="s">
        <v>6779</v>
      </c>
      <c r="B2432" s="60">
        <v>918</v>
      </c>
      <c r="C2432" t="s">
        <v>6847</v>
      </c>
      <c r="D2432" t="s">
        <v>6914</v>
      </c>
      <c r="E2432" s="60">
        <v>0</v>
      </c>
      <c r="F2432" s="60">
        <v>1</v>
      </c>
      <c r="G2432" s="60">
        <v>2022</v>
      </c>
      <c r="H2432" s="60">
        <v>7</v>
      </c>
      <c r="I2432" s="60">
        <v>100</v>
      </c>
      <c r="J2432" s="60">
        <v>100</v>
      </c>
    </row>
    <row r="2433" spans="1:10" x14ac:dyDescent="0.4">
      <c r="A2433" t="s">
        <v>6779</v>
      </c>
      <c r="B2433" s="60">
        <v>918</v>
      </c>
      <c r="C2433" t="s">
        <v>6847</v>
      </c>
      <c r="D2433" t="s">
        <v>6914</v>
      </c>
      <c r="E2433" s="60">
        <v>0</v>
      </c>
      <c r="F2433" s="60">
        <v>1</v>
      </c>
      <c r="G2433" s="60">
        <v>2022</v>
      </c>
      <c r="H2433" s="60">
        <v>8</v>
      </c>
      <c r="I2433" s="60">
        <v>100</v>
      </c>
      <c r="J2433" s="60">
        <v>100</v>
      </c>
    </row>
    <row r="2434" spans="1:10" x14ac:dyDescent="0.4">
      <c r="A2434" t="s">
        <v>6779</v>
      </c>
      <c r="B2434" s="60">
        <v>918</v>
      </c>
      <c r="C2434" t="s">
        <v>6847</v>
      </c>
      <c r="D2434" t="s">
        <v>6914</v>
      </c>
      <c r="E2434" s="60">
        <v>0</v>
      </c>
      <c r="F2434" s="60">
        <v>1</v>
      </c>
      <c r="G2434" s="60">
        <v>2022</v>
      </c>
      <c r="H2434" s="60">
        <v>9</v>
      </c>
      <c r="I2434" s="60">
        <v>100</v>
      </c>
      <c r="J2434" s="60">
        <v>100</v>
      </c>
    </row>
    <row r="2435" spans="1:10" x14ac:dyDescent="0.4">
      <c r="A2435" t="s">
        <v>6779</v>
      </c>
      <c r="B2435" s="60">
        <v>918</v>
      </c>
      <c r="C2435" t="s">
        <v>6847</v>
      </c>
      <c r="D2435" t="s">
        <v>6914</v>
      </c>
      <c r="E2435" s="60">
        <v>0</v>
      </c>
      <c r="F2435" s="60">
        <v>1</v>
      </c>
      <c r="G2435" s="60">
        <v>2022</v>
      </c>
      <c r="H2435" s="60">
        <v>10</v>
      </c>
      <c r="I2435" s="60">
        <v>100</v>
      </c>
      <c r="J2435" s="60">
        <v>100</v>
      </c>
    </row>
    <row r="2436" spans="1:10" x14ac:dyDescent="0.4">
      <c r="A2436" t="s">
        <v>6779</v>
      </c>
      <c r="B2436" s="60">
        <v>918</v>
      </c>
      <c r="C2436" t="s">
        <v>6847</v>
      </c>
      <c r="D2436" t="s">
        <v>6914</v>
      </c>
      <c r="E2436" s="60">
        <v>0</v>
      </c>
      <c r="F2436" s="60">
        <v>1</v>
      </c>
      <c r="G2436" s="60">
        <v>2022</v>
      </c>
      <c r="H2436" s="60">
        <v>11</v>
      </c>
      <c r="I2436" s="60">
        <v>100</v>
      </c>
      <c r="J2436" s="60">
        <v>100</v>
      </c>
    </row>
    <row r="2437" spans="1:10" x14ac:dyDescent="0.4">
      <c r="A2437" t="s">
        <v>6779</v>
      </c>
      <c r="B2437" s="60">
        <v>918</v>
      </c>
      <c r="C2437" t="s">
        <v>6847</v>
      </c>
      <c r="D2437" t="s">
        <v>6914</v>
      </c>
      <c r="E2437" s="60">
        <v>0</v>
      </c>
      <c r="F2437" s="60">
        <v>1</v>
      </c>
      <c r="G2437" s="60">
        <v>2022</v>
      </c>
      <c r="H2437" s="60">
        <v>12</v>
      </c>
      <c r="I2437" s="60">
        <v>100</v>
      </c>
      <c r="J2437" s="60">
        <v>100</v>
      </c>
    </row>
    <row r="2438" spans="1:10" x14ac:dyDescent="0.4">
      <c r="A2438" t="s">
        <v>6779</v>
      </c>
      <c r="B2438" s="60">
        <v>918</v>
      </c>
      <c r="C2438" t="s">
        <v>6847</v>
      </c>
      <c r="D2438" t="s">
        <v>6914</v>
      </c>
      <c r="E2438" s="60">
        <v>0</v>
      </c>
      <c r="F2438" s="60">
        <v>1</v>
      </c>
      <c r="G2438" s="60">
        <v>2023</v>
      </c>
      <c r="H2438" s="60">
        <v>1</v>
      </c>
      <c r="I2438" s="60">
        <v>100</v>
      </c>
      <c r="J2438" s="60">
        <v>100</v>
      </c>
    </row>
    <row r="2439" spans="1:10" x14ac:dyDescent="0.4">
      <c r="A2439" t="s">
        <v>6779</v>
      </c>
      <c r="B2439" s="60">
        <v>918</v>
      </c>
      <c r="C2439" t="s">
        <v>6847</v>
      </c>
      <c r="D2439" t="s">
        <v>6914</v>
      </c>
      <c r="E2439" s="60">
        <v>0</v>
      </c>
      <c r="F2439" s="60">
        <v>1</v>
      </c>
      <c r="G2439" s="60">
        <v>2023</v>
      </c>
      <c r="H2439" s="60">
        <v>2</v>
      </c>
      <c r="I2439" s="60">
        <v>100</v>
      </c>
      <c r="J2439" s="60">
        <v>100</v>
      </c>
    </row>
    <row r="2440" spans="1:10" x14ac:dyDescent="0.4">
      <c r="A2440" t="s">
        <v>6779</v>
      </c>
      <c r="B2440" s="60">
        <v>918</v>
      </c>
      <c r="C2440" t="s">
        <v>6847</v>
      </c>
      <c r="D2440" t="s">
        <v>6914</v>
      </c>
      <c r="E2440" s="60">
        <v>0</v>
      </c>
      <c r="F2440" s="60">
        <v>1</v>
      </c>
      <c r="G2440" s="60">
        <v>2023</v>
      </c>
      <c r="H2440" s="60">
        <v>3</v>
      </c>
      <c r="I2440" s="60">
        <v>100</v>
      </c>
      <c r="J2440" s="60">
        <v>100</v>
      </c>
    </row>
    <row r="2441" spans="1:10" x14ac:dyDescent="0.4">
      <c r="A2441" t="s">
        <v>6779</v>
      </c>
      <c r="B2441" s="60">
        <v>918</v>
      </c>
      <c r="C2441" t="s">
        <v>6847</v>
      </c>
      <c r="D2441" t="s">
        <v>6914</v>
      </c>
      <c r="E2441" s="60">
        <v>0</v>
      </c>
      <c r="F2441" s="60">
        <v>1</v>
      </c>
      <c r="G2441" s="60">
        <v>2023</v>
      </c>
      <c r="H2441" s="60">
        <v>4</v>
      </c>
      <c r="I2441" s="60">
        <v>100</v>
      </c>
      <c r="J2441" s="60">
        <v>100</v>
      </c>
    </row>
    <row r="2442" spans="1:10" x14ac:dyDescent="0.4">
      <c r="A2442" t="s">
        <v>6779</v>
      </c>
      <c r="B2442" s="60">
        <v>918</v>
      </c>
      <c r="C2442" t="s">
        <v>6847</v>
      </c>
      <c r="D2442" t="s">
        <v>6914</v>
      </c>
      <c r="E2442" s="60">
        <v>0</v>
      </c>
      <c r="F2442" s="60">
        <v>1</v>
      </c>
      <c r="G2442" s="60">
        <v>2023</v>
      </c>
      <c r="H2442" s="60">
        <v>5</v>
      </c>
      <c r="I2442" s="60">
        <v>100</v>
      </c>
      <c r="J2442" s="60">
        <v>100</v>
      </c>
    </row>
    <row r="2443" spans="1:10" x14ac:dyDescent="0.4">
      <c r="A2443" t="s">
        <v>6779</v>
      </c>
      <c r="B2443" s="60">
        <v>918</v>
      </c>
      <c r="C2443" t="s">
        <v>6847</v>
      </c>
      <c r="D2443" t="s">
        <v>6914</v>
      </c>
      <c r="E2443" s="60">
        <v>0</v>
      </c>
      <c r="F2443" s="60">
        <v>1</v>
      </c>
      <c r="G2443" s="60">
        <v>2023</v>
      </c>
      <c r="H2443" s="60">
        <v>6</v>
      </c>
      <c r="I2443" s="60">
        <v>100</v>
      </c>
      <c r="J2443" s="60">
        <v>100</v>
      </c>
    </row>
    <row r="2444" spans="1:10" x14ac:dyDescent="0.4">
      <c r="A2444" t="s">
        <v>6779</v>
      </c>
      <c r="B2444" s="60">
        <v>918</v>
      </c>
      <c r="C2444" t="s">
        <v>6847</v>
      </c>
      <c r="D2444" t="s">
        <v>6914</v>
      </c>
      <c r="E2444" s="60">
        <v>0</v>
      </c>
      <c r="F2444" s="60">
        <v>1</v>
      </c>
      <c r="G2444" s="60">
        <v>2023</v>
      </c>
      <c r="H2444" s="60">
        <v>7</v>
      </c>
      <c r="I2444" s="60">
        <v>100</v>
      </c>
      <c r="J2444" s="60">
        <v>100</v>
      </c>
    </row>
    <row r="2445" spans="1:10" x14ac:dyDescent="0.4">
      <c r="A2445" t="s">
        <v>6779</v>
      </c>
      <c r="B2445" s="60">
        <v>918</v>
      </c>
      <c r="C2445" t="s">
        <v>6847</v>
      </c>
      <c r="D2445" t="s">
        <v>6914</v>
      </c>
      <c r="E2445" s="60">
        <v>0</v>
      </c>
      <c r="F2445" s="60">
        <v>1</v>
      </c>
      <c r="G2445" s="60">
        <v>2023</v>
      </c>
      <c r="H2445" s="60">
        <v>8</v>
      </c>
      <c r="I2445" s="60">
        <v>100</v>
      </c>
      <c r="J2445" s="60">
        <v>100</v>
      </c>
    </row>
    <row r="2446" spans="1:10" x14ac:dyDescent="0.4">
      <c r="A2446" t="s">
        <v>6779</v>
      </c>
      <c r="B2446" s="60">
        <v>918</v>
      </c>
      <c r="C2446" t="s">
        <v>6847</v>
      </c>
      <c r="D2446" t="s">
        <v>6914</v>
      </c>
      <c r="E2446" s="60">
        <v>0</v>
      </c>
      <c r="F2446" s="60">
        <v>1</v>
      </c>
      <c r="G2446" s="60">
        <v>2023</v>
      </c>
      <c r="H2446" s="60">
        <v>9</v>
      </c>
      <c r="I2446" s="60">
        <v>100</v>
      </c>
      <c r="J2446" s="60">
        <v>100</v>
      </c>
    </row>
    <row r="2447" spans="1:10" x14ac:dyDescent="0.4">
      <c r="A2447" t="s">
        <v>6779</v>
      </c>
      <c r="B2447" s="60">
        <v>918</v>
      </c>
      <c r="C2447" t="s">
        <v>6847</v>
      </c>
      <c r="D2447" t="s">
        <v>6914</v>
      </c>
      <c r="E2447" s="60">
        <v>0</v>
      </c>
      <c r="F2447" s="60">
        <v>1</v>
      </c>
      <c r="G2447" s="60">
        <v>2023</v>
      </c>
      <c r="H2447" s="60">
        <v>10</v>
      </c>
      <c r="I2447" s="60">
        <v>100</v>
      </c>
      <c r="J2447" s="60">
        <v>100</v>
      </c>
    </row>
    <row r="2448" spans="1:10" x14ac:dyDescent="0.4">
      <c r="A2448" t="s">
        <v>6779</v>
      </c>
      <c r="B2448" s="60">
        <v>918</v>
      </c>
      <c r="C2448" t="s">
        <v>6847</v>
      </c>
      <c r="D2448" t="s">
        <v>6914</v>
      </c>
      <c r="E2448" s="60">
        <v>0</v>
      </c>
      <c r="F2448" s="60">
        <v>1</v>
      </c>
      <c r="G2448" s="60">
        <v>2023</v>
      </c>
      <c r="H2448" s="60">
        <v>11</v>
      </c>
      <c r="I2448" s="60">
        <v>100</v>
      </c>
      <c r="J2448" s="60">
        <v>100</v>
      </c>
    </row>
    <row r="2449" spans="1:10" x14ac:dyDescent="0.4">
      <c r="A2449" t="s">
        <v>6779</v>
      </c>
      <c r="B2449" s="60">
        <v>918</v>
      </c>
      <c r="C2449" t="s">
        <v>6847</v>
      </c>
      <c r="D2449" t="s">
        <v>6914</v>
      </c>
      <c r="E2449" s="60">
        <v>0</v>
      </c>
      <c r="F2449" s="60">
        <v>1</v>
      </c>
      <c r="G2449" s="60">
        <v>2023</v>
      </c>
      <c r="H2449" s="60">
        <v>12</v>
      </c>
      <c r="I2449" s="60">
        <v>100</v>
      </c>
      <c r="J2449" s="60">
        <v>100</v>
      </c>
    </row>
    <row r="2450" spans="1:10" x14ac:dyDescent="0.4">
      <c r="A2450" t="s">
        <v>6780</v>
      </c>
      <c r="B2450" s="60">
        <v>156</v>
      </c>
      <c r="C2450" t="s">
        <v>6848</v>
      </c>
      <c r="D2450" t="s">
        <v>6915</v>
      </c>
      <c r="E2450" s="60">
        <v>1</v>
      </c>
      <c r="F2450" s="60">
        <v>0</v>
      </c>
      <c r="G2450" s="60">
        <v>1990</v>
      </c>
      <c r="H2450" s="60">
        <v>1</v>
      </c>
      <c r="I2450" t="s">
        <v>6980</v>
      </c>
      <c r="J2450" t="s">
        <v>6980</v>
      </c>
    </row>
    <row r="2451" spans="1:10" x14ac:dyDescent="0.4">
      <c r="A2451" t="s">
        <v>6780</v>
      </c>
      <c r="B2451" s="60">
        <v>156</v>
      </c>
      <c r="C2451" t="s">
        <v>6848</v>
      </c>
      <c r="D2451" t="s">
        <v>6915</v>
      </c>
      <c r="E2451" s="60">
        <v>1</v>
      </c>
      <c r="F2451" s="60">
        <v>0</v>
      </c>
      <c r="G2451" s="60">
        <v>1990</v>
      </c>
      <c r="H2451" s="60">
        <v>2</v>
      </c>
      <c r="I2451" t="s">
        <v>6980</v>
      </c>
      <c r="J2451" t="s">
        <v>6980</v>
      </c>
    </row>
    <row r="2452" spans="1:10" x14ac:dyDescent="0.4">
      <c r="A2452" t="s">
        <v>6780</v>
      </c>
      <c r="B2452" s="60">
        <v>156</v>
      </c>
      <c r="C2452" t="s">
        <v>6848</v>
      </c>
      <c r="D2452" t="s">
        <v>6915</v>
      </c>
      <c r="E2452" s="60">
        <v>1</v>
      </c>
      <c r="F2452" s="60">
        <v>0</v>
      </c>
      <c r="G2452" s="60">
        <v>1990</v>
      </c>
      <c r="H2452" s="60">
        <v>3</v>
      </c>
      <c r="I2452" t="s">
        <v>6980</v>
      </c>
      <c r="J2452" t="s">
        <v>6980</v>
      </c>
    </row>
    <row r="2453" spans="1:10" x14ac:dyDescent="0.4">
      <c r="A2453" t="s">
        <v>6780</v>
      </c>
      <c r="B2453" s="60">
        <v>156</v>
      </c>
      <c r="C2453" t="s">
        <v>6848</v>
      </c>
      <c r="D2453" t="s">
        <v>6915</v>
      </c>
      <c r="E2453" s="60">
        <v>1</v>
      </c>
      <c r="F2453" s="60">
        <v>0</v>
      </c>
      <c r="G2453" s="60">
        <v>1990</v>
      </c>
      <c r="H2453" s="60">
        <v>4</v>
      </c>
      <c r="I2453" t="s">
        <v>6980</v>
      </c>
      <c r="J2453" t="s">
        <v>6980</v>
      </c>
    </row>
    <row r="2454" spans="1:10" x14ac:dyDescent="0.4">
      <c r="A2454" t="s">
        <v>6780</v>
      </c>
      <c r="B2454" s="60">
        <v>156</v>
      </c>
      <c r="C2454" t="s">
        <v>6848</v>
      </c>
      <c r="D2454" t="s">
        <v>6915</v>
      </c>
      <c r="E2454" s="60">
        <v>1</v>
      </c>
      <c r="F2454" s="60">
        <v>0</v>
      </c>
      <c r="G2454" s="60">
        <v>1990</v>
      </c>
      <c r="H2454" s="60">
        <v>5</v>
      </c>
      <c r="I2454" t="s">
        <v>6980</v>
      </c>
      <c r="J2454" t="s">
        <v>6980</v>
      </c>
    </row>
    <row r="2455" spans="1:10" x14ac:dyDescent="0.4">
      <c r="A2455" t="s">
        <v>6780</v>
      </c>
      <c r="B2455" s="60">
        <v>156</v>
      </c>
      <c r="C2455" t="s">
        <v>6848</v>
      </c>
      <c r="D2455" t="s">
        <v>6915</v>
      </c>
      <c r="E2455" s="60">
        <v>1</v>
      </c>
      <c r="F2455" s="60">
        <v>0</v>
      </c>
      <c r="G2455" s="60">
        <v>1990</v>
      </c>
      <c r="H2455" s="60">
        <v>6</v>
      </c>
      <c r="I2455" t="s">
        <v>6980</v>
      </c>
      <c r="J2455" t="s">
        <v>6980</v>
      </c>
    </row>
    <row r="2456" spans="1:10" x14ac:dyDescent="0.4">
      <c r="A2456" t="s">
        <v>6780</v>
      </c>
      <c r="B2456" s="60">
        <v>156</v>
      </c>
      <c r="C2456" t="s">
        <v>6848</v>
      </c>
      <c r="D2456" t="s">
        <v>6915</v>
      </c>
      <c r="E2456" s="60">
        <v>1</v>
      </c>
      <c r="F2456" s="60">
        <v>0</v>
      </c>
      <c r="G2456" s="60">
        <v>1990</v>
      </c>
      <c r="H2456" s="60">
        <v>7</v>
      </c>
      <c r="I2456" t="s">
        <v>6980</v>
      </c>
      <c r="J2456" t="s">
        <v>6980</v>
      </c>
    </row>
    <row r="2457" spans="1:10" x14ac:dyDescent="0.4">
      <c r="A2457" t="s">
        <v>6780</v>
      </c>
      <c r="B2457" s="60">
        <v>156</v>
      </c>
      <c r="C2457" t="s">
        <v>6848</v>
      </c>
      <c r="D2457" t="s">
        <v>6915</v>
      </c>
      <c r="E2457" s="60">
        <v>1</v>
      </c>
      <c r="F2457" s="60">
        <v>0</v>
      </c>
      <c r="G2457" s="60">
        <v>1990</v>
      </c>
      <c r="H2457" s="60">
        <v>8</v>
      </c>
      <c r="I2457" t="s">
        <v>6980</v>
      </c>
      <c r="J2457" t="s">
        <v>6980</v>
      </c>
    </row>
    <row r="2458" spans="1:10" x14ac:dyDescent="0.4">
      <c r="A2458" t="s">
        <v>6780</v>
      </c>
      <c r="B2458" s="60">
        <v>156</v>
      </c>
      <c r="C2458" t="s">
        <v>6848</v>
      </c>
      <c r="D2458" t="s">
        <v>6915</v>
      </c>
      <c r="E2458" s="60">
        <v>1</v>
      </c>
      <c r="F2458" s="60">
        <v>0</v>
      </c>
      <c r="G2458" s="60">
        <v>1990</v>
      </c>
      <c r="H2458" s="60">
        <v>9</v>
      </c>
      <c r="I2458" t="s">
        <v>6980</v>
      </c>
      <c r="J2458" t="s">
        <v>6980</v>
      </c>
    </row>
    <row r="2459" spans="1:10" x14ac:dyDescent="0.4">
      <c r="A2459" t="s">
        <v>6780</v>
      </c>
      <c r="B2459" s="60">
        <v>156</v>
      </c>
      <c r="C2459" t="s">
        <v>6848</v>
      </c>
      <c r="D2459" t="s">
        <v>6915</v>
      </c>
      <c r="E2459" s="60">
        <v>1</v>
      </c>
      <c r="F2459" s="60">
        <v>0</v>
      </c>
      <c r="G2459" s="60">
        <v>1990</v>
      </c>
      <c r="H2459" s="60">
        <v>10</v>
      </c>
      <c r="I2459" t="s">
        <v>6980</v>
      </c>
      <c r="J2459" t="s">
        <v>6980</v>
      </c>
    </row>
    <row r="2460" spans="1:10" x14ac:dyDescent="0.4">
      <c r="A2460" t="s">
        <v>6780</v>
      </c>
      <c r="B2460" s="60">
        <v>156</v>
      </c>
      <c r="C2460" t="s">
        <v>6848</v>
      </c>
      <c r="D2460" t="s">
        <v>6915</v>
      </c>
      <c r="E2460" s="60">
        <v>1</v>
      </c>
      <c r="F2460" s="60">
        <v>0</v>
      </c>
      <c r="G2460" s="60">
        <v>1990</v>
      </c>
      <c r="H2460" s="60">
        <v>11</v>
      </c>
      <c r="I2460" t="s">
        <v>6980</v>
      </c>
      <c r="J2460" t="s">
        <v>6980</v>
      </c>
    </row>
    <row r="2461" spans="1:10" x14ac:dyDescent="0.4">
      <c r="A2461" t="s">
        <v>6780</v>
      </c>
      <c r="B2461" s="60">
        <v>156</v>
      </c>
      <c r="C2461" t="s">
        <v>6848</v>
      </c>
      <c r="D2461" t="s">
        <v>6915</v>
      </c>
      <c r="E2461" s="60">
        <v>1</v>
      </c>
      <c r="F2461" s="60">
        <v>0</v>
      </c>
      <c r="G2461" s="60">
        <v>1990</v>
      </c>
      <c r="H2461" s="60">
        <v>12</v>
      </c>
      <c r="I2461" t="s">
        <v>6980</v>
      </c>
      <c r="J2461" t="s">
        <v>6980</v>
      </c>
    </row>
    <row r="2462" spans="1:10" x14ac:dyDescent="0.4">
      <c r="A2462" t="s">
        <v>6780</v>
      </c>
      <c r="B2462" s="60">
        <v>156</v>
      </c>
      <c r="C2462" t="s">
        <v>6848</v>
      </c>
      <c r="D2462" t="s">
        <v>6915</v>
      </c>
      <c r="E2462" s="60">
        <v>1</v>
      </c>
      <c r="F2462" s="60">
        <v>0</v>
      </c>
      <c r="G2462" s="60">
        <v>1991</v>
      </c>
      <c r="H2462" s="60">
        <v>1</v>
      </c>
      <c r="I2462" t="s">
        <v>6980</v>
      </c>
      <c r="J2462" t="s">
        <v>6980</v>
      </c>
    </row>
    <row r="2463" spans="1:10" x14ac:dyDescent="0.4">
      <c r="A2463" t="s">
        <v>6780</v>
      </c>
      <c r="B2463" s="60">
        <v>156</v>
      </c>
      <c r="C2463" t="s">
        <v>6848</v>
      </c>
      <c r="D2463" t="s">
        <v>6915</v>
      </c>
      <c r="E2463" s="60">
        <v>1</v>
      </c>
      <c r="F2463" s="60">
        <v>0</v>
      </c>
      <c r="G2463" s="60">
        <v>1991</v>
      </c>
      <c r="H2463" s="60">
        <v>2</v>
      </c>
      <c r="I2463" t="s">
        <v>6980</v>
      </c>
      <c r="J2463" t="s">
        <v>6980</v>
      </c>
    </row>
    <row r="2464" spans="1:10" x14ac:dyDescent="0.4">
      <c r="A2464" t="s">
        <v>6780</v>
      </c>
      <c r="B2464" s="60">
        <v>156</v>
      </c>
      <c r="C2464" t="s">
        <v>6848</v>
      </c>
      <c r="D2464" t="s">
        <v>6915</v>
      </c>
      <c r="E2464" s="60">
        <v>1</v>
      </c>
      <c r="F2464" s="60">
        <v>0</v>
      </c>
      <c r="G2464" s="60">
        <v>1991</v>
      </c>
      <c r="H2464" s="60">
        <v>3</v>
      </c>
      <c r="I2464" t="s">
        <v>6980</v>
      </c>
      <c r="J2464" t="s">
        <v>6980</v>
      </c>
    </row>
    <row r="2465" spans="1:10" x14ac:dyDescent="0.4">
      <c r="A2465" t="s">
        <v>6780</v>
      </c>
      <c r="B2465" s="60">
        <v>156</v>
      </c>
      <c r="C2465" t="s">
        <v>6848</v>
      </c>
      <c r="D2465" t="s">
        <v>6915</v>
      </c>
      <c r="E2465" s="60">
        <v>1</v>
      </c>
      <c r="F2465" s="60">
        <v>0</v>
      </c>
      <c r="G2465" s="60">
        <v>1991</v>
      </c>
      <c r="H2465" s="60">
        <v>4</v>
      </c>
      <c r="I2465" t="s">
        <v>6980</v>
      </c>
      <c r="J2465" t="s">
        <v>6980</v>
      </c>
    </row>
    <row r="2466" spans="1:10" x14ac:dyDescent="0.4">
      <c r="A2466" t="s">
        <v>6780</v>
      </c>
      <c r="B2466" s="60">
        <v>156</v>
      </c>
      <c r="C2466" t="s">
        <v>6848</v>
      </c>
      <c r="D2466" t="s">
        <v>6915</v>
      </c>
      <c r="E2466" s="60">
        <v>1</v>
      </c>
      <c r="F2466" s="60">
        <v>0</v>
      </c>
      <c r="G2466" s="60">
        <v>1991</v>
      </c>
      <c r="H2466" s="60">
        <v>5</v>
      </c>
      <c r="I2466" t="s">
        <v>6980</v>
      </c>
      <c r="J2466" t="s">
        <v>6980</v>
      </c>
    </row>
    <row r="2467" spans="1:10" x14ac:dyDescent="0.4">
      <c r="A2467" t="s">
        <v>6780</v>
      </c>
      <c r="B2467" s="60">
        <v>156</v>
      </c>
      <c r="C2467" t="s">
        <v>6848</v>
      </c>
      <c r="D2467" t="s">
        <v>6915</v>
      </c>
      <c r="E2467" s="60">
        <v>1</v>
      </c>
      <c r="F2467" s="60">
        <v>0</v>
      </c>
      <c r="G2467" s="60">
        <v>1991</v>
      </c>
      <c r="H2467" s="60">
        <v>6</v>
      </c>
      <c r="I2467" t="s">
        <v>6980</v>
      </c>
      <c r="J2467" t="s">
        <v>6980</v>
      </c>
    </row>
    <row r="2468" spans="1:10" x14ac:dyDescent="0.4">
      <c r="A2468" t="s">
        <v>6780</v>
      </c>
      <c r="B2468" s="60">
        <v>156</v>
      </c>
      <c r="C2468" t="s">
        <v>6848</v>
      </c>
      <c r="D2468" t="s">
        <v>6915</v>
      </c>
      <c r="E2468" s="60">
        <v>1</v>
      </c>
      <c r="F2468" s="60">
        <v>0</v>
      </c>
      <c r="G2468" s="60">
        <v>1991</v>
      </c>
      <c r="H2468" s="60">
        <v>7</v>
      </c>
      <c r="I2468" t="s">
        <v>6980</v>
      </c>
      <c r="J2468" t="s">
        <v>6980</v>
      </c>
    </row>
    <row r="2469" spans="1:10" x14ac:dyDescent="0.4">
      <c r="A2469" t="s">
        <v>6780</v>
      </c>
      <c r="B2469" s="60">
        <v>156</v>
      </c>
      <c r="C2469" t="s">
        <v>6848</v>
      </c>
      <c r="D2469" t="s">
        <v>6915</v>
      </c>
      <c r="E2469" s="60">
        <v>1</v>
      </c>
      <c r="F2469" s="60">
        <v>0</v>
      </c>
      <c r="G2469" s="60">
        <v>1991</v>
      </c>
      <c r="H2469" s="60">
        <v>8</v>
      </c>
      <c r="I2469" t="s">
        <v>6980</v>
      </c>
      <c r="J2469" t="s">
        <v>6980</v>
      </c>
    </row>
    <row r="2470" spans="1:10" x14ac:dyDescent="0.4">
      <c r="A2470" t="s">
        <v>6780</v>
      </c>
      <c r="B2470" s="60">
        <v>156</v>
      </c>
      <c r="C2470" t="s">
        <v>6848</v>
      </c>
      <c r="D2470" t="s">
        <v>6915</v>
      </c>
      <c r="E2470" s="60">
        <v>1</v>
      </c>
      <c r="F2470" s="60">
        <v>0</v>
      </c>
      <c r="G2470" s="60">
        <v>1991</v>
      </c>
      <c r="H2470" s="60">
        <v>9</v>
      </c>
      <c r="I2470" t="s">
        <v>6980</v>
      </c>
      <c r="J2470" t="s">
        <v>6980</v>
      </c>
    </row>
    <row r="2471" spans="1:10" x14ac:dyDescent="0.4">
      <c r="A2471" t="s">
        <v>6780</v>
      </c>
      <c r="B2471" s="60">
        <v>156</v>
      </c>
      <c r="C2471" t="s">
        <v>6848</v>
      </c>
      <c r="D2471" t="s">
        <v>6915</v>
      </c>
      <c r="E2471" s="60">
        <v>1</v>
      </c>
      <c r="F2471" s="60">
        <v>0</v>
      </c>
      <c r="G2471" s="60">
        <v>1991</v>
      </c>
      <c r="H2471" s="60">
        <v>10</v>
      </c>
      <c r="I2471" t="s">
        <v>6980</v>
      </c>
      <c r="J2471" t="s">
        <v>6980</v>
      </c>
    </row>
    <row r="2472" spans="1:10" x14ac:dyDescent="0.4">
      <c r="A2472" t="s">
        <v>6780</v>
      </c>
      <c r="B2472" s="60">
        <v>156</v>
      </c>
      <c r="C2472" t="s">
        <v>6848</v>
      </c>
      <c r="D2472" t="s">
        <v>6915</v>
      </c>
      <c r="E2472" s="60">
        <v>1</v>
      </c>
      <c r="F2472" s="60">
        <v>0</v>
      </c>
      <c r="G2472" s="60">
        <v>1991</v>
      </c>
      <c r="H2472" s="60">
        <v>11</v>
      </c>
      <c r="I2472" t="s">
        <v>6980</v>
      </c>
      <c r="J2472" t="s">
        <v>6980</v>
      </c>
    </row>
    <row r="2473" spans="1:10" x14ac:dyDescent="0.4">
      <c r="A2473" t="s">
        <v>6780</v>
      </c>
      <c r="B2473" s="60">
        <v>156</v>
      </c>
      <c r="C2473" t="s">
        <v>6848</v>
      </c>
      <c r="D2473" t="s">
        <v>6915</v>
      </c>
      <c r="E2473" s="60">
        <v>1</v>
      </c>
      <c r="F2473" s="60">
        <v>0</v>
      </c>
      <c r="G2473" s="60">
        <v>1991</v>
      </c>
      <c r="H2473" s="60">
        <v>12</v>
      </c>
      <c r="I2473" t="s">
        <v>6980</v>
      </c>
      <c r="J2473" t="s">
        <v>6980</v>
      </c>
    </row>
    <row r="2474" spans="1:10" x14ac:dyDescent="0.4">
      <c r="A2474" t="s">
        <v>6780</v>
      </c>
      <c r="B2474" s="60">
        <v>156</v>
      </c>
      <c r="C2474" t="s">
        <v>6848</v>
      </c>
      <c r="D2474" t="s">
        <v>6915</v>
      </c>
      <c r="E2474" s="60">
        <v>1</v>
      </c>
      <c r="F2474" s="60">
        <v>0</v>
      </c>
      <c r="G2474" s="60">
        <v>1992</v>
      </c>
      <c r="H2474" s="60">
        <v>1</v>
      </c>
      <c r="I2474" t="s">
        <v>6980</v>
      </c>
      <c r="J2474" t="s">
        <v>6980</v>
      </c>
    </row>
    <row r="2475" spans="1:10" x14ac:dyDescent="0.4">
      <c r="A2475" t="s">
        <v>6780</v>
      </c>
      <c r="B2475" s="60">
        <v>156</v>
      </c>
      <c r="C2475" t="s">
        <v>6848</v>
      </c>
      <c r="D2475" t="s">
        <v>6915</v>
      </c>
      <c r="E2475" s="60">
        <v>1</v>
      </c>
      <c r="F2475" s="60">
        <v>0</v>
      </c>
      <c r="G2475" s="60">
        <v>1992</v>
      </c>
      <c r="H2475" s="60">
        <v>2</v>
      </c>
      <c r="I2475" t="s">
        <v>6980</v>
      </c>
      <c r="J2475" t="s">
        <v>6980</v>
      </c>
    </row>
    <row r="2476" spans="1:10" x14ac:dyDescent="0.4">
      <c r="A2476" t="s">
        <v>6780</v>
      </c>
      <c r="B2476" s="60">
        <v>156</v>
      </c>
      <c r="C2476" t="s">
        <v>6848</v>
      </c>
      <c r="D2476" t="s">
        <v>6915</v>
      </c>
      <c r="E2476" s="60">
        <v>1</v>
      </c>
      <c r="F2476" s="60">
        <v>0</v>
      </c>
      <c r="G2476" s="60">
        <v>1992</v>
      </c>
      <c r="H2476" s="60">
        <v>3</v>
      </c>
      <c r="I2476" t="s">
        <v>6980</v>
      </c>
      <c r="J2476" t="s">
        <v>6980</v>
      </c>
    </row>
    <row r="2477" spans="1:10" x14ac:dyDescent="0.4">
      <c r="A2477" t="s">
        <v>6780</v>
      </c>
      <c r="B2477" s="60">
        <v>156</v>
      </c>
      <c r="C2477" t="s">
        <v>6848</v>
      </c>
      <c r="D2477" t="s">
        <v>6915</v>
      </c>
      <c r="E2477" s="60">
        <v>1</v>
      </c>
      <c r="F2477" s="60">
        <v>0</v>
      </c>
      <c r="G2477" s="60">
        <v>1992</v>
      </c>
      <c r="H2477" s="60">
        <v>4</v>
      </c>
      <c r="I2477" t="s">
        <v>6980</v>
      </c>
      <c r="J2477" t="s">
        <v>6980</v>
      </c>
    </row>
    <row r="2478" spans="1:10" x14ac:dyDescent="0.4">
      <c r="A2478" t="s">
        <v>6780</v>
      </c>
      <c r="B2478" s="60">
        <v>156</v>
      </c>
      <c r="C2478" t="s">
        <v>6848</v>
      </c>
      <c r="D2478" t="s">
        <v>6915</v>
      </c>
      <c r="E2478" s="60">
        <v>1</v>
      </c>
      <c r="F2478" s="60">
        <v>0</v>
      </c>
      <c r="G2478" s="60">
        <v>1992</v>
      </c>
      <c r="H2478" s="60">
        <v>5</v>
      </c>
      <c r="I2478" t="s">
        <v>6980</v>
      </c>
      <c r="J2478" t="s">
        <v>6980</v>
      </c>
    </row>
    <row r="2479" spans="1:10" x14ac:dyDescent="0.4">
      <c r="A2479" t="s">
        <v>6780</v>
      </c>
      <c r="B2479" s="60">
        <v>156</v>
      </c>
      <c r="C2479" t="s">
        <v>6848</v>
      </c>
      <c r="D2479" t="s">
        <v>6915</v>
      </c>
      <c r="E2479" s="60">
        <v>1</v>
      </c>
      <c r="F2479" s="60">
        <v>0</v>
      </c>
      <c r="G2479" s="60">
        <v>1992</v>
      </c>
      <c r="H2479" s="60">
        <v>6</v>
      </c>
      <c r="I2479" t="s">
        <v>6980</v>
      </c>
      <c r="J2479" t="s">
        <v>6980</v>
      </c>
    </row>
    <row r="2480" spans="1:10" x14ac:dyDescent="0.4">
      <c r="A2480" t="s">
        <v>6780</v>
      </c>
      <c r="B2480" s="60">
        <v>156</v>
      </c>
      <c r="C2480" t="s">
        <v>6848</v>
      </c>
      <c r="D2480" t="s">
        <v>6915</v>
      </c>
      <c r="E2480" s="60">
        <v>1</v>
      </c>
      <c r="F2480" s="60">
        <v>0</v>
      </c>
      <c r="G2480" s="60">
        <v>1992</v>
      </c>
      <c r="H2480" s="60">
        <v>7</v>
      </c>
      <c r="I2480" t="s">
        <v>6980</v>
      </c>
      <c r="J2480" t="s">
        <v>6980</v>
      </c>
    </row>
    <row r="2481" spans="1:10" x14ac:dyDescent="0.4">
      <c r="A2481" t="s">
        <v>6780</v>
      </c>
      <c r="B2481" s="60">
        <v>156</v>
      </c>
      <c r="C2481" t="s">
        <v>6848</v>
      </c>
      <c r="D2481" t="s">
        <v>6915</v>
      </c>
      <c r="E2481" s="60">
        <v>1</v>
      </c>
      <c r="F2481" s="60">
        <v>0</v>
      </c>
      <c r="G2481" s="60">
        <v>1992</v>
      </c>
      <c r="H2481" s="60">
        <v>8</v>
      </c>
      <c r="I2481" t="s">
        <v>6980</v>
      </c>
      <c r="J2481" t="s">
        <v>6980</v>
      </c>
    </row>
    <row r="2482" spans="1:10" x14ac:dyDescent="0.4">
      <c r="A2482" t="s">
        <v>6780</v>
      </c>
      <c r="B2482" s="60">
        <v>156</v>
      </c>
      <c r="C2482" t="s">
        <v>6848</v>
      </c>
      <c r="D2482" t="s">
        <v>6915</v>
      </c>
      <c r="E2482" s="60">
        <v>1</v>
      </c>
      <c r="F2482" s="60">
        <v>0</v>
      </c>
      <c r="G2482" s="60">
        <v>1992</v>
      </c>
      <c r="H2482" s="60">
        <v>9</v>
      </c>
      <c r="I2482" t="s">
        <v>6980</v>
      </c>
      <c r="J2482" t="s">
        <v>6980</v>
      </c>
    </row>
    <row r="2483" spans="1:10" x14ac:dyDescent="0.4">
      <c r="A2483" t="s">
        <v>6780</v>
      </c>
      <c r="B2483" s="60">
        <v>156</v>
      </c>
      <c r="C2483" t="s">
        <v>6848</v>
      </c>
      <c r="D2483" t="s">
        <v>6915</v>
      </c>
      <c r="E2483" s="60">
        <v>1</v>
      </c>
      <c r="F2483" s="60">
        <v>0</v>
      </c>
      <c r="G2483" s="60">
        <v>1992</v>
      </c>
      <c r="H2483" s="60">
        <v>10</v>
      </c>
      <c r="I2483" t="s">
        <v>6980</v>
      </c>
      <c r="J2483" t="s">
        <v>6980</v>
      </c>
    </row>
    <row r="2484" spans="1:10" x14ac:dyDescent="0.4">
      <c r="A2484" t="s">
        <v>6780</v>
      </c>
      <c r="B2484" s="60">
        <v>156</v>
      </c>
      <c r="C2484" t="s">
        <v>6848</v>
      </c>
      <c r="D2484" t="s">
        <v>6915</v>
      </c>
      <c r="E2484" s="60">
        <v>1</v>
      </c>
      <c r="F2484" s="60">
        <v>0</v>
      </c>
      <c r="G2484" s="60">
        <v>1992</v>
      </c>
      <c r="H2484" s="60">
        <v>11</v>
      </c>
      <c r="I2484" t="s">
        <v>6980</v>
      </c>
      <c r="J2484" t="s">
        <v>6980</v>
      </c>
    </row>
    <row r="2485" spans="1:10" x14ac:dyDescent="0.4">
      <c r="A2485" t="s">
        <v>6780</v>
      </c>
      <c r="B2485" s="60">
        <v>156</v>
      </c>
      <c r="C2485" t="s">
        <v>6848</v>
      </c>
      <c r="D2485" t="s">
        <v>6915</v>
      </c>
      <c r="E2485" s="60">
        <v>1</v>
      </c>
      <c r="F2485" s="60">
        <v>0</v>
      </c>
      <c r="G2485" s="60">
        <v>1992</v>
      </c>
      <c r="H2485" s="60">
        <v>12</v>
      </c>
      <c r="I2485" t="s">
        <v>6980</v>
      </c>
      <c r="J2485" t="s">
        <v>6980</v>
      </c>
    </row>
    <row r="2486" spans="1:10" x14ac:dyDescent="0.4">
      <c r="A2486" t="s">
        <v>6780</v>
      </c>
      <c r="B2486" s="60">
        <v>156</v>
      </c>
      <c r="C2486" t="s">
        <v>6848</v>
      </c>
      <c r="D2486" t="s">
        <v>6915</v>
      </c>
      <c r="E2486" s="60">
        <v>1</v>
      </c>
      <c r="F2486" s="60">
        <v>0</v>
      </c>
      <c r="G2486" s="60">
        <v>1993</v>
      </c>
      <c r="H2486" s="60">
        <v>1</v>
      </c>
      <c r="I2486" t="s">
        <v>6980</v>
      </c>
      <c r="J2486" t="s">
        <v>6980</v>
      </c>
    </row>
    <row r="2487" spans="1:10" x14ac:dyDescent="0.4">
      <c r="A2487" t="s">
        <v>6780</v>
      </c>
      <c r="B2487" s="60">
        <v>156</v>
      </c>
      <c r="C2487" t="s">
        <v>6848</v>
      </c>
      <c r="D2487" t="s">
        <v>6915</v>
      </c>
      <c r="E2487" s="60">
        <v>1</v>
      </c>
      <c r="F2487" s="60">
        <v>0</v>
      </c>
      <c r="G2487" s="60">
        <v>1993</v>
      </c>
      <c r="H2487" s="60">
        <v>2</v>
      </c>
      <c r="I2487" t="s">
        <v>6980</v>
      </c>
      <c r="J2487" t="s">
        <v>6980</v>
      </c>
    </row>
    <row r="2488" spans="1:10" x14ac:dyDescent="0.4">
      <c r="A2488" t="s">
        <v>6780</v>
      </c>
      <c r="B2488" s="60">
        <v>156</v>
      </c>
      <c r="C2488" t="s">
        <v>6848</v>
      </c>
      <c r="D2488" t="s">
        <v>6915</v>
      </c>
      <c r="E2488" s="60">
        <v>1</v>
      </c>
      <c r="F2488" s="60">
        <v>0</v>
      </c>
      <c r="G2488" s="60">
        <v>1993</v>
      </c>
      <c r="H2488" s="60">
        <v>3</v>
      </c>
      <c r="I2488" t="s">
        <v>6980</v>
      </c>
      <c r="J2488" t="s">
        <v>6980</v>
      </c>
    </row>
    <row r="2489" spans="1:10" x14ac:dyDescent="0.4">
      <c r="A2489" t="s">
        <v>6780</v>
      </c>
      <c r="B2489" s="60">
        <v>156</v>
      </c>
      <c r="C2489" t="s">
        <v>6848</v>
      </c>
      <c r="D2489" t="s">
        <v>6915</v>
      </c>
      <c r="E2489" s="60">
        <v>1</v>
      </c>
      <c r="F2489" s="60">
        <v>0</v>
      </c>
      <c r="G2489" s="60">
        <v>1993</v>
      </c>
      <c r="H2489" s="60">
        <v>4</v>
      </c>
      <c r="I2489" t="s">
        <v>6980</v>
      </c>
      <c r="J2489" t="s">
        <v>6980</v>
      </c>
    </row>
    <row r="2490" spans="1:10" x14ac:dyDescent="0.4">
      <c r="A2490" t="s">
        <v>6780</v>
      </c>
      <c r="B2490" s="60">
        <v>156</v>
      </c>
      <c r="C2490" t="s">
        <v>6848</v>
      </c>
      <c r="D2490" t="s">
        <v>6915</v>
      </c>
      <c r="E2490" s="60">
        <v>1</v>
      </c>
      <c r="F2490" s="60">
        <v>0</v>
      </c>
      <c r="G2490" s="60">
        <v>1993</v>
      </c>
      <c r="H2490" s="60">
        <v>5</v>
      </c>
      <c r="I2490" t="s">
        <v>6980</v>
      </c>
      <c r="J2490" t="s">
        <v>6980</v>
      </c>
    </row>
    <row r="2491" spans="1:10" x14ac:dyDescent="0.4">
      <c r="A2491" t="s">
        <v>6780</v>
      </c>
      <c r="B2491" s="60">
        <v>156</v>
      </c>
      <c r="C2491" t="s">
        <v>6848</v>
      </c>
      <c r="D2491" t="s">
        <v>6915</v>
      </c>
      <c r="E2491" s="60">
        <v>1</v>
      </c>
      <c r="F2491" s="60">
        <v>0</v>
      </c>
      <c r="G2491" s="60">
        <v>1993</v>
      </c>
      <c r="H2491" s="60">
        <v>6</v>
      </c>
      <c r="I2491" t="s">
        <v>6980</v>
      </c>
      <c r="J2491" t="s">
        <v>6980</v>
      </c>
    </row>
    <row r="2492" spans="1:10" x14ac:dyDescent="0.4">
      <c r="A2492" t="s">
        <v>6780</v>
      </c>
      <c r="B2492" s="60">
        <v>156</v>
      </c>
      <c r="C2492" t="s">
        <v>6848</v>
      </c>
      <c r="D2492" t="s">
        <v>6915</v>
      </c>
      <c r="E2492" s="60">
        <v>1</v>
      </c>
      <c r="F2492" s="60">
        <v>0</v>
      </c>
      <c r="G2492" s="60">
        <v>1993</v>
      </c>
      <c r="H2492" s="60">
        <v>7</v>
      </c>
      <c r="I2492" t="s">
        <v>6980</v>
      </c>
      <c r="J2492" t="s">
        <v>6980</v>
      </c>
    </row>
    <row r="2493" spans="1:10" x14ac:dyDescent="0.4">
      <c r="A2493" t="s">
        <v>6780</v>
      </c>
      <c r="B2493" s="60">
        <v>156</v>
      </c>
      <c r="C2493" t="s">
        <v>6848</v>
      </c>
      <c r="D2493" t="s">
        <v>6915</v>
      </c>
      <c r="E2493" s="60">
        <v>1</v>
      </c>
      <c r="F2493" s="60">
        <v>0</v>
      </c>
      <c r="G2493" s="60">
        <v>1993</v>
      </c>
      <c r="H2493" s="60">
        <v>8</v>
      </c>
      <c r="I2493" t="s">
        <v>6980</v>
      </c>
      <c r="J2493" t="s">
        <v>6980</v>
      </c>
    </row>
    <row r="2494" spans="1:10" x14ac:dyDescent="0.4">
      <c r="A2494" t="s">
        <v>6780</v>
      </c>
      <c r="B2494" s="60">
        <v>156</v>
      </c>
      <c r="C2494" t="s">
        <v>6848</v>
      </c>
      <c r="D2494" t="s">
        <v>6915</v>
      </c>
      <c r="E2494" s="60">
        <v>1</v>
      </c>
      <c r="F2494" s="60">
        <v>0</v>
      </c>
      <c r="G2494" s="60">
        <v>1993</v>
      </c>
      <c r="H2494" s="60">
        <v>9</v>
      </c>
      <c r="I2494" t="s">
        <v>6980</v>
      </c>
      <c r="J2494" t="s">
        <v>6980</v>
      </c>
    </row>
    <row r="2495" spans="1:10" x14ac:dyDescent="0.4">
      <c r="A2495" t="s">
        <v>6780</v>
      </c>
      <c r="B2495" s="60">
        <v>156</v>
      </c>
      <c r="C2495" t="s">
        <v>6848</v>
      </c>
      <c r="D2495" t="s">
        <v>6915</v>
      </c>
      <c r="E2495" s="60">
        <v>1</v>
      </c>
      <c r="F2495" s="60">
        <v>0</v>
      </c>
      <c r="G2495" s="60">
        <v>1993</v>
      </c>
      <c r="H2495" s="60">
        <v>10</v>
      </c>
      <c r="I2495" t="s">
        <v>6980</v>
      </c>
      <c r="J2495" t="s">
        <v>6980</v>
      </c>
    </row>
    <row r="2496" spans="1:10" x14ac:dyDescent="0.4">
      <c r="A2496" t="s">
        <v>6780</v>
      </c>
      <c r="B2496" s="60">
        <v>156</v>
      </c>
      <c r="C2496" t="s">
        <v>6848</v>
      </c>
      <c r="D2496" t="s">
        <v>6915</v>
      </c>
      <c r="E2496" s="60">
        <v>1</v>
      </c>
      <c r="F2496" s="60">
        <v>0</v>
      </c>
      <c r="G2496" s="60">
        <v>1993</v>
      </c>
      <c r="H2496" s="60">
        <v>11</v>
      </c>
      <c r="I2496" t="s">
        <v>6980</v>
      </c>
      <c r="J2496" t="s">
        <v>6980</v>
      </c>
    </row>
    <row r="2497" spans="1:10" x14ac:dyDescent="0.4">
      <c r="A2497" t="s">
        <v>6780</v>
      </c>
      <c r="B2497" s="60">
        <v>156</v>
      </c>
      <c r="C2497" t="s">
        <v>6848</v>
      </c>
      <c r="D2497" t="s">
        <v>6915</v>
      </c>
      <c r="E2497" s="60">
        <v>1</v>
      </c>
      <c r="F2497" s="60">
        <v>0</v>
      </c>
      <c r="G2497" s="60">
        <v>1993</v>
      </c>
      <c r="H2497" s="60">
        <v>12</v>
      </c>
      <c r="I2497" t="s">
        <v>6980</v>
      </c>
      <c r="J2497" t="s">
        <v>6980</v>
      </c>
    </row>
    <row r="2498" spans="1:10" x14ac:dyDescent="0.4">
      <c r="A2498" t="s">
        <v>6780</v>
      </c>
      <c r="B2498" s="60">
        <v>156</v>
      </c>
      <c r="C2498" t="s">
        <v>6848</v>
      </c>
      <c r="D2498" t="s">
        <v>6915</v>
      </c>
      <c r="E2498" s="60">
        <v>1</v>
      </c>
      <c r="F2498" s="60">
        <v>0</v>
      </c>
      <c r="G2498" s="60">
        <v>1994</v>
      </c>
      <c r="H2498" s="60">
        <v>1</v>
      </c>
      <c r="I2498" t="s">
        <v>6980</v>
      </c>
      <c r="J2498" t="s">
        <v>6980</v>
      </c>
    </row>
    <row r="2499" spans="1:10" x14ac:dyDescent="0.4">
      <c r="A2499" t="s">
        <v>6780</v>
      </c>
      <c r="B2499" s="60">
        <v>156</v>
      </c>
      <c r="C2499" t="s">
        <v>6848</v>
      </c>
      <c r="D2499" t="s">
        <v>6915</v>
      </c>
      <c r="E2499" s="60">
        <v>1</v>
      </c>
      <c r="F2499" s="60">
        <v>0</v>
      </c>
      <c r="G2499" s="60">
        <v>1994</v>
      </c>
      <c r="H2499" s="60">
        <v>2</v>
      </c>
      <c r="I2499" t="s">
        <v>6980</v>
      </c>
      <c r="J2499" t="s">
        <v>6980</v>
      </c>
    </row>
    <row r="2500" spans="1:10" x14ac:dyDescent="0.4">
      <c r="A2500" t="s">
        <v>6780</v>
      </c>
      <c r="B2500" s="60">
        <v>156</v>
      </c>
      <c r="C2500" t="s">
        <v>6848</v>
      </c>
      <c r="D2500" t="s">
        <v>6915</v>
      </c>
      <c r="E2500" s="60">
        <v>1</v>
      </c>
      <c r="F2500" s="60">
        <v>0</v>
      </c>
      <c r="G2500" s="60">
        <v>1994</v>
      </c>
      <c r="H2500" s="60">
        <v>3</v>
      </c>
      <c r="I2500" t="s">
        <v>6980</v>
      </c>
      <c r="J2500" t="s">
        <v>6980</v>
      </c>
    </row>
    <row r="2501" spans="1:10" x14ac:dyDescent="0.4">
      <c r="A2501" t="s">
        <v>6780</v>
      </c>
      <c r="B2501" s="60">
        <v>156</v>
      </c>
      <c r="C2501" t="s">
        <v>6848</v>
      </c>
      <c r="D2501" t="s">
        <v>6915</v>
      </c>
      <c r="E2501" s="60">
        <v>1</v>
      </c>
      <c r="F2501" s="60">
        <v>0</v>
      </c>
      <c r="G2501" s="60">
        <v>1994</v>
      </c>
      <c r="H2501" s="60">
        <v>4</v>
      </c>
      <c r="I2501" t="s">
        <v>6980</v>
      </c>
      <c r="J2501" t="s">
        <v>6980</v>
      </c>
    </row>
    <row r="2502" spans="1:10" x14ac:dyDescent="0.4">
      <c r="A2502" t="s">
        <v>6780</v>
      </c>
      <c r="B2502" s="60">
        <v>156</v>
      </c>
      <c r="C2502" t="s">
        <v>6848</v>
      </c>
      <c r="D2502" t="s">
        <v>6915</v>
      </c>
      <c r="E2502" s="60">
        <v>1</v>
      </c>
      <c r="F2502" s="60">
        <v>0</v>
      </c>
      <c r="G2502" s="60">
        <v>1994</v>
      </c>
      <c r="H2502" s="60">
        <v>5</v>
      </c>
      <c r="I2502" t="s">
        <v>6980</v>
      </c>
      <c r="J2502" t="s">
        <v>6980</v>
      </c>
    </row>
    <row r="2503" spans="1:10" x14ac:dyDescent="0.4">
      <c r="A2503" t="s">
        <v>6780</v>
      </c>
      <c r="B2503" s="60">
        <v>156</v>
      </c>
      <c r="C2503" t="s">
        <v>6848</v>
      </c>
      <c r="D2503" t="s">
        <v>6915</v>
      </c>
      <c r="E2503" s="60">
        <v>1</v>
      </c>
      <c r="F2503" s="60">
        <v>0</v>
      </c>
      <c r="G2503" s="60">
        <v>1994</v>
      </c>
      <c r="H2503" s="60">
        <v>6</v>
      </c>
      <c r="I2503" t="s">
        <v>6980</v>
      </c>
      <c r="J2503" t="s">
        <v>6980</v>
      </c>
    </row>
    <row r="2504" spans="1:10" x14ac:dyDescent="0.4">
      <c r="A2504" t="s">
        <v>6780</v>
      </c>
      <c r="B2504" s="60">
        <v>156</v>
      </c>
      <c r="C2504" t="s">
        <v>6848</v>
      </c>
      <c r="D2504" t="s">
        <v>6915</v>
      </c>
      <c r="E2504" s="60">
        <v>1</v>
      </c>
      <c r="F2504" s="60">
        <v>0</v>
      </c>
      <c r="G2504" s="60">
        <v>1994</v>
      </c>
      <c r="H2504" s="60">
        <v>7</v>
      </c>
      <c r="I2504" t="s">
        <v>6980</v>
      </c>
      <c r="J2504" t="s">
        <v>6980</v>
      </c>
    </row>
    <row r="2505" spans="1:10" x14ac:dyDescent="0.4">
      <c r="A2505" t="s">
        <v>6780</v>
      </c>
      <c r="B2505" s="60">
        <v>156</v>
      </c>
      <c r="C2505" t="s">
        <v>6848</v>
      </c>
      <c r="D2505" t="s">
        <v>6915</v>
      </c>
      <c r="E2505" s="60">
        <v>1</v>
      </c>
      <c r="F2505" s="60">
        <v>0</v>
      </c>
      <c r="G2505" s="60">
        <v>1994</v>
      </c>
      <c r="H2505" s="60">
        <v>8</v>
      </c>
      <c r="I2505" t="s">
        <v>6980</v>
      </c>
      <c r="J2505" t="s">
        <v>6980</v>
      </c>
    </row>
    <row r="2506" spans="1:10" x14ac:dyDescent="0.4">
      <c r="A2506" t="s">
        <v>6780</v>
      </c>
      <c r="B2506" s="60">
        <v>156</v>
      </c>
      <c r="C2506" t="s">
        <v>6848</v>
      </c>
      <c r="D2506" t="s">
        <v>6915</v>
      </c>
      <c r="E2506" s="60">
        <v>1</v>
      </c>
      <c r="F2506" s="60">
        <v>0</v>
      </c>
      <c r="G2506" s="60">
        <v>1994</v>
      </c>
      <c r="H2506" s="60">
        <v>9</v>
      </c>
      <c r="I2506" t="s">
        <v>6980</v>
      </c>
      <c r="J2506" t="s">
        <v>6980</v>
      </c>
    </row>
    <row r="2507" spans="1:10" x14ac:dyDescent="0.4">
      <c r="A2507" t="s">
        <v>6780</v>
      </c>
      <c r="B2507" s="60">
        <v>156</v>
      </c>
      <c r="C2507" t="s">
        <v>6848</v>
      </c>
      <c r="D2507" t="s">
        <v>6915</v>
      </c>
      <c r="E2507" s="60">
        <v>1</v>
      </c>
      <c r="F2507" s="60">
        <v>0</v>
      </c>
      <c r="G2507" s="60">
        <v>1994</v>
      </c>
      <c r="H2507" s="60">
        <v>10</v>
      </c>
      <c r="I2507" t="s">
        <v>6980</v>
      </c>
      <c r="J2507" t="s">
        <v>6980</v>
      </c>
    </row>
    <row r="2508" spans="1:10" x14ac:dyDescent="0.4">
      <c r="A2508" t="s">
        <v>6780</v>
      </c>
      <c r="B2508" s="60">
        <v>156</v>
      </c>
      <c r="C2508" t="s">
        <v>6848</v>
      </c>
      <c r="D2508" t="s">
        <v>6915</v>
      </c>
      <c r="E2508" s="60">
        <v>1</v>
      </c>
      <c r="F2508" s="60">
        <v>0</v>
      </c>
      <c r="G2508" s="60">
        <v>1994</v>
      </c>
      <c r="H2508" s="60">
        <v>11</v>
      </c>
      <c r="I2508" t="s">
        <v>6980</v>
      </c>
      <c r="J2508" t="s">
        <v>6980</v>
      </c>
    </row>
    <row r="2509" spans="1:10" x14ac:dyDescent="0.4">
      <c r="A2509" t="s">
        <v>6780</v>
      </c>
      <c r="B2509" s="60">
        <v>156</v>
      </c>
      <c r="C2509" t="s">
        <v>6848</v>
      </c>
      <c r="D2509" t="s">
        <v>6915</v>
      </c>
      <c r="E2509" s="60">
        <v>1</v>
      </c>
      <c r="F2509" s="60">
        <v>0</v>
      </c>
      <c r="G2509" s="60">
        <v>1994</v>
      </c>
      <c r="H2509" s="60">
        <v>12</v>
      </c>
      <c r="I2509" t="s">
        <v>6980</v>
      </c>
      <c r="J2509" t="s">
        <v>6980</v>
      </c>
    </row>
    <row r="2510" spans="1:10" x14ac:dyDescent="0.4">
      <c r="A2510" t="s">
        <v>6780</v>
      </c>
      <c r="B2510" s="60">
        <v>156</v>
      </c>
      <c r="C2510" t="s">
        <v>6848</v>
      </c>
      <c r="D2510" t="s">
        <v>6915</v>
      </c>
      <c r="E2510" s="60">
        <v>1</v>
      </c>
      <c r="F2510" s="60">
        <v>0</v>
      </c>
      <c r="G2510" s="60">
        <v>1995</v>
      </c>
      <c r="H2510" s="60">
        <v>1</v>
      </c>
      <c r="I2510" t="s">
        <v>6980</v>
      </c>
      <c r="J2510" t="s">
        <v>6980</v>
      </c>
    </row>
    <row r="2511" spans="1:10" x14ac:dyDescent="0.4">
      <c r="A2511" t="s">
        <v>6780</v>
      </c>
      <c r="B2511" s="60">
        <v>156</v>
      </c>
      <c r="C2511" t="s">
        <v>6848</v>
      </c>
      <c r="D2511" t="s">
        <v>6915</v>
      </c>
      <c r="E2511" s="60">
        <v>1</v>
      </c>
      <c r="F2511" s="60">
        <v>0</v>
      </c>
      <c r="G2511" s="60">
        <v>1995</v>
      </c>
      <c r="H2511" s="60">
        <v>2</v>
      </c>
      <c r="I2511" t="s">
        <v>6980</v>
      </c>
      <c r="J2511" t="s">
        <v>6980</v>
      </c>
    </row>
    <row r="2512" spans="1:10" x14ac:dyDescent="0.4">
      <c r="A2512" t="s">
        <v>6780</v>
      </c>
      <c r="B2512" s="60">
        <v>156</v>
      </c>
      <c r="C2512" t="s">
        <v>6848</v>
      </c>
      <c r="D2512" t="s">
        <v>6915</v>
      </c>
      <c r="E2512" s="60">
        <v>1</v>
      </c>
      <c r="F2512" s="60">
        <v>0</v>
      </c>
      <c r="G2512" s="60">
        <v>1995</v>
      </c>
      <c r="H2512" s="60">
        <v>3</v>
      </c>
      <c r="I2512" t="s">
        <v>6980</v>
      </c>
      <c r="J2512" t="s">
        <v>6980</v>
      </c>
    </row>
    <row r="2513" spans="1:10" x14ac:dyDescent="0.4">
      <c r="A2513" t="s">
        <v>6780</v>
      </c>
      <c r="B2513" s="60">
        <v>156</v>
      </c>
      <c r="C2513" t="s">
        <v>6848</v>
      </c>
      <c r="D2513" t="s">
        <v>6915</v>
      </c>
      <c r="E2513" s="60">
        <v>1</v>
      </c>
      <c r="F2513" s="60">
        <v>0</v>
      </c>
      <c r="G2513" s="60">
        <v>1995</v>
      </c>
      <c r="H2513" s="60">
        <v>4</v>
      </c>
      <c r="I2513" t="s">
        <v>6980</v>
      </c>
      <c r="J2513" t="s">
        <v>6980</v>
      </c>
    </row>
    <row r="2514" spans="1:10" x14ac:dyDescent="0.4">
      <c r="A2514" t="s">
        <v>6780</v>
      </c>
      <c r="B2514" s="60">
        <v>156</v>
      </c>
      <c r="C2514" t="s">
        <v>6848</v>
      </c>
      <c r="D2514" t="s">
        <v>6915</v>
      </c>
      <c r="E2514" s="60">
        <v>1</v>
      </c>
      <c r="F2514" s="60">
        <v>0</v>
      </c>
      <c r="G2514" s="60">
        <v>1995</v>
      </c>
      <c r="H2514" s="60">
        <v>5</v>
      </c>
      <c r="I2514" t="s">
        <v>6980</v>
      </c>
      <c r="J2514" t="s">
        <v>6980</v>
      </c>
    </row>
    <row r="2515" spans="1:10" x14ac:dyDescent="0.4">
      <c r="A2515" t="s">
        <v>6780</v>
      </c>
      <c r="B2515" s="60">
        <v>156</v>
      </c>
      <c r="C2515" t="s">
        <v>6848</v>
      </c>
      <c r="D2515" t="s">
        <v>6915</v>
      </c>
      <c r="E2515" s="60">
        <v>1</v>
      </c>
      <c r="F2515" s="60">
        <v>0</v>
      </c>
      <c r="G2515" s="60">
        <v>1995</v>
      </c>
      <c r="H2515" s="60">
        <v>6</v>
      </c>
      <c r="I2515" t="s">
        <v>6980</v>
      </c>
      <c r="J2515" t="s">
        <v>6980</v>
      </c>
    </row>
    <row r="2516" spans="1:10" x14ac:dyDescent="0.4">
      <c r="A2516" t="s">
        <v>6780</v>
      </c>
      <c r="B2516" s="60">
        <v>156</v>
      </c>
      <c r="C2516" t="s">
        <v>6848</v>
      </c>
      <c r="D2516" t="s">
        <v>6915</v>
      </c>
      <c r="E2516" s="60">
        <v>1</v>
      </c>
      <c r="F2516" s="60">
        <v>0</v>
      </c>
      <c r="G2516" s="60">
        <v>1995</v>
      </c>
      <c r="H2516" s="60">
        <v>7</v>
      </c>
      <c r="I2516" t="s">
        <v>6980</v>
      </c>
      <c r="J2516" t="s">
        <v>6980</v>
      </c>
    </row>
    <row r="2517" spans="1:10" x14ac:dyDescent="0.4">
      <c r="A2517" t="s">
        <v>6780</v>
      </c>
      <c r="B2517" s="60">
        <v>156</v>
      </c>
      <c r="C2517" t="s">
        <v>6848</v>
      </c>
      <c r="D2517" t="s">
        <v>6915</v>
      </c>
      <c r="E2517" s="60">
        <v>1</v>
      </c>
      <c r="F2517" s="60">
        <v>0</v>
      </c>
      <c r="G2517" s="60">
        <v>1995</v>
      </c>
      <c r="H2517" s="60">
        <v>8</v>
      </c>
      <c r="I2517" t="s">
        <v>6980</v>
      </c>
      <c r="J2517" t="s">
        <v>6980</v>
      </c>
    </row>
    <row r="2518" spans="1:10" x14ac:dyDescent="0.4">
      <c r="A2518" t="s">
        <v>6780</v>
      </c>
      <c r="B2518" s="60">
        <v>156</v>
      </c>
      <c r="C2518" t="s">
        <v>6848</v>
      </c>
      <c r="D2518" t="s">
        <v>6915</v>
      </c>
      <c r="E2518" s="60">
        <v>1</v>
      </c>
      <c r="F2518" s="60">
        <v>0</v>
      </c>
      <c r="G2518" s="60">
        <v>1995</v>
      </c>
      <c r="H2518" s="60">
        <v>9</v>
      </c>
      <c r="I2518" t="s">
        <v>6980</v>
      </c>
      <c r="J2518" t="s">
        <v>6980</v>
      </c>
    </row>
    <row r="2519" spans="1:10" x14ac:dyDescent="0.4">
      <c r="A2519" t="s">
        <v>6780</v>
      </c>
      <c r="B2519" s="60">
        <v>156</v>
      </c>
      <c r="C2519" t="s">
        <v>6848</v>
      </c>
      <c r="D2519" t="s">
        <v>6915</v>
      </c>
      <c r="E2519" s="60">
        <v>1</v>
      </c>
      <c r="F2519" s="60">
        <v>0</v>
      </c>
      <c r="G2519" s="60">
        <v>1995</v>
      </c>
      <c r="H2519" s="60">
        <v>10</v>
      </c>
      <c r="I2519" t="s">
        <v>6980</v>
      </c>
      <c r="J2519" t="s">
        <v>6980</v>
      </c>
    </row>
    <row r="2520" spans="1:10" x14ac:dyDescent="0.4">
      <c r="A2520" t="s">
        <v>6780</v>
      </c>
      <c r="B2520" s="60">
        <v>156</v>
      </c>
      <c r="C2520" t="s">
        <v>6848</v>
      </c>
      <c r="D2520" t="s">
        <v>6915</v>
      </c>
      <c r="E2520" s="60">
        <v>1</v>
      </c>
      <c r="F2520" s="60">
        <v>0</v>
      </c>
      <c r="G2520" s="60">
        <v>1995</v>
      </c>
      <c r="H2520" s="60">
        <v>11</v>
      </c>
      <c r="I2520" t="s">
        <v>6980</v>
      </c>
      <c r="J2520" t="s">
        <v>6980</v>
      </c>
    </row>
    <row r="2521" spans="1:10" x14ac:dyDescent="0.4">
      <c r="A2521" t="s">
        <v>6780</v>
      </c>
      <c r="B2521" s="60">
        <v>156</v>
      </c>
      <c r="C2521" t="s">
        <v>6848</v>
      </c>
      <c r="D2521" t="s">
        <v>6915</v>
      </c>
      <c r="E2521" s="60">
        <v>1</v>
      </c>
      <c r="F2521" s="60">
        <v>0</v>
      </c>
      <c r="G2521" s="60">
        <v>1995</v>
      </c>
      <c r="H2521" s="60">
        <v>12</v>
      </c>
      <c r="I2521" t="s">
        <v>6980</v>
      </c>
      <c r="J2521" t="s">
        <v>6980</v>
      </c>
    </row>
    <row r="2522" spans="1:10" x14ac:dyDescent="0.4">
      <c r="A2522" t="s">
        <v>6780</v>
      </c>
      <c r="B2522" s="60">
        <v>156</v>
      </c>
      <c r="C2522" t="s">
        <v>6848</v>
      </c>
      <c r="D2522" t="s">
        <v>6915</v>
      </c>
      <c r="E2522" s="60">
        <v>1</v>
      </c>
      <c r="F2522" s="60">
        <v>0</v>
      </c>
      <c r="G2522" s="60">
        <v>1996</v>
      </c>
      <c r="H2522" s="60">
        <v>1</v>
      </c>
      <c r="I2522" t="s">
        <v>6980</v>
      </c>
      <c r="J2522" t="s">
        <v>6980</v>
      </c>
    </row>
    <row r="2523" spans="1:10" x14ac:dyDescent="0.4">
      <c r="A2523" t="s">
        <v>6780</v>
      </c>
      <c r="B2523" s="60">
        <v>156</v>
      </c>
      <c r="C2523" t="s">
        <v>6848</v>
      </c>
      <c r="D2523" t="s">
        <v>6915</v>
      </c>
      <c r="E2523" s="60">
        <v>1</v>
      </c>
      <c r="F2523" s="60">
        <v>0</v>
      </c>
      <c r="G2523" s="60">
        <v>1996</v>
      </c>
      <c r="H2523" s="60">
        <v>2</v>
      </c>
      <c r="I2523" t="s">
        <v>6980</v>
      </c>
      <c r="J2523" t="s">
        <v>6980</v>
      </c>
    </row>
    <row r="2524" spans="1:10" x14ac:dyDescent="0.4">
      <c r="A2524" t="s">
        <v>6780</v>
      </c>
      <c r="B2524" s="60">
        <v>156</v>
      </c>
      <c r="C2524" t="s">
        <v>6848</v>
      </c>
      <c r="D2524" t="s">
        <v>6915</v>
      </c>
      <c r="E2524" s="60">
        <v>1</v>
      </c>
      <c r="F2524" s="60">
        <v>0</v>
      </c>
      <c r="G2524" s="60">
        <v>1996</v>
      </c>
      <c r="H2524" s="60">
        <v>3</v>
      </c>
      <c r="I2524" t="s">
        <v>6980</v>
      </c>
      <c r="J2524" t="s">
        <v>6980</v>
      </c>
    </row>
    <row r="2525" spans="1:10" x14ac:dyDescent="0.4">
      <c r="A2525" t="s">
        <v>6780</v>
      </c>
      <c r="B2525" s="60">
        <v>156</v>
      </c>
      <c r="C2525" t="s">
        <v>6848</v>
      </c>
      <c r="D2525" t="s">
        <v>6915</v>
      </c>
      <c r="E2525" s="60">
        <v>1</v>
      </c>
      <c r="F2525" s="60">
        <v>0</v>
      </c>
      <c r="G2525" s="60">
        <v>1996</v>
      </c>
      <c r="H2525" s="60">
        <v>4</v>
      </c>
      <c r="I2525" t="s">
        <v>6980</v>
      </c>
      <c r="J2525" t="s">
        <v>6980</v>
      </c>
    </row>
    <row r="2526" spans="1:10" x14ac:dyDescent="0.4">
      <c r="A2526" t="s">
        <v>6780</v>
      </c>
      <c r="B2526" s="60">
        <v>156</v>
      </c>
      <c r="C2526" t="s">
        <v>6848</v>
      </c>
      <c r="D2526" t="s">
        <v>6915</v>
      </c>
      <c r="E2526" s="60">
        <v>1</v>
      </c>
      <c r="F2526" s="60">
        <v>0</v>
      </c>
      <c r="G2526" s="60">
        <v>1996</v>
      </c>
      <c r="H2526" s="60">
        <v>5</v>
      </c>
      <c r="I2526" t="s">
        <v>6980</v>
      </c>
      <c r="J2526" t="s">
        <v>6980</v>
      </c>
    </row>
    <row r="2527" spans="1:10" x14ac:dyDescent="0.4">
      <c r="A2527" t="s">
        <v>6780</v>
      </c>
      <c r="B2527" s="60">
        <v>156</v>
      </c>
      <c r="C2527" t="s">
        <v>6848</v>
      </c>
      <c r="D2527" t="s">
        <v>6915</v>
      </c>
      <c r="E2527" s="60">
        <v>1</v>
      </c>
      <c r="F2527" s="60">
        <v>0</v>
      </c>
      <c r="G2527" s="60">
        <v>1996</v>
      </c>
      <c r="H2527" s="60">
        <v>6</v>
      </c>
      <c r="I2527" t="s">
        <v>6980</v>
      </c>
      <c r="J2527" t="s">
        <v>6980</v>
      </c>
    </row>
    <row r="2528" spans="1:10" x14ac:dyDescent="0.4">
      <c r="A2528" t="s">
        <v>6780</v>
      </c>
      <c r="B2528" s="60">
        <v>156</v>
      </c>
      <c r="C2528" t="s">
        <v>6848</v>
      </c>
      <c r="D2528" t="s">
        <v>6915</v>
      </c>
      <c r="E2528" s="60">
        <v>1</v>
      </c>
      <c r="F2528" s="60">
        <v>0</v>
      </c>
      <c r="G2528" s="60">
        <v>1996</v>
      </c>
      <c r="H2528" s="60">
        <v>7</v>
      </c>
      <c r="I2528" t="s">
        <v>6980</v>
      </c>
      <c r="J2528" t="s">
        <v>6980</v>
      </c>
    </row>
    <row r="2529" spans="1:10" x14ac:dyDescent="0.4">
      <c r="A2529" t="s">
        <v>6780</v>
      </c>
      <c r="B2529" s="60">
        <v>156</v>
      </c>
      <c r="C2529" t="s">
        <v>6848</v>
      </c>
      <c r="D2529" t="s">
        <v>6915</v>
      </c>
      <c r="E2529" s="60">
        <v>1</v>
      </c>
      <c r="F2529" s="60">
        <v>0</v>
      </c>
      <c r="G2529" s="60">
        <v>1996</v>
      </c>
      <c r="H2529" s="60">
        <v>8</v>
      </c>
      <c r="I2529" t="s">
        <v>6980</v>
      </c>
      <c r="J2529" t="s">
        <v>6980</v>
      </c>
    </row>
    <row r="2530" spans="1:10" x14ac:dyDescent="0.4">
      <c r="A2530" t="s">
        <v>6780</v>
      </c>
      <c r="B2530" s="60">
        <v>156</v>
      </c>
      <c r="C2530" t="s">
        <v>6848</v>
      </c>
      <c r="D2530" t="s">
        <v>6915</v>
      </c>
      <c r="E2530" s="60">
        <v>1</v>
      </c>
      <c r="F2530" s="60">
        <v>0</v>
      </c>
      <c r="G2530" s="60">
        <v>1996</v>
      </c>
      <c r="H2530" s="60">
        <v>9</v>
      </c>
      <c r="I2530" t="s">
        <v>6980</v>
      </c>
      <c r="J2530" t="s">
        <v>6980</v>
      </c>
    </row>
    <row r="2531" spans="1:10" x14ac:dyDescent="0.4">
      <c r="A2531" t="s">
        <v>6780</v>
      </c>
      <c r="B2531" s="60">
        <v>156</v>
      </c>
      <c r="C2531" t="s">
        <v>6848</v>
      </c>
      <c r="D2531" t="s">
        <v>6915</v>
      </c>
      <c r="E2531" s="60">
        <v>1</v>
      </c>
      <c r="F2531" s="60">
        <v>0</v>
      </c>
      <c r="G2531" s="60">
        <v>1996</v>
      </c>
      <c r="H2531" s="60">
        <v>10</v>
      </c>
      <c r="I2531" t="s">
        <v>6980</v>
      </c>
      <c r="J2531" t="s">
        <v>6980</v>
      </c>
    </row>
    <row r="2532" spans="1:10" x14ac:dyDescent="0.4">
      <c r="A2532" t="s">
        <v>6780</v>
      </c>
      <c r="B2532" s="60">
        <v>156</v>
      </c>
      <c r="C2532" t="s">
        <v>6848</v>
      </c>
      <c r="D2532" t="s">
        <v>6915</v>
      </c>
      <c r="E2532" s="60">
        <v>1</v>
      </c>
      <c r="F2532" s="60">
        <v>0</v>
      </c>
      <c r="G2532" s="60">
        <v>1996</v>
      </c>
      <c r="H2532" s="60">
        <v>11</v>
      </c>
      <c r="I2532" t="s">
        <v>6980</v>
      </c>
      <c r="J2532" t="s">
        <v>6980</v>
      </c>
    </row>
    <row r="2533" spans="1:10" x14ac:dyDescent="0.4">
      <c r="A2533" t="s">
        <v>6780</v>
      </c>
      <c r="B2533" s="60">
        <v>156</v>
      </c>
      <c r="C2533" t="s">
        <v>6848</v>
      </c>
      <c r="D2533" t="s">
        <v>6915</v>
      </c>
      <c r="E2533" s="60">
        <v>1</v>
      </c>
      <c r="F2533" s="60">
        <v>0</v>
      </c>
      <c r="G2533" s="60">
        <v>1996</v>
      </c>
      <c r="H2533" s="60">
        <v>12</v>
      </c>
      <c r="I2533" t="s">
        <v>6980</v>
      </c>
      <c r="J2533" t="s">
        <v>6980</v>
      </c>
    </row>
    <row r="2534" spans="1:10" x14ac:dyDescent="0.4">
      <c r="A2534" t="s">
        <v>6780</v>
      </c>
      <c r="B2534" s="60">
        <v>156</v>
      </c>
      <c r="C2534" t="s">
        <v>6848</v>
      </c>
      <c r="D2534" t="s">
        <v>6915</v>
      </c>
      <c r="E2534" s="60">
        <v>1</v>
      </c>
      <c r="F2534" s="60">
        <v>0</v>
      </c>
      <c r="G2534" s="60">
        <v>1997</v>
      </c>
      <c r="H2534" s="60">
        <v>1</v>
      </c>
      <c r="I2534" t="s">
        <v>6980</v>
      </c>
      <c r="J2534" t="s">
        <v>6980</v>
      </c>
    </row>
    <row r="2535" spans="1:10" x14ac:dyDescent="0.4">
      <c r="A2535" t="s">
        <v>6780</v>
      </c>
      <c r="B2535" s="60">
        <v>156</v>
      </c>
      <c r="C2535" t="s">
        <v>6848</v>
      </c>
      <c r="D2535" t="s">
        <v>6915</v>
      </c>
      <c r="E2535" s="60">
        <v>1</v>
      </c>
      <c r="F2535" s="60">
        <v>0</v>
      </c>
      <c r="G2535" s="60">
        <v>1997</v>
      </c>
      <c r="H2535" s="60">
        <v>2</v>
      </c>
      <c r="I2535" t="s">
        <v>6980</v>
      </c>
      <c r="J2535" t="s">
        <v>6980</v>
      </c>
    </row>
    <row r="2536" spans="1:10" x14ac:dyDescent="0.4">
      <c r="A2536" t="s">
        <v>6780</v>
      </c>
      <c r="B2536" s="60">
        <v>156</v>
      </c>
      <c r="C2536" t="s">
        <v>6848</v>
      </c>
      <c r="D2536" t="s">
        <v>6915</v>
      </c>
      <c r="E2536" s="60">
        <v>1</v>
      </c>
      <c r="F2536" s="60">
        <v>0</v>
      </c>
      <c r="G2536" s="60">
        <v>1997</v>
      </c>
      <c r="H2536" s="60">
        <v>3</v>
      </c>
      <c r="I2536" t="s">
        <v>6980</v>
      </c>
      <c r="J2536" t="s">
        <v>6980</v>
      </c>
    </row>
    <row r="2537" spans="1:10" x14ac:dyDescent="0.4">
      <c r="A2537" t="s">
        <v>6780</v>
      </c>
      <c r="B2537" s="60">
        <v>156</v>
      </c>
      <c r="C2537" t="s">
        <v>6848</v>
      </c>
      <c r="D2537" t="s">
        <v>6915</v>
      </c>
      <c r="E2537" s="60">
        <v>1</v>
      </c>
      <c r="F2537" s="60">
        <v>0</v>
      </c>
      <c r="G2537" s="60">
        <v>1997</v>
      </c>
      <c r="H2537" s="60">
        <v>4</v>
      </c>
      <c r="I2537" t="s">
        <v>6980</v>
      </c>
      <c r="J2537" t="s">
        <v>6980</v>
      </c>
    </row>
    <row r="2538" spans="1:10" x14ac:dyDescent="0.4">
      <c r="A2538" t="s">
        <v>6780</v>
      </c>
      <c r="B2538" s="60">
        <v>156</v>
      </c>
      <c r="C2538" t="s">
        <v>6848</v>
      </c>
      <c r="D2538" t="s">
        <v>6915</v>
      </c>
      <c r="E2538" s="60">
        <v>1</v>
      </c>
      <c r="F2538" s="60">
        <v>0</v>
      </c>
      <c r="G2538" s="60">
        <v>1997</v>
      </c>
      <c r="H2538" s="60">
        <v>5</v>
      </c>
      <c r="I2538" t="s">
        <v>6980</v>
      </c>
      <c r="J2538" t="s">
        <v>6980</v>
      </c>
    </row>
    <row r="2539" spans="1:10" x14ac:dyDescent="0.4">
      <c r="A2539" t="s">
        <v>6780</v>
      </c>
      <c r="B2539" s="60">
        <v>156</v>
      </c>
      <c r="C2539" t="s">
        <v>6848</v>
      </c>
      <c r="D2539" t="s">
        <v>6915</v>
      </c>
      <c r="E2539" s="60">
        <v>1</v>
      </c>
      <c r="F2539" s="60">
        <v>0</v>
      </c>
      <c r="G2539" s="60">
        <v>1997</v>
      </c>
      <c r="H2539" s="60">
        <v>6</v>
      </c>
      <c r="I2539" t="s">
        <v>6980</v>
      </c>
      <c r="J2539" t="s">
        <v>6980</v>
      </c>
    </row>
    <row r="2540" spans="1:10" x14ac:dyDescent="0.4">
      <c r="A2540" t="s">
        <v>6780</v>
      </c>
      <c r="B2540" s="60">
        <v>156</v>
      </c>
      <c r="C2540" t="s">
        <v>6848</v>
      </c>
      <c r="D2540" t="s">
        <v>6915</v>
      </c>
      <c r="E2540" s="60">
        <v>1</v>
      </c>
      <c r="F2540" s="60">
        <v>0</v>
      </c>
      <c r="G2540" s="60">
        <v>1997</v>
      </c>
      <c r="H2540" s="60">
        <v>7</v>
      </c>
      <c r="I2540" t="s">
        <v>6980</v>
      </c>
      <c r="J2540" t="s">
        <v>6980</v>
      </c>
    </row>
    <row r="2541" spans="1:10" x14ac:dyDescent="0.4">
      <c r="A2541" t="s">
        <v>6780</v>
      </c>
      <c r="B2541" s="60">
        <v>156</v>
      </c>
      <c r="C2541" t="s">
        <v>6848</v>
      </c>
      <c r="D2541" t="s">
        <v>6915</v>
      </c>
      <c r="E2541" s="60">
        <v>1</v>
      </c>
      <c r="F2541" s="60">
        <v>0</v>
      </c>
      <c r="G2541" s="60">
        <v>1997</v>
      </c>
      <c r="H2541" s="60">
        <v>8</v>
      </c>
      <c r="I2541" t="s">
        <v>6980</v>
      </c>
      <c r="J2541" t="s">
        <v>6980</v>
      </c>
    </row>
    <row r="2542" spans="1:10" x14ac:dyDescent="0.4">
      <c r="A2542" t="s">
        <v>6780</v>
      </c>
      <c r="B2542" s="60">
        <v>156</v>
      </c>
      <c r="C2542" t="s">
        <v>6848</v>
      </c>
      <c r="D2542" t="s">
        <v>6915</v>
      </c>
      <c r="E2542" s="60">
        <v>1</v>
      </c>
      <c r="F2542" s="60">
        <v>0</v>
      </c>
      <c r="G2542" s="60">
        <v>1997</v>
      </c>
      <c r="H2542" s="60">
        <v>9</v>
      </c>
      <c r="I2542" t="s">
        <v>6980</v>
      </c>
      <c r="J2542" t="s">
        <v>6980</v>
      </c>
    </row>
    <row r="2543" spans="1:10" x14ac:dyDescent="0.4">
      <c r="A2543" t="s">
        <v>6780</v>
      </c>
      <c r="B2543" s="60">
        <v>156</v>
      </c>
      <c r="C2543" t="s">
        <v>6848</v>
      </c>
      <c r="D2543" t="s">
        <v>6915</v>
      </c>
      <c r="E2543" s="60">
        <v>1</v>
      </c>
      <c r="F2543" s="60">
        <v>0</v>
      </c>
      <c r="G2543" s="60">
        <v>1997</v>
      </c>
      <c r="H2543" s="60">
        <v>10</v>
      </c>
      <c r="I2543" t="s">
        <v>6980</v>
      </c>
      <c r="J2543" t="s">
        <v>6980</v>
      </c>
    </row>
    <row r="2544" spans="1:10" x14ac:dyDescent="0.4">
      <c r="A2544" t="s">
        <v>6780</v>
      </c>
      <c r="B2544" s="60">
        <v>156</v>
      </c>
      <c r="C2544" t="s">
        <v>6848</v>
      </c>
      <c r="D2544" t="s">
        <v>6915</v>
      </c>
      <c r="E2544" s="60">
        <v>1</v>
      </c>
      <c r="F2544" s="60">
        <v>0</v>
      </c>
      <c r="G2544" s="60">
        <v>1997</v>
      </c>
      <c r="H2544" s="60">
        <v>11</v>
      </c>
      <c r="I2544" t="s">
        <v>6980</v>
      </c>
      <c r="J2544" t="s">
        <v>6980</v>
      </c>
    </row>
    <row r="2545" spans="1:10" x14ac:dyDescent="0.4">
      <c r="A2545" t="s">
        <v>6780</v>
      </c>
      <c r="B2545" s="60">
        <v>156</v>
      </c>
      <c r="C2545" t="s">
        <v>6848</v>
      </c>
      <c r="D2545" t="s">
        <v>6915</v>
      </c>
      <c r="E2545" s="60">
        <v>1</v>
      </c>
      <c r="F2545" s="60">
        <v>0</v>
      </c>
      <c r="G2545" s="60">
        <v>1997</v>
      </c>
      <c r="H2545" s="60">
        <v>12</v>
      </c>
      <c r="I2545" t="s">
        <v>6980</v>
      </c>
      <c r="J2545" t="s">
        <v>6980</v>
      </c>
    </row>
    <row r="2546" spans="1:10" x14ac:dyDescent="0.4">
      <c r="A2546" t="s">
        <v>6780</v>
      </c>
      <c r="B2546" s="60">
        <v>156</v>
      </c>
      <c r="C2546" t="s">
        <v>6848</v>
      </c>
      <c r="D2546" t="s">
        <v>6915</v>
      </c>
      <c r="E2546" s="60">
        <v>1</v>
      </c>
      <c r="F2546" s="60">
        <v>0</v>
      </c>
      <c r="G2546" s="60">
        <v>1998</v>
      </c>
      <c r="H2546" s="60">
        <v>1</v>
      </c>
      <c r="I2546" t="s">
        <v>6980</v>
      </c>
      <c r="J2546" t="s">
        <v>6980</v>
      </c>
    </row>
    <row r="2547" spans="1:10" x14ac:dyDescent="0.4">
      <c r="A2547" t="s">
        <v>6780</v>
      </c>
      <c r="B2547" s="60">
        <v>156</v>
      </c>
      <c r="C2547" t="s">
        <v>6848</v>
      </c>
      <c r="D2547" t="s">
        <v>6915</v>
      </c>
      <c r="E2547" s="60">
        <v>1</v>
      </c>
      <c r="F2547" s="60">
        <v>0</v>
      </c>
      <c r="G2547" s="60">
        <v>1998</v>
      </c>
      <c r="H2547" s="60">
        <v>2</v>
      </c>
      <c r="I2547" t="s">
        <v>6980</v>
      </c>
      <c r="J2547" t="s">
        <v>6980</v>
      </c>
    </row>
    <row r="2548" spans="1:10" x14ac:dyDescent="0.4">
      <c r="A2548" t="s">
        <v>6780</v>
      </c>
      <c r="B2548" s="60">
        <v>156</v>
      </c>
      <c r="C2548" t="s">
        <v>6848</v>
      </c>
      <c r="D2548" t="s">
        <v>6915</v>
      </c>
      <c r="E2548" s="60">
        <v>1</v>
      </c>
      <c r="F2548" s="60">
        <v>0</v>
      </c>
      <c r="G2548" s="60">
        <v>1998</v>
      </c>
      <c r="H2548" s="60">
        <v>3</v>
      </c>
      <c r="I2548" t="s">
        <v>6980</v>
      </c>
      <c r="J2548" t="s">
        <v>6980</v>
      </c>
    </row>
    <row r="2549" spans="1:10" x14ac:dyDescent="0.4">
      <c r="A2549" t="s">
        <v>6780</v>
      </c>
      <c r="B2549" s="60">
        <v>156</v>
      </c>
      <c r="C2549" t="s">
        <v>6848</v>
      </c>
      <c r="D2549" t="s">
        <v>6915</v>
      </c>
      <c r="E2549" s="60">
        <v>1</v>
      </c>
      <c r="F2549" s="60">
        <v>0</v>
      </c>
      <c r="G2549" s="60">
        <v>1998</v>
      </c>
      <c r="H2549" s="60">
        <v>4</v>
      </c>
      <c r="I2549" t="s">
        <v>6980</v>
      </c>
      <c r="J2549" t="s">
        <v>6980</v>
      </c>
    </row>
    <row r="2550" spans="1:10" x14ac:dyDescent="0.4">
      <c r="A2550" t="s">
        <v>6780</v>
      </c>
      <c r="B2550" s="60">
        <v>156</v>
      </c>
      <c r="C2550" t="s">
        <v>6848</v>
      </c>
      <c r="D2550" t="s">
        <v>6915</v>
      </c>
      <c r="E2550" s="60">
        <v>1</v>
      </c>
      <c r="F2550" s="60">
        <v>0</v>
      </c>
      <c r="G2550" s="60">
        <v>1998</v>
      </c>
      <c r="H2550" s="60">
        <v>5</v>
      </c>
      <c r="I2550" t="s">
        <v>6980</v>
      </c>
      <c r="J2550" t="s">
        <v>6980</v>
      </c>
    </row>
    <row r="2551" spans="1:10" x14ac:dyDescent="0.4">
      <c r="A2551" t="s">
        <v>6780</v>
      </c>
      <c r="B2551" s="60">
        <v>156</v>
      </c>
      <c r="C2551" t="s">
        <v>6848</v>
      </c>
      <c r="D2551" t="s">
        <v>6915</v>
      </c>
      <c r="E2551" s="60">
        <v>1</v>
      </c>
      <c r="F2551" s="60">
        <v>0</v>
      </c>
      <c r="G2551" s="60">
        <v>1998</v>
      </c>
      <c r="H2551" s="60">
        <v>6</v>
      </c>
      <c r="I2551" t="s">
        <v>6980</v>
      </c>
      <c r="J2551" t="s">
        <v>6980</v>
      </c>
    </row>
    <row r="2552" spans="1:10" x14ac:dyDescent="0.4">
      <c r="A2552" t="s">
        <v>6780</v>
      </c>
      <c r="B2552" s="60">
        <v>156</v>
      </c>
      <c r="C2552" t="s">
        <v>6848</v>
      </c>
      <c r="D2552" t="s">
        <v>6915</v>
      </c>
      <c r="E2552" s="60">
        <v>1</v>
      </c>
      <c r="F2552" s="60">
        <v>0</v>
      </c>
      <c r="G2552" s="60">
        <v>1998</v>
      </c>
      <c r="H2552" s="60">
        <v>7</v>
      </c>
      <c r="I2552" t="s">
        <v>6980</v>
      </c>
      <c r="J2552" t="s">
        <v>6980</v>
      </c>
    </row>
    <row r="2553" spans="1:10" x14ac:dyDescent="0.4">
      <c r="A2553" t="s">
        <v>6780</v>
      </c>
      <c r="B2553" s="60">
        <v>156</v>
      </c>
      <c r="C2553" t="s">
        <v>6848</v>
      </c>
      <c r="D2553" t="s">
        <v>6915</v>
      </c>
      <c r="E2553" s="60">
        <v>1</v>
      </c>
      <c r="F2553" s="60">
        <v>0</v>
      </c>
      <c r="G2553" s="60">
        <v>1998</v>
      </c>
      <c r="H2553" s="60">
        <v>8</v>
      </c>
      <c r="I2553" t="s">
        <v>6980</v>
      </c>
      <c r="J2553" t="s">
        <v>6980</v>
      </c>
    </row>
    <row r="2554" spans="1:10" x14ac:dyDescent="0.4">
      <c r="A2554" t="s">
        <v>6780</v>
      </c>
      <c r="B2554" s="60">
        <v>156</v>
      </c>
      <c r="C2554" t="s">
        <v>6848</v>
      </c>
      <c r="D2554" t="s">
        <v>6915</v>
      </c>
      <c r="E2554" s="60">
        <v>1</v>
      </c>
      <c r="F2554" s="60">
        <v>0</v>
      </c>
      <c r="G2554" s="60">
        <v>1998</v>
      </c>
      <c r="H2554" s="60">
        <v>9</v>
      </c>
      <c r="I2554" t="s">
        <v>6980</v>
      </c>
      <c r="J2554" t="s">
        <v>6980</v>
      </c>
    </row>
    <row r="2555" spans="1:10" x14ac:dyDescent="0.4">
      <c r="A2555" t="s">
        <v>6780</v>
      </c>
      <c r="B2555" s="60">
        <v>156</v>
      </c>
      <c r="C2555" t="s">
        <v>6848</v>
      </c>
      <c r="D2555" t="s">
        <v>6915</v>
      </c>
      <c r="E2555" s="60">
        <v>1</v>
      </c>
      <c r="F2555" s="60">
        <v>0</v>
      </c>
      <c r="G2555" s="60">
        <v>1998</v>
      </c>
      <c r="H2555" s="60">
        <v>10</v>
      </c>
      <c r="I2555" t="s">
        <v>6980</v>
      </c>
      <c r="J2555" t="s">
        <v>6980</v>
      </c>
    </row>
    <row r="2556" spans="1:10" x14ac:dyDescent="0.4">
      <c r="A2556" t="s">
        <v>6780</v>
      </c>
      <c r="B2556" s="60">
        <v>156</v>
      </c>
      <c r="C2556" t="s">
        <v>6848</v>
      </c>
      <c r="D2556" t="s">
        <v>6915</v>
      </c>
      <c r="E2556" s="60">
        <v>1</v>
      </c>
      <c r="F2556" s="60">
        <v>0</v>
      </c>
      <c r="G2556" s="60">
        <v>1998</v>
      </c>
      <c r="H2556" s="60">
        <v>11</v>
      </c>
      <c r="I2556" t="s">
        <v>6980</v>
      </c>
      <c r="J2556" t="s">
        <v>6980</v>
      </c>
    </row>
    <row r="2557" spans="1:10" x14ac:dyDescent="0.4">
      <c r="A2557" t="s">
        <v>6780</v>
      </c>
      <c r="B2557" s="60">
        <v>156</v>
      </c>
      <c r="C2557" t="s">
        <v>6848</v>
      </c>
      <c r="D2557" t="s">
        <v>6915</v>
      </c>
      <c r="E2557" s="60">
        <v>1</v>
      </c>
      <c r="F2557" s="60">
        <v>0</v>
      </c>
      <c r="G2557" s="60">
        <v>1998</v>
      </c>
      <c r="H2557" s="60">
        <v>12</v>
      </c>
      <c r="I2557" t="s">
        <v>6980</v>
      </c>
      <c r="J2557" t="s">
        <v>6980</v>
      </c>
    </row>
    <row r="2558" spans="1:10" x14ac:dyDescent="0.4">
      <c r="A2558" t="s">
        <v>6780</v>
      </c>
      <c r="B2558" s="60">
        <v>156</v>
      </c>
      <c r="C2558" t="s">
        <v>6848</v>
      </c>
      <c r="D2558" t="s">
        <v>6915</v>
      </c>
      <c r="E2558" s="60">
        <v>1</v>
      </c>
      <c r="F2558" s="60">
        <v>0</v>
      </c>
      <c r="G2558" s="60">
        <v>1999</v>
      </c>
      <c r="H2558" s="60">
        <v>1</v>
      </c>
      <c r="I2558" t="s">
        <v>6980</v>
      </c>
      <c r="J2558" t="s">
        <v>6980</v>
      </c>
    </row>
    <row r="2559" spans="1:10" x14ac:dyDescent="0.4">
      <c r="A2559" t="s">
        <v>6780</v>
      </c>
      <c r="B2559" s="60">
        <v>156</v>
      </c>
      <c r="C2559" t="s">
        <v>6848</v>
      </c>
      <c r="D2559" t="s">
        <v>6915</v>
      </c>
      <c r="E2559" s="60">
        <v>1</v>
      </c>
      <c r="F2559" s="60">
        <v>0</v>
      </c>
      <c r="G2559" s="60">
        <v>1999</v>
      </c>
      <c r="H2559" s="60">
        <v>2</v>
      </c>
      <c r="I2559" t="s">
        <v>6980</v>
      </c>
      <c r="J2559" t="s">
        <v>6980</v>
      </c>
    </row>
    <row r="2560" spans="1:10" x14ac:dyDescent="0.4">
      <c r="A2560" t="s">
        <v>6780</v>
      </c>
      <c r="B2560" s="60">
        <v>156</v>
      </c>
      <c r="C2560" t="s">
        <v>6848</v>
      </c>
      <c r="D2560" t="s">
        <v>6915</v>
      </c>
      <c r="E2560" s="60">
        <v>1</v>
      </c>
      <c r="F2560" s="60">
        <v>0</v>
      </c>
      <c r="G2560" s="60">
        <v>1999</v>
      </c>
      <c r="H2560" s="60">
        <v>3</v>
      </c>
      <c r="I2560" t="s">
        <v>6980</v>
      </c>
      <c r="J2560" t="s">
        <v>6980</v>
      </c>
    </row>
    <row r="2561" spans="1:10" x14ac:dyDescent="0.4">
      <c r="A2561" t="s">
        <v>6780</v>
      </c>
      <c r="B2561" s="60">
        <v>156</v>
      </c>
      <c r="C2561" t="s">
        <v>6848</v>
      </c>
      <c r="D2561" t="s">
        <v>6915</v>
      </c>
      <c r="E2561" s="60">
        <v>1</v>
      </c>
      <c r="F2561" s="60">
        <v>0</v>
      </c>
      <c r="G2561" s="60">
        <v>1999</v>
      </c>
      <c r="H2561" s="60">
        <v>4</v>
      </c>
      <c r="I2561" t="s">
        <v>6980</v>
      </c>
      <c r="J2561" t="s">
        <v>6980</v>
      </c>
    </row>
    <row r="2562" spans="1:10" x14ac:dyDescent="0.4">
      <c r="A2562" t="s">
        <v>6780</v>
      </c>
      <c r="B2562" s="60">
        <v>156</v>
      </c>
      <c r="C2562" t="s">
        <v>6848</v>
      </c>
      <c r="D2562" t="s">
        <v>6915</v>
      </c>
      <c r="E2562" s="60">
        <v>1</v>
      </c>
      <c r="F2562" s="60">
        <v>0</v>
      </c>
      <c r="G2562" s="60">
        <v>1999</v>
      </c>
      <c r="H2562" s="60">
        <v>5</v>
      </c>
      <c r="I2562" t="s">
        <v>6980</v>
      </c>
      <c r="J2562" t="s">
        <v>6980</v>
      </c>
    </row>
    <row r="2563" spans="1:10" x14ac:dyDescent="0.4">
      <c r="A2563" t="s">
        <v>6780</v>
      </c>
      <c r="B2563" s="60">
        <v>156</v>
      </c>
      <c r="C2563" t="s">
        <v>6848</v>
      </c>
      <c r="D2563" t="s">
        <v>6915</v>
      </c>
      <c r="E2563" s="60">
        <v>1</v>
      </c>
      <c r="F2563" s="60">
        <v>0</v>
      </c>
      <c r="G2563" s="60">
        <v>1999</v>
      </c>
      <c r="H2563" s="60">
        <v>6</v>
      </c>
      <c r="I2563" t="s">
        <v>6980</v>
      </c>
      <c r="J2563" t="s">
        <v>6980</v>
      </c>
    </row>
    <row r="2564" spans="1:10" x14ac:dyDescent="0.4">
      <c r="A2564" t="s">
        <v>6780</v>
      </c>
      <c r="B2564" s="60">
        <v>156</v>
      </c>
      <c r="C2564" t="s">
        <v>6848</v>
      </c>
      <c r="D2564" t="s">
        <v>6915</v>
      </c>
      <c r="E2564" s="60">
        <v>1</v>
      </c>
      <c r="F2564" s="60">
        <v>0</v>
      </c>
      <c r="G2564" s="60">
        <v>1999</v>
      </c>
      <c r="H2564" s="60">
        <v>7</v>
      </c>
      <c r="I2564" t="s">
        <v>6980</v>
      </c>
      <c r="J2564" t="s">
        <v>6980</v>
      </c>
    </row>
    <row r="2565" spans="1:10" x14ac:dyDescent="0.4">
      <c r="A2565" t="s">
        <v>6780</v>
      </c>
      <c r="B2565" s="60">
        <v>156</v>
      </c>
      <c r="C2565" t="s">
        <v>6848</v>
      </c>
      <c r="D2565" t="s">
        <v>6915</v>
      </c>
      <c r="E2565" s="60">
        <v>1</v>
      </c>
      <c r="F2565" s="60">
        <v>0</v>
      </c>
      <c r="G2565" s="60">
        <v>1999</v>
      </c>
      <c r="H2565" s="60">
        <v>8</v>
      </c>
      <c r="I2565" t="s">
        <v>6980</v>
      </c>
      <c r="J2565" t="s">
        <v>6980</v>
      </c>
    </row>
    <row r="2566" spans="1:10" x14ac:dyDescent="0.4">
      <c r="A2566" t="s">
        <v>6780</v>
      </c>
      <c r="B2566" s="60">
        <v>156</v>
      </c>
      <c r="C2566" t="s">
        <v>6848</v>
      </c>
      <c r="D2566" t="s">
        <v>6915</v>
      </c>
      <c r="E2566" s="60">
        <v>1</v>
      </c>
      <c r="F2566" s="60">
        <v>0</v>
      </c>
      <c r="G2566" s="60">
        <v>1999</v>
      </c>
      <c r="H2566" s="60">
        <v>9</v>
      </c>
      <c r="I2566" t="s">
        <v>6980</v>
      </c>
      <c r="J2566" t="s">
        <v>6980</v>
      </c>
    </row>
    <row r="2567" spans="1:10" x14ac:dyDescent="0.4">
      <c r="A2567" t="s">
        <v>6780</v>
      </c>
      <c r="B2567" s="60">
        <v>156</v>
      </c>
      <c r="C2567" t="s">
        <v>6848</v>
      </c>
      <c r="D2567" t="s">
        <v>6915</v>
      </c>
      <c r="E2567" s="60">
        <v>1</v>
      </c>
      <c r="F2567" s="60">
        <v>0</v>
      </c>
      <c r="G2567" s="60">
        <v>1999</v>
      </c>
      <c r="H2567" s="60">
        <v>10</v>
      </c>
      <c r="I2567" t="s">
        <v>6980</v>
      </c>
      <c r="J2567" t="s">
        <v>6980</v>
      </c>
    </row>
    <row r="2568" spans="1:10" x14ac:dyDescent="0.4">
      <c r="A2568" t="s">
        <v>6780</v>
      </c>
      <c r="B2568" s="60">
        <v>156</v>
      </c>
      <c r="C2568" t="s">
        <v>6848</v>
      </c>
      <c r="D2568" t="s">
        <v>6915</v>
      </c>
      <c r="E2568" s="60">
        <v>1</v>
      </c>
      <c r="F2568" s="60">
        <v>0</v>
      </c>
      <c r="G2568" s="60">
        <v>1999</v>
      </c>
      <c r="H2568" s="60">
        <v>11</v>
      </c>
      <c r="I2568" t="s">
        <v>6980</v>
      </c>
      <c r="J2568" t="s">
        <v>6980</v>
      </c>
    </row>
    <row r="2569" spans="1:10" x14ac:dyDescent="0.4">
      <c r="A2569" t="s">
        <v>6780</v>
      </c>
      <c r="B2569" s="60">
        <v>156</v>
      </c>
      <c r="C2569" t="s">
        <v>6848</v>
      </c>
      <c r="D2569" t="s">
        <v>6915</v>
      </c>
      <c r="E2569" s="60">
        <v>1</v>
      </c>
      <c r="F2569" s="60">
        <v>0</v>
      </c>
      <c r="G2569" s="60">
        <v>1999</v>
      </c>
      <c r="H2569" s="60">
        <v>12</v>
      </c>
      <c r="I2569" t="s">
        <v>6980</v>
      </c>
      <c r="J2569" t="s">
        <v>6980</v>
      </c>
    </row>
    <row r="2570" spans="1:10" x14ac:dyDescent="0.4">
      <c r="A2570" t="s">
        <v>6780</v>
      </c>
      <c r="B2570" s="60">
        <v>156</v>
      </c>
      <c r="C2570" t="s">
        <v>6848</v>
      </c>
      <c r="D2570" t="s">
        <v>6915</v>
      </c>
      <c r="E2570" s="60">
        <v>1</v>
      </c>
      <c r="F2570" s="60">
        <v>0</v>
      </c>
      <c r="G2570" s="60">
        <v>2000</v>
      </c>
      <c r="H2570" s="60">
        <v>1</v>
      </c>
      <c r="I2570" s="60">
        <v>89.285714285714292</v>
      </c>
      <c r="J2570" s="60">
        <v>95</v>
      </c>
    </row>
    <row r="2571" spans="1:10" x14ac:dyDescent="0.4">
      <c r="A2571" t="s">
        <v>6780</v>
      </c>
      <c r="B2571" s="60">
        <v>156</v>
      </c>
      <c r="C2571" t="s">
        <v>6848</v>
      </c>
      <c r="D2571" t="s">
        <v>6915</v>
      </c>
      <c r="E2571" s="60">
        <v>1</v>
      </c>
      <c r="F2571" s="60">
        <v>0</v>
      </c>
      <c r="G2571" s="60">
        <v>2000</v>
      </c>
      <c r="H2571" s="60">
        <v>2</v>
      </c>
      <c r="I2571" s="60">
        <v>89.285714285714292</v>
      </c>
      <c r="J2571" s="60">
        <v>95</v>
      </c>
    </row>
    <row r="2572" spans="1:10" x14ac:dyDescent="0.4">
      <c r="A2572" t="s">
        <v>6780</v>
      </c>
      <c r="B2572" s="60">
        <v>156</v>
      </c>
      <c r="C2572" t="s">
        <v>6848</v>
      </c>
      <c r="D2572" t="s">
        <v>6915</v>
      </c>
      <c r="E2572" s="60">
        <v>1</v>
      </c>
      <c r="F2572" s="60">
        <v>0</v>
      </c>
      <c r="G2572" s="60">
        <v>2000</v>
      </c>
      <c r="H2572" s="60">
        <v>3</v>
      </c>
      <c r="I2572" s="60">
        <v>89.285714285714292</v>
      </c>
      <c r="J2572" s="60">
        <v>95</v>
      </c>
    </row>
    <row r="2573" spans="1:10" x14ac:dyDescent="0.4">
      <c r="A2573" t="s">
        <v>6780</v>
      </c>
      <c r="B2573" s="60">
        <v>156</v>
      </c>
      <c r="C2573" t="s">
        <v>6848</v>
      </c>
      <c r="D2573" t="s">
        <v>6915</v>
      </c>
      <c r="E2573" s="60">
        <v>1</v>
      </c>
      <c r="F2573" s="60">
        <v>0</v>
      </c>
      <c r="G2573" s="60">
        <v>2000</v>
      </c>
      <c r="H2573" s="60">
        <v>4</v>
      </c>
      <c r="I2573" s="60">
        <v>89.285714285714292</v>
      </c>
      <c r="J2573" s="60">
        <v>95</v>
      </c>
    </row>
    <row r="2574" spans="1:10" x14ac:dyDescent="0.4">
      <c r="A2574" t="s">
        <v>6780</v>
      </c>
      <c r="B2574" s="60">
        <v>156</v>
      </c>
      <c r="C2574" t="s">
        <v>6848</v>
      </c>
      <c r="D2574" t="s">
        <v>6915</v>
      </c>
      <c r="E2574" s="60">
        <v>1</v>
      </c>
      <c r="F2574" s="60">
        <v>0</v>
      </c>
      <c r="G2574" s="60">
        <v>2000</v>
      </c>
      <c r="H2574" s="60">
        <v>5</v>
      </c>
      <c r="I2574" s="60">
        <v>89.285714285714292</v>
      </c>
      <c r="J2574" s="60">
        <v>95</v>
      </c>
    </row>
    <row r="2575" spans="1:10" x14ac:dyDescent="0.4">
      <c r="A2575" t="s">
        <v>6780</v>
      </c>
      <c r="B2575" s="60">
        <v>156</v>
      </c>
      <c r="C2575" t="s">
        <v>6848</v>
      </c>
      <c r="D2575" t="s">
        <v>6915</v>
      </c>
      <c r="E2575" s="60">
        <v>1</v>
      </c>
      <c r="F2575" s="60">
        <v>0</v>
      </c>
      <c r="G2575" s="60">
        <v>2000</v>
      </c>
      <c r="H2575" s="60">
        <v>6</v>
      </c>
      <c r="I2575" s="60">
        <v>89.285714285714292</v>
      </c>
      <c r="J2575" s="60">
        <v>95</v>
      </c>
    </row>
    <row r="2576" spans="1:10" x14ac:dyDescent="0.4">
      <c r="A2576" t="s">
        <v>6780</v>
      </c>
      <c r="B2576" s="60">
        <v>156</v>
      </c>
      <c r="C2576" t="s">
        <v>6848</v>
      </c>
      <c r="D2576" t="s">
        <v>6915</v>
      </c>
      <c r="E2576" s="60">
        <v>1</v>
      </c>
      <c r="F2576" s="60">
        <v>0</v>
      </c>
      <c r="G2576" s="60">
        <v>2000</v>
      </c>
      <c r="H2576" s="60">
        <v>7</v>
      </c>
      <c r="I2576" s="60">
        <v>89.285714285714292</v>
      </c>
      <c r="J2576" s="60">
        <v>95</v>
      </c>
    </row>
    <row r="2577" spans="1:10" x14ac:dyDescent="0.4">
      <c r="A2577" t="s">
        <v>6780</v>
      </c>
      <c r="B2577" s="60">
        <v>156</v>
      </c>
      <c r="C2577" t="s">
        <v>6848</v>
      </c>
      <c r="D2577" t="s">
        <v>6915</v>
      </c>
      <c r="E2577" s="60">
        <v>1</v>
      </c>
      <c r="F2577" s="60">
        <v>0</v>
      </c>
      <c r="G2577" s="60">
        <v>2000</v>
      </c>
      <c r="H2577" s="60">
        <v>8</v>
      </c>
      <c r="I2577" s="60">
        <v>89.285714285714292</v>
      </c>
      <c r="J2577" s="60">
        <v>95</v>
      </c>
    </row>
    <row r="2578" spans="1:10" x14ac:dyDescent="0.4">
      <c r="A2578" t="s">
        <v>6780</v>
      </c>
      <c r="B2578" s="60">
        <v>156</v>
      </c>
      <c r="C2578" t="s">
        <v>6848</v>
      </c>
      <c r="D2578" t="s">
        <v>6915</v>
      </c>
      <c r="E2578" s="60">
        <v>1</v>
      </c>
      <c r="F2578" s="60">
        <v>0</v>
      </c>
      <c r="G2578" s="60">
        <v>2000</v>
      </c>
      <c r="H2578" s="60">
        <v>9</v>
      </c>
      <c r="I2578" s="60">
        <v>89.285714285714292</v>
      </c>
      <c r="J2578" s="60">
        <v>95</v>
      </c>
    </row>
    <row r="2579" spans="1:10" x14ac:dyDescent="0.4">
      <c r="A2579" t="s">
        <v>6780</v>
      </c>
      <c r="B2579" s="60">
        <v>156</v>
      </c>
      <c r="C2579" t="s">
        <v>6848</v>
      </c>
      <c r="D2579" t="s">
        <v>6915</v>
      </c>
      <c r="E2579" s="60">
        <v>1</v>
      </c>
      <c r="F2579" s="60">
        <v>0</v>
      </c>
      <c r="G2579" s="60">
        <v>2000</v>
      </c>
      <c r="H2579" s="60">
        <v>10</v>
      </c>
      <c r="I2579" s="60">
        <v>89.285714285714292</v>
      </c>
      <c r="J2579" s="60">
        <v>95</v>
      </c>
    </row>
    <row r="2580" spans="1:10" x14ac:dyDescent="0.4">
      <c r="A2580" t="s">
        <v>6780</v>
      </c>
      <c r="B2580" s="60">
        <v>156</v>
      </c>
      <c r="C2580" t="s">
        <v>6848</v>
      </c>
      <c r="D2580" t="s">
        <v>6915</v>
      </c>
      <c r="E2580" s="60">
        <v>1</v>
      </c>
      <c r="F2580" s="60">
        <v>0</v>
      </c>
      <c r="G2580" s="60">
        <v>2000</v>
      </c>
      <c r="H2580" s="60">
        <v>11</v>
      </c>
      <c r="I2580" s="60">
        <v>89.285714285714292</v>
      </c>
      <c r="J2580" s="60">
        <v>95</v>
      </c>
    </row>
    <row r="2581" spans="1:10" x14ac:dyDescent="0.4">
      <c r="A2581" t="s">
        <v>6780</v>
      </c>
      <c r="B2581" s="60">
        <v>156</v>
      </c>
      <c r="C2581" t="s">
        <v>6848</v>
      </c>
      <c r="D2581" t="s">
        <v>6915</v>
      </c>
      <c r="E2581" s="60">
        <v>1</v>
      </c>
      <c r="F2581" s="60">
        <v>0</v>
      </c>
      <c r="G2581" s="60">
        <v>2000</v>
      </c>
      <c r="H2581" s="60">
        <v>12</v>
      </c>
      <c r="I2581" s="60">
        <v>89.285714285714292</v>
      </c>
      <c r="J2581" s="60">
        <v>95</v>
      </c>
    </row>
    <row r="2582" spans="1:10" x14ac:dyDescent="0.4">
      <c r="A2582" t="s">
        <v>6780</v>
      </c>
      <c r="B2582" s="60">
        <v>156</v>
      </c>
      <c r="C2582" t="s">
        <v>6848</v>
      </c>
      <c r="D2582" t="s">
        <v>6915</v>
      </c>
      <c r="E2582" s="60">
        <v>1</v>
      </c>
      <c r="F2582" s="60">
        <v>0</v>
      </c>
      <c r="G2582" s="60">
        <v>2001</v>
      </c>
      <c r="H2582" s="60">
        <v>1</v>
      </c>
      <c r="I2582" s="60">
        <v>89.285714285714292</v>
      </c>
      <c r="J2582" s="60">
        <v>95</v>
      </c>
    </row>
    <row r="2583" spans="1:10" x14ac:dyDescent="0.4">
      <c r="A2583" t="s">
        <v>6780</v>
      </c>
      <c r="B2583" s="60">
        <v>156</v>
      </c>
      <c r="C2583" t="s">
        <v>6848</v>
      </c>
      <c r="D2583" t="s">
        <v>6915</v>
      </c>
      <c r="E2583" s="60">
        <v>1</v>
      </c>
      <c r="F2583" s="60">
        <v>0</v>
      </c>
      <c r="G2583" s="60">
        <v>2001</v>
      </c>
      <c r="H2583" s="60">
        <v>2</v>
      </c>
      <c r="I2583" s="60">
        <v>89.285714285714292</v>
      </c>
      <c r="J2583" s="60">
        <v>95</v>
      </c>
    </row>
    <row r="2584" spans="1:10" x14ac:dyDescent="0.4">
      <c r="A2584" t="s">
        <v>6780</v>
      </c>
      <c r="B2584" s="60">
        <v>156</v>
      </c>
      <c r="C2584" t="s">
        <v>6848</v>
      </c>
      <c r="D2584" t="s">
        <v>6915</v>
      </c>
      <c r="E2584" s="60">
        <v>1</v>
      </c>
      <c r="F2584" s="60">
        <v>0</v>
      </c>
      <c r="G2584" s="60">
        <v>2001</v>
      </c>
      <c r="H2584" s="60">
        <v>3</v>
      </c>
      <c r="I2584" s="60">
        <v>89.285714285714292</v>
      </c>
      <c r="J2584" s="60">
        <v>95</v>
      </c>
    </row>
    <row r="2585" spans="1:10" x14ac:dyDescent="0.4">
      <c r="A2585" t="s">
        <v>6780</v>
      </c>
      <c r="B2585" s="60">
        <v>156</v>
      </c>
      <c r="C2585" t="s">
        <v>6848</v>
      </c>
      <c r="D2585" t="s">
        <v>6915</v>
      </c>
      <c r="E2585" s="60">
        <v>1</v>
      </c>
      <c r="F2585" s="60">
        <v>0</v>
      </c>
      <c r="G2585" s="60">
        <v>2001</v>
      </c>
      <c r="H2585" s="60">
        <v>4</v>
      </c>
      <c r="I2585" s="60">
        <v>89.285714285714292</v>
      </c>
      <c r="J2585" s="60">
        <v>95</v>
      </c>
    </row>
    <row r="2586" spans="1:10" x14ac:dyDescent="0.4">
      <c r="A2586" t="s">
        <v>6780</v>
      </c>
      <c r="B2586" s="60">
        <v>156</v>
      </c>
      <c r="C2586" t="s">
        <v>6848</v>
      </c>
      <c r="D2586" t="s">
        <v>6915</v>
      </c>
      <c r="E2586" s="60">
        <v>1</v>
      </c>
      <c r="F2586" s="60">
        <v>0</v>
      </c>
      <c r="G2586" s="60">
        <v>2001</v>
      </c>
      <c r="H2586" s="60">
        <v>5</v>
      </c>
      <c r="I2586" s="60">
        <v>89.285714285714292</v>
      </c>
      <c r="J2586" s="60">
        <v>95</v>
      </c>
    </row>
    <row r="2587" spans="1:10" x14ac:dyDescent="0.4">
      <c r="A2587" t="s">
        <v>6780</v>
      </c>
      <c r="B2587" s="60">
        <v>156</v>
      </c>
      <c r="C2587" t="s">
        <v>6848</v>
      </c>
      <c r="D2587" t="s">
        <v>6915</v>
      </c>
      <c r="E2587" s="60">
        <v>1</v>
      </c>
      <c r="F2587" s="60">
        <v>0</v>
      </c>
      <c r="G2587" s="60">
        <v>2001</v>
      </c>
      <c r="H2587" s="60">
        <v>6</v>
      </c>
      <c r="I2587" s="60">
        <v>89.285714285714292</v>
      </c>
      <c r="J2587" s="60">
        <v>95</v>
      </c>
    </row>
    <row r="2588" spans="1:10" x14ac:dyDescent="0.4">
      <c r="A2588" t="s">
        <v>6780</v>
      </c>
      <c r="B2588" s="60">
        <v>156</v>
      </c>
      <c r="C2588" t="s">
        <v>6848</v>
      </c>
      <c r="D2588" t="s">
        <v>6915</v>
      </c>
      <c r="E2588" s="60">
        <v>1</v>
      </c>
      <c r="F2588" s="60">
        <v>0</v>
      </c>
      <c r="G2588" s="60">
        <v>2001</v>
      </c>
      <c r="H2588" s="60">
        <v>7</v>
      </c>
      <c r="I2588" s="60">
        <v>89.285714285714292</v>
      </c>
      <c r="J2588" s="60">
        <v>95</v>
      </c>
    </row>
    <row r="2589" spans="1:10" x14ac:dyDescent="0.4">
      <c r="A2589" t="s">
        <v>6780</v>
      </c>
      <c r="B2589" s="60">
        <v>156</v>
      </c>
      <c r="C2589" t="s">
        <v>6848</v>
      </c>
      <c r="D2589" t="s">
        <v>6915</v>
      </c>
      <c r="E2589" s="60">
        <v>1</v>
      </c>
      <c r="F2589" s="60">
        <v>0</v>
      </c>
      <c r="G2589" s="60">
        <v>2001</v>
      </c>
      <c r="H2589" s="60">
        <v>8</v>
      </c>
      <c r="I2589" s="60">
        <v>89.285714285714292</v>
      </c>
      <c r="J2589" s="60">
        <v>95</v>
      </c>
    </row>
    <row r="2590" spans="1:10" x14ac:dyDescent="0.4">
      <c r="A2590" t="s">
        <v>6780</v>
      </c>
      <c r="B2590" s="60">
        <v>156</v>
      </c>
      <c r="C2590" t="s">
        <v>6848</v>
      </c>
      <c r="D2590" t="s">
        <v>6915</v>
      </c>
      <c r="E2590" s="60">
        <v>1</v>
      </c>
      <c r="F2590" s="60">
        <v>0</v>
      </c>
      <c r="G2590" s="60">
        <v>2001</v>
      </c>
      <c r="H2590" s="60">
        <v>9</v>
      </c>
      <c r="I2590" s="60">
        <v>89.285714285714292</v>
      </c>
      <c r="J2590" s="60">
        <v>95</v>
      </c>
    </row>
    <row r="2591" spans="1:10" x14ac:dyDescent="0.4">
      <c r="A2591" t="s">
        <v>6780</v>
      </c>
      <c r="B2591" s="60">
        <v>156</v>
      </c>
      <c r="C2591" t="s">
        <v>6848</v>
      </c>
      <c r="D2591" t="s">
        <v>6915</v>
      </c>
      <c r="E2591" s="60">
        <v>1</v>
      </c>
      <c r="F2591" s="60">
        <v>0</v>
      </c>
      <c r="G2591" s="60">
        <v>2001</v>
      </c>
      <c r="H2591" s="60">
        <v>10</v>
      </c>
      <c r="I2591" s="60">
        <v>89.285714285714292</v>
      </c>
      <c r="J2591" s="60">
        <v>95</v>
      </c>
    </row>
    <row r="2592" spans="1:10" x14ac:dyDescent="0.4">
      <c r="A2592" t="s">
        <v>6780</v>
      </c>
      <c r="B2592" s="60">
        <v>156</v>
      </c>
      <c r="C2592" t="s">
        <v>6848</v>
      </c>
      <c r="D2592" t="s">
        <v>6915</v>
      </c>
      <c r="E2592" s="60">
        <v>1</v>
      </c>
      <c r="F2592" s="60">
        <v>0</v>
      </c>
      <c r="G2592" s="60">
        <v>2001</v>
      </c>
      <c r="H2592" s="60">
        <v>11</v>
      </c>
      <c r="I2592" s="60">
        <v>89.285714285714292</v>
      </c>
      <c r="J2592" s="60">
        <v>95</v>
      </c>
    </row>
    <row r="2593" spans="1:10" x14ac:dyDescent="0.4">
      <c r="A2593" t="s">
        <v>6780</v>
      </c>
      <c r="B2593" s="60">
        <v>156</v>
      </c>
      <c r="C2593" t="s">
        <v>6848</v>
      </c>
      <c r="D2593" t="s">
        <v>6915</v>
      </c>
      <c r="E2593" s="60">
        <v>1</v>
      </c>
      <c r="F2593" s="60">
        <v>0</v>
      </c>
      <c r="G2593" s="60">
        <v>2001</v>
      </c>
      <c r="H2593" s="60">
        <v>12</v>
      </c>
      <c r="I2593" s="60">
        <v>89.285714285714292</v>
      </c>
      <c r="J2593" s="60">
        <v>95</v>
      </c>
    </row>
    <row r="2594" spans="1:10" x14ac:dyDescent="0.4">
      <c r="A2594" t="s">
        <v>6780</v>
      </c>
      <c r="B2594" s="60">
        <v>156</v>
      </c>
      <c r="C2594" t="s">
        <v>6848</v>
      </c>
      <c r="D2594" t="s">
        <v>6915</v>
      </c>
      <c r="E2594" s="60">
        <v>1</v>
      </c>
      <c r="F2594" s="60">
        <v>0</v>
      </c>
      <c r="G2594" s="60">
        <v>2002</v>
      </c>
      <c r="H2594" s="60">
        <v>1</v>
      </c>
      <c r="I2594" s="60">
        <v>89.285714285714292</v>
      </c>
      <c r="J2594" s="60">
        <v>95</v>
      </c>
    </row>
    <row r="2595" spans="1:10" x14ac:dyDescent="0.4">
      <c r="A2595" t="s">
        <v>6780</v>
      </c>
      <c r="B2595" s="60">
        <v>156</v>
      </c>
      <c r="C2595" t="s">
        <v>6848</v>
      </c>
      <c r="D2595" t="s">
        <v>6915</v>
      </c>
      <c r="E2595" s="60">
        <v>1</v>
      </c>
      <c r="F2595" s="60">
        <v>0</v>
      </c>
      <c r="G2595" s="60">
        <v>2002</v>
      </c>
      <c r="H2595" s="60">
        <v>2</v>
      </c>
      <c r="I2595" s="60">
        <v>89.285714285714292</v>
      </c>
      <c r="J2595" s="60">
        <v>95</v>
      </c>
    </row>
    <row r="2596" spans="1:10" x14ac:dyDescent="0.4">
      <c r="A2596" t="s">
        <v>6780</v>
      </c>
      <c r="B2596" s="60">
        <v>156</v>
      </c>
      <c r="C2596" t="s">
        <v>6848</v>
      </c>
      <c r="D2596" t="s">
        <v>6915</v>
      </c>
      <c r="E2596" s="60">
        <v>1</v>
      </c>
      <c r="F2596" s="60">
        <v>0</v>
      </c>
      <c r="G2596" s="60">
        <v>2002</v>
      </c>
      <c r="H2596" s="60">
        <v>3</v>
      </c>
      <c r="I2596" s="60">
        <v>89.285714285714292</v>
      </c>
      <c r="J2596" s="60">
        <v>95</v>
      </c>
    </row>
    <row r="2597" spans="1:10" x14ac:dyDescent="0.4">
      <c r="A2597" t="s">
        <v>6780</v>
      </c>
      <c r="B2597" s="60">
        <v>156</v>
      </c>
      <c r="C2597" t="s">
        <v>6848</v>
      </c>
      <c r="D2597" t="s">
        <v>6915</v>
      </c>
      <c r="E2597" s="60">
        <v>1</v>
      </c>
      <c r="F2597" s="60">
        <v>0</v>
      </c>
      <c r="G2597" s="60">
        <v>2002</v>
      </c>
      <c r="H2597" s="60">
        <v>4</v>
      </c>
      <c r="I2597" s="60">
        <v>89.285714285714292</v>
      </c>
      <c r="J2597" s="60">
        <v>95</v>
      </c>
    </row>
    <row r="2598" spans="1:10" x14ac:dyDescent="0.4">
      <c r="A2598" t="s">
        <v>6780</v>
      </c>
      <c r="B2598" s="60">
        <v>156</v>
      </c>
      <c r="C2598" t="s">
        <v>6848</v>
      </c>
      <c r="D2598" t="s">
        <v>6915</v>
      </c>
      <c r="E2598" s="60">
        <v>1</v>
      </c>
      <c r="F2598" s="60">
        <v>0</v>
      </c>
      <c r="G2598" s="60">
        <v>2002</v>
      </c>
      <c r="H2598" s="60">
        <v>5</v>
      </c>
      <c r="I2598" s="60">
        <v>89.285714285714292</v>
      </c>
      <c r="J2598" s="60">
        <v>95</v>
      </c>
    </row>
    <row r="2599" spans="1:10" x14ac:dyDescent="0.4">
      <c r="A2599" t="s">
        <v>6780</v>
      </c>
      <c r="B2599" s="60">
        <v>156</v>
      </c>
      <c r="C2599" t="s">
        <v>6848</v>
      </c>
      <c r="D2599" t="s">
        <v>6915</v>
      </c>
      <c r="E2599" s="60">
        <v>1</v>
      </c>
      <c r="F2599" s="60">
        <v>0</v>
      </c>
      <c r="G2599" s="60">
        <v>2002</v>
      </c>
      <c r="H2599" s="60">
        <v>6</v>
      </c>
      <c r="I2599" s="60">
        <v>89.285714285714292</v>
      </c>
      <c r="J2599" s="60">
        <v>95</v>
      </c>
    </row>
    <row r="2600" spans="1:10" x14ac:dyDescent="0.4">
      <c r="A2600" t="s">
        <v>6780</v>
      </c>
      <c r="B2600" s="60">
        <v>156</v>
      </c>
      <c r="C2600" t="s">
        <v>6848</v>
      </c>
      <c r="D2600" t="s">
        <v>6915</v>
      </c>
      <c r="E2600" s="60">
        <v>1</v>
      </c>
      <c r="F2600" s="60">
        <v>0</v>
      </c>
      <c r="G2600" s="60">
        <v>2002</v>
      </c>
      <c r="H2600" s="60">
        <v>7</v>
      </c>
      <c r="I2600" s="60">
        <v>89.285714285714292</v>
      </c>
      <c r="J2600" s="60">
        <v>95</v>
      </c>
    </row>
    <row r="2601" spans="1:10" x14ac:dyDescent="0.4">
      <c r="A2601" t="s">
        <v>6780</v>
      </c>
      <c r="B2601" s="60">
        <v>156</v>
      </c>
      <c r="C2601" t="s">
        <v>6848</v>
      </c>
      <c r="D2601" t="s">
        <v>6915</v>
      </c>
      <c r="E2601" s="60">
        <v>1</v>
      </c>
      <c r="F2601" s="60">
        <v>0</v>
      </c>
      <c r="G2601" s="60">
        <v>2002</v>
      </c>
      <c r="H2601" s="60">
        <v>8</v>
      </c>
      <c r="I2601" s="60">
        <v>89.285714285714292</v>
      </c>
      <c r="J2601" s="60">
        <v>95</v>
      </c>
    </row>
    <row r="2602" spans="1:10" x14ac:dyDescent="0.4">
      <c r="A2602" t="s">
        <v>6780</v>
      </c>
      <c r="B2602" s="60">
        <v>156</v>
      </c>
      <c r="C2602" t="s">
        <v>6848</v>
      </c>
      <c r="D2602" t="s">
        <v>6915</v>
      </c>
      <c r="E2602" s="60">
        <v>1</v>
      </c>
      <c r="F2602" s="60">
        <v>0</v>
      </c>
      <c r="G2602" s="60">
        <v>2002</v>
      </c>
      <c r="H2602" s="60">
        <v>9</v>
      </c>
      <c r="I2602" s="60">
        <v>89.285714285714292</v>
      </c>
      <c r="J2602" s="60">
        <v>95</v>
      </c>
    </row>
    <row r="2603" spans="1:10" x14ac:dyDescent="0.4">
      <c r="A2603" t="s">
        <v>6780</v>
      </c>
      <c r="B2603" s="60">
        <v>156</v>
      </c>
      <c r="C2603" t="s">
        <v>6848</v>
      </c>
      <c r="D2603" t="s">
        <v>6915</v>
      </c>
      <c r="E2603" s="60">
        <v>1</v>
      </c>
      <c r="F2603" s="60">
        <v>0</v>
      </c>
      <c r="G2603" s="60">
        <v>2002</v>
      </c>
      <c r="H2603" s="60">
        <v>10</v>
      </c>
      <c r="I2603" s="60">
        <v>89.285714285714292</v>
      </c>
      <c r="J2603" s="60">
        <v>95</v>
      </c>
    </row>
    <row r="2604" spans="1:10" x14ac:dyDescent="0.4">
      <c r="A2604" t="s">
        <v>6780</v>
      </c>
      <c r="B2604" s="60">
        <v>156</v>
      </c>
      <c r="C2604" t="s">
        <v>6848</v>
      </c>
      <c r="D2604" t="s">
        <v>6915</v>
      </c>
      <c r="E2604" s="60">
        <v>1</v>
      </c>
      <c r="F2604" s="60">
        <v>0</v>
      </c>
      <c r="G2604" s="60">
        <v>2002</v>
      </c>
      <c r="H2604" s="60">
        <v>11</v>
      </c>
      <c r="I2604" s="60">
        <v>89.285714285714292</v>
      </c>
      <c r="J2604" s="60">
        <v>95</v>
      </c>
    </row>
    <row r="2605" spans="1:10" x14ac:dyDescent="0.4">
      <c r="A2605" t="s">
        <v>6780</v>
      </c>
      <c r="B2605" s="60">
        <v>156</v>
      </c>
      <c r="C2605" t="s">
        <v>6848</v>
      </c>
      <c r="D2605" t="s">
        <v>6915</v>
      </c>
      <c r="E2605" s="60">
        <v>1</v>
      </c>
      <c r="F2605" s="60">
        <v>0</v>
      </c>
      <c r="G2605" s="60">
        <v>2002</v>
      </c>
      <c r="H2605" s="60">
        <v>12</v>
      </c>
      <c r="I2605" s="60">
        <v>89.285714285714292</v>
      </c>
      <c r="J2605" s="60">
        <v>95</v>
      </c>
    </row>
    <row r="2606" spans="1:10" x14ac:dyDescent="0.4">
      <c r="A2606" t="s">
        <v>6780</v>
      </c>
      <c r="B2606" s="60">
        <v>156</v>
      </c>
      <c r="C2606" t="s">
        <v>6848</v>
      </c>
      <c r="D2606" t="s">
        <v>6915</v>
      </c>
      <c r="E2606" s="60">
        <v>1</v>
      </c>
      <c r="F2606" s="60">
        <v>0</v>
      </c>
      <c r="G2606" s="60">
        <v>2003</v>
      </c>
      <c r="H2606" s="60">
        <v>1</v>
      </c>
      <c r="I2606" s="60">
        <v>89.285714285714292</v>
      </c>
      <c r="J2606" s="60">
        <v>95</v>
      </c>
    </row>
    <row r="2607" spans="1:10" x14ac:dyDescent="0.4">
      <c r="A2607" t="s">
        <v>6780</v>
      </c>
      <c r="B2607" s="60">
        <v>156</v>
      </c>
      <c r="C2607" t="s">
        <v>6848</v>
      </c>
      <c r="D2607" t="s">
        <v>6915</v>
      </c>
      <c r="E2607" s="60">
        <v>1</v>
      </c>
      <c r="F2607" s="60">
        <v>0</v>
      </c>
      <c r="G2607" s="60">
        <v>2003</v>
      </c>
      <c r="H2607" s="60">
        <v>2</v>
      </c>
      <c r="I2607" s="60">
        <v>89.285714285714292</v>
      </c>
      <c r="J2607" s="60">
        <v>95</v>
      </c>
    </row>
    <row r="2608" spans="1:10" x14ac:dyDescent="0.4">
      <c r="A2608" t="s">
        <v>6780</v>
      </c>
      <c r="B2608" s="60">
        <v>156</v>
      </c>
      <c r="C2608" t="s">
        <v>6848</v>
      </c>
      <c r="D2608" t="s">
        <v>6915</v>
      </c>
      <c r="E2608" s="60">
        <v>1</v>
      </c>
      <c r="F2608" s="60">
        <v>0</v>
      </c>
      <c r="G2608" s="60">
        <v>2003</v>
      </c>
      <c r="H2608" s="60">
        <v>3</v>
      </c>
      <c r="I2608" s="60">
        <v>89.285714285714292</v>
      </c>
      <c r="J2608" s="60">
        <v>95</v>
      </c>
    </row>
    <row r="2609" spans="1:10" x14ac:dyDescent="0.4">
      <c r="A2609" t="s">
        <v>6780</v>
      </c>
      <c r="B2609" s="60">
        <v>156</v>
      </c>
      <c r="C2609" t="s">
        <v>6848</v>
      </c>
      <c r="D2609" t="s">
        <v>6915</v>
      </c>
      <c r="E2609" s="60">
        <v>1</v>
      </c>
      <c r="F2609" s="60">
        <v>0</v>
      </c>
      <c r="G2609" s="60">
        <v>2003</v>
      </c>
      <c r="H2609" s="60">
        <v>4</v>
      </c>
      <c r="I2609" s="60">
        <v>89.285714285714292</v>
      </c>
      <c r="J2609" s="60">
        <v>95</v>
      </c>
    </row>
    <row r="2610" spans="1:10" x14ac:dyDescent="0.4">
      <c r="A2610" t="s">
        <v>6780</v>
      </c>
      <c r="B2610" s="60">
        <v>156</v>
      </c>
      <c r="C2610" t="s">
        <v>6848</v>
      </c>
      <c r="D2610" t="s">
        <v>6915</v>
      </c>
      <c r="E2610" s="60">
        <v>1</v>
      </c>
      <c r="F2610" s="60">
        <v>0</v>
      </c>
      <c r="G2610" s="60">
        <v>2003</v>
      </c>
      <c r="H2610" s="60">
        <v>5</v>
      </c>
      <c r="I2610" s="60">
        <v>89.285714285714292</v>
      </c>
      <c r="J2610" s="60">
        <v>95</v>
      </c>
    </row>
    <row r="2611" spans="1:10" x14ac:dyDescent="0.4">
      <c r="A2611" t="s">
        <v>6780</v>
      </c>
      <c r="B2611" s="60">
        <v>156</v>
      </c>
      <c r="C2611" t="s">
        <v>6848</v>
      </c>
      <c r="D2611" t="s">
        <v>6915</v>
      </c>
      <c r="E2611" s="60">
        <v>1</v>
      </c>
      <c r="F2611" s="60">
        <v>0</v>
      </c>
      <c r="G2611" s="60">
        <v>2003</v>
      </c>
      <c r="H2611" s="60">
        <v>6</v>
      </c>
      <c r="I2611" s="60">
        <v>89.285714285714292</v>
      </c>
      <c r="J2611" s="60">
        <v>95</v>
      </c>
    </row>
    <row r="2612" spans="1:10" x14ac:dyDescent="0.4">
      <c r="A2612" t="s">
        <v>6780</v>
      </c>
      <c r="B2612" s="60">
        <v>156</v>
      </c>
      <c r="C2612" t="s">
        <v>6848</v>
      </c>
      <c r="D2612" t="s">
        <v>6915</v>
      </c>
      <c r="E2612" s="60">
        <v>1</v>
      </c>
      <c r="F2612" s="60">
        <v>0</v>
      </c>
      <c r="G2612" s="60">
        <v>2003</v>
      </c>
      <c r="H2612" s="60">
        <v>7</v>
      </c>
      <c r="I2612" s="60">
        <v>89.285714285714292</v>
      </c>
      <c r="J2612" s="60">
        <v>95</v>
      </c>
    </row>
    <row r="2613" spans="1:10" x14ac:dyDescent="0.4">
      <c r="A2613" t="s">
        <v>6780</v>
      </c>
      <c r="B2613" s="60">
        <v>156</v>
      </c>
      <c r="C2613" t="s">
        <v>6848</v>
      </c>
      <c r="D2613" t="s">
        <v>6915</v>
      </c>
      <c r="E2613" s="60">
        <v>1</v>
      </c>
      <c r="F2613" s="60">
        <v>0</v>
      </c>
      <c r="G2613" s="60">
        <v>2003</v>
      </c>
      <c r="H2613" s="60">
        <v>8</v>
      </c>
      <c r="I2613" s="60">
        <v>89.285714285714292</v>
      </c>
      <c r="J2613" s="60">
        <v>95</v>
      </c>
    </row>
    <row r="2614" spans="1:10" x14ac:dyDescent="0.4">
      <c r="A2614" t="s">
        <v>6780</v>
      </c>
      <c r="B2614" s="60">
        <v>156</v>
      </c>
      <c r="C2614" t="s">
        <v>6848</v>
      </c>
      <c r="D2614" t="s">
        <v>6915</v>
      </c>
      <c r="E2614" s="60">
        <v>1</v>
      </c>
      <c r="F2614" s="60">
        <v>0</v>
      </c>
      <c r="G2614" s="60">
        <v>2003</v>
      </c>
      <c r="H2614" s="60">
        <v>9</v>
      </c>
      <c r="I2614" s="60">
        <v>89.285714285714292</v>
      </c>
      <c r="J2614" s="60">
        <v>95</v>
      </c>
    </row>
    <row r="2615" spans="1:10" x14ac:dyDescent="0.4">
      <c r="A2615" t="s">
        <v>6780</v>
      </c>
      <c r="B2615" s="60">
        <v>156</v>
      </c>
      <c r="C2615" t="s">
        <v>6848</v>
      </c>
      <c r="D2615" t="s">
        <v>6915</v>
      </c>
      <c r="E2615" s="60">
        <v>1</v>
      </c>
      <c r="F2615" s="60">
        <v>0</v>
      </c>
      <c r="G2615" s="60">
        <v>2003</v>
      </c>
      <c r="H2615" s="60">
        <v>10</v>
      </c>
      <c r="I2615" s="60">
        <v>89.285714285714292</v>
      </c>
      <c r="J2615" s="60">
        <v>95</v>
      </c>
    </row>
    <row r="2616" spans="1:10" x14ac:dyDescent="0.4">
      <c r="A2616" t="s">
        <v>6780</v>
      </c>
      <c r="B2616" s="60">
        <v>156</v>
      </c>
      <c r="C2616" t="s">
        <v>6848</v>
      </c>
      <c r="D2616" t="s">
        <v>6915</v>
      </c>
      <c r="E2616" s="60">
        <v>1</v>
      </c>
      <c r="F2616" s="60">
        <v>0</v>
      </c>
      <c r="G2616" s="60">
        <v>2003</v>
      </c>
      <c r="H2616" s="60">
        <v>11</v>
      </c>
      <c r="I2616" s="60">
        <v>89.285714285714292</v>
      </c>
      <c r="J2616" s="60">
        <v>95</v>
      </c>
    </row>
    <row r="2617" spans="1:10" x14ac:dyDescent="0.4">
      <c r="A2617" t="s">
        <v>6780</v>
      </c>
      <c r="B2617" s="60">
        <v>156</v>
      </c>
      <c r="C2617" t="s">
        <v>6848</v>
      </c>
      <c r="D2617" t="s">
        <v>6915</v>
      </c>
      <c r="E2617" s="60">
        <v>1</v>
      </c>
      <c r="F2617" s="60">
        <v>0</v>
      </c>
      <c r="G2617" s="60">
        <v>2003</v>
      </c>
      <c r="H2617" s="60">
        <v>12</v>
      </c>
      <c r="I2617" s="60">
        <v>89.285714285714292</v>
      </c>
      <c r="J2617" s="60">
        <v>95</v>
      </c>
    </row>
    <row r="2618" spans="1:10" x14ac:dyDescent="0.4">
      <c r="A2618" t="s">
        <v>6780</v>
      </c>
      <c r="B2618" s="60">
        <v>156</v>
      </c>
      <c r="C2618" t="s">
        <v>6848</v>
      </c>
      <c r="D2618" t="s">
        <v>6915</v>
      </c>
      <c r="E2618" s="60">
        <v>1</v>
      </c>
      <c r="F2618" s="60">
        <v>0</v>
      </c>
      <c r="G2618" s="60">
        <v>2004</v>
      </c>
      <c r="H2618" s="60">
        <v>1</v>
      </c>
      <c r="I2618" s="60">
        <v>89.285714285714292</v>
      </c>
      <c r="J2618" s="60">
        <v>95</v>
      </c>
    </row>
    <row r="2619" spans="1:10" x14ac:dyDescent="0.4">
      <c r="A2619" t="s">
        <v>6780</v>
      </c>
      <c r="B2619" s="60">
        <v>156</v>
      </c>
      <c r="C2619" t="s">
        <v>6848</v>
      </c>
      <c r="D2619" t="s">
        <v>6915</v>
      </c>
      <c r="E2619" s="60">
        <v>1</v>
      </c>
      <c r="F2619" s="60">
        <v>0</v>
      </c>
      <c r="G2619" s="60">
        <v>2004</v>
      </c>
      <c r="H2619" s="60">
        <v>2</v>
      </c>
      <c r="I2619" s="60">
        <v>89.285714285714292</v>
      </c>
      <c r="J2619" s="60">
        <v>95</v>
      </c>
    </row>
    <row r="2620" spans="1:10" x14ac:dyDescent="0.4">
      <c r="A2620" t="s">
        <v>6780</v>
      </c>
      <c r="B2620" s="60">
        <v>156</v>
      </c>
      <c r="C2620" t="s">
        <v>6848</v>
      </c>
      <c r="D2620" t="s">
        <v>6915</v>
      </c>
      <c r="E2620" s="60">
        <v>1</v>
      </c>
      <c r="F2620" s="60">
        <v>0</v>
      </c>
      <c r="G2620" s="60">
        <v>2004</v>
      </c>
      <c r="H2620" s="60">
        <v>3</v>
      </c>
      <c r="I2620" s="60">
        <v>89.285714285714292</v>
      </c>
      <c r="J2620" s="60">
        <v>95</v>
      </c>
    </row>
    <row r="2621" spans="1:10" x14ac:dyDescent="0.4">
      <c r="A2621" t="s">
        <v>6780</v>
      </c>
      <c r="B2621" s="60">
        <v>156</v>
      </c>
      <c r="C2621" t="s">
        <v>6848</v>
      </c>
      <c r="D2621" t="s">
        <v>6915</v>
      </c>
      <c r="E2621" s="60">
        <v>1</v>
      </c>
      <c r="F2621" s="60">
        <v>0</v>
      </c>
      <c r="G2621" s="60">
        <v>2004</v>
      </c>
      <c r="H2621" s="60">
        <v>4</v>
      </c>
      <c r="I2621" s="60">
        <v>89.285714285714292</v>
      </c>
      <c r="J2621" s="60">
        <v>95</v>
      </c>
    </row>
    <row r="2622" spans="1:10" x14ac:dyDescent="0.4">
      <c r="A2622" t="s">
        <v>6780</v>
      </c>
      <c r="B2622" s="60">
        <v>156</v>
      </c>
      <c r="C2622" t="s">
        <v>6848</v>
      </c>
      <c r="D2622" t="s">
        <v>6915</v>
      </c>
      <c r="E2622" s="60">
        <v>1</v>
      </c>
      <c r="F2622" s="60">
        <v>0</v>
      </c>
      <c r="G2622" s="60">
        <v>2004</v>
      </c>
      <c r="H2622" s="60">
        <v>5</v>
      </c>
      <c r="I2622" s="60">
        <v>89.285714285714292</v>
      </c>
      <c r="J2622" s="60">
        <v>95</v>
      </c>
    </row>
    <row r="2623" spans="1:10" x14ac:dyDescent="0.4">
      <c r="A2623" t="s">
        <v>6780</v>
      </c>
      <c r="B2623" s="60">
        <v>156</v>
      </c>
      <c r="C2623" t="s">
        <v>6848</v>
      </c>
      <c r="D2623" t="s">
        <v>6915</v>
      </c>
      <c r="E2623" s="60">
        <v>1</v>
      </c>
      <c r="F2623" s="60">
        <v>0</v>
      </c>
      <c r="G2623" s="60">
        <v>2004</v>
      </c>
      <c r="H2623" s="60">
        <v>6</v>
      </c>
      <c r="I2623" s="60">
        <v>89.285714285714292</v>
      </c>
      <c r="J2623" s="60">
        <v>95</v>
      </c>
    </row>
    <row r="2624" spans="1:10" x14ac:dyDescent="0.4">
      <c r="A2624" t="s">
        <v>6780</v>
      </c>
      <c r="B2624" s="60">
        <v>156</v>
      </c>
      <c r="C2624" t="s">
        <v>6848</v>
      </c>
      <c r="D2624" t="s">
        <v>6915</v>
      </c>
      <c r="E2624" s="60">
        <v>1</v>
      </c>
      <c r="F2624" s="60">
        <v>0</v>
      </c>
      <c r="G2624" s="60">
        <v>2004</v>
      </c>
      <c r="H2624" s="60">
        <v>7</v>
      </c>
      <c r="I2624" s="60">
        <v>89.285714285714292</v>
      </c>
      <c r="J2624" s="60">
        <v>95</v>
      </c>
    </row>
    <row r="2625" spans="1:10" x14ac:dyDescent="0.4">
      <c r="A2625" t="s">
        <v>6780</v>
      </c>
      <c r="B2625" s="60">
        <v>156</v>
      </c>
      <c r="C2625" t="s">
        <v>6848</v>
      </c>
      <c r="D2625" t="s">
        <v>6915</v>
      </c>
      <c r="E2625" s="60">
        <v>1</v>
      </c>
      <c r="F2625" s="60">
        <v>0</v>
      </c>
      <c r="G2625" s="60">
        <v>2004</v>
      </c>
      <c r="H2625" s="60">
        <v>8</v>
      </c>
      <c r="I2625" s="60">
        <v>89.285714285714292</v>
      </c>
      <c r="J2625" s="60">
        <v>95</v>
      </c>
    </row>
    <row r="2626" spans="1:10" x14ac:dyDescent="0.4">
      <c r="A2626" t="s">
        <v>6780</v>
      </c>
      <c r="B2626" s="60">
        <v>156</v>
      </c>
      <c r="C2626" t="s">
        <v>6848</v>
      </c>
      <c r="D2626" t="s">
        <v>6915</v>
      </c>
      <c r="E2626" s="60">
        <v>1</v>
      </c>
      <c r="F2626" s="60">
        <v>0</v>
      </c>
      <c r="G2626" s="60">
        <v>2004</v>
      </c>
      <c r="H2626" s="60">
        <v>9</v>
      </c>
      <c r="I2626" s="60">
        <v>89.285714285714292</v>
      </c>
      <c r="J2626" s="60">
        <v>95</v>
      </c>
    </row>
    <row r="2627" spans="1:10" x14ac:dyDescent="0.4">
      <c r="A2627" t="s">
        <v>6780</v>
      </c>
      <c r="B2627" s="60">
        <v>156</v>
      </c>
      <c r="C2627" t="s">
        <v>6848</v>
      </c>
      <c r="D2627" t="s">
        <v>6915</v>
      </c>
      <c r="E2627" s="60">
        <v>1</v>
      </c>
      <c r="F2627" s="60">
        <v>0</v>
      </c>
      <c r="G2627" s="60">
        <v>2004</v>
      </c>
      <c r="H2627" s="60">
        <v>10</v>
      </c>
      <c r="I2627" s="60">
        <v>89.285714285714292</v>
      </c>
      <c r="J2627" s="60">
        <v>95</v>
      </c>
    </row>
    <row r="2628" spans="1:10" x14ac:dyDescent="0.4">
      <c r="A2628" t="s">
        <v>6780</v>
      </c>
      <c r="B2628" s="60">
        <v>156</v>
      </c>
      <c r="C2628" t="s">
        <v>6848</v>
      </c>
      <c r="D2628" t="s">
        <v>6915</v>
      </c>
      <c r="E2628" s="60">
        <v>1</v>
      </c>
      <c r="F2628" s="60">
        <v>0</v>
      </c>
      <c r="G2628" s="60">
        <v>2004</v>
      </c>
      <c r="H2628" s="60">
        <v>11</v>
      </c>
      <c r="I2628" s="60">
        <v>89.285714285714292</v>
      </c>
      <c r="J2628" s="60">
        <v>95</v>
      </c>
    </row>
    <row r="2629" spans="1:10" x14ac:dyDescent="0.4">
      <c r="A2629" t="s">
        <v>6780</v>
      </c>
      <c r="B2629" s="60">
        <v>156</v>
      </c>
      <c r="C2629" t="s">
        <v>6848</v>
      </c>
      <c r="D2629" t="s">
        <v>6915</v>
      </c>
      <c r="E2629" s="60">
        <v>1</v>
      </c>
      <c r="F2629" s="60">
        <v>0</v>
      </c>
      <c r="G2629" s="60">
        <v>2004</v>
      </c>
      <c r="H2629" s="60">
        <v>12</v>
      </c>
      <c r="I2629" s="60">
        <v>89.285714285714292</v>
      </c>
      <c r="J2629" s="60">
        <v>95</v>
      </c>
    </row>
    <row r="2630" spans="1:10" x14ac:dyDescent="0.4">
      <c r="A2630" t="s">
        <v>6780</v>
      </c>
      <c r="B2630" s="60">
        <v>156</v>
      </c>
      <c r="C2630" t="s">
        <v>6848</v>
      </c>
      <c r="D2630" t="s">
        <v>6915</v>
      </c>
      <c r="E2630" s="60">
        <v>1</v>
      </c>
      <c r="F2630" s="60">
        <v>0</v>
      </c>
      <c r="G2630" s="60">
        <v>2005</v>
      </c>
      <c r="H2630" s="60">
        <v>1</v>
      </c>
      <c r="I2630" s="60">
        <v>89.285714285714292</v>
      </c>
      <c r="J2630" s="60">
        <v>95</v>
      </c>
    </row>
    <row r="2631" spans="1:10" x14ac:dyDescent="0.4">
      <c r="A2631" t="s">
        <v>6780</v>
      </c>
      <c r="B2631" s="60">
        <v>156</v>
      </c>
      <c r="C2631" t="s">
        <v>6848</v>
      </c>
      <c r="D2631" t="s">
        <v>6915</v>
      </c>
      <c r="E2631" s="60">
        <v>1</v>
      </c>
      <c r="F2631" s="60">
        <v>0</v>
      </c>
      <c r="G2631" s="60">
        <v>2005</v>
      </c>
      <c r="H2631" s="60">
        <v>2</v>
      </c>
      <c r="I2631" s="60">
        <v>89.285714285714292</v>
      </c>
      <c r="J2631" s="60">
        <v>95</v>
      </c>
    </row>
    <row r="2632" spans="1:10" x14ac:dyDescent="0.4">
      <c r="A2632" t="s">
        <v>6780</v>
      </c>
      <c r="B2632" s="60">
        <v>156</v>
      </c>
      <c r="C2632" t="s">
        <v>6848</v>
      </c>
      <c r="D2632" t="s">
        <v>6915</v>
      </c>
      <c r="E2632" s="60">
        <v>1</v>
      </c>
      <c r="F2632" s="60">
        <v>0</v>
      </c>
      <c r="G2632" s="60">
        <v>2005</v>
      </c>
      <c r="H2632" s="60">
        <v>3</v>
      </c>
      <c r="I2632" s="60">
        <v>89.285714285714292</v>
      </c>
      <c r="J2632" s="60">
        <v>95</v>
      </c>
    </row>
    <row r="2633" spans="1:10" x14ac:dyDescent="0.4">
      <c r="A2633" t="s">
        <v>6780</v>
      </c>
      <c r="B2633" s="60">
        <v>156</v>
      </c>
      <c r="C2633" t="s">
        <v>6848</v>
      </c>
      <c r="D2633" t="s">
        <v>6915</v>
      </c>
      <c r="E2633" s="60">
        <v>1</v>
      </c>
      <c r="F2633" s="60">
        <v>0</v>
      </c>
      <c r="G2633" s="60">
        <v>2005</v>
      </c>
      <c r="H2633" s="60">
        <v>4</v>
      </c>
      <c r="I2633" s="60">
        <v>89.285714285714292</v>
      </c>
      <c r="J2633" s="60">
        <v>95</v>
      </c>
    </row>
    <row r="2634" spans="1:10" x14ac:dyDescent="0.4">
      <c r="A2634" t="s">
        <v>6780</v>
      </c>
      <c r="B2634" s="60">
        <v>156</v>
      </c>
      <c r="C2634" t="s">
        <v>6848</v>
      </c>
      <c r="D2634" t="s">
        <v>6915</v>
      </c>
      <c r="E2634" s="60">
        <v>1</v>
      </c>
      <c r="F2634" s="60">
        <v>0</v>
      </c>
      <c r="G2634" s="60">
        <v>2005</v>
      </c>
      <c r="H2634" s="60">
        <v>5</v>
      </c>
      <c r="I2634" s="60">
        <v>89.285714285714292</v>
      </c>
      <c r="J2634" s="60">
        <v>95</v>
      </c>
    </row>
    <row r="2635" spans="1:10" x14ac:dyDescent="0.4">
      <c r="A2635" t="s">
        <v>6780</v>
      </c>
      <c r="B2635" s="60">
        <v>156</v>
      </c>
      <c r="C2635" t="s">
        <v>6848</v>
      </c>
      <c r="D2635" t="s">
        <v>6915</v>
      </c>
      <c r="E2635" s="60">
        <v>1</v>
      </c>
      <c r="F2635" s="60">
        <v>0</v>
      </c>
      <c r="G2635" s="60">
        <v>2005</v>
      </c>
      <c r="H2635" s="60">
        <v>6</v>
      </c>
      <c r="I2635" s="60">
        <v>89.285714285714292</v>
      </c>
      <c r="J2635" s="60">
        <v>95</v>
      </c>
    </row>
    <row r="2636" spans="1:10" x14ac:dyDescent="0.4">
      <c r="A2636" t="s">
        <v>6780</v>
      </c>
      <c r="B2636" s="60">
        <v>156</v>
      </c>
      <c r="C2636" t="s">
        <v>6848</v>
      </c>
      <c r="D2636" t="s">
        <v>6915</v>
      </c>
      <c r="E2636" s="60">
        <v>1</v>
      </c>
      <c r="F2636" s="60">
        <v>0</v>
      </c>
      <c r="G2636" s="60">
        <v>2005</v>
      </c>
      <c r="H2636" s="60">
        <v>7</v>
      </c>
      <c r="I2636" s="60">
        <v>89.285714285714292</v>
      </c>
      <c r="J2636" s="60">
        <v>95</v>
      </c>
    </row>
    <row r="2637" spans="1:10" x14ac:dyDescent="0.4">
      <c r="A2637" t="s">
        <v>6780</v>
      </c>
      <c r="B2637" s="60">
        <v>156</v>
      </c>
      <c r="C2637" t="s">
        <v>6848</v>
      </c>
      <c r="D2637" t="s">
        <v>6915</v>
      </c>
      <c r="E2637" s="60">
        <v>1</v>
      </c>
      <c r="F2637" s="60">
        <v>0</v>
      </c>
      <c r="G2637" s="60">
        <v>2005</v>
      </c>
      <c r="H2637" s="60">
        <v>8</v>
      </c>
      <c r="I2637" s="60">
        <v>89.285714285714292</v>
      </c>
      <c r="J2637" s="60">
        <v>95</v>
      </c>
    </row>
    <row r="2638" spans="1:10" x14ac:dyDescent="0.4">
      <c r="A2638" t="s">
        <v>6780</v>
      </c>
      <c r="B2638" s="60">
        <v>156</v>
      </c>
      <c r="C2638" t="s">
        <v>6848</v>
      </c>
      <c r="D2638" t="s">
        <v>6915</v>
      </c>
      <c r="E2638" s="60">
        <v>1</v>
      </c>
      <c r="F2638" s="60">
        <v>0</v>
      </c>
      <c r="G2638" s="60">
        <v>2005</v>
      </c>
      <c r="H2638" s="60">
        <v>9</v>
      </c>
      <c r="I2638" s="60">
        <v>89.285714285714292</v>
      </c>
      <c r="J2638" s="60">
        <v>95</v>
      </c>
    </row>
    <row r="2639" spans="1:10" x14ac:dyDescent="0.4">
      <c r="A2639" t="s">
        <v>6780</v>
      </c>
      <c r="B2639" s="60">
        <v>156</v>
      </c>
      <c r="C2639" t="s">
        <v>6848</v>
      </c>
      <c r="D2639" t="s">
        <v>6915</v>
      </c>
      <c r="E2639" s="60">
        <v>1</v>
      </c>
      <c r="F2639" s="60">
        <v>0</v>
      </c>
      <c r="G2639" s="60">
        <v>2005</v>
      </c>
      <c r="H2639" s="60">
        <v>10</v>
      </c>
      <c r="I2639" s="60">
        <v>89.285714285714292</v>
      </c>
      <c r="J2639" s="60">
        <v>95</v>
      </c>
    </row>
    <row r="2640" spans="1:10" x14ac:dyDescent="0.4">
      <c r="A2640" t="s">
        <v>6780</v>
      </c>
      <c r="B2640" s="60">
        <v>156</v>
      </c>
      <c r="C2640" t="s">
        <v>6848</v>
      </c>
      <c r="D2640" t="s">
        <v>6915</v>
      </c>
      <c r="E2640" s="60">
        <v>1</v>
      </c>
      <c r="F2640" s="60">
        <v>0</v>
      </c>
      <c r="G2640" s="60">
        <v>2005</v>
      </c>
      <c r="H2640" s="60">
        <v>11</v>
      </c>
      <c r="I2640" s="60">
        <v>89.285714285714292</v>
      </c>
      <c r="J2640" s="60">
        <v>95</v>
      </c>
    </row>
    <row r="2641" spans="1:10" x14ac:dyDescent="0.4">
      <c r="A2641" t="s">
        <v>6780</v>
      </c>
      <c r="B2641" s="60">
        <v>156</v>
      </c>
      <c r="C2641" t="s">
        <v>6848</v>
      </c>
      <c r="D2641" t="s">
        <v>6915</v>
      </c>
      <c r="E2641" s="60">
        <v>1</v>
      </c>
      <c r="F2641" s="60">
        <v>0</v>
      </c>
      <c r="G2641" s="60">
        <v>2005</v>
      </c>
      <c r="H2641" s="60">
        <v>12</v>
      </c>
      <c r="I2641" s="60">
        <v>89.285714285714292</v>
      </c>
      <c r="J2641" s="60">
        <v>95</v>
      </c>
    </row>
    <row r="2642" spans="1:10" x14ac:dyDescent="0.4">
      <c r="A2642" t="s">
        <v>6780</v>
      </c>
      <c r="B2642" s="60">
        <v>156</v>
      </c>
      <c r="C2642" t="s">
        <v>6848</v>
      </c>
      <c r="D2642" t="s">
        <v>6915</v>
      </c>
      <c r="E2642" s="60">
        <v>1</v>
      </c>
      <c r="F2642" s="60">
        <v>0</v>
      </c>
      <c r="G2642" s="60">
        <v>2006</v>
      </c>
      <c r="H2642" s="60">
        <v>1</v>
      </c>
      <c r="I2642" s="60">
        <v>89.285714285714292</v>
      </c>
      <c r="J2642" s="60">
        <v>95</v>
      </c>
    </row>
    <row r="2643" spans="1:10" x14ac:dyDescent="0.4">
      <c r="A2643" t="s">
        <v>6780</v>
      </c>
      <c r="B2643" s="60">
        <v>156</v>
      </c>
      <c r="C2643" t="s">
        <v>6848</v>
      </c>
      <c r="D2643" t="s">
        <v>6915</v>
      </c>
      <c r="E2643" s="60">
        <v>1</v>
      </c>
      <c r="F2643" s="60">
        <v>0</v>
      </c>
      <c r="G2643" s="60">
        <v>2006</v>
      </c>
      <c r="H2643" s="60">
        <v>2</v>
      </c>
      <c r="I2643" s="60">
        <v>89.285714285714292</v>
      </c>
      <c r="J2643" s="60">
        <v>95</v>
      </c>
    </row>
    <row r="2644" spans="1:10" x14ac:dyDescent="0.4">
      <c r="A2644" t="s">
        <v>6780</v>
      </c>
      <c r="B2644" s="60">
        <v>156</v>
      </c>
      <c r="C2644" t="s">
        <v>6848</v>
      </c>
      <c r="D2644" t="s">
        <v>6915</v>
      </c>
      <c r="E2644" s="60">
        <v>1</v>
      </c>
      <c r="F2644" s="60">
        <v>0</v>
      </c>
      <c r="G2644" s="60">
        <v>2006</v>
      </c>
      <c r="H2644" s="60">
        <v>3</v>
      </c>
      <c r="I2644" s="60">
        <v>92.857142857142861</v>
      </c>
      <c r="J2644" s="60">
        <v>100</v>
      </c>
    </row>
    <row r="2645" spans="1:10" x14ac:dyDescent="0.4">
      <c r="A2645" t="s">
        <v>6780</v>
      </c>
      <c r="B2645" s="60">
        <v>156</v>
      </c>
      <c r="C2645" t="s">
        <v>6848</v>
      </c>
      <c r="D2645" t="s">
        <v>6915</v>
      </c>
      <c r="E2645" s="60">
        <v>1</v>
      </c>
      <c r="F2645" s="60">
        <v>0</v>
      </c>
      <c r="G2645" s="60">
        <v>2006</v>
      </c>
      <c r="H2645" s="60">
        <v>4</v>
      </c>
      <c r="I2645" s="60">
        <v>92.857142857142861</v>
      </c>
      <c r="J2645" s="60">
        <v>100</v>
      </c>
    </row>
    <row r="2646" spans="1:10" x14ac:dyDescent="0.4">
      <c r="A2646" t="s">
        <v>6780</v>
      </c>
      <c r="B2646" s="60">
        <v>156</v>
      </c>
      <c r="C2646" t="s">
        <v>6848</v>
      </c>
      <c r="D2646" t="s">
        <v>6915</v>
      </c>
      <c r="E2646" s="60">
        <v>1</v>
      </c>
      <c r="F2646" s="60">
        <v>0</v>
      </c>
      <c r="G2646" s="60">
        <v>2006</v>
      </c>
      <c r="H2646" s="60">
        <v>5</v>
      </c>
      <c r="I2646" s="60">
        <v>92.857142857142861</v>
      </c>
      <c r="J2646" s="60">
        <v>100</v>
      </c>
    </row>
    <row r="2647" spans="1:10" x14ac:dyDescent="0.4">
      <c r="A2647" t="s">
        <v>6780</v>
      </c>
      <c r="B2647" s="60">
        <v>156</v>
      </c>
      <c r="C2647" t="s">
        <v>6848</v>
      </c>
      <c r="D2647" t="s">
        <v>6915</v>
      </c>
      <c r="E2647" s="60">
        <v>1</v>
      </c>
      <c r="F2647" s="60">
        <v>0</v>
      </c>
      <c r="G2647" s="60">
        <v>2006</v>
      </c>
      <c r="H2647" s="60">
        <v>6</v>
      </c>
      <c r="I2647" s="60">
        <v>92.857142857142861</v>
      </c>
      <c r="J2647" s="60">
        <v>100</v>
      </c>
    </row>
    <row r="2648" spans="1:10" x14ac:dyDescent="0.4">
      <c r="A2648" t="s">
        <v>6780</v>
      </c>
      <c r="B2648" s="60">
        <v>156</v>
      </c>
      <c r="C2648" t="s">
        <v>6848</v>
      </c>
      <c r="D2648" t="s">
        <v>6915</v>
      </c>
      <c r="E2648" s="60">
        <v>1</v>
      </c>
      <c r="F2648" s="60">
        <v>0</v>
      </c>
      <c r="G2648" s="60">
        <v>2006</v>
      </c>
      <c r="H2648" s="60">
        <v>7</v>
      </c>
      <c r="I2648" s="60">
        <v>92.857142857142861</v>
      </c>
      <c r="J2648" s="60">
        <v>100</v>
      </c>
    </row>
    <row r="2649" spans="1:10" x14ac:dyDescent="0.4">
      <c r="A2649" t="s">
        <v>6780</v>
      </c>
      <c r="B2649" s="60">
        <v>156</v>
      </c>
      <c r="C2649" t="s">
        <v>6848</v>
      </c>
      <c r="D2649" t="s">
        <v>6915</v>
      </c>
      <c r="E2649" s="60">
        <v>1</v>
      </c>
      <c r="F2649" s="60">
        <v>0</v>
      </c>
      <c r="G2649" s="60">
        <v>2006</v>
      </c>
      <c r="H2649" s="60">
        <v>8</v>
      </c>
      <c r="I2649" s="60">
        <v>92.857142857142861</v>
      </c>
      <c r="J2649" s="60">
        <v>100</v>
      </c>
    </row>
    <row r="2650" spans="1:10" x14ac:dyDescent="0.4">
      <c r="A2650" t="s">
        <v>6780</v>
      </c>
      <c r="B2650" s="60">
        <v>156</v>
      </c>
      <c r="C2650" t="s">
        <v>6848</v>
      </c>
      <c r="D2650" t="s">
        <v>6915</v>
      </c>
      <c r="E2650" s="60">
        <v>1</v>
      </c>
      <c r="F2650" s="60">
        <v>0</v>
      </c>
      <c r="G2650" s="60">
        <v>2006</v>
      </c>
      <c r="H2650" s="60">
        <v>9</v>
      </c>
      <c r="I2650" s="60">
        <v>92.857142857142861</v>
      </c>
      <c r="J2650" s="60">
        <v>100</v>
      </c>
    </row>
    <row r="2651" spans="1:10" x14ac:dyDescent="0.4">
      <c r="A2651" t="s">
        <v>6780</v>
      </c>
      <c r="B2651" s="60">
        <v>156</v>
      </c>
      <c r="C2651" t="s">
        <v>6848</v>
      </c>
      <c r="D2651" t="s">
        <v>6915</v>
      </c>
      <c r="E2651" s="60">
        <v>1</v>
      </c>
      <c r="F2651" s="60">
        <v>0</v>
      </c>
      <c r="G2651" s="60">
        <v>2006</v>
      </c>
      <c r="H2651" s="60">
        <v>10</v>
      </c>
      <c r="I2651" s="60">
        <v>92.857142857142861</v>
      </c>
      <c r="J2651" s="60">
        <v>100</v>
      </c>
    </row>
    <row r="2652" spans="1:10" x14ac:dyDescent="0.4">
      <c r="A2652" t="s">
        <v>6780</v>
      </c>
      <c r="B2652" s="60">
        <v>156</v>
      </c>
      <c r="C2652" t="s">
        <v>6848</v>
      </c>
      <c r="D2652" t="s">
        <v>6915</v>
      </c>
      <c r="E2652" s="60">
        <v>1</v>
      </c>
      <c r="F2652" s="60">
        <v>0</v>
      </c>
      <c r="G2652" s="60">
        <v>2006</v>
      </c>
      <c r="H2652" s="60">
        <v>11</v>
      </c>
      <c r="I2652" s="60">
        <v>92.857142857142861</v>
      </c>
      <c r="J2652" s="60">
        <v>100</v>
      </c>
    </row>
    <row r="2653" spans="1:10" x14ac:dyDescent="0.4">
      <c r="A2653" t="s">
        <v>6780</v>
      </c>
      <c r="B2653" s="60">
        <v>156</v>
      </c>
      <c r="C2653" t="s">
        <v>6848</v>
      </c>
      <c r="D2653" t="s">
        <v>6915</v>
      </c>
      <c r="E2653" s="60">
        <v>1</v>
      </c>
      <c r="F2653" s="60">
        <v>0</v>
      </c>
      <c r="G2653" s="60">
        <v>2006</v>
      </c>
      <c r="H2653" s="60">
        <v>12</v>
      </c>
      <c r="I2653" s="60">
        <v>92.857142857142861</v>
      </c>
      <c r="J2653" s="60">
        <v>100</v>
      </c>
    </row>
    <row r="2654" spans="1:10" x14ac:dyDescent="0.4">
      <c r="A2654" t="s">
        <v>6780</v>
      </c>
      <c r="B2654" s="60">
        <v>156</v>
      </c>
      <c r="C2654" t="s">
        <v>6848</v>
      </c>
      <c r="D2654" t="s">
        <v>6915</v>
      </c>
      <c r="E2654" s="60">
        <v>1</v>
      </c>
      <c r="F2654" s="60">
        <v>0</v>
      </c>
      <c r="G2654" s="60">
        <v>2007</v>
      </c>
      <c r="H2654" s="60">
        <v>1</v>
      </c>
      <c r="I2654" s="60">
        <v>92.857142857142861</v>
      </c>
      <c r="J2654" s="60">
        <v>100</v>
      </c>
    </row>
    <row r="2655" spans="1:10" x14ac:dyDescent="0.4">
      <c r="A2655" t="s">
        <v>6780</v>
      </c>
      <c r="B2655" s="60">
        <v>156</v>
      </c>
      <c r="C2655" t="s">
        <v>6848</v>
      </c>
      <c r="D2655" t="s">
        <v>6915</v>
      </c>
      <c r="E2655" s="60">
        <v>1</v>
      </c>
      <c r="F2655" s="60">
        <v>0</v>
      </c>
      <c r="G2655" s="60">
        <v>2007</v>
      </c>
      <c r="H2655" s="60">
        <v>2</v>
      </c>
      <c r="I2655" s="60">
        <v>92.857142857142861</v>
      </c>
      <c r="J2655" s="60">
        <v>100</v>
      </c>
    </row>
    <row r="2656" spans="1:10" x14ac:dyDescent="0.4">
      <c r="A2656" t="s">
        <v>6780</v>
      </c>
      <c r="B2656" s="60">
        <v>156</v>
      </c>
      <c r="C2656" t="s">
        <v>6848</v>
      </c>
      <c r="D2656" t="s">
        <v>6915</v>
      </c>
      <c r="E2656" s="60">
        <v>1</v>
      </c>
      <c r="F2656" s="60">
        <v>0</v>
      </c>
      <c r="G2656" s="60">
        <v>2007</v>
      </c>
      <c r="H2656" s="60">
        <v>3</v>
      </c>
      <c r="I2656" s="60">
        <v>92.857142857142861</v>
      </c>
      <c r="J2656" s="60">
        <v>100</v>
      </c>
    </row>
    <row r="2657" spans="1:10" x14ac:dyDescent="0.4">
      <c r="A2657" t="s">
        <v>6780</v>
      </c>
      <c r="B2657" s="60">
        <v>156</v>
      </c>
      <c r="C2657" t="s">
        <v>6848</v>
      </c>
      <c r="D2657" t="s">
        <v>6915</v>
      </c>
      <c r="E2657" s="60">
        <v>1</v>
      </c>
      <c r="F2657" s="60">
        <v>0</v>
      </c>
      <c r="G2657" s="60">
        <v>2007</v>
      </c>
      <c r="H2657" s="60">
        <v>4</v>
      </c>
      <c r="I2657" s="60">
        <v>94.285714285714292</v>
      </c>
      <c r="J2657" s="60">
        <v>100</v>
      </c>
    </row>
    <row r="2658" spans="1:10" x14ac:dyDescent="0.4">
      <c r="A2658" t="s">
        <v>6780</v>
      </c>
      <c r="B2658" s="60">
        <v>156</v>
      </c>
      <c r="C2658" t="s">
        <v>6848</v>
      </c>
      <c r="D2658" t="s">
        <v>6915</v>
      </c>
      <c r="E2658" s="60">
        <v>1</v>
      </c>
      <c r="F2658" s="60">
        <v>0</v>
      </c>
      <c r="G2658" s="60">
        <v>2007</v>
      </c>
      <c r="H2658" s="60">
        <v>5</v>
      </c>
      <c r="I2658" s="60">
        <v>94.285714285714292</v>
      </c>
      <c r="J2658" s="60">
        <v>100</v>
      </c>
    </row>
    <row r="2659" spans="1:10" x14ac:dyDescent="0.4">
      <c r="A2659" t="s">
        <v>6780</v>
      </c>
      <c r="B2659" s="60">
        <v>156</v>
      </c>
      <c r="C2659" t="s">
        <v>6848</v>
      </c>
      <c r="D2659" t="s">
        <v>6915</v>
      </c>
      <c r="E2659" s="60">
        <v>1</v>
      </c>
      <c r="F2659" s="60">
        <v>0</v>
      </c>
      <c r="G2659" s="60">
        <v>2007</v>
      </c>
      <c r="H2659" s="60">
        <v>6</v>
      </c>
      <c r="I2659" s="60">
        <v>94.285714285714292</v>
      </c>
      <c r="J2659" s="60">
        <v>100</v>
      </c>
    </row>
    <row r="2660" spans="1:10" x14ac:dyDescent="0.4">
      <c r="A2660" t="s">
        <v>6780</v>
      </c>
      <c r="B2660" s="60">
        <v>156</v>
      </c>
      <c r="C2660" t="s">
        <v>6848</v>
      </c>
      <c r="D2660" t="s">
        <v>6915</v>
      </c>
      <c r="E2660" s="60">
        <v>1</v>
      </c>
      <c r="F2660" s="60">
        <v>0</v>
      </c>
      <c r="G2660" s="60">
        <v>2007</v>
      </c>
      <c r="H2660" s="60">
        <v>7</v>
      </c>
      <c r="I2660" s="60">
        <v>94.285714285714292</v>
      </c>
      <c r="J2660" s="60">
        <v>100</v>
      </c>
    </row>
    <row r="2661" spans="1:10" x14ac:dyDescent="0.4">
      <c r="A2661" t="s">
        <v>6780</v>
      </c>
      <c r="B2661" s="60">
        <v>156</v>
      </c>
      <c r="C2661" t="s">
        <v>6848</v>
      </c>
      <c r="D2661" t="s">
        <v>6915</v>
      </c>
      <c r="E2661" s="60">
        <v>1</v>
      </c>
      <c r="F2661" s="60">
        <v>0</v>
      </c>
      <c r="G2661" s="60">
        <v>2007</v>
      </c>
      <c r="H2661" s="60">
        <v>8</v>
      </c>
      <c r="I2661" s="60">
        <v>94.285714285714292</v>
      </c>
      <c r="J2661" s="60">
        <v>100</v>
      </c>
    </row>
    <row r="2662" spans="1:10" x14ac:dyDescent="0.4">
      <c r="A2662" t="s">
        <v>6780</v>
      </c>
      <c r="B2662" s="60">
        <v>156</v>
      </c>
      <c r="C2662" t="s">
        <v>6848</v>
      </c>
      <c r="D2662" t="s">
        <v>6915</v>
      </c>
      <c r="E2662" s="60">
        <v>1</v>
      </c>
      <c r="F2662" s="60">
        <v>0</v>
      </c>
      <c r="G2662" s="60">
        <v>2007</v>
      </c>
      <c r="H2662" s="60">
        <v>9</v>
      </c>
      <c r="I2662" s="60">
        <v>94.285714285714292</v>
      </c>
      <c r="J2662" s="60">
        <v>100</v>
      </c>
    </row>
    <row r="2663" spans="1:10" x14ac:dyDescent="0.4">
      <c r="A2663" t="s">
        <v>6780</v>
      </c>
      <c r="B2663" s="60">
        <v>156</v>
      </c>
      <c r="C2663" t="s">
        <v>6848</v>
      </c>
      <c r="D2663" t="s">
        <v>6915</v>
      </c>
      <c r="E2663" s="60">
        <v>1</v>
      </c>
      <c r="F2663" s="60">
        <v>0</v>
      </c>
      <c r="G2663" s="60">
        <v>2007</v>
      </c>
      <c r="H2663" s="60">
        <v>10</v>
      </c>
      <c r="I2663" s="60">
        <v>94.285714285714292</v>
      </c>
      <c r="J2663" s="60">
        <v>100</v>
      </c>
    </row>
    <row r="2664" spans="1:10" x14ac:dyDescent="0.4">
      <c r="A2664" t="s">
        <v>6780</v>
      </c>
      <c r="B2664" s="60">
        <v>156</v>
      </c>
      <c r="C2664" t="s">
        <v>6848</v>
      </c>
      <c r="D2664" t="s">
        <v>6915</v>
      </c>
      <c r="E2664" s="60">
        <v>1</v>
      </c>
      <c r="F2664" s="60">
        <v>0</v>
      </c>
      <c r="G2664" s="60">
        <v>2007</v>
      </c>
      <c r="H2664" s="60">
        <v>11</v>
      </c>
      <c r="I2664" s="60">
        <v>94.285714285714292</v>
      </c>
      <c r="J2664" s="60">
        <v>100</v>
      </c>
    </row>
    <row r="2665" spans="1:10" x14ac:dyDescent="0.4">
      <c r="A2665" t="s">
        <v>6780</v>
      </c>
      <c r="B2665" s="60">
        <v>156</v>
      </c>
      <c r="C2665" t="s">
        <v>6848</v>
      </c>
      <c r="D2665" t="s">
        <v>6915</v>
      </c>
      <c r="E2665" s="60">
        <v>1</v>
      </c>
      <c r="F2665" s="60">
        <v>0</v>
      </c>
      <c r="G2665" s="60">
        <v>2007</v>
      </c>
      <c r="H2665" s="60">
        <v>12</v>
      </c>
      <c r="I2665" s="60">
        <v>94.285714285714292</v>
      </c>
      <c r="J2665" s="60">
        <v>100</v>
      </c>
    </row>
    <row r="2666" spans="1:10" x14ac:dyDescent="0.4">
      <c r="A2666" t="s">
        <v>6780</v>
      </c>
      <c r="B2666" s="60">
        <v>156</v>
      </c>
      <c r="C2666" t="s">
        <v>6848</v>
      </c>
      <c r="D2666" t="s">
        <v>6915</v>
      </c>
      <c r="E2666" s="60">
        <v>1</v>
      </c>
      <c r="F2666" s="60">
        <v>0</v>
      </c>
      <c r="G2666" s="60">
        <v>2008</v>
      </c>
      <c r="H2666" s="60">
        <v>1</v>
      </c>
      <c r="I2666" s="60">
        <v>94.285714285714292</v>
      </c>
      <c r="J2666" s="60">
        <v>100</v>
      </c>
    </row>
    <row r="2667" spans="1:10" x14ac:dyDescent="0.4">
      <c r="A2667" t="s">
        <v>6780</v>
      </c>
      <c r="B2667" s="60">
        <v>156</v>
      </c>
      <c r="C2667" t="s">
        <v>6848</v>
      </c>
      <c r="D2667" t="s">
        <v>6915</v>
      </c>
      <c r="E2667" s="60">
        <v>1</v>
      </c>
      <c r="F2667" s="60">
        <v>0</v>
      </c>
      <c r="G2667" s="60">
        <v>2008</v>
      </c>
      <c r="H2667" s="60">
        <v>2</v>
      </c>
      <c r="I2667" s="60">
        <v>94.285714285714292</v>
      </c>
      <c r="J2667" s="60">
        <v>100</v>
      </c>
    </row>
    <row r="2668" spans="1:10" x14ac:dyDescent="0.4">
      <c r="A2668" t="s">
        <v>6780</v>
      </c>
      <c r="B2668" s="60">
        <v>156</v>
      </c>
      <c r="C2668" t="s">
        <v>6848</v>
      </c>
      <c r="D2668" t="s">
        <v>6915</v>
      </c>
      <c r="E2668" s="60">
        <v>1</v>
      </c>
      <c r="F2668" s="60">
        <v>0</v>
      </c>
      <c r="G2668" s="60">
        <v>2008</v>
      </c>
      <c r="H2668" s="60">
        <v>3</v>
      </c>
      <c r="I2668" s="60">
        <v>94.285714285714292</v>
      </c>
      <c r="J2668" s="60">
        <v>100</v>
      </c>
    </row>
    <row r="2669" spans="1:10" x14ac:dyDescent="0.4">
      <c r="A2669" t="s">
        <v>6780</v>
      </c>
      <c r="B2669" s="60">
        <v>156</v>
      </c>
      <c r="C2669" t="s">
        <v>6848</v>
      </c>
      <c r="D2669" t="s">
        <v>6915</v>
      </c>
      <c r="E2669" s="60">
        <v>1</v>
      </c>
      <c r="F2669" s="60">
        <v>0</v>
      </c>
      <c r="G2669" s="60">
        <v>2008</v>
      </c>
      <c r="H2669" s="60">
        <v>4</v>
      </c>
      <c r="I2669" s="60">
        <v>94.285714285714292</v>
      </c>
      <c r="J2669" s="60">
        <v>100</v>
      </c>
    </row>
    <row r="2670" spans="1:10" x14ac:dyDescent="0.4">
      <c r="A2670" t="s">
        <v>6780</v>
      </c>
      <c r="B2670" s="60">
        <v>156</v>
      </c>
      <c r="C2670" t="s">
        <v>6848</v>
      </c>
      <c r="D2670" t="s">
        <v>6915</v>
      </c>
      <c r="E2670" s="60">
        <v>1</v>
      </c>
      <c r="F2670" s="60">
        <v>0</v>
      </c>
      <c r="G2670" s="60">
        <v>2008</v>
      </c>
      <c r="H2670" s="60">
        <v>5</v>
      </c>
      <c r="I2670" s="60">
        <v>94.285714285714292</v>
      </c>
      <c r="J2670" s="60">
        <v>100</v>
      </c>
    </row>
    <row r="2671" spans="1:10" x14ac:dyDescent="0.4">
      <c r="A2671" t="s">
        <v>6780</v>
      </c>
      <c r="B2671" s="60">
        <v>156</v>
      </c>
      <c r="C2671" t="s">
        <v>6848</v>
      </c>
      <c r="D2671" t="s">
        <v>6915</v>
      </c>
      <c r="E2671" s="60">
        <v>1</v>
      </c>
      <c r="F2671" s="60">
        <v>0</v>
      </c>
      <c r="G2671" s="60">
        <v>2008</v>
      </c>
      <c r="H2671" s="60">
        <v>6</v>
      </c>
      <c r="I2671" s="60">
        <v>94.285714285714292</v>
      </c>
      <c r="J2671" s="60">
        <v>100</v>
      </c>
    </row>
    <row r="2672" spans="1:10" x14ac:dyDescent="0.4">
      <c r="A2672" t="s">
        <v>6780</v>
      </c>
      <c r="B2672" s="60">
        <v>156</v>
      </c>
      <c r="C2672" t="s">
        <v>6848</v>
      </c>
      <c r="D2672" t="s">
        <v>6915</v>
      </c>
      <c r="E2672" s="60">
        <v>1</v>
      </c>
      <c r="F2672" s="60">
        <v>0</v>
      </c>
      <c r="G2672" s="60">
        <v>2008</v>
      </c>
      <c r="H2672" s="60">
        <v>7</v>
      </c>
      <c r="I2672" s="60">
        <v>94.285714285714292</v>
      </c>
      <c r="J2672" s="60">
        <v>100</v>
      </c>
    </row>
    <row r="2673" spans="1:10" x14ac:dyDescent="0.4">
      <c r="A2673" t="s">
        <v>6780</v>
      </c>
      <c r="B2673" s="60">
        <v>156</v>
      </c>
      <c r="C2673" t="s">
        <v>6848</v>
      </c>
      <c r="D2673" t="s">
        <v>6915</v>
      </c>
      <c r="E2673" s="60">
        <v>1</v>
      </c>
      <c r="F2673" s="60">
        <v>0</v>
      </c>
      <c r="G2673" s="60">
        <v>2008</v>
      </c>
      <c r="H2673" s="60">
        <v>8</v>
      </c>
      <c r="I2673" s="60">
        <v>94.285714285714292</v>
      </c>
      <c r="J2673" s="60">
        <v>100</v>
      </c>
    </row>
    <row r="2674" spans="1:10" x14ac:dyDescent="0.4">
      <c r="A2674" t="s">
        <v>6780</v>
      </c>
      <c r="B2674" s="60">
        <v>156</v>
      </c>
      <c r="C2674" t="s">
        <v>6848</v>
      </c>
      <c r="D2674" t="s">
        <v>6915</v>
      </c>
      <c r="E2674" s="60">
        <v>1</v>
      </c>
      <c r="F2674" s="60">
        <v>0</v>
      </c>
      <c r="G2674" s="60">
        <v>2008</v>
      </c>
      <c r="H2674" s="60">
        <v>9</v>
      </c>
      <c r="I2674" s="60">
        <v>94.285714285714292</v>
      </c>
      <c r="J2674" s="60">
        <v>100</v>
      </c>
    </row>
    <row r="2675" spans="1:10" x14ac:dyDescent="0.4">
      <c r="A2675" t="s">
        <v>6780</v>
      </c>
      <c r="B2675" s="60">
        <v>156</v>
      </c>
      <c r="C2675" t="s">
        <v>6848</v>
      </c>
      <c r="D2675" t="s">
        <v>6915</v>
      </c>
      <c r="E2675" s="60">
        <v>1</v>
      </c>
      <c r="F2675" s="60">
        <v>0</v>
      </c>
      <c r="G2675" s="60">
        <v>2008</v>
      </c>
      <c r="H2675" s="60">
        <v>10</v>
      </c>
      <c r="I2675" s="60">
        <v>92.857142857142861</v>
      </c>
      <c r="J2675" s="60">
        <v>95</v>
      </c>
    </row>
    <row r="2676" spans="1:10" x14ac:dyDescent="0.4">
      <c r="A2676" t="s">
        <v>6780</v>
      </c>
      <c r="B2676" s="60">
        <v>156</v>
      </c>
      <c r="C2676" t="s">
        <v>6848</v>
      </c>
      <c r="D2676" t="s">
        <v>6915</v>
      </c>
      <c r="E2676" s="60">
        <v>1</v>
      </c>
      <c r="F2676" s="60">
        <v>0</v>
      </c>
      <c r="G2676" s="60">
        <v>2008</v>
      </c>
      <c r="H2676" s="60">
        <v>11</v>
      </c>
      <c r="I2676" s="60">
        <v>92.857142857142861</v>
      </c>
      <c r="J2676" s="60">
        <v>95</v>
      </c>
    </row>
    <row r="2677" spans="1:10" x14ac:dyDescent="0.4">
      <c r="A2677" t="s">
        <v>6780</v>
      </c>
      <c r="B2677" s="60">
        <v>156</v>
      </c>
      <c r="C2677" t="s">
        <v>6848</v>
      </c>
      <c r="D2677" t="s">
        <v>6915</v>
      </c>
      <c r="E2677" s="60">
        <v>1</v>
      </c>
      <c r="F2677" s="60">
        <v>0</v>
      </c>
      <c r="G2677" s="60">
        <v>2008</v>
      </c>
      <c r="H2677" s="60">
        <v>12</v>
      </c>
      <c r="I2677" s="60">
        <v>92.857142857142861</v>
      </c>
      <c r="J2677" s="60">
        <v>95</v>
      </c>
    </row>
    <row r="2678" spans="1:10" x14ac:dyDescent="0.4">
      <c r="A2678" t="s">
        <v>6780</v>
      </c>
      <c r="B2678" s="60">
        <v>156</v>
      </c>
      <c r="C2678" t="s">
        <v>6848</v>
      </c>
      <c r="D2678" t="s">
        <v>6915</v>
      </c>
      <c r="E2678" s="60">
        <v>1</v>
      </c>
      <c r="F2678" s="60">
        <v>0</v>
      </c>
      <c r="G2678" s="60">
        <v>2009</v>
      </c>
      <c r="H2678" s="60">
        <v>1</v>
      </c>
      <c r="I2678" s="60">
        <v>92.857142857142861</v>
      </c>
      <c r="J2678" s="60">
        <v>95</v>
      </c>
    </row>
    <row r="2679" spans="1:10" x14ac:dyDescent="0.4">
      <c r="A2679" t="s">
        <v>6780</v>
      </c>
      <c r="B2679" s="60">
        <v>156</v>
      </c>
      <c r="C2679" t="s">
        <v>6848</v>
      </c>
      <c r="D2679" t="s">
        <v>6915</v>
      </c>
      <c r="E2679" s="60">
        <v>1</v>
      </c>
      <c r="F2679" s="60">
        <v>0</v>
      </c>
      <c r="G2679" s="60">
        <v>2009</v>
      </c>
      <c r="H2679" s="60">
        <v>2</v>
      </c>
      <c r="I2679" s="60">
        <v>92.857142857142861</v>
      </c>
      <c r="J2679" s="60">
        <v>95</v>
      </c>
    </row>
    <row r="2680" spans="1:10" x14ac:dyDescent="0.4">
      <c r="A2680" t="s">
        <v>6780</v>
      </c>
      <c r="B2680" s="60">
        <v>156</v>
      </c>
      <c r="C2680" t="s">
        <v>6848</v>
      </c>
      <c r="D2680" t="s">
        <v>6915</v>
      </c>
      <c r="E2680" s="60">
        <v>1</v>
      </c>
      <c r="F2680" s="60">
        <v>0</v>
      </c>
      <c r="G2680" s="60">
        <v>2009</v>
      </c>
      <c r="H2680" s="60">
        <v>3</v>
      </c>
      <c r="I2680" s="60">
        <v>92.857142857142861</v>
      </c>
      <c r="J2680" s="60">
        <v>95</v>
      </c>
    </row>
    <row r="2681" spans="1:10" x14ac:dyDescent="0.4">
      <c r="A2681" t="s">
        <v>6780</v>
      </c>
      <c r="B2681" s="60">
        <v>156</v>
      </c>
      <c r="C2681" t="s">
        <v>6848</v>
      </c>
      <c r="D2681" t="s">
        <v>6915</v>
      </c>
      <c r="E2681" s="60">
        <v>1</v>
      </c>
      <c r="F2681" s="60">
        <v>0</v>
      </c>
      <c r="G2681" s="60">
        <v>2009</v>
      </c>
      <c r="H2681" s="60">
        <v>4</v>
      </c>
      <c r="I2681" s="60">
        <v>92.857142857142861</v>
      </c>
      <c r="J2681" s="60">
        <v>95</v>
      </c>
    </row>
    <row r="2682" spans="1:10" x14ac:dyDescent="0.4">
      <c r="A2682" t="s">
        <v>6780</v>
      </c>
      <c r="B2682" s="60">
        <v>156</v>
      </c>
      <c r="C2682" t="s">
        <v>6848</v>
      </c>
      <c r="D2682" t="s">
        <v>6915</v>
      </c>
      <c r="E2682" s="60">
        <v>1</v>
      </c>
      <c r="F2682" s="60">
        <v>0</v>
      </c>
      <c r="G2682" s="60">
        <v>2009</v>
      </c>
      <c r="H2682" s="60">
        <v>5</v>
      </c>
      <c r="I2682" s="60">
        <v>92.857142857142861</v>
      </c>
      <c r="J2682" s="60">
        <v>95</v>
      </c>
    </row>
    <row r="2683" spans="1:10" x14ac:dyDescent="0.4">
      <c r="A2683" t="s">
        <v>6780</v>
      </c>
      <c r="B2683" s="60">
        <v>156</v>
      </c>
      <c r="C2683" t="s">
        <v>6848</v>
      </c>
      <c r="D2683" t="s">
        <v>6915</v>
      </c>
      <c r="E2683" s="60">
        <v>1</v>
      </c>
      <c r="F2683" s="60">
        <v>0</v>
      </c>
      <c r="G2683" s="60">
        <v>2009</v>
      </c>
      <c r="H2683" s="60">
        <v>6</v>
      </c>
      <c r="I2683" s="60">
        <v>92.857142857142861</v>
      </c>
      <c r="J2683" s="60">
        <v>95</v>
      </c>
    </row>
    <row r="2684" spans="1:10" x14ac:dyDescent="0.4">
      <c r="A2684" t="s">
        <v>6780</v>
      </c>
      <c r="B2684" s="60">
        <v>156</v>
      </c>
      <c r="C2684" t="s">
        <v>6848</v>
      </c>
      <c r="D2684" t="s">
        <v>6915</v>
      </c>
      <c r="E2684" s="60">
        <v>1</v>
      </c>
      <c r="F2684" s="60">
        <v>0</v>
      </c>
      <c r="G2684" s="60">
        <v>2009</v>
      </c>
      <c r="H2684" s="60">
        <v>7</v>
      </c>
      <c r="I2684" s="60">
        <v>92.857142857142861</v>
      </c>
      <c r="J2684" s="60">
        <v>95</v>
      </c>
    </row>
    <row r="2685" spans="1:10" x14ac:dyDescent="0.4">
      <c r="A2685" t="s">
        <v>6780</v>
      </c>
      <c r="B2685" s="60">
        <v>156</v>
      </c>
      <c r="C2685" t="s">
        <v>6848</v>
      </c>
      <c r="D2685" t="s">
        <v>6915</v>
      </c>
      <c r="E2685" s="60">
        <v>1</v>
      </c>
      <c r="F2685" s="60">
        <v>0</v>
      </c>
      <c r="G2685" s="60">
        <v>2009</v>
      </c>
      <c r="H2685" s="60">
        <v>8</v>
      </c>
      <c r="I2685" s="60">
        <v>92.857142857142861</v>
      </c>
      <c r="J2685" s="60">
        <v>95</v>
      </c>
    </row>
    <row r="2686" spans="1:10" x14ac:dyDescent="0.4">
      <c r="A2686" t="s">
        <v>6780</v>
      </c>
      <c r="B2686" s="60">
        <v>156</v>
      </c>
      <c r="C2686" t="s">
        <v>6848</v>
      </c>
      <c r="D2686" t="s">
        <v>6915</v>
      </c>
      <c r="E2686" s="60">
        <v>1</v>
      </c>
      <c r="F2686" s="60">
        <v>0</v>
      </c>
      <c r="G2686" s="60">
        <v>2009</v>
      </c>
      <c r="H2686" s="60">
        <v>9</v>
      </c>
      <c r="I2686" s="60">
        <v>92.857142857142861</v>
      </c>
      <c r="J2686" s="60">
        <v>95</v>
      </c>
    </row>
    <row r="2687" spans="1:10" x14ac:dyDescent="0.4">
      <c r="A2687" t="s">
        <v>6780</v>
      </c>
      <c r="B2687" s="60">
        <v>156</v>
      </c>
      <c r="C2687" t="s">
        <v>6848</v>
      </c>
      <c r="D2687" t="s">
        <v>6915</v>
      </c>
      <c r="E2687" s="60">
        <v>1</v>
      </c>
      <c r="F2687" s="60">
        <v>0</v>
      </c>
      <c r="G2687" s="60">
        <v>2009</v>
      </c>
      <c r="H2687" s="60">
        <v>10</v>
      </c>
      <c r="I2687" s="60">
        <v>92.857142857142861</v>
      </c>
      <c r="J2687" s="60">
        <v>95</v>
      </c>
    </row>
    <row r="2688" spans="1:10" x14ac:dyDescent="0.4">
      <c r="A2688" t="s">
        <v>6780</v>
      </c>
      <c r="B2688" s="60">
        <v>156</v>
      </c>
      <c r="C2688" t="s">
        <v>6848</v>
      </c>
      <c r="D2688" t="s">
        <v>6915</v>
      </c>
      <c r="E2688" s="60">
        <v>1</v>
      </c>
      <c r="F2688" s="60">
        <v>0</v>
      </c>
      <c r="G2688" s="60">
        <v>2009</v>
      </c>
      <c r="H2688" s="60">
        <v>11</v>
      </c>
      <c r="I2688" s="60">
        <v>92.857142857142861</v>
      </c>
      <c r="J2688" s="60">
        <v>95</v>
      </c>
    </row>
    <row r="2689" spans="1:10" x14ac:dyDescent="0.4">
      <c r="A2689" t="s">
        <v>6780</v>
      </c>
      <c r="B2689" s="60">
        <v>156</v>
      </c>
      <c r="C2689" t="s">
        <v>6848</v>
      </c>
      <c r="D2689" t="s">
        <v>6915</v>
      </c>
      <c r="E2689" s="60">
        <v>1</v>
      </c>
      <c r="F2689" s="60">
        <v>0</v>
      </c>
      <c r="G2689" s="60">
        <v>2009</v>
      </c>
      <c r="H2689" s="60">
        <v>12</v>
      </c>
      <c r="I2689" s="60">
        <v>92.857142857142861</v>
      </c>
      <c r="J2689" s="60">
        <v>95</v>
      </c>
    </row>
    <row r="2690" spans="1:10" x14ac:dyDescent="0.4">
      <c r="A2690" t="s">
        <v>6780</v>
      </c>
      <c r="B2690" s="60">
        <v>156</v>
      </c>
      <c r="C2690" t="s">
        <v>6848</v>
      </c>
      <c r="D2690" t="s">
        <v>6915</v>
      </c>
      <c r="E2690" s="60">
        <v>1</v>
      </c>
      <c r="F2690" s="60">
        <v>0</v>
      </c>
      <c r="G2690" s="60">
        <v>2010</v>
      </c>
      <c r="H2690" s="60">
        <v>1</v>
      </c>
      <c r="I2690" s="60">
        <v>92.857142857142861</v>
      </c>
      <c r="J2690" s="60">
        <v>95</v>
      </c>
    </row>
    <row r="2691" spans="1:10" x14ac:dyDescent="0.4">
      <c r="A2691" t="s">
        <v>6780</v>
      </c>
      <c r="B2691" s="60">
        <v>156</v>
      </c>
      <c r="C2691" t="s">
        <v>6848</v>
      </c>
      <c r="D2691" t="s">
        <v>6915</v>
      </c>
      <c r="E2691" s="60">
        <v>1</v>
      </c>
      <c r="F2691" s="60">
        <v>0</v>
      </c>
      <c r="G2691" s="60">
        <v>2010</v>
      </c>
      <c r="H2691" s="60">
        <v>2</v>
      </c>
      <c r="I2691" s="60">
        <v>92.857142857142861</v>
      </c>
      <c r="J2691" s="60">
        <v>95</v>
      </c>
    </row>
    <row r="2692" spans="1:10" x14ac:dyDescent="0.4">
      <c r="A2692" t="s">
        <v>6780</v>
      </c>
      <c r="B2692" s="60">
        <v>156</v>
      </c>
      <c r="C2692" t="s">
        <v>6848</v>
      </c>
      <c r="D2692" t="s">
        <v>6915</v>
      </c>
      <c r="E2692" s="60">
        <v>1</v>
      </c>
      <c r="F2692" s="60">
        <v>0</v>
      </c>
      <c r="G2692" s="60">
        <v>2010</v>
      </c>
      <c r="H2692" s="60">
        <v>3</v>
      </c>
      <c r="I2692" s="60">
        <v>92.857142857142861</v>
      </c>
      <c r="J2692" s="60">
        <v>95</v>
      </c>
    </row>
    <row r="2693" spans="1:10" x14ac:dyDescent="0.4">
      <c r="A2693" t="s">
        <v>6780</v>
      </c>
      <c r="B2693" s="60">
        <v>156</v>
      </c>
      <c r="C2693" t="s">
        <v>6848</v>
      </c>
      <c r="D2693" t="s">
        <v>6915</v>
      </c>
      <c r="E2693" s="60">
        <v>1</v>
      </c>
      <c r="F2693" s="60">
        <v>0</v>
      </c>
      <c r="G2693" s="60">
        <v>2010</v>
      </c>
      <c r="H2693" s="60">
        <v>4</v>
      </c>
      <c r="I2693" s="60">
        <v>90</v>
      </c>
      <c r="J2693" s="60">
        <v>95</v>
      </c>
    </row>
    <row r="2694" spans="1:10" x14ac:dyDescent="0.4">
      <c r="A2694" t="s">
        <v>6780</v>
      </c>
      <c r="B2694" s="60">
        <v>156</v>
      </c>
      <c r="C2694" t="s">
        <v>6848</v>
      </c>
      <c r="D2694" t="s">
        <v>6915</v>
      </c>
      <c r="E2694" s="60">
        <v>1</v>
      </c>
      <c r="F2694" s="60">
        <v>0</v>
      </c>
      <c r="G2694" s="60">
        <v>2010</v>
      </c>
      <c r="H2694" s="60">
        <v>5</v>
      </c>
      <c r="I2694" s="60">
        <v>90</v>
      </c>
      <c r="J2694" s="60">
        <v>95</v>
      </c>
    </row>
    <row r="2695" spans="1:10" x14ac:dyDescent="0.4">
      <c r="A2695" t="s">
        <v>6780</v>
      </c>
      <c r="B2695" s="60">
        <v>156</v>
      </c>
      <c r="C2695" t="s">
        <v>6848</v>
      </c>
      <c r="D2695" t="s">
        <v>6915</v>
      </c>
      <c r="E2695" s="60">
        <v>1</v>
      </c>
      <c r="F2695" s="60">
        <v>0</v>
      </c>
      <c r="G2695" s="60">
        <v>2010</v>
      </c>
      <c r="H2695" s="60">
        <v>6</v>
      </c>
      <c r="I2695" s="60">
        <v>90</v>
      </c>
      <c r="J2695" s="60">
        <v>95</v>
      </c>
    </row>
    <row r="2696" spans="1:10" x14ac:dyDescent="0.4">
      <c r="A2696" t="s">
        <v>6780</v>
      </c>
      <c r="B2696" s="60">
        <v>156</v>
      </c>
      <c r="C2696" t="s">
        <v>6848</v>
      </c>
      <c r="D2696" t="s">
        <v>6915</v>
      </c>
      <c r="E2696" s="60">
        <v>1</v>
      </c>
      <c r="F2696" s="60">
        <v>0</v>
      </c>
      <c r="G2696" s="60">
        <v>2010</v>
      </c>
      <c r="H2696" s="60">
        <v>7</v>
      </c>
      <c r="I2696" s="60">
        <v>90</v>
      </c>
      <c r="J2696" s="60">
        <v>95</v>
      </c>
    </row>
    <row r="2697" spans="1:10" x14ac:dyDescent="0.4">
      <c r="A2697" t="s">
        <v>6780</v>
      </c>
      <c r="B2697" s="60">
        <v>156</v>
      </c>
      <c r="C2697" t="s">
        <v>6848</v>
      </c>
      <c r="D2697" t="s">
        <v>6915</v>
      </c>
      <c r="E2697" s="60">
        <v>1</v>
      </c>
      <c r="F2697" s="60">
        <v>0</v>
      </c>
      <c r="G2697" s="60">
        <v>2010</v>
      </c>
      <c r="H2697" s="60">
        <v>8</v>
      </c>
      <c r="I2697" s="60">
        <v>90</v>
      </c>
      <c r="J2697" s="60">
        <v>95</v>
      </c>
    </row>
    <row r="2698" spans="1:10" x14ac:dyDescent="0.4">
      <c r="A2698" t="s">
        <v>6780</v>
      </c>
      <c r="B2698" s="60">
        <v>156</v>
      </c>
      <c r="C2698" t="s">
        <v>6848</v>
      </c>
      <c r="D2698" t="s">
        <v>6915</v>
      </c>
      <c r="E2698" s="60">
        <v>1</v>
      </c>
      <c r="F2698" s="60">
        <v>0</v>
      </c>
      <c r="G2698" s="60">
        <v>2010</v>
      </c>
      <c r="H2698" s="60">
        <v>9</v>
      </c>
      <c r="I2698" s="60">
        <v>90</v>
      </c>
      <c r="J2698" s="60">
        <v>95</v>
      </c>
    </row>
    <row r="2699" spans="1:10" x14ac:dyDescent="0.4">
      <c r="A2699" t="s">
        <v>6780</v>
      </c>
      <c r="B2699" s="60">
        <v>156</v>
      </c>
      <c r="C2699" t="s">
        <v>6848</v>
      </c>
      <c r="D2699" t="s">
        <v>6915</v>
      </c>
      <c r="E2699" s="60">
        <v>1</v>
      </c>
      <c r="F2699" s="60">
        <v>0</v>
      </c>
      <c r="G2699" s="60">
        <v>2010</v>
      </c>
      <c r="H2699" s="60">
        <v>10</v>
      </c>
      <c r="I2699" s="60">
        <v>90</v>
      </c>
      <c r="J2699" s="60">
        <v>95</v>
      </c>
    </row>
    <row r="2700" spans="1:10" x14ac:dyDescent="0.4">
      <c r="A2700" t="s">
        <v>6780</v>
      </c>
      <c r="B2700" s="60">
        <v>156</v>
      </c>
      <c r="C2700" t="s">
        <v>6848</v>
      </c>
      <c r="D2700" t="s">
        <v>6915</v>
      </c>
      <c r="E2700" s="60">
        <v>1</v>
      </c>
      <c r="F2700" s="60">
        <v>0</v>
      </c>
      <c r="G2700" s="60">
        <v>2010</v>
      </c>
      <c r="H2700" s="60">
        <v>11</v>
      </c>
      <c r="I2700" s="60">
        <v>90</v>
      </c>
      <c r="J2700" s="60">
        <v>95</v>
      </c>
    </row>
    <row r="2701" spans="1:10" x14ac:dyDescent="0.4">
      <c r="A2701" t="s">
        <v>6780</v>
      </c>
      <c r="B2701" s="60">
        <v>156</v>
      </c>
      <c r="C2701" t="s">
        <v>6848</v>
      </c>
      <c r="D2701" t="s">
        <v>6915</v>
      </c>
      <c r="E2701" s="60">
        <v>1</v>
      </c>
      <c r="F2701" s="60">
        <v>0</v>
      </c>
      <c r="G2701" s="60">
        <v>2010</v>
      </c>
      <c r="H2701" s="60">
        <v>12</v>
      </c>
      <c r="I2701" s="60">
        <v>90</v>
      </c>
      <c r="J2701" s="60">
        <v>95</v>
      </c>
    </row>
    <row r="2702" spans="1:10" x14ac:dyDescent="0.4">
      <c r="A2702" t="s">
        <v>6780</v>
      </c>
      <c r="B2702" s="60">
        <v>156</v>
      </c>
      <c r="C2702" t="s">
        <v>6848</v>
      </c>
      <c r="D2702" t="s">
        <v>6915</v>
      </c>
      <c r="E2702" s="60">
        <v>1</v>
      </c>
      <c r="F2702" s="60">
        <v>0</v>
      </c>
      <c r="G2702" s="60">
        <v>2011</v>
      </c>
      <c r="H2702" s="60">
        <v>1</v>
      </c>
      <c r="I2702" s="60">
        <v>90</v>
      </c>
      <c r="J2702" s="60">
        <v>95</v>
      </c>
    </row>
    <row r="2703" spans="1:10" x14ac:dyDescent="0.4">
      <c r="A2703" t="s">
        <v>6780</v>
      </c>
      <c r="B2703" s="60">
        <v>156</v>
      </c>
      <c r="C2703" t="s">
        <v>6848</v>
      </c>
      <c r="D2703" t="s">
        <v>6915</v>
      </c>
      <c r="E2703" s="60">
        <v>1</v>
      </c>
      <c r="F2703" s="60">
        <v>0</v>
      </c>
      <c r="G2703" s="60">
        <v>2011</v>
      </c>
      <c r="H2703" s="60">
        <v>2</v>
      </c>
      <c r="I2703" s="60">
        <v>90</v>
      </c>
      <c r="J2703" s="60">
        <v>95</v>
      </c>
    </row>
    <row r="2704" spans="1:10" x14ac:dyDescent="0.4">
      <c r="A2704" t="s">
        <v>6780</v>
      </c>
      <c r="B2704" s="60">
        <v>156</v>
      </c>
      <c r="C2704" t="s">
        <v>6848</v>
      </c>
      <c r="D2704" t="s">
        <v>6915</v>
      </c>
      <c r="E2704" s="60">
        <v>1</v>
      </c>
      <c r="F2704" s="60">
        <v>0</v>
      </c>
      <c r="G2704" s="60">
        <v>2011</v>
      </c>
      <c r="H2704" s="60">
        <v>3</v>
      </c>
      <c r="I2704" s="60">
        <v>89.285714285714292</v>
      </c>
      <c r="J2704" s="60">
        <v>95</v>
      </c>
    </row>
    <row r="2705" spans="1:10" x14ac:dyDescent="0.4">
      <c r="A2705" t="s">
        <v>6780</v>
      </c>
      <c r="B2705" s="60">
        <v>156</v>
      </c>
      <c r="C2705" t="s">
        <v>6848</v>
      </c>
      <c r="D2705" t="s">
        <v>6915</v>
      </c>
      <c r="E2705" s="60">
        <v>1</v>
      </c>
      <c r="F2705" s="60">
        <v>0</v>
      </c>
      <c r="G2705" s="60">
        <v>2011</v>
      </c>
      <c r="H2705" s="60">
        <v>4</v>
      </c>
      <c r="I2705" s="60">
        <v>89.285714285714292</v>
      </c>
      <c r="J2705" s="60">
        <v>95</v>
      </c>
    </row>
    <row r="2706" spans="1:10" x14ac:dyDescent="0.4">
      <c r="A2706" t="s">
        <v>6780</v>
      </c>
      <c r="B2706" s="60">
        <v>156</v>
      </c>
      <c r="C2706" t="s">
        <v>6848</v>
      </c>
      <c r="D2706" t="s">
        <v>6915</v>
      </c>
      <c r="E2706" s="60">
        <v>1</v>
      </c>
      <c r="F2706" s="60">
        <v>0</v>
      </c>
      <c r="G2706" s="60">
        <v>2011</v>
      </c>
      <c r="H2706" s="60">
        <v>5</v>
      </c>
      <c r="I2706" s="60">
        <v>89.285714285714292</v>
      </c>
      <c r="J2706" s="60">
        <v>95</v>
      </c>
    </row>
    <row r="2707" spans="1:10" x14ac:dyDescent="0.4">
      <c r="A2707" t="s">
        <v>6780</v>
      </c>
      <c r="B2707" s="60">
        <v>156</v>
      </c>
      <c r="C2707" t="s">
        <v>6848</v>
      </c>
      <c r="D2707" t="s">
        <v>6915</v>
      </c>
      <c r="E2707" s="60">
        <v>1</v>
      </c>
      <c r="F2707" s="60">
        <v>0</v>
      </c>
      <c r="G2707" s="60">
        <v>2011</v>
      </c>
      <c r="H2707" s="60">
        <v>6</v>
      </c>
      <c r="I2707" s="60">
        <v>89.285714285714292</v>
      </c>
      <c r="J2707" s="60">
        <v>95</v>
      </c>
    </row>
    <row r="2708" spans="1:10" x14ac:dyDescent="0.4">
      <c r="A2708" t="s">
        <v>6780</v>
      </c>
      <c r="B2708" s="60">
        <v>156</v>
      </c>
      <c r="C2708" t="s">
        <v>6848</v>
      </c>
      <c r="D2708" t="s">
        <v>6915</v>
      </c>
      <c r="E2708" s="60">
        <v>1</v>
      </c>
      <c r="F2708" s="60">
        <v>0</v>
      </c>
      <c r="G2708" s="60">
        <v>2011</v>
      </c>
      <c r="H2708" s="60">
        <v>7</v>
      </c>
      <c r="I2708" s="60">
        <v>89.285714285714292</v>
      </c>
      <c r="J2708" s="60">
        <v>95</v>
      </c>
    </row>
    <row r="2709" spans="1:10" x14ac:dyDescent="0.4">
      <c r="A2709" t="s">
        <v>6780</v>
      </c>
      <c r="B2709" s="60">
        <v>156</v>
      </c>
      <c r="C2709" t="s">
        <v>6848</v>
      </c>
      <c r="D2709" t="s">
        <v>6915</v>
      </c>
      <c r="E2709" s="60">
        <v>1</v>
      </c>
      <c r="F2709" s="60">
        <v>0</v>
      </c>
      <c r="G2709" s="60">
        <v>2011</v>
      </c>
      <c r="H2709" s="60">
        <v>8</v>
      </c>
      <c r="I2709" s="60">
        <v>89.285714285714292</v>
      </c>
      <c r="J2709" s="60">
        <v>95</v>
      </c>
    </row>
    <row r="2710" spans="1:10" x14ac:dyDescent="0.4">
      <c r="A2710" t="s">
        <v>6780</v>
      </c>
      <c r="B2710" s="60">
        <v>156</v>
      </c>
      <c r="C2710" t="s">
        <v>6848</v>
      </c>
      <c r="D2710" t="s">
        <v>6915</v>
      </c>
      <c r="E2710" s="60">
        <v>1</v>
      </c>
      <c r="F2710" s="60">
        <v>0</v>
      </c>
      <c r="G2710" s="60">
        <v>2011</v>
      </c>
      <c r="H2710" s="60">
        <v>9</v>
      </c>
      <c r="I2710" s="60">
        <v>89.285714285714292</v>
      </c>
      <c r="J2710" s="60">
        <v>95</v>
      </c>
    </row>
    <row r="2711" spans="1:10" x14ac:dyDescent="0.4">
      <c r="A2711" t="s">
        <v>6780</v>
      </c>
      <c r="B2711" s="60">
        <v>156</v>
      </c>
      <c r="C2711" t="s">
        <v>6848</v>
      </c>
      <c r="D2711" t="s">
        <v>6915</v>
      </c>
      <c r="E2711" s="60">
        <v>1</v>
      </c>
      <c r="F2711" s="60">
        <v>0</v>
      </c>
      <c r="G2711" s="60">
        <v>2011</v>
      </c>
      <c r="H2711" s="60">
        <v>10</v>
      </c>
      <c r="I2711" s="60">
        <v>89.285714285714292</v>
      </c>
      <c r="J2711" s="60">
        <v>95</v>
      </c>
    </row>
    <row r="2712" spans="1:10" x14ac:dyDescent="0.4">
      <c r="A2712" t="s">
        <v>6780</v>
      </c>
      <c r="B2712" s="60">
        <v>156</v>
      </c>
      <c r="C2712" t="s">
        <v>6848</v>
      </c>
      <c r="D2712" t="s">
        <v>6915</v>
      </c>
      <c r="E2712" s="60">
        <v>1</v>
      </c>
      <c r="F2712" s="60">
        <v>0</v>
      </c>
      <c r="G2712" s="60">
        <v>2011</v>
      </c>
      <c r="H2712" s="60">
        <v>11</v>
      </c>
      <c r="I2712" s="60">
        <v>89.285714285714292</v>
      </c>
      <c r="J2712" s="60">
        <v>95</v>
      </c>
    </row>
    <row r="2713" spans="1:10" x14ac:dyDescent="0.4">
      <c r="A2713" t="s">
        <v>6780</v>
      </c>
      <c r="B2713" s="60">
        <v>156</v>
      </c>
      <c r="C2713" t="s">
        <v>6848</v>
      </c>
      <c r="D2713" t="s">
        <v>6915</v>
      </c>
      <c r="E2713" s="60">
        <v>1</v>
      </c>
      <c r="F2713" s="60">
        <v>0</v>
      </c>
      <c r="G2713" s="60">
        <v>2011</v>
      </c>
      <c r="H2713" s="60">
        <v>12</v>
      </c>
      <c r="I2713" s="60">
        <v>89.285714285714292</v>
      </c>
      <c r="J2713" s="60">
        <v>95</v>
      </c>
    </row>
    <row r="2714" spans="1:10" x14ac:dyDescent="0.4">
      <c r="A2714" t="s">
        <v>6780</v>
      </c>
      <c r="B2714" s="60">
        <v>156</v>
      </c>
      <c r="C2714" t="s">
        <v>6848</v>
      </c>
      <c r="D2714" t="s">
        <v>6915</v>
      </c>
      <c r="E2714" s="60">
        <v>1</v>
      </c>
      <c r="F2714" s="60">
        <v>0</v>
      </c>
      <c r="G2714" s="60">
        <v>2012</v>
      </c>
      <c r="H2714" s="60">
        <v>1</v>
      </c>
      <c r="I2714" s="60">
        <v>89.285714285714292</v>
      </c>
      <c r="J2714" s="60">
        <v>95</v>
      </c>
    </row>
    <row r="2715" spans="1:10" x14ac:dyDescent="0.4">
      <c r="A2715" t="s">
        <v>6780</v>
      </c>
      <c r="B2715" s="60">
        <v>156</v>
      </c>
      <c r="C2715" t="s">
        <v>6848</v>
      </c>
      <c r="D2715" t="s">
        <v>6915</v>
      </c>
      <c r="E2715" s="60">
        <v>1</v>
      </c>
      <c r="F2715" s="60">
        <v>0</v>
      </c>
      <c r="G2715" s="60">
        <v>2012</v>
      </c>
      <c r="H2715" s="60">
        <v>2</v>
      </c>
      <c r="I2715" s="60">
        <v>89.285714285714292</v>
      </c>
      <c r="J2715" s="60">
        <v>95</v>
      </c>
    </row>
    <row r="2716" spans="1:10" x14ac:dyDescent="0.4">
      <c r="A2716" t="s">
        <v>6780</v>
      </c>
      <c r="B2716" s="60">
        <v>156</v>
      </c>
      <c r="C2716" t="s">
        <v>6848</v>
      </c>
      <c r="D2716" t="s">
        <v>6915</v>
      </c>
      <c r="E2716" s="60">
        <v>1</v>
      </c>
      <c r="F2716" s="60">
        <v>0</v>
      </c>
      <c r="G2716" s="60">
        <v>2012</v>
      </c>
      <c r="H2716" s="60">
        <v>3</v>
      </c>
      <c r="I2716" s="60">
        <v>89.285714285714292</v>
      </c>
      <c r="J2716" s="60">
        <v>95</v>
      </c>
    </row>
    <row r="2717" spans="1:10" x14ac:dyDescent="0.4">
      <c r="A2717" t="s">
        <v>6780</v>
      </c>
      <c r="B2717" s="60">
        <v>156</v>
      </c>
      <c r="C2717" t="s">
        <v>6848</v>
      </c>
      <c r="D2717" t="s">
        <v>6915</v>
      </c>
      <c r="E2717" s="60">
        <v>1</v>
      </c>
      <c r="F2717" s="60">
        <v>0</v>
      </c>
      <c r="G2717" s="60">
        <v>2012</v>
      </c>
      <c r="H2717" s="60">
        <v>4</v>
      </c>
      <c r="I2717" s="60">
        <v>89.285714285714292</v>
      </c>
      <c r="J2717" s="60">
        <v>95</v>
      </c>
    </row>
    <row r="2718" spans="1:10" x14ac:dyDescent="0.4">
      <c r="A2718" t="s">
        <v>6780</v>
      </c>
      <c r="B2718" s="60">
        <v>156</v>
      </c>
      <c r="C2718" t="s">
        <v>6848</v>
      </c>
      <c r="D2718" t="s">
        <v>6915</v>
      </c>
      <c r="E2718" s="60">
        <v>1</v>
      </c>
      <c r="F2718" s="60">
        <v>0</v>
      </c>
      <c r="G2718" s="60">
        <v>2012</v>
      </c>
      <c r="H2718" s="60">
        <v>5</v>
      </c>
      <c r="I2718" s="60">
        <v>89.285714285714292</v>
      </c>
      <c r="J2718" s="60">
        <v>95</v>
      </c>
    </row>
    <row r="2719" spans="1:10" x14ac:dyDescent="0.4">
      <c r="A2719" t="s">
        <v>6780</v>
      </c>
      <c r="B2719" s="60">
        <v>156</v>
      </c>
      <c r="C2719" t="s">
        <v>6848</v>
      </c>
      <c r="D2719" t="s">
        <v>6915</v>
      </c>
      <c r="E2719" s="60">
        <v>1</v>
      </c>
      <c r="F2719" s="60">
        <v>0</v>
      </c>
      <c r="G2719" s="60">
        <v>2012</v>
      </c>
      <c r="H2719" s="60">
        <v>6</v>
      </c>
      <c r="I2719" s="60">
        <v>89.285714285714292</v>
      </c>
      <c r="J2719" s="60">
        <v>95</v>
      </c>
    </row>
    <row r="2720" spans="1:10" x14ac:dyDescent="0.4">
      <c r="A2720" t="s">
        <v>6780</v>
      </c>
      <c r="B2720" s="60">
        <v>156</v>
      </c>
      <c r="C2720" t="s">
        <v>6848</v>
      </c>
      <c r="D2720" t="s">
        <v>6915</v>
      </c>
      <c r="E2720" s="60">
        <v>1</v>
      </c>
      <c r="F2720" s="60">
        <v>0</v>
      </c>
      <c r="G2720" s="60">
        <v>2012</v>
      </c>
      <c r="H2720" s="60">
        <v>7</v>
      </c>
      <c r="I2720" s="60">
        <v>86.428571428571431</v>
      </c>
      <c r="J2720" s="60">
        <v>80</v>
      </c>
    </row>
    <row r="2721" spans="1:10" x14ac:dyDescent="0.4">
      <c r="A2721" t="s">
        <v>6780</v>
      </c>
      <c r="B2721" s="60">
        <v>156</v>
      </c>
      <c r="C2721" t="s">
        <v>6848</v>
      </c>
      <c r="D2721" t="s">
        <v>6915</v>
      </c>
      <c r="E2721" s="60">
        <v>1</v>
      </c>
      <c r="F2721" s="60">
        <v>0</v>
      </c>
      <c r="G2721" s="60">
        <v>2012</v>
      </c>
      <c r="H2721" s="60">
        <v>8</v>
      </c>
      <c r="I2721" s="60">
        <v>86.428571428571431</v>
      </c>
      <c r="J2721" s="60">
        <v>80</v>
      </c>
    </row>
    <row r="2722" spans="1:10" x14ac:dyDescent="0.4">
      <c r="A2722" t="s">
        <v>6780</v>
      </c>
      <c r="B2722" s="60">
        <v>156</v>
      </c>
      <c r="C2722" t="s">
        <v>6848</v>
      </c>
      <c r="D2722" t="s">
        <v>6915</v>
      </c>
      <c r="E2722" s="60">
        <v>1</v>
      </c>
      <c r="F2722" s="60">
        <v>0</v>
      </c>
      <c r="G2722" s="60">
        <v>2012</v>
      </c>
      <c r="H2722" s="60">
        <v>9</v>
      </c>
      <c r="I2722" s="60">
        <v>86.428571428571431</v>
      </c>
      <c r="J2722" s="60">
        <v>80</v>
      </c>
    </row>
    <row r="2723" spans="1:10" x14ac:dyDescent="0.4">
      <c r="A2723" t="s">
        <v>6780</v>
      </c>
      <c r="B2723" s="60">
        <v>156</v>
      </c>
      <c r="C2723" t="s">
        <v>6848</v>
      </c>
      <c r="D2723" t="s">
        <v>6915</v>
      </c>
      <c r="E2723" s="60">
        <v>1</v>
      </c>
      <c r="F2723" s="60">
        <v>0</v>
      </c>
      <c r="G2723" s="60">
        <v>2012</v>
      </c>
      <c r="H2723" s="60">
        <v>10</v>
      </c>
      <c r="I2723" s="60">
        <v>84.285714285714292</v>
      </c>
      <c r="J2723" s="60">
        <v>80</v>
      </c>
    </row>
    <row r="2724" spans="1:10" x14ac:dyDescent="0.4">
      <c r="A2724" t="s">
        <v>6780</v>
      </c>
      <c r="B2724" s="60">
        <v>156</v>
      </c>
      <c r="C2724" t="s">
        <v>6848</v>
      </c>
      <c r="D2724" t="s">
        <v>6915</v>
      </c>
      <c r="E2724" s="60">
        <v>1</v>
      </c>
      <c r="F2724" s="60">
        <v>0</v>
      </c>
      <c r="G2724" s="60">
        <v>2012</v>
      </c>
      <c r="H2724" s="60">
        <v>11</v>
      </c>
      <c r="I2724" s="60">
        <v>84.285714285714292</v>
      </c>
      <c r="J2724" s="60">
        <v>80</v>
      </c>
    </row>
    <row r="2725" spans="1:10" x14ac:dyDescent="0.4">
      <c r="A2725" t="s">
        <v>6780</v>
      </c>
      <c r="B2725" s="60">
        <v>156</v>
      </c>
      <c r="C2725" t="s">
        <v>6848</v>
      </c>
      <c r="D2725" t="s">
        <v>6915</v>
      </c>
      <c r="E2725" s="60">
        <v>1</v>
      </c>
      <c r="F2725" s="60">
        <v>0</v>
      </c>
      <c r="G2725" s="60">
        <v>2012</v>
      </c>
      <c r="H2725" s="60">
        <v>12</v>
      </c>
      <c r="I2725" s="60">
        <v>84.285714285714292</v>
      </c>
      <c r="J2725" s="60">
        <v>80</v>
      </c>
    </row>
    <row r="2726" spans="1:10" x14ac:dyDescent="0.4">
      <c r="A2726" t="s">
        <v>6780</v>
      </c>
      <c r="B2726" s="60">
        <v>156</v>
      </c>
      <c r="C2726" t="s">
        <v>6848</v>
      </c>
      <c r="D2726" t="s">
        <v>6915</v>
      </c>
      <c r="E2726" s="60">
        <v>1</v>
      </c>
      <c r="F2726" s="60">
        <v>0</v>
      </c>
      <c r="G2726" s="60">
        <v>2013</v>
      </c>
      <c r="H2726" s="60">
        <v>1</v>
      </c>
      <c r="I2726" s="60">
        <v>84.285714285714292</v>
      </c>
      <c r="J2726" s="60">
        <v>80</v>
      </c>
    </row>
    <row r="2727" spans="1:10" x14ac:dyDescent="0.4">
      <c r="A2727" t="s">
        <v>6780</v>
      </c>
      <c r="B2727" s="60">
        <v>156</v>
      </c>
      <c r="C2727" t="s">
        <v>6848</v>
      </c>
      <c r="D2727" t="s">
        <v>6915</v>
      </c>
      <c r="E2727" s="60">
        <v>1</v>
      </c>
      <c r="F2727" s="60">
        <v>0</v>
      </c>
      <c r="G2727" s="60">
        <v>2013</v>
      </c>
      <c r="H2727" s="60">
        <v>2</v>
      </c>
      <c r="I2727" s="60">
        <v>84.285714285714292</v>
      </c>
      <c r="J2727" s="60">
        <v>80</v>
      </c>
    </row>
    <row r="2728" spans="1:10" x14ac:dyDescent="0.4">
      <c r="A2728" t="s">
        <v>6780</v>
      </c>
      <c r="B2728" s="60">
        <v>156</v>
      </c>
      <c r="C2728" t="s">
        <v>6848</v>
      </c>
      <c r="D2728" t="s">
        <v>6915</v>
      </c>
      <c r="E2728" s="60">
        <v>1</v>
      </c>
      <c r="F2728" s="60">
        <v>0</v>
      </c>
      <c r="G2728" s="60">
        <v>2013</v>
      </c>
      <c r="H2728" s="60">
        <v>3</v>
      </c>
      <c r="I2728" s="60">
        <v>84.285714285714292</v>
      </c>
      <c r="J2728" s="60">
        <v>80</v>
      </c>
    </row>
    <row r="2729" spans="1:10" x14ac:dyDescent="0.4">
      <c r="A2729" t="s">
        <v>6780</v>
      </c>
      <c r="B2729" s="60">
        <v>156</v>
      </c>
      <c r="C2729" t="s">
        <v>6848</v>
      </c>
      <c r="D2729" t="s">
        <v>6915</v>
      </c>
      <c r="E2729" s="60">
        <v>1</v>
      </c>
      <c r="F2729" s="60">
        <v>0</v>
      </c>
      <c r="G2729" s="60">
        <v>2013</v>
      </c>
      <c r="H2729" s="60">
        <v>4</v>
      </c>
      <c r="I2729" s="60">
        <v>84.285714285714292</v>
      </c>
      <c r="J2729" s="60">
        <v>80</v>
      </c>
    </row>
    <row r="2730" spans="1:10" x14ac:dyDescent="0.4">
      <c r="A2730" t="s">
        <v>6780</v>
      </c>
      <c r="B2730" s="60">
        <v>156</v>
      </c>
      <c r="C2730" t="s">
        <v>6848</v>
      </c>
      <c r="D2730" t="s">
        <v>6915</v>
      </c>
      <c r="E2730" s="60">
        <v>1</v>
      </c>
      <c r="F2730" s="60">
        <v>0</v>
      </c>
      <c r="G2730" s="60">
        <v>2013</v>
      </c>
      <c r="H2730" s="60">
        <v>5</v>
      </c>
      <c r="I2730" s="60">
        <v>84.285714285714292</v>
      </c>
      <c r="J2730" s="60">
        <v>80</v>
      </c>
    </row>
    <row r="2731" spans="1:10" x14ac:dyDescent="0.4">
      <c r="A2731" t="s">
        <v>6780</v>
      </c>
      <c r="B2731" s="60">
        <v>156</v>
      </c>
      <c r="C2731" t="s">
        <v>6848</v>
      </c>
      <c r="D2731" t="s">
        <v>6915</v>
      </c>
      <c r="E2731" s="60">
        <v>1</v>
      </c>
      <c r="F2731" s="60">
        <v>0</v>
      </c>
      <c r="G2731" s="60">
        <v>2013</v>
      </c>
      <c r="H2731" s="60">
        <v>6</v>
      </c>
      <c r="I2731" s="60">
        <v>84.285714285714292</v>
      </c>
      <c r="J2731" s="60">
        <v>80</v>
      </c>
    </row>
    <row r="2732" spans="1:10" x14ac:dyDescent="0.4">
      <c r="A2732" t="s">
        <v>6780</v>
      </c>
      <c r="B2732" s="60">
        <v>156</v>
      </c>
      <c r="C2732" t="s">
        <v>6848</v>
      </c>
      <c r="D2732" t="s">
        <v>6915</v>
      </c>
      <c r="E2732" s="60">
        <v>1</v>
      </c>
      <c r="F2732" s="60">
        <v>0</v>
      </c>
      <c r="G2732" s="60">
        <v>2013</v>
      </c>
      <c r="H2732" s="60">
        <v>7</v>
      </c>
      <c r="I2732" s="60">
        <v>84.285714285714292</v>
      </c>
      <c r="J2732" s="60">
        <v>80</v>
      </c>
    </row>
    <row r="2733" spans="1:10" x14ac:dyDescent="0.4">
      <c r="A2733" t="s">
        <v>6780</v>
      </c>
      <c r="B2733" s="60">
        <v>156</v>
      </c>
      <c r="C2733" t="s">
        <v>6848</v>
      </c>
      <c r="D2733" t="s">
        <v>6915</v>
      </c>
      <c r="E2733" s="60">
        <v>1</v>
      </c>
      <c r="F2733" s="60">
        <v>0</v>
      </c>
      <c r="G2733" s="60">
        <v>2013</v>
      </c>
      <c r="H2733" s="60">
        <v>8</v>
      </c>
      <c r="I2733" s="60">
        <v>84.285714285714292</v>
      </c>
      <c r="J2733" s="60">
        <v>80</v>
      </c>
    </row>
    <row r="2734" spans="1:10" x14ac:dyDescent="0.4">
      <c r="A2734" t="s">
        <v>6780</v>
      </c>
      <c r="B2734" s="60">
        <v>156</v>
      </c>
      <c r="C2734" t="s">
        <v>6848</v>
      </c>
      <c r="D2734" t="s">
        <v>6915</v>
      </c>
      <c r="E2734" s="60">
        <v>1</v>
      </c>
      <c r="F2734" s="60">
        <v>0</v>
      </c>
      <c r="G2734" s="60">
        <v>2013</v>
      </c>
      <c r="H2734" s="60">
        <v>9</v>
      </c>
      <c r="I2734" s="60">
        <v>84.285714285714292</v>
      </c>
      <c r="J2734" s="60">
        <v>80</v>
      </c>
    </row>
    <row r="2735" spans="1:10" x14ac:dyDescent="0.4">
      <c r="A2735" t="s">
        <v>6780</v>
      </c>
      <c r="B2735" s="60">
        <v>156</v>
      </c>
      <c r="C2735" t="s">
        <v>6848</v>
      </c>
      <c r="D2735" t="s">
        <v>6915</v>
      </c>
      <c r="E2735" s="60">
        <v>1</v>
      </c>
      <c r="F2735" s="60">
        <v>0</v>
      </c>
      <c r="G2735" s="60">
        <v>2013</v>
      </c>
      <c r="H2735" s="60">
        <v>10</v>
      </c>
      <c r="I2735" s="60">
        <v>84.285714285714292</v>
      </c>
      <c r="J2735" s="60">
        <v>80</v>
      </c>
    </row>
    <row r="2736" spans="1:10" x14ac:dyDescent="0.4">
      <c r="A2736" t="s">
        <v>6780</v>
      </c>
      <c r="B2736" s="60">
        <v>156</v>
      </c>
      <c r="C2736" t="s">
        <v>6848</v>
      </c>
      <c r="D2736" t="s">
        <v>6915</v>
      </c>
      <c r="E2736" s="60">
        <v>1</v>
      </c>
      <c r="F2736" s="60">
        <v>0</v>
      </c>
      <c r="G2736" s="60">
        <v>2013</v>
      </c>
      <c r="H2736" s="60">
        <v>11</v>
      </c>
      <c r="I2736" s="60">
        <v>84.285714285714292</v>
      </c>
      <c r="J2736" s="60">
        <v>80</v>
      </c>
    </row>
    <row r="2737" spans="1:10" x14ac:dyDescent="0.4">
      <c r="A2737" t="s">
        <v>6780</v>
      </c>
      <c r="B2737" s="60">
        <v>156</v>
      </c>
      <c r="C2737" t="s">
        <v>6848</v>
      </c>
      <c r="D2737" t="s">
        <v>6915</v>
      </c>
      <c r="E2737" s="60">
        <v>1</v>
      </c>
      <c r="F2737" s="60">
        <v>0</v>
      </c>
      <c r="G2737" s="60">
        <v>2013</v>
      </c>
      <c r="H2737" s="60">
        <v>12</v>
      </c>
      <c r="I2737" s="60">
        <v>84.285714285714292</v>
      </c>
      <c r="J2737" s="60">
        <v>80</v>
      </c>
    </row>
    <row r="2738" spans="1:10" x14ac:dyDescent="0.4">
      <c r="A2738" t="s">
        <v>6780</v>
      </c>
      <c r="B2738" s="60">
        <v>156</v>
      </c>
      <c r="C2738" t="s">
        <v>6848</v>
      </c>
      <c r="D2738" t="s">
        <v>6915</v>
      </c>
      <c r="E2738" s="60">
        <v>1</v>
      </c>
      <c r="F2738" s="60">
        <v>0</v>
      </c>
      <c r="G2738" s="60">
        <v>2014</v>
      </c>
      <c r="H2738" s="60">
        <v>1</v>
      </c>
      <c r="I2738" s="60">
        <v>84.285714285714292</v>
      </c>
      <c r="J2738" s="60">
        <v>80</v>
      </c>
    </row>
    <row r="2739" spans="1:10" x14ac:dyDescent="0.4">
      <c r="A2739" t="s">
        <v>6780</v>
      </c>
      <c r="B2739" s="60">
        <v>156</v>
      </c>
      <c r="C2739" t="s">
        <v>6848</v>
      </c>
      <c r="D2739" t="s">
        <v>6915</v>
      </c>
      <c r="E2739" s="60">
        <v>1</v>
      </c>
      <c r="F2739" s="60">
        <v>0</v>
      </c>
      <c r="G2739" s="60">
        <v>2014</v>
      </c>
      <c r="H2739" s="60">
        <v>2</v>
      </c>
      <c r="I2739" s="60">
        <v>84.285714285714292</v>
      </c>
      <c r="J2739" s="60">
        <v>80</v>
      </c>
    </row>
    <row r="2740" spans="1:10" x14ac:dyDescent="0.4">
      <c r="A2740" t="s">
        <v>6780</v>
      </c>
      <c r="B2740" s="60">
        <v>156</v>
      </c>
      <c r="C2740" t="s">
        <v>6848</v>
      </c>
      <c r="D2740" t="s">
        <v>6915</v>
      </c>
      <c r="E2740" s="60">
        <v>1</v>
      </c>
      <c r="F2740" s="60">
        <v>0</v>
      </c>
      <c r="G2740" s="60">
        <v>2014</v>
      </c>
      <c r="H2740" s="60">
        <v>3</v>
      </c>
      <c r="I2740" s="60">
        <v>84.285714285714292</v>
      </c>
      <c r="J2740" s="60">
        <v>80</v>
      </c>
    </row>
    <row r="2741" spans="1:10" x14ac:dyDescent="0.4">
      <c r="A2741" t="s">
        <v>6780</v>
      </c>
      <c r="B2741" s="60">
        <v>156</v>
      </c>
      <c r="C2741" t="s">
        <v>6848</v>
      </c>
      <c r="D2741" t="s">
        <v>6915</v>
      </c>
      <c r="E2741" s="60">
        <v>1</v>
      </c>
      <c r="F2741" s="60">
        <v>0</v>
      </c>
      <c r="G2741" s="60">
        <v>2014</v>
      </c>
      <c r="H2741" s="60">
        <v>4</v>
      </c>
      <c r="I2741" s="60">
        <v>84.285714285714292</v>
      </c>
      <c r="J2741" s="60">
        <v>80</v>
      </c>
    </row>
    <row r="2742" spans="1:10" x14ac:dyDescent="0.4">
      <c r="A2742" t="s">
        <v>6780</v>
      </c>
      <c r="B2742" s="60">
        <v>156</v>
      </c>
      <c r="C2742" t="s">
        <v>6848</v>
      </c>
      <c r="D2742" t="s">
        <v>6915</v>
      </c>
      <c r="E2742" s="60">
        <v>1</v>
      </c>
      <c r="F2742" s="60">
        <v>0</v>
      </c>
      <c r="G2742" s="60">
        <v>2014</v>
      </c>
      <c r="H2742" s="60">
        <v>5</v>
      </c>
      <c r="I2742" s="60">
        <v>84.285714285714292</v>
      </c>
      <c r="J2742" s="60">
        <v>80</v>
      </c>
    </row>
    <row r="2743" spans="1:10" x14ac:dyDescent="0.4">
      <c r="A2743" t="s">
        <v>6780</v>
      </c>
      <c r="B2743" s="60">
        <v>156</v>
      </c>
      <c r="C2743" t="s">
        <v>6848</v>
      </c>
      <c r="D2743" t="s">
        <v>6915</v>
      </c>
      <c r="E2743" s="60">
        <v>1</v>
      </c>
      <c r="F2743" s="60">
        <v>0</v>
      </c>
      <c r="G2743" s="60">
        <v>2014</v>
      </c>
      <c r="H2743" s="60">
        <v>6</v>
      </c>
      <c r="I2743" s="60">
        <v>84.285714285714292</v>
      </c>
      <c r="J2743" s="60">
        <v>80</v>
      </c>
    </row>
    <row r="2744" spans="1:10" x14ac:dyDescent="0.4">
      <c r="A2744" t="s">
        <v>6780</v>
      </c>
      <c r="B2744" s="60">
        <v>156</v>
      </c>
      <c r="C2744" t="s">
        <v>6848</v>
      </c>
      <c r="D2744" t="s">
        <v>6915</v>
      </c>
      <c r="E2744" s="60">
        <v>1</v>
      </c>
      <c r="F2744" s="60">
        <v>0</v>
      </c>
      <c r="G2744" s="60">
        <v>2014</v>
      </c>
      <c r="H2744" s="60">
        <v>7</v>
      </c>
      <c r="I2744" s="60">
        <v>84.285714285714292</v>
      </c>
      <c r="J2744" s="60">
        <v>80</v>
      </c>
    </row>
    <row r="2745" spans="1:10" x14ac:dyDescent="0.4">
      <c r="A2745" t="s">
        <v>6780</v>
      </c>
      <c r="B2745" s="60">
        <v>156</v>
      </c>
      <c r="C2745" t="s">
        <v>6848</v>
      </c>
      <c r="D2745" t="s">
        <v>6915</v>
      </c>
      <c r="E2745" s="60">
        <v>1</v>
      </c>
      <c r="F2745" s="60">
        <v>0</v>
      </c>
      <c r="G2745" s="60">
        <v>2014</v>
      </c>
      <c r="H2745" s="60">
        <v>8</v>
      </c>
      <c r="I2745" s="60">
        <v>84.285714285714292</v>
      </c>
      <c r="J2745" s="60">
        <v>80</v>
      </c>
    </row>
    <row r="2746" spans="1:10" x14ac:dyDescent="0.4">
      <c r="A2746" t="s">
        <v>6780</v>
      </c>
      <c r="B2746" s="60">
        <v>156</v>
      </c>
      <c r="C2746" t="s">
        <v>6848</v>
      </c>
      <c r="D2746" t="s">
        <v>6915</v>
      </c>
      <c r="E2746" s="60">
        <v>1</v>
      </c>
      <c r="F2746" s="60">
        <v>0</v>
      </c>
      <c r="G2746" s="60">
        <v>2014</v>
      </c>
      <c r="H2746" s="60">
        <v>9</v>
      </c>
      <c r="I2746" s="60">
        <v>84.285714285714292</v>
      </c>
      <c r="J2746" s="60">
        <v>80</v>
      </c>
    </row>
    <row r="2747" spans="1:10" x14ac:dyDescent="0.4">
      <c r="A2747" t="s">
        <v>6780</v>
      </c>
      <c r="B2747" s="60">
        <v>156</v>
      </c>
      <c r="C2747" t="s">
        <v>6848</v>
      </c>
      <c r="D2747" t="s">
        <v>6915</v>
      </c>
      <c r="E2747" s="60">
        <v>1</v>
      </c>
      <c r="F2747" s="60">
        <v>0</v>
      </c>
      <c r="G2747" s="60">
        <v>2014</v>
      </c>
      <c r="H2747" s="60">
        <v>10</v>
      </c>
      <c r="I2747" s="60">
        <v>84.285714285714292</v>
      </c>
      <c r="J2747" s="60">
        <v>80</v>
      </c>
    </row>
    <row r="2748" spans="1:10" x14ac:dyDescent="0.4">
      <c r="A2748" t="s">
        <v>6780</v>
      </c>
      <c r="B2748" s="60">
        <v>156</v>
      </c>
      <c r="C2748" t="s">
        <v>6848</v>
      </c>
      <c r="D2748" t="s">
        <v>6915</v>
      </c>
      <c r="E2748" s="60">
        <v>1</v>
      </c>
      <c r="F2748" s="60">
        <v>0</v>
      </c>
      <c r="G2748" s="60">
        <v>2014</v>
      </c>
      <c r="H2748" s="60">
        <v>11</v>
      </c>
      <c r="I2748" s="60">
        <v>84.285714285714292</v>
      </c>
      <c r="J2748" s="60">
        <v>80</v>
      </c>
    </row>
    <row r="2749" spans="1:10" x14ac:dyDescent="0.4">
      <c r="A2749" t="s">
        <v>6780</v>
      </c>
      <c r="B2749" s="60">
        <v>156</v>
      </c>
      <c r="C2749" t="s">
        <v>6848</v>
      </c>
      <c r="D2749" t="s">
        <v>6915</v>
      </c>
      <c r="E2749" s="60">
        <v>1</v>
      </c>
      <c r="F2749" s="60">
        <v>0</v>
      </c>
      <c r="G2749" s="60">
        <v>2014</v>
      </c>
      <c r="H2749" s="60">
        <v>12</v>
      </c>
      <c r="I2749" s="60">
        <v>84.285714285714292</v>
      </c>
      <c r="J2749" s="60">
        <v>80</v>
      </c>
    </row>
    <row r="2750" spans="1:10" x14ac:dyDescent="0.4">
      <c r="A2750" t="s">
        <v>6780</v>
      </c>
      <c r="B2750" s="60">
        <v>156</v>
      </c>
      <c r="C2750" t="s">
        <v>6848</v>
      </c>
      <c r="D2750" t="s">
        <v>6915</v>
      </c>
      <c r="E2750" s="60">
        <v>1</v>
      </c>
      <c r="F2750" s="60">
        <v>0</v>
      </c>
      <c r="G2750" s="60">
        <v>2015</v>
      </c>
      <c r="H2750" s="60">
        <v>1</v>
      </c>
      <c r="I2750" s="60">
        <v>84.285714285714292</v>
      </c>
      <c r="J2750" s="60">
        <v>80</v>
      </c>
    </row>
    <row r="2751" spans="1:10" x14ac:dyDescent="0.4">
      <c r="A2751" t="s">
        <v>6780</v>
      </c>
      <c r="B2751" s="60">
        <v>156</v>
      </c>
      <c r="C2751" t="s">
        <v>6848</v>
      </c>
      <c r="D2751" t="s">
        <v>6915</v>
      </c>
      <c r="E2751" s="60">
        <v>1</v>
      </c>
      <c r="F2751" s="60">
        <v>0</v>
      </c>
      <c r="G2751" s="60">
        <v>2015</v>
      </c>
      <c r="H2751" s="60">
        <v>2</v>
      </c>
      <c r="I2751" s="60">
        <v>84.285714285714292</v>
      </c>
      <c r="J2751" s="60">
        <v>80</v>
      </c>
    </row>
    <row r="2752" spans="1:10" x14ac:dyDescent="0.4">
      <c r="A2752" t="s">
        <v>6780</v>
      </c>
      <c r="B2752" s="60">
        <v>156</v>
      </c>
      <c r="C2752" t="s">
        <v>6848</v>
      </c>
      <c r="D2752" t="s">
        <v>6915</v>
      </c>
      <c r="E2752" s="60">
        <v>1</v>
      </c>
      <c r="F2752" s="60">
        <v>0</v>
      </c>
      <c r="G2752" s="60">
        <v>2015</v>
      </c>
      <c r="H2752" s="60">
        <v>3</v>
      </c>
      <c r="I2752" s="60">
        <v>84.285714285714292</v>
      </c>
      <c r="J2752" s="60">
        <v>80</v>
      </c>
    </row>
    <row r="2753" spans="1:10" x14ac:dyDescent="0.4">
      <c r="A2753" t="s">
        <v>6780</v>
      </c>
      <c r="B2753" s="60">
        <v>156</v>
      </c>
      <c r="C2753" t="s">
        <v>6848</v>
      </c>
      <c r="D2753" t="s">
        <v>6915</v>
      </c>
      <c r="E2753" s="60">
        <v>1</v>
      </c>
      <c r="F2753" s="60">
        <v>0</v>
      </c>
      <c r="G2753" s="60">
        <v>2015</v>
      </c>
      <c r="H2753" s="60">
        <v>4</v>
      </c>
      <c r="I2753" s="60">
        <v>84.285714285714292</v>
      </c>
      <c r="J2753" s="60">
        <v>80</v>
      </c>
    </row>
    <row r="2754" spans="1:10" x14ac:dyDescent="0.4">
      <c r="A2754" t="s">
        <v>6780</v>
      </c>
      <c r="B2754" s="60">
        <v>156</v>
      </c>
      <c r="C2754" t="s">
        <v>6848</v>
      </c>
      <c r="D2754" t="s">
        <v>6915</v>
      </c>
      <c r="E2754" s="60">
        <v>1</v>
      </c>
      <c r="F2754" s="60">
        <v>0</v>
      </c>
      <c r="G2754" s="60">
        <v>2015</v>
      </c>
      <c r="H2754" s="60">
        <v>5</v>
      </c>
      <c r="I2754" s="60">
        <v>84.285714285714292</v>
      </c>
      <c r="J2754" s="60">
        <v>80</v>
      </c>
    </row>
    <row r="2755" spans="1:10" x14ac:dyDescent="0.4">
      <c r="A2755" t="s">
        <v>6780</v>
      </c>
      <c r="B2755" s="60">
        <v>156</v>
      </c>
      <c r="C2755" t="s">
        <v>6848</v>
      </c>
      <c r="D2755" t="s">
        <v>6915</v>
      </c>
      <c r="E2755" s="60">
        <v>1</v>
      </c>
      <c r="F2755" s="60">
        <v>0</v>
      </c>
      <c r="G2755" s="60">
        <v>2015</v>
      </c>
      <c r="H2755" s="60">
        <v>6</v>
      </c>
      <c r="I2755" s="60">
        <v>84.285714285714292</v>
      </c>
      <c r="J2755" s="60">
        <v>80</v>
      </c>
    </row>
    <row r="2756" spans="1:10" x14ac:dyDescent="0.4">
      <c r="A2756" t="s">
        <v>6780</v>
      </c>
      <c r="B2756" s="60">
        <v>156</v>
      </c>
      <c r="C2756" t="s">
        <v>6848</v>
      </c>
      <c r="D2756" t="s">
        <v>6915</v>
      </c>
      <c r="E2756" s="60">
        <v>1</v>
      </c>
      <c r="F2756" s="60">
        <v>0</v>
      </c>
      <c r="G2756" s="60">
        <v>2015</v>
      </c>
      <c r="H2756" s="60">
        <v>7</v>
      </c>
      <c r="I2756" s="60">
        <v>84.285714285714292</v>
      </c>
      <c r="J2756" s="60">
        <v>80</v>
      </c>
    </row>
    <row r="2757" spans="1:10" x14ac:dyDescent="0.4">
      <c r="A2757" t="s">
        <v>6780</v>
      </c>
      <c r="B2757" s="60">
        <v>156</v>
      </c>
      <c r="C2757" t="s">
        <v>6848</v>
      </c>
      <c r="D2757" t="s">
        <v>6915</v>
      </c>
      <c r="E2757" s="60">
        <v>1</v>
      </c>
      <c r="F2757" s="60">
        <v>0</v>
      </c>
      <c r="G2757" s="60">
        <v>2015</v>
      </c>
      <c r="H2757" s="60">
        <v>8</v>
      </c>
      <c r="I2757" s="60">
        <v>84.285714285714292</v>
      </c>
      <c r="J2757" s="60">
        <v>80</v>
      </c>
    </row>
    <row r="2758" spans="1:10" x14ac:dyDescent="0.4">
      <c r="A2758" t="s">
        <v>6780</v>
      </c>
      <c r="B2758" s="60">
        <v>156</v>
      </c>
      <c r="C2758" t="s">
        <v>6848</v>
      </c>
      <c r="D2758" t="s">
        <v>6915</v>
      </c>
      <c r="E2758" s="60">
        <v>1</v>
      </c>
      <c r="F2758" s="60">
        <v>0</v>
      </c>
      <c r="G2758" s="60">
        <v>2015</v>
      </c>
      <c r="H2758" s="60">
        <v>9</v>
      </c>
      <c r="I2758" s="60">
        <v>84.285714285714292</v>
      </c>
      <c r="J2758" s="60">
        <v>80</v>
      </c>
    </row>
    <row r="2759" spans="1:10" x14ac:dyDescent="0.4">
      <c r="A2759" t="s">
        <v>6780</v>
      </c>
      <c r="B2759" s="60">
        <v>156</v>
      </c>
      <c r="C2759" t="s">
        <v>6848</v>
      </c>
      <c r="D2759" t="s">
        <v>6915</v>
      </c>
      <c r="E2759" s="60">
        <v>1</v>
      </c>
      <c r="F2759" s="60">
        <v>0</v>
      </c>
      <c r="G2759" s="60">
        <v>2015</v>
      </c>
      <c r="H2759" s="60">
        <v>10</v>
      </c>
      <c r="I2759" s="60">
        <v>84.285714285714292</v>
      </c>
      <c r="J2759" s="60">
        <v>80</v>
      </c>
    </row>
    <row r="2760" spans="1:10" x14ac:dyDescent="0.4">
      <c r="A2760" t="s">
        <v>6780</v>
      </c>
      <c r="B2760" s="60">
        <v>156</v>
      </c>
      <c r="C2760" t="s">
        <v>6848</v>
      </c>
      <c r="D2760" t="s">
        <v>6915</v>
      </c>
      <c r="E2760" s="60">
        <v>1</v>
      </c>
      <c r="F2760" s="60">
        <v>0</v>
      </c>
      <c r="G2760" s="60">
        <v>2015</v>
      </c>
      <c r="H2760" s="60">
        <v>11</v>
      </c>
      <c r="I2760" s="60">
        <v>84.285714285714292</v>
      </c>
      <c r="J2760" s="60">
        <v>80</v>
      </c>
    </row>
    <row r="2761" spans="1:10" x14ac:dyDescent="0.4">
      <c r="A2761" t="s">
        <v>6780</v>
      </c>
      <c r="B2761" s="60">
        <v>156</v>
      </c>
      <c r="C2761" t="s">
        <v>6848</v>
      </c>
      <c r="D2761" t="s">
        <v>6915</v>
      </c>
      <c r="E2761" s="60">
        <v>1</v>
      </c>
      <c r="F2761" s="60">
        <v>0</v>
      </c>
      <c r="G2761" s="60">
        <v>2015</v>
      </c>
      <c r="H2761" s="60">
        <v>12</v>
      </c>
      <c r="I2761" s="60">
        <v>84.285714285714292</v>
      </c>
      <c r="J2761" s="60">
        <v>80</v>
      </c>
    </row>
    <row r="2762" spans="1:10" x14ac:dyDescent="0.4">
      <c r="A2762" t="s">
        <v>6780</v>
      </c>
      <c r="B2762" s="60">
        <v>156</v>
      </c>
      <c r="C2762" t="s">
        <v>6848</v>
      </c>
      <c r="D2762" t="s">
        <v>6915</v>
      </c>
      <c r="E2762" s="60">
        <v>1</v>
      </c>
      <c r="F2762" s="60">
        <v>0</v>
      </c>
      <c r="G2762" s="60">
        <v>2016</v>
      </c>
      <c r="H2762" s="60">
        <v>1</v>
      </c>
      <c r="I2762" s="60">
        <v>84.285714285714292</v>
      </c>
      <c r="J2762" s="60">
        <v>80</v>
      </c>
    </row>
    <row r="2763" spans="1:10" x14ac:dyDescent="0.4">
      <c r="A2763" t="s">
        <v>6780</v>
      </c>
      <c r="B2763" s="60">
        <v>156</v>
      </c>
      <c r="C2763" t="s">
        <v>6848</v>
      </c>
      <c r="D2763" t="s">
        <v>6915</v>
      </c>
      <c r="E2763" s="60">
        <v>1</v>
      </c>
      <c r="F2763" s="60">
        <v>0</v>
      </c>
      <c r="G2763" s="60">
        <v>2016</v>
      </c>
      <c r="H2763" s="60">
        <v>2</v>
      </c>
      <c r="I2763" s="60">
        <v>83.571428571428569</v>
      </c>
      <c r="J2763" s="60">
        <v>80</v>
      </c>
    </row>
    <row r="2764" spans="1:10" x14ac:dyDescent="0.4">
      <c r="A2764" t="s">
        <v>6780</v>
      </c>
      <c r="B2764" s="60">
        <v>156</v>
      </c>
      <c r="C2764" t="s">
        <v>6848</v>
      </c>
      <c r="D2764" t="s">
        <v>6915</v>
      </c>
      <c r="E2764" s="60">
        <v>1</v>
      </c>
      <c r="F2764" s="60">
        <v>0</v>
      </c>
      <c r="G2764" s="60">
        <v>2016</v>
      </c>
      <c r="H2764" s="60">
        <v>3</v>
      </c>
      <c r="I2764" s="60">
        <v>83.571428571428569</v>
      </c>
      <c r="J2764" s="60">
        <v>80</v>
      </c>
    </row>
    <row r="2765" spans="1:10" x14ac:dyDescent="0.4">
      <c r="A2765" t="s">
        <v>6780</v>
      </c>
      <c r="B2765" s="60">
        <v>156</v>
      </c>
      <c r="C2765" t="s">
        <v>6848</v>
      </c>
      <c r="D2765" t="s">
        <v>6915</v>
      </c>
      <c r="E2765" s="60">
        <v>1</v>
      </c>
      <c r="F2765" s="60">
        <v>0</v>
      </c>
      <c r="G2765" s="60">
        <v>2016</v>
      </c>
      <c r="H2765" s="60">
        <v>4</v>
      </c>
      <c r="I2765" s="60">
        <v>83.571428571428569</v>
      </c>
      <c r="J2765" s="60">
        <v>80</v>
      </c>
    </row>
    <row r="2766" spans="1:10" x14ac:dyDescent="0.4">
      <c r="A2766" t="s">
        <v>6780</v>
      </c>
      <c r="B2766" s="60">
        <v>156</v>
      </c>
      <c r="C2766" t="s">
        <v>6848</v>
      </c>
      <c r="D2766" t="s">
        <v>6915</v>
      </c>
      <c r="E2766" s="60">
        <v>1</v>
      </c>
      <c r="F2766" s="60">
        <v>0</v>
      </c>
      <c r="G2766" s="60">
        <v>2016</v>
      </c>
      <c r="H2766" s="60">
        <v>5</v>
      </c>
      <c r="I2766" s="60">
        <v>83.571428571428569</v>
      </c>
      <c r="J2766" s="60">
        <v>80</v>
      </c>
    </row>
    <row r="2767" spans="1:10" x14ac:dyDescent="0.4">
      <c r="A2767" t="s">
        <v>6780</v>
      </c>
      <c r="B2767" s="60">
        <v>156</v>
      </c>
      <c r="C2767" t="s">
        <v>6848</v>
      </c>
      <c r="D2767" t="s">
        <v>6915</v>
      </c>
      <c r="E2767" s="60">
        <v>1</v>
      </c>
      <c r="F2767" s="60">
        <v>0</v>
      </c>
      <c r="G2767" s="60">
        <v>2016</v>
      </c>
      <c r="H2767" s="60">
        <v>6</v>
      </c>
      <c r="I2767" s="60">
        <v>83.571428571428569</v>
      </c>
      <c r="J2767" s="60">
        <v>80</v>
      </c>
    </row>
    <row r="2768" spans="1:10" x14ac:dyDescent="0.4">
      <c r="A2768" t="s">
        <v>6780</v>
      </c>
      <c r="B2768" s="60">
        <v>156</v>
      </c>
      <c r="C2768" t="s">
        <v>6848</v>
      </c>
      <c r="D2768" t="s">
        <v>6915</v>
      </c>
      <c r="E2768" s="60">
        <v>1</v>
      </c>
      <c r="F2768" s="60">
        <v>0</v>
      </c>
      <c r="G2768" s="60">
        <v>2016</v>
      </c>
      <c r="H2768" s="60">
        <v>7</v>
      </c>
      <c r="I2768" s="60">
        <v>83.571428571428569</v>
      </c>
      <c r="J2768" s="60">
        <v>80</v>
      </c>
    </row>
    <row r="2769" spans="1:10" x14ac:dyDescent="0.4">
      <c r="A2769" t="s">
        <v>6780</v>
      </c>
      <c r="B2769" s="60">
        <v>156</v>
      </c>
      <c r="C2769" t="s">
        <v>6848</v>
      </c>
      <c r="D2769" t="s">
        <v>6915</v>
      </c>
      <c r="E2769" s="60">
        <v>1</v>
      </c>
      <c r="F2769" s="60">
        <v>0</v>
      </c>
      <c r="G2769" s="60">
        <v>2016</v>
      </c>
      <c r="H2769" s="60">
        <v>8</v>
      </c>
      <c r="I2769" s="60">
        <v>83.571428571428569</v>
      </c>
      <c r="J2769" s="60">
        <v>80</v>
      </c>
    </row>
    <row r="2770" spans="1:10" x14ac:dyDescent="0.4">
      <c r="A2770" t="s">
        <v>6780</v>
      </c>
      <c r="B2770" s="60">
        <v>156</v>
      </c>
      <c r="C2770" t="s">
        <v>6848</v>
      </c>
      <c r="D2770" t="s">
        <v>6915</v>
      </c>
      <c r="E2770" s="60">
        <v>1</v>
      </c>
      <c r="F2770" s="60">
        <v>0</v>
      </c>
      <c r="G2770" s="60">
        <v>2016</v>
      </c>
      <c r="H2770" s="60">
        <v>9</v>
      </c>
      <c r="I2770" s="60">
        <v>83.571428571428569</v>
      </c>
      <c r="J2770" s="60">
        <v>80</v>
      </c>
    </row>
    <row r="2771" spans="1:10" x14ac:dyDescent="0.4">
      <c r="A2771" t="s">
        <v>6780</v>
      </c>
      <c r="B2771" s="60">
        <v>156</v>
      </c>
      <c r="C2771" t="s">
        <v>6848</v>
      </c>
      <c r="D2771" t="s">
        <v>6915</v>
      </c>
      <c r="E2771" s="60">
        <v>1</v>
      </c>
      <c r="F2771" s="60">
        <v>0</v>
      </c>
      <c r="G2771" s="60">
        <v>2016</v>
      </c>
      <c r="H2771" s="60">
        <v>10</v>
      </c>
      <c r="I2771" s="60">
        <v>83.571428571428569</v>
      </c>
      <c r="J2771" s="60">
        <v>80</v>
      </c>
    </row>
    <row r="2772" spans="1:10" x14ac:dyDescent="0.4">
      <c r="A2772" t="s">
        <v>6780</v>
      </c>
      <c r="B2772" s="60">
        <v>156</v>
      </c>
      <c r="C2772" t="s">
        <v>6848</v>
      </c>
      <c r="D2772" t="s">
        <v>6915</v>
      </c>
      <c r="E2772" s="60">
        <v>1</v>
      </c>
      <c r="F2772" s="60">
        <v>0</v>
      </c>
      <c r="G2772" s="60">
        <v>2016</v>
      </c>
      <c r="H2772" s="60">
        <v>11</v>
      </c>
      <c r="I2772" s="60">
        <v>83.571428571428569</v>
      </c>
      <c r="J2772" s="60">
        <v>80</v>
      </c>
    </row>
    <row r="2773" spans="1:10" x14ac:dyDescent="0.4">
      <c r="A2773" t="s">
        <v>6780</v>
      </c>
      <c r="B2773" s="60">
        <v>156</v>
      </c>
      <c r="C2773" t="s">
        <v>6848</v>
      </c>
      <c r="D2773" t="s">
        <v>6915</v>
      </c>
      <c r="E2773" s="60">
        <v>1</v>
      </c>
      <c r="F2773" s="60">
        <v>0</v>
      </c>
      <c r="G2773" s="60">
        <v>2016</v>
      </c>
      <c r="H2773" s="60">
        <v>12</v>
      </c>
      <c r="I2773" s="60">
        <v>83.571428571428569</v>
      </c>
      <c r="J2773" s="60">
        <v>80</v>
      </c>
    </row>
    <row r="2774" spans="1:10" x14ac:dyDescent="0.4">
      <c r="A2774" t="s">
        <v>6780</v>
      </c>
      <c r="B2774" s="60">
        <v>156</v>
      </c>
      <c r="C2774" t="s">
        <v>6848</v>
      </c>
      <c r="D2774" t="s">
        <v>6915</v>
      </c>
      <c r="E2774" s="60">
        <v>1</v>
      </c>
      <c r="F2774" s="60">
        <v>0</v>
      </c>
      <c r="G2774" s="60">
        <v>2017</v>
      </c>
      <c r="H2774" s="60">
        <v>1</v>
      </c>
      <c r="I2774" s="60">
        <v>83.571428571428569</v>
      </c>
      <c r="J2774" s="60">
        <v>80</v>
      </c>
    </row>
    <row r="2775" spans="1:10" x14ac:dyDescent="0.4">
      <c r="A2775" t="s">
        <v>6780</v>
      </c>
      <c r="B2775" s="60">
        <v>156</v>
      </c>
      <c r="C2775" t="s">
        <v>6848</v>
      </c>
      <c r="D2775" t="s">
        <v>6915</v>
      </c>
      <c r="E2775" s="60">
        <v>1</v>
      </c>
      <c r="F2775" s="60">
        <v>0</v>
      </c>
      <c r="G2775" s="60">
        <v>2017</v>
      </c>
      <c r="H2775" s="60">
        <v>2</v>
      </c>
      <c r="I2775" s="60">
        <v>83.571428571428569</v>
      </c>
      <c r="J2775" s="60">
        <v>80</v>
      </c>
    </row>
    <row r="2776" spans="1:10" x14ac:dyDescent="0.4">
      <c r="A2776" t="s">
        <v>6780</v>
      </c>
      <c r="B2776" s="60">
        <v>156</v>
      </c>
      <c r="C2776" t="s">
        <v>6848</v>
      </c>
      <c r="D2776" t="s">
        <v>6915</v>
      </c>
      <c r="E2776" s="60">
        <v>1</v>
      </c>
      <c r="F2776" s="60">
        <v>0</v>
      </c>
      <c r="G2776" s="60">
        <v>2017</v>
      </c>
      <c r="H2776" s="60">
        <v>3</v>
      </c>
      <c r="I2776" s="60">
        <v>83.571428571428569</v>
      </c>
      <c r="J2776" s="60">
        <v>80</v>
      </c>
    </row>
    <row r="2777" spans="1:10" x14ac:dyDescent="0.4">
      <c r="A2777" t="s">
        <v>6780</v>
      </c>
      <c r="B2777" s="60">
        <v>156</v>
      </c>
      <c r="C2777" t="s">
        <v>6848</v>
      </c>
      <c r="D2777" t="s">
        <v>6915</v>
      </c>
      <c r="E2777" s="60">
        <v>1</v>
      </c>
      <c r="F2777" s="60">
        <v>0</v>
      </c>
      <c r="G2777" s="60">
        <v>2017</v>
      </c>
      <c r="H2777" s="60">
        <v>4</v>
      </c>
      <c r="I2777" s="60">
        <v>83.571428571428569</v>
      </c>
      <c r="J2777" s="60">
        <v>80</v>
      </c>
    </row>
    <row r="2778" spans="1:10" x14ac:dyDescent="0.4">
      <c r="A2778" t="s">
        <v>6780</v>
      </c>
      <c r="B2778" s="60">
        <v>156</v>
      </c>
      <c r="C2778" t="s">
        <v>6848</v>
      </c>
      <c r="D2778" t="s">
        <v>6915</v>
      </c>
      <c r="E2778" s="60">
        <v>1</v>
      </c>
      <c r="F2778" s="60">
        <v>0</v>
      </c>
      <c r="G2778" s="60">
        <v>2017</v>
      </c>
      <c r="H2778" s="60">
        <v>5</v>
      </c>
      <c r="I2778" s="60">
        <v>83.571428571428569</v>
      </c>
      <c r="J2778" s="60">
        <v>80</v>
      </c>
    </row>
    <row r="2779" spans="1:10" x14ac:dyDescent="0.4">
      <c r="A2779" t="s">
        <v>6780</v>
      </c>
      <c r="B2779" s="60">
        <v>156</v>
      </c>
      <c r="C2779" t="s">
        <v>6848</v>
      </c>
      <c r="D2779" t="s">
        <v>6915</v>
      </c>
      <c r="E2779" s="60">
        <v>1</v>
      </c>
      <c r="F2779" s="60">
        <v>0</v>
      </c>
      <c r="G2779" s="60">
        <v>2017</v>
      </c>
      <c r="H2779" s="60">
        <v>6</v>
      </c>
      <c r="I2779" s="60">
        <v>83.571428571428569</v>
      </c>
      <c r="J2779" s="60">
        <v>80</v>
      </c>
    </row>
    <row r="2780" spans="1:10" x14ac:dyDescent="0.4">
      <c r="A2780" t="s">
        <v>6780</v>
      </c>
      <c r="B2780" s="60">
        <v>156</v>
      </c>
      <c r="C2780" t="s">
        <v>6848</v>
      </c>
      <c r="D2780" t="s">
        <v>6915</v>
      </c>
      <c r="E2780" s="60">
        <v>1</v>
      </c>
      <c r="F2780" s="60">
        <v>0</v>
      </c>
      <c r="G2780" s="60">
        <v>2017</v>
      </c>
      <c r="H2780" s="60">
        <v>7</v>
      </c>
      <c r="I2780" s="60">
        <v>83.571428571428569</v>
      </c>
      <c r="J2780" s="60">
        <v>80</v>
      </c>
    </row>
    <row r="2781" spans="1:10" x14ac:dyDescent="0.4">
      <c r="A2781" t="s">
        <v>6780</v>
      </c>
      <c r="B2781" s="60">
        <v>156</v>
      </c>
      <c r="C2781" t="s">
        <v>6848</v>
      </c>
      <c r="D2781" t="s">
        <v>6915</v>
      </c>
      <c r="E2781" s="60">
        <v>1</v>
      </c>
      <c r="F2781" s="60">
        <v>0</v>
      </c>
      <c r="G2781" s="60">
        <v>2017</v>
      </c>
      <c r="H2781" s="60">
        <v>8</v>
      </c>
      <c r="I2781" s="60">
        <v>83.571428571428569</v>
      </c>
      <c r="J2781" s="60">
        <v>80</v>
      </c>
    </row>
    <row r="2782" spans="1:10" x14ac:dyDescent="0.4">
      <c r="A2782" t="s">
        <v>6780</v>
      </c>
      <c r="B2782" s="60">
        <v>156</v>
      </c>
      <c r="C2782" t="s">
        <v>6848</v>
      </c>
      <c r="D2782" t="s">
        <v>6915</v>
      </c>
      <c r="E2782" s="60">
        <v>1</v>
      </c>
      <c r="F2782" s="60">
        <v>0</v>
      </c>
      <c r="G2782" s="60">
        <v>2017</v>
      </c>
      <c r="H2782" s="60">
        <v>9</v>
      </c>
      <c r="I2782" s="60">
        <v>83.571428571428569</v>
      </c>
      <c r="J2782" s="60">
        <v>80</v>
      </c>
    </row>
    <row r="2783" spans="1:10" x14ac:dyDescent="0.4">
      <c r="A2783" t="s">
        <v>6780</v>
      </c>
      <c r="B2783" s="60">
        <v>156</v>
      </c>
      <c r="C2783" t="s">
        <v>6848</v>
      </c>
      <c r="D2783" t="s">
        <v>6915</v>
      </c>
      <c r="E2783" s="60">
        <v>1</v>
      </c>
      <c r="F2783" s="60">
        <v>0</v>
      </c>
      <c r="G2783" s="60">
        <v>2017</v>
      </c>
      <c r="H2783" s="60">
        <v>10</v>
      </c>
      <c r="I2783" s="60">
        <v>83.571428571428569</v>
      </c>
      <c r="J2783" s="60">
        <v>80</v>
      </c>
    </row>
    <row r="2784" spans="1:10" x14ac:dyDescent="0.4">
      <c r="A2784" t="s">
        <v>6780</v>
      </c>
      <c r="B2784" s="60">
        <v>156</v>
      </c>
      <c r="C2784" t="s">
        <v>6848</v>
      </c>
      <c r="D2784" t="s">
        <v>6915</v>
      </c>
      <c r="E2784" s="60">
        <v>1</v>
      </c>
      <c r="F2784" s="60">
        <v>0</v>
      </c>
      <c r="G2784" s="60">
        <v>2017</v>
      </c>
      <c r="H2784" s="60">
        <v>11</v>
      </c>
      <c r="I2784" s="60">
        <v>83.571428571428569</v>
      </c>
      <c r="J2784" s="60">
        <v>80</v>
      </c>
    </row>
    <row r="2785" spans="1:10" x14ac:dyDescent="0.4">
      <c r="A2785" t="s">
        <v>6780</v>
      </c>
      <c r="B2785" s="60">
        <v>156</v>
      </c>
      <c r="C2785" t="s">
        <v>6848</v>
      </c>
      <c r="D2785" t="s">
        <v>6915</v>
      </c>
      <c r="E2785" s="60">
        <v>1</v>
      </c>
      <c r="F2785" s="60">
        <v>0</v>
      </c>
      <c r="G2785" s="60">
        <v>2017</v>
      </c>
      <c r="H2785" s="60">
        <v>12</v>
      </c>
      <c r="I2785" s="60">
        <v>83.571428571428569</v>
      </c>
      <c r="J2785" s="60">
        <v>80</v>
      </c>
    </row>
    <row r="2786" spans="1:10" x14ac:dyDescent="0.4">
      <c r="A2786" t="s">
        <v>6780</v>
      </c>
      <c r="B2786" s="60">
        <v>156</v>
      </c>
      <c r="C2786" t="s">
        <v>6848</v>
      </c>
      <c r="D2786" t="s">
        <v>6915</v>
      </c>
      <c r="E2786" s="60">
        <v>1</v>
      </c>
      <c r="F2786" s="60">
        <v>0</v>
      </c>
      <c r="G2786" s="60">
        <v>2018</v>
      </c>
      <c r="H2786" s="60">
        <v>1</v>
      </c>
      <c r="I2786" s="60">
        <v>79.285714285714292</v>
      </c>
      <c r="J2786" s="60">
        <v>80</v>
      </c>
    </row>
    <row r="2787" spans="1:10" x14ac:dyDescent="0.4">
      <c r="A2787" t="s">
        <v>6780</v>
      </c>
      <c r="B2787" s="60">
        <v>156</v>
      </c>
      <c r="C2787" t="s">
        <v>6848</v>
      </c>
      <c r="D2787" t="s">
        <v>6915</v>
      </c>
      <c r="E2787" s="60">
        <v>1</v>
      </c>
      <c r="F2787" s="60">
        <v>0</v>
      </c>
      <c r="G2787" s="60">
        <v>2018</v>
      </c>
      <c r="H2787" s="60">
        <v>2</v>
      </c>
      <c r="I2787" s="60">
        <v>79.285714285714292</v>
      </c>
      <c r="J2787" s="60">
        <v>80</v>
      </c>
    </row>
    <row r="2788" spans="1:10" x14ac:dyDescent="0.4">
      <c r="A2788" t="s">
        <v>6780</v>
      </c>
      <c r="B2788" s="60">
        <v>156</v>
      </c>
      <c r="C2788" t="s">
        <v>6848</v>
      </c>
      <c r="D2788" t="s">
        <v>6915</v>
      </c>
      <c r="E2788" s="60">
        <v>1</v>
      </c>
      <c r="F2788" s="60">
        <v>0</v>
      </c>
      <c r="G2788" s="60">
        <v>2018</v>
      </c>
      <c r="H2788" s="60">
        <v>3</v>
      </c>
      <c r="I2788" s="60">
        <v>79.285714285714292</v>
      </c>
      <c r="J2788" s="60">
        <v>80</v>
      </c>
    </row>
    <row r="2789" spans="1:10" x14ac:dyDescent="0.4">
      <c r="A2789" t="s">
        <v>6780</v>
      </c>
      <c r="B2789" s="60">
        <v>156</v>
      </c>
      <c r="C2789" t="s">
        <v>6848</v>
      </c>
      <c r="D2789" t="s">
        <v>6915</v>
      </c>
      <c r="E2789" s="60">
        <v>1</v>
      </c>
      <c r="F2789" s="60">
        <v>0</v>
      </c>
      <c r="G2789" s="60">
        <v>2018</v>
      </c>
      <c r="H2789" s="60">
        <v>4</v>
      </c>
      <c r="I2789" s="60">
        <v>79.285714285714292</v>
      </c>
      <c r="J2789" s="60">
        <v>80</v>
      </c>
    </row>
    <row r="2790" spans="1:10" x14ac:dyDescent="0.4">
      <c r="A2790" t="s">
        <v>6780</v>
      </c>
      <c r="B2790" s="60">
        <v>156</v>
      </c>
      <c r="C2790" t="s">
        <v>6848</v>
      </c>
      <c r="D2790" t="s">
        <v>6915</v>
      </c>
      <c r="E2790" s="60">
        <v>1</v>
      </c>
      <c r="F2790" s="60">
        <v>0</v>
      </c>
      <c r="G2790" s="60">
        <v>2018</v>
      </c>
      <c r="H2790" s="60">
        <v>5</v>
      </c>
      <c r="I2790" s="60">
        <v>79.285714285714292</v>
      </c>
      <c r="J2790" s="60">
        <v>80</v>
      </c>
    </row>
    <row r="2791" spans="1:10" x14ac:dyDescent="0.4">
      <c r="A2791" t="s">
        <v>6780</v>
      </c>
      <c r="B2791" s="60">
        <v>156</v>
      </c>
      <c r="C2791" t="s">
        <v>6848</v>
      </c>
      <c r="D2791" t="s">
        <v>6915</v>
      </c>
      <c r="E2791" s="60">
        <v>1</v>
      </c>
      <c r="F2791" s="60">
        <v>0</v>
      </c>
      <c r="G2791" s="60">
        <v>2018</v>
      </c>
      <c r="H2791" s="60">
        <v>6</v>
      </c>
      <c r="I2791" s="60">
        <v>79.285714285714292</v>
      </c>
      <c r="J2791" s="60">
        <v>80</v>
      </c>
    </row>
    <row r="2792" spans="1:10" x14ac:dyDescent="0.4">
      <c r="A2792" t="s">
        <v>6780</v>
      </c>
      <c r="B2792" s="60">
        <v>156</v>
      </c>
      <c r="C2792" t="s">
        <v>6848</v>
      </c>
      <c r="D2792" t="s">
        <v>6915</v>
      </c>
      <c r="E2792" s="60">
        <v>1</v>
      </c>
      <c r="F2792" s="60">
        <v>0</v>
      </c>
      <c r="G2792" s="60">
        <v>2018</v>
      </c>
      <c r="H2792" s="60">
        <v>7</v>
      </c>
      <c r="I2792" s="60">
        <v>79.285714285714292</v>
      </c>
      <c r="J2792" s="60">
        <v>80</v>
      </c>
    </row>
    <row r="2793" spans="1:10" x14ac:dyDescent="0.4">
      <c r="A2793" t="s">
        <v>6780</v>
      </c>
      <c r="B2793" s="60">
        <v>156</v>
      </c>
      <c r="C2793" t="s">
        <v>6848</v>
      </c>
      <c r="D2793" t="s">
        <v>6915</v>
      </c>
      <c r="E2793" s="60">
        <v>1</v>
      </c>
      <c r="F2793" s="60">
        <v>0</v>
      </c>
      <c r="G2793" s="60">
        <v>2018</v>
      </c>
      <c r="H2793" s="60">
        <v>8</v>
      </c>
      <c r="I2793" s="60">
        <v>79.285714285714292</v>
      </c>
      <c r="J2793" s="60">
        <v>80</v>
      </c>
    </row>
    <row r="2794" spans="1:10" x14ac:dyDescent="0.4">
      <c r="A2794" t="s">
        <v>6780</v>
      </c>
      <c r="B2794" s="60">
        <v>156</v>
      </c>
      <c r="C2794" t="s">
        <v>6848</v>
      </c>
      <c r="D2794" t="s">
        <v>6915</v>
      </c>
      <c r="E2794" s="60">
        <v>1</v>
      </c>
      <c r="F2794" s="60">
        <v>0</v>
      </c>
      <c r="G2794" s="60">
        <v>2018</v>
      </c>
      <c r="H2794" s="60">
        <v>9</v>
      </c>
      <c r="I2794" s="60">
        <v>79.285714285714292</v>
      </c>
      <c r="J2794" s="60">
        <v>80</v>
      </c>
    </row>
    <row r="2795" spans="1:10" x14ac:dyDescent="0.4">
      <c r="A2795" t="s">
        <v>6780</v>
      </c>
      <c r="B2795" s="60">
        <v>156</v>
      </c>
      <c r="C2795" t="s">
        <v>6848</v>
      </c>
      <c r="D2795" t="s">
        <v>6915</v>
      </c>
      <c r="E2795" s="60">
        <v>1</v>
      </c>
      <c r="F2795" s="60">
        <v>0</v>
      </c>
      <c r="G2795" s="60">
        <v>2018</v>
      </c>
      <c r="H2795" s="60">
        <v>10</v>
      </c>
      <c r="I2795" s="60">
        <v>79.285714285714292</v>
      </c>
      <c r="J2795" s="60">
        <v>80</v>
      </c>
    </row>
    <row r="2796" spans="1:10" x14ac:dyDescent="0.4">
      <c r="A2796" t="s">
        <v>6780</v>
      </c>
      <c r="B2796" s="60">
        <v>156</v>
      </c>
      <c r="C2796" t="s">
        <v>6848</v>
      </c>
      <c r="D2796" t="s">
        <v>6915</v>
      </c>
      <c r="E2796" s="60">
        <v>1</v>
      </c>
      <c r="F2796" s="60">
        <v>0</v>
      </c>
      <c r="G2796" s="60">
        <v>2018</v>
      </c>
      <c r="H2796" s="60">
        <v>11</v>
      </c>
      <c r="I2796" s="60">
        <v>79.285714285714292</v>
      </c>
      <c r="J2796" s="60">
        <v>80</v>
      </c>
    </row>
    <row r="2797" spans="1:10" x14ac:dyDescent="0.4">
      <c r="A2797" t="s">
        <v>6780</v>
      </c>
      <c r="B2797" s="60">
        <v>156</v>
      </c>
      <c r="C2797" t="s">
        <v>6848</v>
      </c>
      <c r="D2797" t="s">
        <v>6915</v>
      </c>
      <c r="E2797" s="60">
        <v>1</v>
      </c>
      <c r="F2797" s="60">
        <v>0</v>
      </c>
      <c r="G2797" s="60">
        <v>2018</v>
      </c>
      <c r="H2797" s="60">
        <v>12</v>
      </c>
      <c r="I2797" s="60">
        <v>79.285714285714292</v>
      </c>
      <c r="J2797" s="60">
        <v>80</v>
      </c>
    </row>
    <row r="2798" spans="1:10" x14ac:dyDescent="0.4">
      <c r="A2798" t="s">
        <v>6780</v>
      </c>
      <c r="B2798" s="60">
        <v>156</v>
      </c>
      <c r="C2798" t="s">
        <v>6848</v>
      </c>
      <c r="D2798" t="s">
        <v>6915</v>
      </c>
      <c r="E2798" s="60">
        <v>1</v>
      </c>
      <c r="F2798" s="60">
        <v>0</v>
      </c>
      <c r="G2798" s="60">
        <v>2019</v>
      </c>
      <c r="H2798" s="60">
        <v>1</v>
      </c>
      <c r="I2798" s="60">
        <v>79.285714285714292</v>
      </c>
      <c r="J2798" s="60">
        <v>80</v>
      </c>
    </row>
    <row r="2799" spans="1:10" x14ac:dyDescent="0.4">
      <c r="A2799" t="s">
        <v>6780</v>
      </c>
      <c r="B2799" s="60">
        <v>156</v>
      </c>
      <c r="C2799" t="s">
        <v>6848</v>
      </c>
      <c r="D2799" t="s">
        <v>6915</v>
      </c>
      <c r="E2799" s="60">
        <v>1</v>
      </c>
      <c r="F2799" s="60">
        <v>0</v>
      </c>
      <c r="G2799" s="60">
        <v>2019</v>
      </c>
      <c r="H2799" s="60">
        <v>2</v>
      </c>
      <c r="I2799" s="60">
        <v>79.285714285714292</v>
      </c>
      <c r="J2799" s="60">
        <v>80</v>
      </c>
    </row>
    <row r="2800" spans="1:10" x14ac:dyDescent="0.4">
      <c r="A2800" t="s">
        <v>6780</v>
      </c>
      <c r="B2800" s="60">
        <v>156</v>
      </c>
      <c r="C2800" t="s">
        <v>6848</v>
      </c>
      <c r="D2800" t="s">
        <v>6915</v>
      </c>
      <c r="E2800" s="60">
        <v>1</v>
      </c>
      <c r="F2800" s="60">
        <v>0</v>
      </c>
      <c r="G2800" s="60">
        <v>2019</v>
      </c>
      <c r="H2800" s="60">
        <v>3</v>
      </c>
      <c r="I2800" s="60">
        <v>79.285714285714292</v>
      </c>
      <c r="J2800" s="60">
        <v>80</v>
      </c>
    </row>
    <row r="2801" spans="1:10" x14ac:dyDescent="0.4">
      <c r="A2801" t="s">
        <v>6780</v>
      </c>
      <c r="B2801" s="60">
        <v>156</v>
      </c>
      <c r="C2801" t="s">
        <v>6848</v>
      </c>
      <c r="D2801" t="s">
        <v>6915</v>
      </c>
      <c r="E2801" s="60">
        <v>1</v>
      </c>
      <c r="F2801" s="60">
        <v>0</v>
      </c>
      <c r="G2801" s="60">
        <v>2019</v>
      </c>
      <c r="H2801" s="60">
        <v>4</v>
      </c>
      <c r="I2801" s="60">
        <v>79.285714285714292</v>
      </c>
      <c r="J2801" s="60">
        <v>80</v>
      </c>
    </row>
    <row r="2802" spans="1:10" x14ac:dyDescent="0.4">
      <c r="A2802" t="s">
        <v>6780</v>
      </c>
      <c r="B2802" s="60">
        <v>156</v>
      </c>
      <c r="C2802" t="s">
        <v>6848</v>
      </c>
      <c r="D2802" t="s">
        <v>6915</v>
      </c>
      <c r="E2802" s="60">
        <v>1</v>
      </c>
      <c r="F2802" s="60">
        <v>0</v>
      </c>
      <c r="G2802" s="60">
        <v>2019</v>
      </c>
      <c r="H2802" s="60">
        <v>5</v>
      </c>
      <c r="I2802" s="60">
        <v>79.285714285714292</v>
      </c>
      <c r="J2802" s="60">
        <v>80</v>
      </c>
    </row>
    <row r="2803" spans="1:10" x14ac:dyDescent="0.4">
      <c r="A2803" t="s">
        <v>6780</v>
      </c>
      <c r="B2803" s="60">
        <v>156</v>
      </c>
      <c r="C2803" t="s">
        <v>6848</v>
      </c>
      <c r="D2803" t="s">
        <v>6915</v>
      </c>
      <c r="E2803" s="60">
        <v>1</v>
      </c>
      <c r="F2803" s="60">
        <v>0</v>
      </c>
      <c r="G2803" s="60">
        <v>2019</v>
      </c>
      <c r="H2803" s="60">
        <v>6</v>
      </c>
      <c r="I2803" s="60">
        <v>79.285714285714292</v>
      </c>
      <c r="J2803" s="60">
        <v>80</v>
      </c>
    </row>
    <row r="2804" spans="1:10" x14ac:dyDescent="0.4">
      <c r="A2804" t="s">
        <v>6780</v>
      </c>
      <c r="B2804" s="60">
        <v>156</v>
      </c>
      <c r="C2804" t="s">
        <v>6848</v>
      </c>
      <c r="D2804" t="s">
        <v>6915</v>
      </c>
      <c r="E2804" s="60">
        <v>1</v>
      </c>
      <c r="F2804" s="60">
        <v>0</v>
      </c>
      <c r="G2804" s="60">
        <v>2019</v>
      </c>
      <c r="H2804" s="60">
        <v>7</v>
      </c>
      <c r="I2804" s="60">
        <v>79.285714285714292</v>
      </c>
      <c r="J2804" s="60">
        <v>80</v>
      </c>
    </row>
    <row r="2805" spans="1:10" x14ac:dyDescent="0.4">
      <c r="A2805" t="s">
        <v>6780</v>
      </c>
      <c r="B2805" s="60">
        <v>156</v>
      </c>
      <c r="C2805" t="s">
        <v>6848</v>
      </c>
      <c r="D2805" t="s">
        <v>6915</v>
      </c>
      <c r="E2805" s="60">
        <v>1</v>
      </c>
      <c r="F2805" s="60">
        <v>0</v>
      </c>
      <c r="G2805" s="60">
        <v>2019</v>
      </c>
      <c r="H2805" s="60">
        <v>8</v>
      </c>
      <c r="I2805" s="60">
        <v>79.285714285714292</v>
      </c>
      <c r="J2805" s="60">
        <v>80</v>
      </c>
    </row>
    <row r="2806" spans="1:10" x14ac:dyDescent="0.4">
      <c r="A2806" t="s">
        <v>6780</v>
      </c>
      <c r="B2806" s="60">
        <v>156</v>
      </c>
      <c r="C2806" t="s">
        <v>6848</v>
      </c>
      <c r="D2806" t="s">
        <v>6915</v>
      </c>
      <c r="E2806" s="60">
        <v>1</v>
      </c>
      <c r="F2806" s="60">
        <v>0</v>
      </c>
      <c r="G2806" s="60">
        <v>2019</v>
      </c>
      <c r="H2806" s="60">
        <v>9</v>
      </c>
      <c r="I2806" s="60">
        <v>79.285714285714292</v>
      </c>
      <c r="J2806" s="60">
        <v>80</v>
      </c>
    </row>
    <row r="2807" spans="1:10" x14ac:dyDescent="0.4">
      <c r="A2807" t="s">
        <v>6780</v>
      </c>
      <c r="B2807" s="60">
        <v>156</v>
      </c>
      <c r="C2807" t="s">
        <v>6848</v>
      </c>
      <c r="D2807" t="s">
        <v>6915</v>
      </c>
      <c r="E2807" s="60">
        <v>1</v>
      </c>
      <c r="F2807" s="60">
        <v>0</v>
      </c>
      <c r="G2807" s="60">
        <v>2019</v>
      </c>
      <c r="H2807" s="60">
        <v>10</v>
      </c>
      <c r="I2807" s="60">
        <v>79.285714285714292</v>
      </c>
      <c r="J2807" s="60">
        <v>80</v>
      </c>
    </row>
    <row r="2808" spans="1:10" x14ac:dyDescent="0.4">
      <c r="A2808" t="s">
        <v>6780</v>
      </c>
      <c r="B2808" s="60">
        <v>156</v>
      </c>
      <c r="C2808" t="s">
        <v>6848</v>
      </c>
      <c r="D2808" t="s">
        <v>6915</v>
      </c>
      <c r="E2808" s="60">
        <v>1</v>
      </c>
      <c r="F2808" s="60">
        <v>0</v>
      </c>
      <c r="G2808" s="60">
        <v>2019</v>
      </c>
      <c r="H2808" s="60">
        <v>11</v>
      </c>
      <c r="I2808" s="60">
        <v>79.285714285714292</v>
      </c>
      <c r="J2808" s="60">
        <v>80</v>
      </c>
    </row>
    <row r="2809" spans="1:10" x14ac:dyDescent="0.4">
      <c r="A2809" t="s">
        <v>6780</v>
      </c>
      <c r="B2809" s="60">
        <v>156</v>
      </c>
      <c r="C2809" t="s">
        <v>6848</v>
      </c>
      <c r="D2809" t="s">
        <v>6915</v>
      </c>
      <c r="E2809" s="60">
        <v>1</v>
      </c>
      <c r="F2809" s="60">
        <v>0</v>
      </c>
      <c r="G2809" s="60">
        <v>2019</v>
      </c>
      <c r="H2809" s="60">
        <v>12</v>
      </c>
      <c r="I2809" s="60">
        <v>79.285714285714292</v>
      </c>
      <c r="J2809" s="60">
        <v>80</v>
      </c>
    </row>
    <row r="2810" spans="1:10" x14ac:dyDescent="0.4">
      <c r="A2810" t="s">
        <v>6780</v>
      </c>
      <c r="B2810" s="60">
        <v>156</v>
      </c>
      <c r="C2810" t="s">
        <v>6848</v>
      </c>
      <c r="D2810" t="s">
        <v>6915</v>
      </c>
      <c r="E2810" s="60">
        <v>1</v>
      </c>
      <c r="F2810" s="60">
        <v>0</v>
      </c>
      <c r="G2810" s="60">
        <v>2020</v>
      </c>
      <c r="H2810" s="60">
        <v>1</v>
      </c>
      <c r="I2810" s="60">
        <v>79.285714285714292</v>
      </c>
      <c r="J2810" s="60">
        <v>80</v>
      </c>
    </row>
    <row r="2811" spans="1:10" x14ac:dyDescent="0.4">
      <c r="A2811" t="s">
        <v>6780</v>
      </c>
      <c r="B2811" s="60">
        <v>156</v>
      </c>
      <c r="C2811" t="s">
        <v>6848</v>
      </c>
      <c r="D2811" t="s">
        <v>6915</v>
      </c>
      <c r="E2811" s="60">
        <v>1</v>
      </c>
      <c r="F2811" s="60">
        <v>0</v>
      </c>
      <c r="G2811" s="60">
        <v>2020</v>
      </c>
      <c r="H2811" s="60">
        <v>2</v>
      </c>
      <c r="I2811" s="60">
        <v>79.285714285714292</v>
      </c>
      <c r="J2811" s="60">
        <v>80</v>
      </c>
    </row>
    <row r="2812" spans="1:10" x14ac:dyDescent="0.4">
      <c r="A2812" t="s">
        <v>6780</v>
      </c>
      <c r="B2812" s="60">
        <v>156</v>
      </c>
      <c r="C2812" t="s">
        <v>6848</v>
      </c>
      <c r="D2812" t="s">
        <v>6915</v>
      </c>
      <c r="E2812" s="60">
        <v>1</v>
      </c>
      <c r="F2812" s="60">
        <v>0</v>
      </c>
      <c r="G2812" s="60">
        <v>2020</v>
      </c>
      <c r="H2812" s="60">
        <v>3</v>
      </c>
      <c r="I2812" s="60">
        <v>79.285714285714292</v>
      </c>
      <c r="J2812" s="60">
        <v>80</v>
      </c>
    </row>
    <row r="2813" spans="1:10" x14ac:dyDescent="0.4">
      <c r="A2813" t="s">
        <v>6780</v>
      </c>
      <c r="B2813" s="60">
        <v>156</v>
      </c>
      <c r="C2813" t="s">
        <v>6848</v>
      </c>
      <c r="D2813" t="s">
        <v>6915</v>
      </c>
      <c r="E2813" s="60">
        <v>1</v>
      </c>
      <c r="F2813" s="60">
        <v>0</v>
      </c>
      <c r="G2813" s="60">
        <v>2020</v>
      </c>
      <c r="H2813" s="60">
        <v>4</v>
      </c>
      <c r="I2813" s="60">
        <v>79.285714285714292</v>
      </c>
      <c r="J2813" s="60">
        <v>80</v>
      </c>
    </row>
    <row r="2814" spans="1:10" x14ac:dyDescent="0.4">
      <c r="A2814" t="s">
        <v>6780</v>
      </c>
      <c r="B2814" s="60">
        <v>156</v>
      </c>
      <c r="C2814" t="s">
        <v>6848</v>
      </c>
      <c r="D2814" t="s">
        <v>6915</v>
      </c>
      <c r="E2814" s="60">
        <v>1</v>
      </c>
      <c r="F2814" s="60">
        <v>0</v>
      </c>
      <c r="G2814" s="60">
        <v>2020</v>
      </c>
      <c r="H2814" s="60">
        <v>5</v>
      </c>
      <c r="I2814" s="60">
        <v>79.285714285714292</v>
      </c>
      <c r="J2814" s="60">
        <v>80</v>
      </c>
    </row>
    <row r="2815" spans="1:10" x14ac:dyDescent="0.4">
      <c r="A2815" t="s">
        <v>6780</v>
      </c>
      <c r="B2815" s="60">
        <v>156</v>
      </c>
      <c r="C2815" t="s">
        <v>6848</v>
      </c>
      <c r="D2815" t="s">
        <v>6915</v>
      </c>
      <c r="E2815" s="60">
        <v>1</v>
      </c>
      <c r="F2815" s="60">
        <v>0</v>
      </c>
      <c r="G2815" s="60">
        <v>2020</v>
      </c>
      <c r="H2815" s="60">
        <v>6</v>
      </c>
      <c r="I2815" s="60">
        <v>79.285714285714292</v>
      </c>
      <c r="J2815" s="60">
        <v>80</v>
      </c>
    </row>
    <row r="2816" spans="1:10" x14ac:dyDescent="0.4">
      <c r="A2816" t="s">
        <v>6780</v>
      </c>
      <c r="B2816" s="60">
        <v>156</v>
      </c>
      <c r="C2816" t="s">
        <v>6848</v>
      </c>
      <c r="D2816" t="s">
        <v>6915</v>
      </c>
      <c r="E2816" s="60">
        <v>1</v>
      </c>
      <c r="F2816" s="60">
        <v>0</v>
      </c>
      <c r="G2816" s="60">
        <v>2020</v>
      </c>
      <c r="H2816" s="60">
        <v>7</v>
      </c>
      <c r="I2816" s="60">
        <v>79.285714285714292</v>
      </c>
      <c r="J2816" s="60">
        <v>80</v>
      </c>
    </row>
    <row r="2817" spans="1:10" x14ac:dyDescent="0.4">
      <c r="A2817" t="s">
        <v>6780</v>
      </c>
      <c r="B2817" s="60">
        <v>156</v>
      </c>
      <c r="C2817" t="s">
        <v>6848</v>
      </c>
      <c r="D2817" t="s">
        <v>6915</v>
      </c>
      <c r="E2817" s="60">
        <v>1</v>
      </c>
      <c r="F2817" s="60">
        <v>0</v>
      </c>
      <c r="G2817" s="60">
        <v>2020</v>
      </c>
      <c r="H2817" s="60">
        <v>8</v>
      </c>
      <c r="I2817" s="60">
        <v>79.285714285714292</v>
      </c>
      <c r="J2817" s="60">
        <v>80</v>
      </c>
    </row>
    <row r="2818" spans="1:10" x14ac:dyDescent="0.4">
      <c r="A2818" t="s">
        <v>6780</v>
      </c>
      <c r="B2818" s="60">
        <v>156</v>
      </c>
      <c r="C2818" t="s">
        <v>6848</v>
      </c>
      <c r="D2818" t="s">
        <v>6915</v>
      </c>
      <c r="E2818" s="60">
        <v>1</v>
      </c>
      <c r="F2818" s="60">
        <v>0</v>
      </c>
      <c r="G2818" s="60">
        <v>2020</v>
      </c>
      <c r="H2818" s="60">
        <v>9</v>
      </c>
      <c r="I2818" s="60">
        <v>79.285714285714292</v>
      </c>
      <c r="J2818" s="60">
        <v>80</v>
      </c>
    </row>
    <row r="2819" spans="1:10" x14ac:dyDescent="0.4">
      <c r="A2819" t="s">
        <v>6780</v>
      </c>
      <c r="B2819" s="60">
        <v>156</v>
      </c>
      <c r="C2819" t="s">
        <v>6848</v>
      </c>
      <c r="D2819" t="s">
        <v>6915</v>
      </c>
      <c r="E2819" s="60">
        <v>1</v>
      </c>
      <c r="F2819" s="60">
        <v>0</v>
      </c>
      <c r="G2819" s="60">
        <v>2020</v>
      </c>
      <c r="H2819" s="60">
        <v>10</v>
      </c>
      <c r="I2819" s="60">
        <v>79.285714285714292</v>
      </c>
      <c r="J2819" s="60">
        <v>80</v>
      </c>
    </row>
    <row r="2820" spans="1:10" x14ac:dyDescent="0.4">
      <c r="A2820" t="s">
        <v>6780</v>
      </c>
      <c r="B2820" s="60">
        <v>156</v>
      </c>
      <c r="C2820" t="s">
        <v>6848</v>
      </c>
      <c r="D2820" t="s">
        <v>6915</v>
      </c>
      <c r="E2820" s="60">
        <v>1</v>
      </c>
      <c r="F2820" s="60">
        <v>0</v>
      </c>
      <c r="G2820" s="60">
        <v>2020</v>
      </c>
      <c r="H2820" s="60">
        <v>11</v>
      </c>
      <c r="I2820" s="60">
        <v>79.285714285714292</v>
      </c>
      <c r="J2820" s="60">
        <v>80</v>
      </c>
    </row>
    <row r="2821" spans="1:10" x14ac:dyDescent="0.4">
      <c r="A2821" t="s">
        <v>6780</v>
      </c>
      <c r="B2821" s="60">
        <v>156</v>
      </c>
      <c r="C2821" t="s">
        <v>6848</v>
      </c>
      <c r="D2821" t="s">
        <v>6915</v>
      </c>
      <c r="E2821" s="60">
        <v>1</v>
      </c>
      <c r="F2821" s="60">
        <v>0</v>
      </c>
      <c r="G2821" s="60">
        <v>2020</v>
      </c>
      <c r="H2821" s="60">
        <v>12</v>
      </c>
      <c r="I2821" s="60">
        <v>79.285714285714292</v>
      </c>
      <c r="J2821" s="60">
        <v>80</v>
      </c>
    </row>
    <row r="2822" spans="1:10" x14ac:dyDescent="0.4">
      <c r="A2822" t="s">
        <v>6780</v>
      </c>
      <c r="B2822" s="60">
        <v>156</v>
      </c>
      <c r="C2822" t="s">
        <v>6848</v>
      </c>
      <c r="D2822" t="s">
        <v>6915</v>
      </c>
      <c r="E2822" s="60">
        <v>1</v>
      </c>
      <c r="F2822" s="60">
        <v>0</v>
      </c>
      <c r="G2822" s="60">
        <v>2021</v>
      </c>
      <c r="H2822" s="60">
        <v>1</v>
      </c>
      <c r="I2822" s="60">
        <v>79.285714285714292</v>
      </c>
      <c r="J2822" s="60">
        <v>80</v>
      </c>
    </row>
    <row r="2823" spans="1:10" x14ac:dyDescent="0.4">
      <c r="A2823" t="s">
        <v>6780</v>
      </c>
      <c r="B2823" s="60">
        <v>156</v>
      </c>
      <c r="C2823" t="s">
        <v>6848</v>
      </c>
      <c r="D2823" t="s">
        <v>6915</v>
      </c>
      <c r="E2823" s="60">
        <v>1</v>
      </c>
      <c r="F2823" s="60">
        <v>0</v>
      </c>
      <c r="G2823" s="60">
        <v>2021</v>
      </c>
      <c r="H2823" s="60">
        <v>2</v>
      </c>
      <c r="I2823" s="60">
        <v>79.285714285714292</v>
      </c>
      <c r="J2823" s="60">
        <v>80</v>
      </c>
    </row>
    <row r="2824" spans="1:10" x14ac:dyDescent="0.4">
      <c r="A2824" t="s">
        <v>6780</v>
      </c>
      <c r="B2824" s="60">
        <v>156</v>
      </c>
      <c r="C2824" t="s">
        <v>6848</v>
      </c>
      <c r="D2824" t="s">
        <v>6915</v>
      </c>
      <c r="E2824" s="60">
        <v>1</v>
      </c>
      <c r="F2824" s="60">
        <v>0</v>
      </c>
      <c r="G2824" s="60">
        <v>2021</v>
      </c>
      <c r="H2824" s="60">
        <v>3</v>
      </c>
      <c r="I2824" s="60">
        <v>79.285714285714292</v>
      </c>
      <c r="J2824" s="60">
        <v>80</v>
      </c>
    </row>
    <row r="2825" spans="1:10" x14ac:dyDescent="0.4">
      <c r="A2825" t="s">
        <v>6780</v>
      </c>
      <c r="B2825" s="60">
        <v>156</v>
      </c>
      <c r="C2825" t="s">
        <v>6848</v>
      </c>
      <c r="D2825" t="s">
        <v>6915</v>
      </c>
      <c r="E2825" s="60">
        <v>1</v>
      </c>
      <c r="F2825" s="60">
        <v>0</v>
      </c>
      <c r="G2825" s="60">
        <v>2021</v>
      </c>
      <c r="H2825" s="60">
        <v>4</v>
      </c>
      <c r="I2825" s="60">
        <v>79.285714285714292</v>
      </c>
      <c r="J2825" s="60">
        <v>80</v>
      </c>
    </row>
    <row r="2826" spans="1:10" x14ac:dyDescent="0.4">
      <c r="A2826" t="s">
        <v>6780</v>
      </c>
      <c r="B2826" s="60">
        <v>156</v>
      </c>
      <c r="C2826" t="s">
        <v>6848</v>
      </c>
      <c r="D2826" t="s">
        <v>6915</v>
      </c>
      <c r="E2826" s="60">
        <v>1</v>
      </c>
      <c r="F2826" s="60">
        <v>0</v>
      </c>
      <c r="G2826" s="60">
        <v>2021</v>
      </c>
      <c r="H2826" s="60">
        <v>5</v>
      </c>
      <c r="I2826" s="60">
        <v>79.285714285714292</v>
      </c>
      <c r="J2826" s="60">
        <v>80</v>
      </c>
    </row>
    <row r="2827" spans="1:10" x14ac:dyDescent="0.4">
      <c r="A2827" t="s">
        <v>6780</v>
      </c>
      <c r="B2827" s="60">
        <v>156</v>
      </c>
      <c r="C2827" t="s">
        <v>6848</v>
      </c>
      <c r="D2827" t="s">
        <v>6915</v>
      </c>
      <c r="E2827" s="60">
        <v>1</v>
      </c>
      <c r="F2827" s="60">
        <v>0</v>
      </c>
      <c r="G2827" s="60">
        <v>2021</v>
      </c>
      <c r="H2827" s="60">
        <v>6</v>
      </c>
      <c r="I2827" s="60">
        <v>79.285714285714292</v>
      </c>
      <c r="J2827" s="60">
        <v>80</v>
      </c>
    </row>
    <row r="2828" spans="1:10" x14ac:dyDescent="0.4">
      <c r="A2828" t="s">
        <v>6780</v>
      </c>
      <c r="B2828" s="60">
        <v>156</v>
      </c>
      <c r="C2828" t="s">
        <v>6848</v>
      </c>
      <c r="D2828" t="s">
        <v>6915</v>
      </c>
      <c r="E2828" s="60">
        <v>1</v>
      </c>
      <c r="F2828" s="60">
        <v>0</v>
      </c>
      <c r="G2828" s="60">
        <v>2021</v>
      </c>
      <c r="H2828" s="60">
        <v>7</v>
      </c>
      <c r="I2828" s="60">
        <v>79.285714285714292</v>
      </c>
      <c r="J2828" s="60">
        <v>80</v>
      </c>
    </row>
    <row r="2829" spans="1:10" x14ac:dyDescent="0.4">
      <c r="A2829" t="s">
        <v>6780</v>
      </c>
      <c r="B2829" s="60">
        <v>156</v>
      </c>
      <c r="C2829" t="s">
        <v>6848</v>
      </c>
      <c r="D2829" t="s">
        <v>6915</v>
      </c>
      <c r="E2829" s="60">
        <v>1</v>
      </c>
      <c r="F2829" s="60">
        <v>0</v>
      </c>
      <c r="G2829" s="60">
        <v>2021</v>
      </c>
      <c r="H2829" s="60">
        <v>8</v>
      </c>
      <c r="I2829" s="60">
        <v>79.285714285714292</v>
      </c>
      <c r="J2829" s="60">
        <v>80</v>
      </c>
    </row>
    <row r="2830" spans="1:10" x14ac:dyDescent="0.4">
      <c r="A2830" t="s">
        <v>6780</v>
      </c>
      <c r="B2830" s="60">
        <v>156</v>
      </c>
      <c r="C2830" t="s">
        <v>6848</v>
      </c>
      <c r="D2830" t="s">
        <v>6915</v>
      </c>
      <c r="E2830" s="60">
        <v>1</v>
      </c>
      <c r="F2830" s="60">
        <v>0</v>
      </c>
      <c r="G2830" s="60">
        <v>2021</v>
      </c>
      <c r="H2830" s="60">
        <v>9</v>
      </c>
      <c r="I2830" s="60">
        <v>79.285714285714292</v>
      </c>
      <c r="J2830" s="60">
        <v>80</v>
      </c>
    </row>
    <row r="2831" spans="1:10" x14ac:dyDescent="0.4">
      <c r="A2831" t="s">
        <v>6780</v>
      </c>
      <c r="B2831" s="60">
        <v>156</v>
      </c>
      <c r="C2831" t="s">
        <v>6848</v>
      </c>
      <c r="D2831" t="s">
        <v>6915</v>
      </c>
      <c r="E2831" s="60">
        <v>1</v>
      </c>
      <c r="F2831" s="60">
        <v>0</v>
      </c>
      <c r="G2831" s="60">
        <v>2021</v>
      </c>
      <c r="H2831" s="60">
        <v>10</v>
      </c>
      <c r="I2831" s="60">
        <v>79.285714285714292</v>
      </c>
      <c r="J2831" s="60">
        <v>80</v>
      </c>
    </row>
    <row r="2832" spans="1:10" x14ac:dyDescent="0.4">
      <c r="A2832" t="s">
        <v>6780</v>
      </c>
      <c r="B2832" s="60">
        <v>156</v>
      </c>
      <c r="C2832" t="s">
        <v>6848</v>
      </c>
      <c r="D2832" t="s">
        <v>6915</v>
      </c>
      <c r="E2832" s="60">
        <v>1</v>
      </c>
      <c r="F2832" s="60">
        <v>0</v>
      </c>
      <c r="G2832" s="60">
        <v>2021</v>
      </c>
      <c r="H2832" s="60">
        <v>11</v>
      </c>
      <c r="I2832" s="60">
        <v>79.285714285714292</v>
      </c>
      <c r="J2832" s="60">
        <v>80</v>
      </c>
    </row>
    <row r="2833" spans="1:10" x14ac:dyDescent="0.4">
      <c r="A2833" t="s">
        <v>6780</v>
      </c>
      <c r="B2833" s="60">
        <v>156</v>
      </c>
      <c r="C2833" t="s">
        <v>6848</v>
      </c>
      <c r="D2833" t="s">
        <v>6915</v>
      </c>
      <c r="E2833" s="60">
        <v>1</v>
      </c>
      <c r="F2833" s="60">
        <v>0</v>
      </c>
      <c r="G2833" s="60">
        <v>2021</v>
      </c>
      <c r="H2833" s="60">
        <v>12</v>
      </c>
      <c r="I2833" s="60">
        <v>79.285714285714292</v>
      </c>
      <c r="J2833" s="60">
        <v>80</v>
      </c>
    </row>
    <row r="2834" spans="1:10" x14ac:dyDescent="0.4">
      <c r="A2834" t="s">
        <v>6780</v>
      </c>
      <c r="B2834" s="60">
        <v>156</v>
      </c>
      <c r="C2834" t="s">
        <v>6848</v>
      </c>
      <c r="D2834" t="s">
        <v>6915</v>
      </c>
      <c r="E2834" s="60">
        <v>1</v>
      </c>
      <c r="F2834" s="60">
        <v>0</v>
      </c>
      <c r="G2834" s="60">
        <v>2022</v>
      </c>
      <c r="H2834" s="60">
        <v>1</v>
      </c>
      <c r="I2834" s="60">
        <v>79.285714285714292</v>
      </c>
      <c r="J2834" s="60">
        <v>80</v>
      </c>
    </row>
    <row r="2835" spans="1:10" x14ac:dyDescent="0.4">
      <c r="A2835" t="s">
        <v>6780</v>
      </c>
      <c r="B2835" s="60">
        <v>156</v>
      </c>
      <c r="C2835" t="s">
        <v>6848</v>
      </c>
      <c r="D2835" t="s">
        <v>6915</v>
      </c>
      <c r="E2835" s="60">
        <v>1</v>
      </c>
      <c r="F2835" s="60">
        <v>0</v>
      </c>
      <c r="G2835" s="60">
        <v>2022</v>
      </c>
      <c r="H2835" s="60">
        <v>2</v>
      </c>
      <c r="I2835" s="60">
        <v>79.285714285714292</v>
      </c>
      <c r="J2835" s="60">
        <v>80</v>
      </c>
    </row>
    <row r="2836" spans="1:10" x14ac:dyDescent="0.4">
      <c r="A2836" t="s">
        <v>6780</v>
      </c>
      <c r="B2836" s="60">
        <v>156</v>
      </c>
      <c r="C2836" t="s">
        <v>6848</v>
      </c>
      <c r="D2836" t="s">
        <v>6915</v>
      </c>
      <c r="E2836" s="60">
        <v>1</v>
      </c>
      <c r="F2836" s="60">
        <v>0</v>
      </c>
      <c r="G2836" s="60">
        <v>2022</v>
      </c>
      <c r="H2836" s="60">
        <v>3</v>
      </c>
      <c r="I2836" s="60">
        <v>79.285714285714292</v>
      </c>
      <c r="J2836" s="60">
        <v>80</v>
      </c>
    </row>
    <row r="2837" spans="1:10" x14ac:dyDescent="0.4">
      <c r="A2837" t="s">
        <v>6780</v>
      </c>
      <c r="B2837" s="60">
        <v>156</v>
      </c>
      <c r="C2837" t="s">
        <v>6848</v>
      </c>
      <c r="D2837" t="s">
        <v>6915</v>
      </c>
      <c r="E2837" s="60">
        <v>1</v>
      </c>
      <c r="F2837" s="60">
        <v>0</v>
      </c>
      <c r="G2837" s="60">
        <v>2022</v>
      </c>
      <c r="H2837" s="60">
        <v>4</v>
      </c>
      <c r="I2837" s="60">
        <v>79.285714285714292</v>
      </c>
      <c r="J2837" s="60">
        <v>80</v>
      </c>
    </row>
    <row r="2838" spans="1:10" x14ac:dyDescent="0.4">
      <c r="A2838" t="s">
        <v>6780</v>
      </c>
      <c r="B2838" s="60">
        <v>156</v>
      </c>
      <c r="C2838" t="s">
        <v>6848</v>
      </c>
      <c r="D2838" t="s">
        <v>6915</v>
      </c>
      <c r="E2838" s="60">
        <v>1</v>
      </c>
      <c r="F2838" s="60">
        <v>0</v>
      </c>
      <c r="G2838" s="60">
        <v>2022</v>
      </c>
      <c r="H2838" s="60">
        <v>5</v>
      </c>
      <c r="I2838" s="60">
        <v>79.285714285714292</v>
      </c>
      <c r="J2838" s="60">
        <v>80</v>
      </c>
    </row>
    <row r="2839" spans="1:10" x14ac:dyDescent="0.4">
      <c r="A2839" t="s">
        <v>6780</v>
      </c>
      <c r="B2839" s="60">
        <v>156</v>
      </c>
      <c r="C2839" t="s">
        <v>6848</v>
      </c>
      <c r="D2839" t="s">
        <v>6915</v>
      </c>
      <c r="E2839" s="60">
        <v>1</v>
      </c>
      <c r="F2839" s="60">
        <v>0</v>
      </c>
      <c r="G2839" s="60">
        <v>2022</v>
      </c>
      <c r="H2839" s="60">
        <v>6</v>
      </c>
      <c r="I2839" s="60">
        <v>79.285714285714292</v>
      </c>
      <c r="J2839" s="60">
        <v>80</v>
      </c>
    </row>
    <row r="2840" spans="1:10" x14ac:dyDescent="0.4">
      <c r="A2840" t="s">
        <v>6780</v>
      </c>
      <c r="B2840" s="60">
        <v>156</v>
      </c>
      <c r="C2840" t="s">
        <v>6848</v>
      </c>
      <c r="D2840" t="s">
        <v>6915</v>
      </c>
      <c r="E2840" s="60">
        <v>1</v>
      </c>
      <c r="F2840" s="60">
        <v>0</v>
      </c>
      <c r="G2840" s="60">
        <v>2022</v>
      </c>
      <c r="H2840" s="60">
        <v>7</v>
      </c>
      <c r="I2840" s="60">
        <v>79.285714285714292</v>
      </c>
      <c r="J2840" s="60">
        <v>80</v>
      </c>
    </row>
    <row r="2841" spans="1:10" x14ac:dyDescent="0.4">
      <c r="A2841" t="s">
        <v>6780</v>
      </c>
      <c r="B2841" s="60">
        <v>156</v>
      </c>
      <c r="C2841" t="s">
        <v>6848</v>
      </c>
      <c r="D2841" t="s">
        <v>6915</v>
      </c>
      <c r="E2841" s="60">
        <v>1</v>
      </c>
      <c r="F2841" s="60">
        <v>0</v>
      </c>
      <c r="G2841" s="60">
        <v>2022</v>
      </c>
      <c r="H2841" s="60">
        <v>8</v>
      </c>
      <c r="I2841" s="60">
        <v>79.285714285714292</v>
      </c>
      <c r="J2841" s="60">
        <v>80</v>
      </c>
    </row>
    <row r="2842" spans="1:10" x14ac:dyDescent="0.4">
      <c r="A2842" t="s">
        <v>6780</v>
      </c>
      <c r="B2842" s="60">
        <v>156</v>
      </c>
      <c r="C2842" t="s">
        <v>6848</v>
      </c>
      <c r="D2842" t="s">
        <v>6915</v>
      </c>
      <c r="E2842" s="60">
        <v>1</v>
      </c>
      <c r="F2842" s="60">
        <v>0</v>
      </c>
      <c r="G2842" s="60">
        <v>2022</v>
      </c>
      <c r="H2842" s="60">
        <v>9</v>
      </c>
      <c r="I2842" s="60">
        <v>79.285714285714292</v>
      </c>
      <c r="J2842" s="60">
        <v>80</v>
      </c>
    </row>
    <row r="2843" spans="1:10" x14ac:dyDescent="0.4">
      <c r="A2843" t="s">
        <v>6780</v>
      </c>
      <c r="B2843" s="60">
        <v>156</v>
      </c>
      <c r="C2843" t="s">
        <v>6848</v>
      </c>
      <c r="D2843" t="s">
        <v>6915</v>
      </c>
      <c r="E2843" s="60">
        <v>1</v>
      </c>
      <c r="F2843" s="60">
        <v>0</v>
      </c>
      <c r="G2843" s="60">
        <v>2022</v>
      </c>
      <c r="H2843" s="60">
        <v>10</v>
      </c>
      <c r="I2843" s="60">
        <v>79.285714285714292</v>
      </c>
      <c r="J2843" s="60">
        <v>80</v>
      </c>
    </row>
    <row r="2844" spans="1:10" x14ac:dyDescent="0.4">
      <c r="A2844" t="s">
        <v>6780</v>
      </c>
      <c r="B2844" s="60">
        <v>156</v>
      </c>
      <c r="C2844" t="s">
        <v>6848</v>
      </c>
      <c r="D2844" t="s">
        <v>6915</v>
      </c>
      <c r="E2844" s="60">
        <v>1</v>
      </c>
      <c r="F2844" s="60">
        <v>0</v>
      </c>
      <c r="G2844" s="60">
        <v>2022</v>
      </c>
      <c r="H2844" s="60">
        <v>11</v>
      </c>
      <c r="I2844" s="60">
        <v>79.285714285714292</v>
      </c>
      <c r="J2844" s="60">
        <v>80</v>
      </c>
    </row>
    <row r="2845" spans="1:10" x14ac:dyDescent="0.4">
      <c r="A2845" t="s">
        <v>6780</v>
      </c>
      <c r="B2845" s="60">
        <v>156</v>
      </c>
      <c r="C2845" t="s">
        <v>6848</v>
      </c>
      <c r="D2845" t="s">
        <v>6915</v>
      </c>
      <c r="E2845" s="60">
        <v>1</v>
      </c>
      <c r="F2845" s="60">
        <v>0</v>
      </c>
      <c r="G2845" s="60">
        <v>2022</v>
      </c>
      <c r="H2845" s="60">
        <v>12</v>
      </c>
      <c r="I2845" s="60">
        <v>79.285714285714292</v>
      </c>
      <c r="J2845" s="60">
        <v>80</v>
      </c>
    </row>
    <row r="2846" spans="1:10" x14ac:dyDescent="0.4">
      <c r="A2846" t="s">
        <v>6780</v>
      </c>
      <c r="B2846" s="60">
        <v>156</v>
      </c>
      <c r="C2846" t="s">
        <v>6848</v>
      </c>
      <c r="D2846" t="s">
        <v>6915</v>
      </c>
      <c r="E2846" s="60">
        <v>1</v>
      </c>
      <c r="F2846" s="60">
        <v>0</v>
      </c>
      <c r="G2846" s="60">
        <v>2023</v>
      </c>
      <c r="H2846" s="60">
        <v>1</v>
      </c>
      <c r="I2846" s="60">
        <v>79.285714285714292</v>
      </c>
      <c r="J2846" s="60">
        <v>80</v>
      </c>
    </row>
    <row r="2847" spans="1:10" x14ac:dyDescent="0.4">
      <c r="A2847" t="s">
        <v>6780</v>
      </c>
      <c r="B2847" s="60">
        <v>156</v>
      </c>
      <c r="C2847" t="s">
        <v>6848</v>
      </c>
      <c r="D2847" t="s">
        <v>6915</v>
      </c>
      <c r="E2847" s="60">
        <v>1</v>
      </c>
      <c r="F2847" s="60">
        <v>0</v>
      </c>
      <c r="G2847" s="60">
        <v>2023</v>
      </c>
      <c r="H2847" s="60">
        <v>2</v>
      </c>
      <c r="I2847" s="60">
        <v>79.285714285714292</v>
      </c>
      <c r="J2847" s="60">
        <v>80</v>
      </c>
    </row>
    <row r="2848" spans="1:10" x14ac:dyDescent="0.4">
      <c r="A2848" t="s">
        <v>6780</v>
      </c>
      <c r="B2848" s="60">
        <v>156</v>
      </c>
      <c r="C2848" t="s">
        <v>6848</v>
      </c>
      <c r="D2848" t="s">
        <v>6915</v>
      </c>
      <c r="E2848" s="60">
        <v>1</v>
      </c>
      <c r="F2848" s="60">
        <v>0</v>
      </c>
      <c r="G2848" s="60">
        <v>2023</v>
      </c>
      <c r="H2848" s="60">
        <v>3</v>
      </c>
      <c r="I2848" s="60">
        <v>79.285714285714292</v>
      </c>
      <c r="J2848" s="60">
        <v>80</v>
      </c>
    </row>
    <row r="2849" spans="1:10" x14ac:dyDescent="0.4">
      <c r="A2849" t="s">
        <v>6780</v>
      </c>
      <c r="B2849" s="60">
        <v>156</v>
      </c>
      <c r="C2849" t="s">
        <v>6848</v>
      </c>
      <c r="D2849" t="s">
        <v>6915</v>
      </c>
      <c r="E2849" s="60">
        <v>1</v>
      </c>
      <c r="F2849" s="60">
        <v>0</v>
      </c>
      <c r="G2849" s="60">
        <v>2023</v>
      </c>
      <c r="H2849" s="60">
        <v>4</v>
      </c>
      <c r="I2849" s="60">
        <v>79.285714285714292</v>
      </c>
      <c r="J2849" s="60">
        <v>80</v>
      </c>
    </row>
    <row r="2850" spans="1:10" x14ac:dyDescent="0.4">
      <c r="A2850" t="s">
        <v>6780</v>
      </c>
      <c r="B2850" s="60">
        <v>156</v>
      </c>
      <c r="C2850" t="s">
        <v>6848</v>
      </c>
      <c r="D2850" t="s">
        <v>6915</v>
      </c>
      <c r="E2850" s="60">
        <v>1</v>
      </c>
      <c r="F2850" s="60">
        <v>0</v>
      </c>
      <c r="G2850" s="60">
        <v>2023</v>
      </c>
      <c r="H2850" s="60">
        <v>5</v>
      </c>
      <c r="I2850" s="60">
        <v>79.285714285714292</v>
      </c>
      <c r="J2850" s="60">
        <v>80</v>
      </c>
    </row>
    <row r="2851" spans="1:10" x14ac:dyDescent="0.4">
      <c r="A2851" t="s">
        <v>6780</v>
      </c>
      <c r="B2851" s="60">
        <v>156</v>
      </c>
      <c r="C2851" t="s">
        <v>6848</v>
      </c>
      <c r="D2851" t="s">
        <v>6915</v>
      </c>
      <c r="E2851" s="60">
        <v>1</v>
      </c>
      <c r="F2851" s="60">
        <v>0</v>
      </c>
      <c r="G2851" s="60">
        <v>2023</v>
      </c>
      <c r="H2851" s="60">
        <v>6</v>
      </c>
      <c r="I2851" s="60">
        <v>79.285714285714292</v>
      </c>
      <c r="J2851" s="60">
        <v>80</v>
      </c>
    </row>
    <row r="2852" spans="1:10" x14ac:dyDescent="0.4">
      <c r="A2852" t="s">
        <v>6780</v>
      </c>
      <c r="B2852" s="60">
        <v>156</v>
      </c>
      <c r="C2852" t="s">
        <v>6848</v>
      </c>
      <c r="D2852" t="s">
        <v>6915</v>
      </c>
      <c r="E2852" s="60">
        <v>1</v>
      </c>
      <c r="F2852" s="60">
        <v>0</v>
      </c>
      <c r="G2852" s="60">
        <v>2023</v>
      </c>
      <c r="H2852" s="60">
        <v>7</v>
      </c>
      <c r="I2852" s="60">
        <v>79.285714285714292</v>
      </c>
      <c r="J2852" s="60">
        <v>80</v>
      </c>
    </row>
    <row r="2853" spans="1:10" x14ac:dyDescent="0.4">
      <c r="A2853" t="s">
        <v>6780</v>
      </c>
      <c r="B2853" s="60">
        <v>156</v>
      </c>
      <c r="C2853" t="s">
        <v>6848</v>
      </c>
      <c r="D2853" t="s">
        <v>6915</v>
      </c>
      <c r="E2853" s="60">
        <v>1</v>
      </c>
      <c r="F2853" s="60">
        <v>0</v>
      </c>
      <c r="G2853" s="60">
        <v>2023</v>
      </c>
      <c r="H2853" s="60">
        <v>8</v>
      </c>
      <c r="I2853" s="60">
        <v>79.285714285714292</v>
      </c>
      <c r="J2853" s="60">
        <v>80</v>
      </c>
    </row>
    <row r="2854" spans="1:10" x14ac:dyDescent="0.4">
      <c r="A2854" t="s">
        <v>6780</v>
      </c>
      <c r="B2854" s="60">
        <v>156</v>
      </c>
      <c r="C2854" t="s">
        <v>6848</v>
      </c>
      <c r="D2854" t="s">
        <v>6915</v>
      </c>
      <c r="E2854" s="60">
        <v>1</v>
      </c>
      <c r="F2854" s="60">
        <v>0</v>
      </c>
      <c r="G2854" s="60">
        <v>2023</v>
      </c>
      <c r="H2854" s="60">
        <v>9</v>
      </c>
      <c r="I2854" s="60">
        <v>79.285714285714292</v>
      </c>
      <c r="J2854" s="60">
        <v>80</v>
      </c>
    </row>
    <row r="2855" spans="1:10" x14ac:dyDescent="0.4">
      <c r="A2855" t="s">
        <v>6780</v>
      </c>
      <c r="B2855" s="60">
        <v>156</v>
      </c>
      <c r="C2855" t="s">
        <v>6848</v>
      </c>
      <c r="D2855" t="s">
        <v>6915</v>
      </c>
      <c r="E2855" s="60">
        <v>1</v>
      </c>
      <c r="F2855" s="60">
        <v>0</v>
      </c>
      <c r="G2855" s="60">
        <v>2023</v>
      </c>
      <c r="H2855" s="60">
        <v>10</v>
      </c>
      <c r="I2855" s="60">
        <v>79.285714285714292</v>
      </c>
      <c r="J2855" s="60">
        <v>80</v>
      </c>
    </row>
    <row r="2856" spans="1:10" x14ac:dyDescent="0.4">
      <c r="A2856" t="s">
        <v>6780</v>
      </c>
      <c r="B2856" s="60">
        <v>156</v>
      </c>
      <c r="C2856" t="s">
        <v>6848</v>
      </c>
      <c r="D2856" t="s">
        <v>6915</v>
      </c>
      <c r="E2856" s="60">
        <v>1</v>
      </c>
      <c r="F2856" s="60">
        <v>0</v>
      </c>
      <c r="G2856" s="60">
        <v>2023</v>
      </c>
      <c r="H2856" s="60">
        <v>11</v>
      </c>
      <c r="I2856" s="60">
        <v>79.285714285714292</v>
      </c>
      <c r="J2856" s="60">
        <v>80</v>
      </c>
    </row>
    <row r="2857" spans="1:10" x14ac:dyDescent="0.4">
      <c r="A2857" t="s">
        <v>6780</v>
      </c>
      <c r="B2857" s="60">
        <v>156</v>
      </c>
      <c r="C2857" t="s">
        <v>6848</v>
      </c>
      <c r="D2857" t="s">
        <v>6915</v>
      </c>
      <c r="E2857" s="60">
        <v>1</v>
      </c>
      <c r="F2857" s="60">
        <v>0</v>
      </c>
      <c r="G2857" s="60">
        <v>2023</v>
      </c>
      <c r="H2857" s="60">
        <v>12</v>
      </c>
      <c r="I2857" s="60">
        <v>79.285714285714292</v>
      </c>
      <c r="J2857" s="60">
        <v>80</v>
      </c>
    </row>
    <row r="2858" spans="1:10" x14ac:dyDescent="0.4">
      <c r="A2858" t="s">
        <v>6781</v>
      </c>
      <c r="B2858" s="60">
        <v>228</v>
      </c>
      <c r="C2858" t="s">
        <v>6849</v>
      </c>
      <c r="D2858" t="s">
        <v>6916</v>
      </c>
      <c r="E2858" s="60">
        <v>0</v>
      </c>
      <c r="F2858" s="60">
        <v>1</v>
      </c>
      <c r="G2858" s="60">
        <v>1990</v>
      </c>
      <c r="H2858" s="60">
        <v>1</v>
      </c>
      <c r="I2858" t="s">
        <v>6980</v>
      </c>
      <c r="J2858" t="s">
        <v>6980</v>
      </c>
    </row>
    <row r="2859" spans="1:10" x14ac:dyDescent="0.4">
      <c r="A2859" t="s">
        <v>6781</v>
      </c>
      <c r="B2859" s="60">
        <v>228</v>
      </c>
      <c r="C2859" t="s">
        <v>6849</v>
      </c>
      <c r="D2859" t="s">
        <v>6916</v>
      </c>
      <c r="E2859" s="60">
        <v>0</v>
      </c>
      <c r="F2859" s="60">
        <v>1</v>
      </c>
      <c r="G2859" s="60">
        <v>1990</v>
      </c>
      <c r="H2859" s="60">
        <v>2</v>
      </c>
      <c r="I2859" t="s">
        <v>6980</v>
      </c>
      <c r="J2859" t="s">
        <v>6980</v>
      </c>
    </row>
    <row r="2860" spans="1:10" x14ac:dyDescent="0.4">
      <c r="A2860" t="s">
        <v>6781</v>
      </c>
      <c r="B2860" s="60">
        <v>228</v>
      </c>
      <c r="C2860" t="s">
        <v>6849</v>
      </c>
      <c r="D2860" t="s">
        <v>6916</v>
      </c>
      <c r="E2860" s="60">
        <v>0</v>
      </c>
      <c r="F2860" s="60">
        <v>1</v>
      </c>
      <c r="G2860" s="60">
        <v>1990</v>
      </c>
      <c r="H2860" s="60">
        <v>3</v>
      </c>
      <c r="I2860" t="s">
        <v>6980</v>
      </c>
      <c r="J2860" t="s">
        <v>6980</v>
      </c>
    </row>
    <row r="2861" spans="1:10" x14ac:dyDescent="0.4">
      <c r="A2861" t="s">
        <v>6781</v>
      </c>
      <c r="B2861" s="60">
        <v>228</v>
      </c>
      <c r="C2861" t="s">
        <v>6849</v>
      </c>
      <c r="D2861" t="s">
        <v>6916</v>
      </c>
      <c r="E2861" s="60">
        <v>0</v>
      </c>
      <c r="F2861" s="60">
        <v>1</v>
      </c>
      <c r="G2861" s="60">
        <v>1990</v>
      </c>
      <c r="H2861" s="60">
        <v>4</v>
      </c>
      <c r="I2861" t="s">
        <v>6980</v>
      </c>
      <c r="J2861" t="s">
        <v>6980</v>
      </c>
    </row>
    <row r="2862" spans="1:10" x14ac:dyDescent="0.4">
      <c r="A2862" t="s">
        <v>6781</v>
      </c>
      <c r="B2862" s="60">
        <v>228</v>
      </c>
      <c r="C2862" t="s">
        <v>6849</v>
      </c>
      <c r="D2862" t="s">
        <v>6916</v>
      </c>
      <c r="E2862" s="60">
        <v>0</v>
      </c>
      <c r="F2862" s="60">
        <v>1</v>
      </c>
      <c r="G2862" s="60">
        <v>1990</v>
      </c>
      <c r="H2862" s="60">
        <v>5</v>
      </c>
      <c r="I2862" t="s">
        <v>6980</v>
      </c>
      <c r="J2862" t="s">
        <v>6980</v>
      </c>
    </row>
    <row r="2863" spans="1:10" x14ac:dyDescent="0.4">
      <c r="A2863" t="s">
        <v>6781</v>
      </c>
      <c r="B2863" s="60">
        <v>228</v>
      </c>
      <c r="C2863" t="s">
        <v>6849</v>
      </c>
      <c r="D2863" t="s">
        <v>6916</v>
      </c>
      <c r="E2863" s="60">
        <v>0</v>
      </c>
      <c r="F2863" s="60">
        <v>1</v>
      </c>
      <c r="G2863" s="60">
        <v>1990</v>
      </c>
      <c r="H2863" s="60">
        <v>6</v>
      </c>
      <c r="I2863" t="s">
        <v>6980</v>
      </c>
      <c r="J2863" t="s">
        <v>6980</v>
      </c>
    </row>
    <row r="2864" spans="1:10" x14ac:dyDescent="0.4">
      <c r="A2864" t="s">
        <v>6781</v>
      </c>
      <c r="B2864" s="60">
        <v>228</v>
      </c>
      <c r="C2864" t="s">
        <v>6849</v>
      </c>
      <c r="D2864" t="s">
        <v>6916</v>
      </c>
      <c r="E2864" s="60">
        <v>0</v>
      </c>
      <c r="F2864" s="60">
        <v>1</v>
      </c>
      <c r="G2864" s="60">
        <v>1990</v>
      </c>
      <c r="H2864" s="60">
        <v>7</v>
      </c>
      <c r="I2864" t="s">
        <v>6980</v>
      </c>
      <c r="J2864" t="s">
        <v>6980</v>
      </c>
    </row>
    <row r="2865" spans="1:10" x14ac:dyDescent="0.4">
      <c r="A2865" t="s">
        <v>6781</v>
      </c>
      <c r="B2865" s="60">
        <v>228</v>
      </c>
      <c r="C2865" t="s">
        <v>6849</v>
      </c>
      <c r="D2865" t="s">
        <v>6916</v>
      </c>
      <c r="E2865" s="60">
        <v>0</v>
      </c>
      <c r="F2865" s="60">
        <v>1</v>
      </c>
      <c r="G2865" s="60">
        <v>1990</v>
      </c>
      <c r="H2865" s="60">
        <v>8</v>
      </c>
      <c r="I2865" t="s">
        <v>6980</v>
      </c>
      <c r="J2865" t="s">
        <v>6980</v>
      </c>
    </row>
    <row r="2866" spans="1:10" x14ac:dyDescent="0.4">
      <c r="A2866" t="s">
        <v>6781</v>
      </c>
      <c r="B2866" s="60">
        <v>228</v>
      </c>
      <c r="C2866" t="s">
        <v>6849</v>
      </c>
      <c r="D2866" t="s">
        <v>6916</v>
      </c>
      <c r="E2866" s="60">
        <v>0</v>
      </c>
      <c r="F2866" s="60">
        <v>1</v>
      </c>
      <c r="G2866" s="60">
        <v>1990</v>
      </c>
      <c r="H2866" s="60">
        <v>9</v>
      </c>
      <c r="I2866" t="s">
        <v>6980</v>
      </c>
      <c r="J2866" t="s">
        <v>6980</v>
      </c>
    </row>
    <row r="2867" spans="1:10" x14ac:dyDescent="0.4">
      <c r="A2867" t="s">
        <v>6781</v>
      </c>
      <c r="B2867" s="60">
        <v>228</v>
      </c>
      <c r="C2867" t="s">
        <v>6849</v>
      </c>
      <c r="D2867" t="s">
        <v>6916</v>
      </c>
      <c r="E2867" s="60">
        <v>0</v>
      </c>
      <c r="F2867" s="60">
        <v>1</v>
      </c>
      <c r="G2867" s="60">
        <v>1990</v>
      </c>
      <c r="H2867" s="60">
        <v>10</v>
      </c>
      <c r="I2867" t="s">
        <v>6980</v>
      </c>
      <c r="J2867" t="s">
        <v>6980</v>
      </c>
    </row>
    <row r="2868" spans="1:10" x14ac:dyDescent="0.4">
      <c r="A2868" t="s">
        <v>6781</v>
      </c>
      <c r="B2868" s="60">
        <v>228</v>
      </c>
      <c r="C2868" t="s">
        <v>6849</v>
      </c>
      <c r="D2868" t="s">
        <v>6916</v>
      </c>
      <c r="E2868" s="60">
        <v>0</v>
      </c>
      <c r="F2868" s="60">
        <v>1</v>
      </c>
      <c r="G2868" s="60">
        <v>1990</v>
      </c>
      <c r="H2868" s="60">
        <v>11</v>
      </c>
      <c r="I2868" t="s">
        <v>6980</v>
      </c>
      <c r="J2868" t="s">
        <v>6980</v>
      </c>
    </row>
    <row r="2869" spans="1:10" x14ac:dyDescent="0.4">
      <c r="A2869" t="s">
        <v>6781</v>
      </c>
      <c r="B2869" s="60">
        <v>228</v>
      </c>
      <c r="C2869" t="s">
        <v>6849</v>
      </c>
      <c r="D2869" t="s">
        <v>6916</v>
      </c>
      <c r="E2869" s="60">
        <v>0</v>
      </c>
      <c r="F2869" s="60">
        <v>1</v>
      </c>
      <c r="G2869" s="60">
        <v>1990</v>
      </c>
      <c r="H2869" s="60">
        <v>12</v>
      </c>
      <c r="I2869" t="s">
        <v>6980</v>
      </c>
      <c r="J2869" t="s">
        <v>6980</v>
      </c>
    </row>
    <row r="2870" spans="1:10" x14ac:dyDescent="0.4">
      <c r="A2870" t="s">
        <v>6781</v>
      </c>
      <c r="B2870" s="60">
        <v>228</v>
      </c>
      <c r="C2870" t="s">
        <v>6849</v>
      </c>
      <c r="D2870" t="s">
        <v>6916</v>
      </c>
      <c r="E2870" s="60">
        <v>0</v>
      </c>
      <c r="F2870" s="60">
        <v>1</v>
      </c>
      <c r="G2870" s="60">
        <v>1991</v>
      </c>
      <c r="H2870" s="60">
        <v>1</v>
      </c>
      <c r="I2870" t="s">
        <v>6980</v>
      </c>
      <c r="J2870" t="s">
        <v>6980</v>
      </c>
    </row>
    <row r="2871" spans="1:10" x14ac:dyDescent="0.4">
      <c r="A2871" t="s">
        <v>6781</v>
      </c>
      <c r="B2871" s="60">
        <v>228</v>
      </c>
      <c r="C2871" t="s">
        <v>6849</v>
      </c>
      <c r="D2871" t="s">
        <v>6916</v>
      </c>
      <c r="E2871" s="60">
        <v>0</v>
      </c>
      <c r="F2871" s="60">
        <v>1</v>
      </c>
      <c r="G2871" s="60">
        <v>1991</v>
      </c>
      <c r="H2871" s="60">
        <v>2</v>
      </c>
      <c r="I2871" t="s">
        <v>6980</v>
      </c>
      <c r="J2871" t="s">
        <v>6980</v>
      </c>
    </row>
    <row r="2872" spans="1:10" x14ac:dyDescent="0.4">
      <c r="A2872" t="s">
        <v>6781</v>
      </c>
      <c r="B2872" s="60">
        <v>228</v>
      </c>
      <c r="C2872" t="s">
        <v>6849</v>
      </c>
      <c r="D2872" t="s">
        <v>6916</v>
      </c>
      <c r="E2872" s="60">
        <v>0</v>
      </c>
      <c r="F2872" s="60">
        <v>1</v>
      </c>
      <c r="G2872" s="60">
        <v>1991</v>
      </c>
      <c r="H2872" s="60">
        <v>3</v>
      </c>
      <c r="I2872" t="s">
        <v>6980</v>
      </c>
      <c r="J2872" t="s">
        <v>6980</v>
      </c>
    </row>
    <row r="2873" spans="1:10" x14ac:dyDescent="0.4">
      <c r="A2873" t="s">
        <v>6781</v>
      </c>
      <c r="B2873" s="60">
        <v>228</v>
      </c>
      <c r="C2873" t="s">
        <v>6849</v>
      </c>
      <c r="D2873" t="s">
        <v>6916</v>
      </c>
      <c r="E2873" s="60">
        <v>0</v>
      </c>
      <c r="F2873" s="60">
        <v>1</v>
      </c>
      <c r="G2873" s="60">
        <v>1991</v>
      </c>
      <c r="H2873" s="60">
        <v>4</v>
      </c>
      <c r="I2873" t="s">
        <v>6980</v>
      </c>
      <c r="J2873" t="s">
        <v>6980</v>
      </c>
    </row>
    <row r="2874" spans="1:10" x14ac:dyDescent="0.4">
      <c r="A2874" t="s">
        <v>6781</v>
      </c>
      <c r="B2874" s="60">
        <v>228</v>
      </c>
      <c r="C2874" t="s">
        <v>6849</v>
      </c>
      <c r="D2874" t="s">
        <v>6916</v>
      </c>
      <c r="E2874" s="60">
        <v>0</v>
      </c>
      <c r="F2874" s="60">
        <v>1</v>
      </c>
      <c r="G2874" s="60">
        <v>1991</v>
      </c>
      <c r="H2874" s="60">
        <v>5</v>
      </c>
      <c r="I2874" t="s">
        <v>6980</v>
      </c>
      <c r="J2874" t="s">
        <v>6980</v>
      </c>
    </row>
    <row r="2875" spans="1:10" x14ac:dyDescent="0.4">
      <c r="A2875" t="s">
        <v>6781</v>
      </c>
      <c r="B2875" s="60">
        <v>228</v>
      </c>
      <c r="C2875" t="s">
        <v>6849</v>
      </c>
      <c r="D2875" t="s">
        <v>6916</v>
      </c>
      <c r="E2875" s="60">
        <v>0</v>
      </c>
      <c r="F2875" s="60">
        <v>1</v>
      </c>
      <c r="G2875" s="60">
        <v>1991</v>
      </c>
      <c r="H2875" s="60">
        <v>6</v>
      </c>
      <c r="I2875" t="s">
        <v>6980</v>
      </c>
      <c r="J2875" t="s">
        <v>6980</v>
      </c>
    </row>
    <row r="2876" spans="1:10" x14ac:dyDescent="0.4">
      <c r="A2876" t="s">
        <v>6781</v>
      </c>
      <c r="B2876" s="60">
        <v>228</v>
      </c>
      <c r="C2876" t="s">
        <v>6849</v>
      </c>
      <c r="D2876" t="s">
        <v>6916</v>
      </c>
      <c r="E2876" s="60">
        <v>0</v>
      </c>
      <c r="F2876" s="60">
        <v>1</v>
      </c>
      <c r="G2876" s="60">
        <v>1991</v>
      </c>
      <c r="H2876" s="60">
        <v>7</v>
      </c>
      <c r="I2876" t="s">
        <v>6980</v>
      </c>
      <c r="J2876" t="s">
        <v>6980</v>
      </c>
    </row>
    <row r="2877" spans="1:10" x14ac:dyDescent="0.4">
      <c r="A2877" t="s">
        <v>6781</v>
      </c>
      <c r="B2877" s="60">
        <v>228</v>
      </c>
      <c r="C2877" t="s">
        <v>6849</v>
      </c>
      <c r="D2877" t="s">
        <v>6916</v>
      </c>
      <c r="E2877" s="60">
        <v>0</v>
      </c>
      <c r="F2877" s="60">
        <v>1</v>
      </c>
      <c r="G2877" s="60">
        <v>1991</v>
      </c>
      <c r="H2877" s="60">
        <v>8</v>
      </c>
      <c r="I2877" t="s">
        <v>6980</v>
      </c>
      <c r="J2877" t="s">
        <v>6980</v>
      </c>
    </row>
    <row r="2878" spans="1:10" x14ac:dyDescent="0.4">
      <c r="A2878" t="s">
        <v>6781</v>
      </c>
      <c r="B2878" s="60">
        <v>228</v>
      </c>
      <c r="C2878" t="s">
        <v>6849</v>
      </c>
      <c r="D2878" t="s">
        <v>6916</v>
      </c>
      <c r="E2878" s="60">
        <v>0</v>
      </c>
      <c r="F2878" s="60">
        <v>1</v>
      </c>
      <c r="G2878" s="60">
        <v>1991</v>
      </c>
      <c r="H2878" s="60">
        <v>9</v>
      </c>
      <c r="I2878" t="s">
        <v>6980</v>
      </c>
      <c r="J2878" t="s">
        <v>6980</v>
      </c>
    </row>
    <row r="2879" spans="1:10" x14ac:dyDescent="0.4">
      <c r="A2879" t="s">
        <v>6781</v>
      </c>
      <c r="B2879" s="60">
        <v>228</v>
      </c>
      <c r="C2879" t="s">
        <v>6849</v>
      </c>
      <c r="D2879" t="s">
        <v>6916</v>
      </c>
      <c r="E2879" s="60">
        <v>0</v>
      </c>
      <c r="F2879" s="60">
        <v>1</v>
      </c>
      <c r="G2879" s="60">
        <v>1991</v>
      </c>
      <c r="H2879" s="60">
        <v>10</v>
      </c>
      <c r="I2879" t="s">
        <v>6980</v>
      </c>
      <c r="J2879" t="s">
        <v>6980</v>
      </c>
    </row>
    <row r="2880" spans="1:10" x14ac:dyDescent="0.4">
      <c r="A2880" t="s">
        <v>6781</v>
      </c>
      <c r="B2880" s="60">
        <v>228</v>
      </c>
      <c r="C2880" t="s">
        <v>6849</v>
      </c>
      <c r="D2880" t="s">
        <v>6916</v>
      </c>
      <c r="E2880" s="60">
        <v>0</v>
      </c>
      <c r="F2880" s="60">
        <v>1</v>
      </c>
      <c r="G2880" s="60">
        <v>1991</v>
      </c>
      <c r="H2880" s="60">
        <v>11</v>
      </c>
      <c r="I2880" t="s">
        <v>6980</v>
      </c>
      <c r="J2880" t="s">
        <v>6980</v>
      </c>
    </row>
    <row r="2881" spans="1:10" x14ac:dyDescent="0.4">
      <c r="A2881" t="s">
        <v>6781</v>
      </c>
      <c r="B2881" s="60">
        <v>228</v>
      </c>
      <c r="C2881" t="s">
        <v>6849</v>
      </c>
      <c r="D2881" t="s">
        <v>6916</v>
      </c>
      <c r="E2881" s="60">
        <v>0</v>
      </c>
      <c r="F2881" s="60">
        <v>1</v>
      </c>
      <c r="G2881" s="60">
        <v>1991</v>
      </c>
      <c r="H2881" s="60">
        <v>12</v>
      </c>
      <c r="I2881" t="s">
        <v>6980</v>
      </c>
      <c r="J2881" t="s">
        <v>6980</v>
      </c>
    </row>
    <row r="2882" spans="1:10" x14ac:dyDescent="0.4">
      <c r="A2882" t="s">
        <v>6781</v>
      </c>
      <c r="B2882" s="60">
        <v>228</v>
      </c>
      <c r="C2882" t="s">
        <v>6849</v>
      </c>
      <c r="D2882" t="s">
        <v>6916</v>
      </c>
      <c r="E2882" s="60">
        <v>0</v>
      </c>
      <c r="F2882" s="60">
        <v>1</v>
      </c>
      <c r="G2882" s="60">
        <v>1992</v>
      </c>
      <c r="H2882" s="60">
        <v>1</v>
      </c>
      <c r="I2882" t="s">
        <v>6980</v>
      </c>
      <c r="J2882" t="s">
        <v>6980</v>
      </c>
    </row>
    <row r="2883" spans="1:10" x14ac:dyDescent="0.4">
      <c r="A2883" t="s">
        <v>6781</v>
      </c>
      <c r="B2883" s="60">
        <v>228</v>
      </c>
      <c r="C2883" t="s">
        <v>6849</v>
      </c>
      <c r="D2883" t="s">
        <v>6916</v>
      </c>
      <c r="E2883" s="60">
        <v>0</v>
      </c>
      <c r="F2883" s="60">
        <v>1</v>
      </c>
      <c r="G2883" s="60">
        <v>1992</v>
      </c>
      <c r="H2883" s="60">
        <v>2</v>
      </c>
      <c r="I2883" t="s">
        <v>6980</v>
      </c>
      <c r="J2883" t="s">
        <v>6980</v>
      </c>
    </row>
    <row r="2884" spans="1:10" x14ac:dyDescent="0.4">
      <c r="A2884" t="s">
        <v>6781</v>
      </c>
      <c r="B2884" s="60">
        <v>228</v>
      </c>
      <c r="C2884" t="s">
        <v>6849</v>
      </c>
      <c r="D2884" t="s">
        <v>6916</v>
      </c>
      <c r="E2884" s="60">
        <v>0</v>
      </c>
      <c r="F2884" s="60">
        <v>1</v>
      </c>
      <c r="G2884" s="60">
        <v>1992</v>
      </c>
      <c r="H2884" s="60">
        <v>3</v>
      </c>
      <c r="I2884" t="s">
        <v>6980</v>
      </c>
      <c r="J2884" t="s">
        <v>6980</v>
      </c>
    </row>
    <row r="2885" spans="1:10" x14ac:dyDescent="0.4">
      <c r="A2885" t="s">
        <v>6781</v>
      </c>
      <c r="B2885" s="60">
        <v>228</v>
      </c>
      <c r="C2885" t="s">
        <v>6849</v>
      </c>
      <c r="D2885" t="s">
        <v>6916</v>
      </c>
      <c r="E2885" s="60">
        <v>0</v>
      </c>
      <c r="F2885" s="60">
        <v>1</v>
      </c>
      <c r="G2885" s="60">
        <v>1992</v>
      </c>
      <c r="H2885" s="60">
        <v>4</v>
      </c>
      <c r="I2885" t="s">
        <v>6980</v>
      </c>
      <c r="J2885" t="s">
        <v>6980</v>
      </c>
    </row>
    <row r="2886" spans="1:10" x14ac:dyDescent="0.4">
      <c r="A2886" t="s">
        <v>6781</v>
      </c>
      <c r="B2886" s="60">
        <v>228</v>
      </c>
      <c r="C2886" t="s">
        <v>6849</v>
      </c>
      <c r="D2886" t="s">
        <v>6916</v>
      </c>
      <c r="E2886" s="60">
        <v>0</v>
      </c>
      <c r="F2886" s="60">
        <v>1</v>
      </c>
      <c r="G2886" s="60">
        <v>1992</v>
      </c>
      <c r="H2886" s="60">
        <v>5</v>
      </c>
      <c r="I2886" t="s">
        <v>6980</v>
      </c>
      <c r="J2886" t="s">
        <v>6980</v>
      </c>
    </row>
    <row r="2887" spans="1:10" x14ac:dyDescent="0.4">
      <c r="A2887" t="s">
        <v>6781</v>
      </c>
      <c r="B2887" s="60">
        <v>228</v>
      </c>
      <c r="C2887" t="s">
        <v>6849</v>
      </c>
      <c r="D2887" t="s">
        <v>6916</v>
      </c>
      <c r="E2887" s="60">
        <v>0</v>
      </c>
      <c r="F2887" s="60">
        <v>1</v>
      </c>
      <c r="G2887" s="60">
        <v>1992</v>
      </c>
      <c r="H2887" s="60">
        <v>6</v>
      </c>
      <c r="I2887" t="s">
        <v>6980</v>
      </c>
      <c r="J2887" t="s">
        <v>6980</v>
      </c>
    </row>
    <row r="2888" spans="1:10" x14ac:dyDescent="0.4">
      <c r="A2888" t="s">
        <v>6781</v>
      </c>
      <c r="B2888" s="60">
        <v>228</v>
      </c>
      <c r="C2888" t="s">
        <v>6849</v>
      </c>
      <c r="D2888" t="s">
        <v>6916</v>
      </c>
      <c r="E2888" s="60">
        <v>0</v>
      </c>
      <c r="F2888" s="60">
        <v>1</v>
      </c>
      <c r="G2888" s="60">
        <v>1992</v>
      </c>
      <c r="H2888" s="60">
        <v>7</v>
      </c>
      <c r="I2888" t="s">
        <v>6980</v>
      </c>
      <c r="J2888" t="s">
        <v>6980</v>
      </c>
    </row>
    <row r="2889" spans="1:10" x14ac:dyDescent="0.4">
      <c r="A2889" t="s">
        <v>6781</v>
      </c>
      <c r="B2889" s="60">
        <v>228</v>
      </c>
      <c r="C2889" t="s">
        <v>6849</v>
      </c>
      <c r="D2889" t="s">
        <v>6916</v>
      </c>
      <c r="E2889" s="60">
        <v>0</v>
      </c>
      <c r="F2889" s="60">
        <v>1</v>
      </c>
      <c r="G2889" s="60">
        <v>1992</v>
      </c>
      <c r="H2889" s="60">
        <v>8</v>
      </c>
      <c r="I2889" t="s">
        <v>6980</v>
      </c>
      <c r="J2889" t="s">
        <v>6980</v>
      </c>
    </row>
    <row r="2890" spans="1:10" x14ac:dyDescent="0.4">
      <c r="A2890" t="s">
        <v>6781</v>
      </c>
      <c r="B2890" s="60">
        <v>228</v>
      </c>
      <c r="C2890" t="s">
        <v>6849</v>
      </c>
      <c r="D2890" t="s">
        <v>6916</v>
      </c>
      <c r="E2890" s="60">
        <v>0</v>
      </c>
      <c r="F2890" s="60">
        <v>1</v>
      </c>
      <c r="G2890" s="60">
        <v>1992</v>
      </c>
      <c r="H2890" s="60">
        <v>9</v>
      </c>
      <c r="I2890" t="s">
        <v>6980</v>
      </c>
      <c r="J2890" t="s">
        <v>6980</v>
      </c>
    </row>
    <row r="2891" spans="1:10" x14ac:dyDescent="0.4">
      <c r="A2891" t="s">
        <v>6781</v>
      </c>
      <c r="B2891" s="60">
        <v>228</v>
      </c>
      <c r="C2891" t="s">
        <v>6849</v>
      </c>
      <c r="D2891" t="s">
        <v>6916</v>
      </c>
      <c r="E2891" s="60">
        <v>0</v>
      </c>
      <c r="F2891" s="60">
        <v>1</v>
      </c>
      <c r="G2891" s="60">
        <v>1992</v>
      </c>
      <c r="H2891" s="60">
        <v>10</v>
      </c>
      <c r="I2891" t="s">
        <v>6980</v>
      </c>
      <c r="J2891" t="s">
        <v>6980</v>
      </c>
    </row>
    <row r="2892" spans="1:10" x14ac:dyDescent="0.4">
      <c r="A2892" t="s">
        <v>6781</v>
      </c>
      <c r="B2892" s="60">
        <v>228</v>
      </c>
      <c r="C2892" t="s">
        <v>6849</v>
      </c>
      <c r="D2892" t="s">
        <v>6916</v>
      </c>
      <c r="E2892" s="60">
        <v>0</v>
      </c>
      <c r="F2892" s="60">
        <v>1</v>
      </c>
      <c r="G2892" s="60">
        <v>1992</v>
      </c>
      <c r="H2892" s="60">
        <v>11</v>
      </c>
      <c r="I2892" t="s">
        <v>6980</v>
      </c>
      <c r="J2892" t="s">
        <v>6980</v>
      </c>
    </row>
    <row r="2893" spans="1:10" x14ac:dyDescent="0.4">
      <c r="A2893" t="s">
        <v>6781</v>
      </c>
      <c r="B2893" s="60">
        <v>228</v>
      </c>
      <c r="C2893" t="s">
        <v>6849</v>
      </c>
      <c r="D2893" t="s">
        <v>6916</v>
      </c>
      <c r="E2893" s="60">
        <v>0</v>
      </c>
      <c r="F2893" s="60">
        <v>1</v>
      </c>
      <c r="G2893" s="60">
        <v>1992</v>
      </c>
      <c r="H2893" s="60">
        <v>12</v>
      </c>
      <c r="I2893" t="s">
        <v>6980</v>
      </c>
      <c r="J2893" t="s">
        <v>6980</v>
      </c>
    </row>
    <row r="2894" spans="1:10" x14ac:dyDescent="0.4">
      <c r="A2894" t="s">
        <v>6781</v>
      </c>
      <c r="B2894" s="60">
        <v>228</v>
      </c>
      <c r="C2894" t="s">
        <v>6849</v>
      </c>
      <c r="D2894" t="s">
        <v>6916</v>
      </c>
      <c r="E2894" s="60">
        <v>0</v>
      </c>
      <c r="F2894" s="60">
        <v>1</v>
      </c>
      <c r="G2894" s="60">
        <v>1993</v>
      </c>
      <c r="H2894" s="60">
        <v>1</v>
      </c>
      <c r="I2894" t="s">
        <v>6980</v>
      </c>
      <c r="J2894" t="s">
        <v>6980</v>
      </c>
    </row>
    <row r="2895" spans="1:10" x14ac:dyDescent="0.4">
      <c r="A2895" t="s">
        <v>6781</v>
      </c>
      <c r="B2895" s="60">
        <v>228</v>
      </c>
      <c r="C2895" t="s">
        <v>6849</v>
      </c>
      <c r="D2895" t="s">
        <v>6916</v>
      </c>
      <c r="E2895" s="60">
        <v>0</v>
      </c>
      <c r="F2895" s="60">
        <v>1</v>
      </c>
      <c r="G2895" s="60">
        <v>1993</v>
      </c>
      <c r="H2895" s="60">
        <v>2</v>
      </c>
      <c r="I2895" t="s">
        <v>6980</v>
      </c>
      <c r="J2895" t="s">
        <v>6980</v>
      </c>
    </row>
    <row r="2896" spans="1:10" x14ac:dyDescent="0.4">
      <c r="A2896" t="s">
        <v>6781</v>
      </c>
      <c r="B2896" s="60">
        <v>228</v>
      </c>
      <c r="C2896" t="s">
        <v>6849</v>
      </c>
      <c r="D2896" t="s">
        <v>6916</v>
      </c>
      <c r="E2896" s="60">
        <v>0</v>
      </c>
      <c r="F2896" s="60">
        <v>1</v>
      </c>
      <c r="G2896" s="60">
        <v>1993</v>
      </c>
      <c r="H2896" s="60">
        <v>3</v>
      </c>
      <c r="I2896" t="s">
        <v>6980</v>
      </c>
      <c r="J2896" t="s">
        <v>6980</v>
      </c>
    </row>
    <row r="2897" spans="1:10" x14ac:dyDescent="0.4">
      <c r="A2897" t="s">
        <v>6781</v>
      </c>
      <c r="B2897" s="60">
        <v>228</v>
      </c>
      <c r="C2897" t="s">
        <v>6849</v>
      </c>
      <c r="D2897" t="s">
        <v>6916</v>
      </c>
      <c r="E2897" s="60">
        <v>0</v>
      </c>
      <c r="F2897" s="60">
        <v>1</v>
      </c>
      <c r="G2897" s="60">
        <v>1993</v>
      </c>
      <c r="H2897" s="60">
        <v>4</v>
      </c>
      <c r="I2897" t="s">
        <v>6980</v>
      </c>
      <c r="J2897" t="s">
        <v>6980</v>
      </c>
    </row>
    <row r="2898" spans="1:10" x14ac:dyDescent="0.4">
      <c r="A2898" t="s">
        <v>6781</v>
      </c>
      <c r="B2898" s="60">
        <v>228</v>
      </c>
      <c r="C2898" t="s">
        <v>6849</v>
      </c>
      <c r="D2898" t="s">
        <v>6916</v>
      </c>
      <c r="E2898" s="60">
        <v>0</v>
      </c>
      <c r="F2898" s="60">
        <v>1</v>
      </c>
      <c r="G2898" s="60">
        <v>1993</v>
      </c>
      <c r="H2898" s="60">
        <v>5</v>
      </c>
      <c r="I2898" t="s">
        <v>6980</v>
      </c>
      <c r="J2898" t="s">
        <v>6980</v>
      </c>
    </row>
    <row r="2899" spans="1:10" x14ac:dyDescent="0.4">
      <c r="A2899" t="s">
        <v>6781</v>
      </c>
      <c r="B2899" s="60">
        <v>228</v>
      </c>
      <c r="C2899" t="s">
        <v>6849</v>
      </c>
      <c r="D2899" t="s">
        <v>6916</v>
      </c>
      <c r="E2899" s="60">
        <v>0</v>
      </c>
      <c r="F2899" s="60">
        <v>1</v>
      </c>
      <c r="G2899" s="60">
        <v>1993</v>
      </c>
      <c r="H2899" s="60">
        <v>6</v>
      </c>
      <c r="I2899" t="s">
        <v>6980</v>
      </c>
      <c r="J2899" t="s">
        <v>6980</v>
      </c>
    </row>
    <row r="2900" spans="1:10" x14ac:dyDescent="0.4">
      <c r="A2900" t="s">
        <v>6781</v>
      </c>
      <c r="B2900" s="60">
        <v>228</v>
      </c>
      <c r="C2900" t="s">
        <v>6849</v>
      </c>
      <c r="D2900" t="s">
        <v>6916</v>
      </c>
      <c r="E2900" s="60">
        <v>0</v>
      </c>
      <c r="F2900" s="60">
        <v>1</v>
      </c>
      <c r="G2900" s="60">
        <v>1993</v>
      </c>
      <c r="H2900" s="60">
        <v>7</v>
      </c>
      <c r="I2900" t="s">
        <v>6980</v>
      </c>
      <c r="J2900" t="s">
        <v>6980</v>
      </c>
    </row>
    <row r="2901" spans="1:10" x14ac:dyDescent="0.4">
      <c r="A2901" t="s">
        <v>6781</v>
      </c>
      <c r="B2901" s="60">
        <v>228</v>
      </c>
      <c r="C2901" t="s">
        <v>6849</v>
      </c>
      <c r="D2901" t="s">
        <v>6916</v>
      </c>
      <c r="E2901" s="60">
        <v>0</v>
      </c>
      <c r="F2901" s="60">
        <v>1</v>
      </c>
      <c r="G2901" s="60">
        <v>1993</v>
      </c>
      <c r="H2901" s="60">
        <v>8</v>
      </c>
      <c r="I2901" t="s">
        <v>6980</v>
      </c>
      <c r="J2901" t="s">
        <v>6980</v>
      </c>
    </row>
    <row r="2902" spans="1:10" x14ac:dyDescent="0.4">
      <c r="A2902" t="s">
        <v>6781</v>
      </c>
      <c r="B2902" s="60">
        <v>228</v>
      </c>
      <c r="C2902" t="s">
        <v>6849</v>
      </c>
      <c r="D2902" t="s">
        <v>6916</v>
      </c>
      <c r="E2902" s="60">
        <v>0</v>
      </c>
      <c r="F2902" s="60">
        <v>1</v>
      </c>
      <c r="G2902" s="60">
        <v>1993</v>
      </c>
      <c r="H2902" s="60">
        <v>9</v>
      </c>
      <c r="I2902" t="s">
        <v>6980</v>
      </c>
      <c r="J2902" t="s">
        <v>6980</v>
      </c>
    </row>
    <row r="2903" spans="1:10" x14ac:dyDescent="0.4">
      <c r="A2903" t="s">
        <v>6781</v>
      </c>
      <c r="B2903" s="60">
        <v>228</v>
      </c>
      <c r="C2903" t="s">
        <v>6849</v>
      </c>
      <c r="D2903" t="s">
        <v>6916</v>
      </c>
      <c r="E2903" s="60">
        <v>0</v>
      </c>
      <c r="F2903" s="60">
        <v>1</v>
      </c>
      <c r="G2903" s="60">
        <v>1993</v>
      </c>
      <c r="H2903" s="60">
        <v>10</v>
      </c>
      <c r="I2903" t="s">
        <v>6980</v>
      </c>
      <c r="J2903" t="s">
        <v>6980</v>
      </c>
    </row>
    <row r="2904" spans="1:10" x14ac:dyDescent="0.4">
      <c r="A2904" t="s">
        <v>6781</v>
      </c>
      <c r="B2904" s="60">
        <v>228</v>
      </c>
      <c r="C2904" t="s">
        <v>6849</v>
      </c>
      <c r="D2904" t="s">
        <v>6916</v>
      </c>
      <c r="E2904" s="60">
        <v>0</v>
      </c>
      <c r="F2904" s="60">
        <v>1</v>
      </c>
      <c r="G2904" s="60">
        <v>1993</v>
      </c>
      <c r="H2904" s="60">
        <v>11</v>
      </c>
      <c r="I2904" t="s">
        <v>6980</v>
      </c>
      <c r="J2904" t="s">
        <v>6980</v>
      </c>
    </row>
    <row r="2905" spans="1:10" x14ac:dyDescent="0.4">
      <c r="A2905" t="s">
        <v>6781</v>
      </c>
      <c r="B2905" s="60">
        <v>228</v>
      </c>
      <c r="C2905" t="s">
        <v>6849</v>
      </c>
      <c r="D2905" t="s">
        <v>6916</v>
      </c>
      <c r="E2905" s="60">
        <v>0</v>
      </c>
      <c r="F2905" s="60">
        <v>1</v>
      </c>
      <c r="G2905" s="60">
        <v>1993</v>
      </c>
      <c r="H2905" s="60">
        <v>12</v>
      </c>
      <c r="I2905" t="s">
        <v>6980</v>
      </c>
      <c r="J2905" t="s">
        <v>6980</v>
      </c>
    </row>
    <row r="2906" spans="1:10" x14ac:dyDescent="0.4">
      <c r="A2906" t="s">
        <v>6781</v>
      </c>
      <c r="B2906" s="60">
        <v>228</v>
      </c>
      <c r="C2906" t="s">
        <v>6849</v>
      </c>
      <c r="D2906" t="s">
        <v>6916</v>
      </c>
      <c r="E2906" s="60">
        <v>0</v>
      </c>
      <c r="F2906" s="60">
        <v>1</v>
      </c>
      <c r="G2906" s="60">
        <v>1994</v>
      </c>
      <c r="H2906" s="60">
        <v>1</v>
      </c>
      <c r="I2906" t="s">
        <v>6980</v>
      </c>
      <c r="J2906" t="s">
        <v>6980</v>
      </c>
    </row>
    <row r="2907" spans="1:10" x14ac:dyDescent="0.4">
      <c r="A2907" t="s">
        <v>6781</v>
      </c>
      <c r="B2907" s="60">
        <v>228</v>
      </c>
      <c r="C2907" t="s">
        <v>6849</v>
      </c>
      <c r="D2907" t="s">
        <v>6916</v>
      </c>
      <c r="E2907" s="60">
        <v>0</v>
      </c>
      <c r="F2907" s="60">
        <v>1</v>
      </c>
      <c r="G2907" s="60">
        <v>1994</v>
      </c>
      <c r="H2907" s="60">
        <v>2</v>
      </c>
      <c r="I2907" t="s">
        <v>6980</v>
      </c>
      <c r="J2907" t="s">
        <v>6980</v>
      </c>
    </row>
    <row r="2908" spans="1:10" x14ac:dyDescent="0.4">
      <c r="A2908" t="s">
        <v>6781</v>
      </c>
      <c r="B2908" s="60">
        <v>228</v>
      </c>
      <c r="C2908" t="s">
        <v>6849</v>
      </c>
      <c r="D2908" t="s">
        <v>6916</v>
      </c>
      <c r="E2908" s="60">
        <v>0</v>
      </c>
      <c r="F2908" s="60">
        <v>1</v>
      </c>
      <c r="G2908" s="60">
        <v>1994</v>
      </c>
      <c r="H2908" s="60">
        <v>3</v>
      </c>
      <c r="I2908" t="s">
        <v>6980</v>
      </c>
      <c r="J2908" t="s">
        <v>6980</v>
      </c>
    </row>
    <row r="2909" spans="1:10" x14ac:dyDescent="0.4">
      <c r="A2909" t="s">
        <v>6781</v>
      </c>
      <c r="B2909" s="60">
        <v>228</v>
      </c>
      <c r="C2909" t="s">
        <v>6849</v>
      </c>
      <c r="D2909" t="s">
        <v>6916</v>
      </c>
      <c r="E2909" s="60">
        <v>0</v>
      </c>
      <c r="F2909" s="60">
        <v>1</v>
      </c>
      <c r="G2909" s="60">
        <v>1994</v>
      </c>
      <c r="H2909" s="60">
        <v>4</v>
      </c>
      <c r="I2909" t="s">
        <v>6980</v>
      </c>
      <c r="J2909" t="s">
        <v>6980</v>
      </c>
    </row>
    <row r="2910" spans="1:10" x14ac:dyDescent="0.4">
      <c r="A2910" t="s">
        <v>6781</v>
      </c>
      <c r="B2910" s="60">
        <v>228</v>
      </c>
      <c r="C2910" t="s">
        <v>6849</v>
      </c>
      <c r="D2910" t="s">
        <v>6916</v>
      </c>
      <c r="E2910" s="60">
        <v>0</v>
      </c>
      <c r="F2910" s="60">
        <v>1</v>
      </c>
      <c r="G2910" s="60">
        <v>1994</v>
      </c>
      <c r="H2910" s="60">
        <v>5</v>
      </c>
      <c r="I2910" t="s">
        <v>6980</v>
      </c>
      <c r="J2910" t="s">
        <v>6980</v>
      </c>
    </row>
    <row r="2911" spans="1:10" x14ac:dyDescent="0.4">
      <c r="A2911" t="s">
        <v>6781</v>
      </c>
      <c r="B2911" s="60">
        <v>228</v>
      </c>
      <c r="C2911" t="s">
        <v>6849</v>
      </c>
      <c r="D2911" t="s">
        <v>6916</v>
      </c>
      <c r="E2911" s="60">
        <v>0</v>
      </c>
      <c r="F2911" s="60">
        <v>1</v>
      </c>
      <c r="G2911" s="60">
        <v>1994</v>
      </c>
      <c r="H2911" s="60">
        <v>6</v>
      </c>
      <c r="I2911" t="s">
        <v>6980</v>
      </c>
      <c r="J2911" t="s">
        <v>6980</v>
      </c>
    </row>
    <row r="2912" spans="1:10" x14ac:dyDescent="0.4">
      <c r="A2912" t="s">
        <v>6781</v>
      </c>
      <c r="B2912" s="60">
        <v>228</v>
      </c>
      <c r="C2912" t="s">
        <v>6849</v>
      </c>
      <c r="D2912" t="s">
        <v>6916</v>
      </c>
      <c r="E2912" s="60">
        <v>0</v>
      </c>
      <c r="F2912" s="60">
        <v>1</v>
      </c>
      <c r="G2912" s="60">
        <v>1994</v>
      </c>
      <c r="H2912" s="60">
        <v>7</v>
      </c>
      <c r="I2912" t="s">
        <v>6980</v>
      </c>
      <c r="J2912" t="s">
        <v>6980</v>
      </c>
    </row>
    <row r="2913" spans="1:10" x14ac:dyDescent="0.4">
      <c r="A2913" t="s">
        <v>6781</v>
      </c>
      <c r="B2913" s="60">
        <v>228</v>
      </c>
      <c r="C2913" t="s">
        <v>6849</v>
      </c>
      <c r="D2913" t="s">
        <v>6916</v>
      </c>
      <c r="E2913" s="60">
        <v>0</v>
      </c>
      <c r="F2913" s="60">
        <v>1</v>
      </c>
      <c r="G2913" s="60">
        <v>1994</v>
      </c>
      <c r="H2913" s="60">
        <v>8</v>
      </c>
      <c r="I2913" t="s">
        <v>6980</v>
      </c>
      <c r="J2913" t="s">
        <v>6980</v>
      </c>
    </row>
    <row r="2914" spans="1:10" x14ac:dyDescent="0.4">
      <c r="A2914" t="s">
        <v>6781</v>
      </c>
      <c r="B2914" s="60">
        <v>228</v>
      </c>
      <c r="C2914" t="s">
        <v>6849</v>
      </c>
      <c r="D2914" t="s">
        <v>6916</v>
      </c>
      <c r="E2914" s="60">
        <v>0</v>
      </c>
      <c r="F2914" s="60">
        <v>1</v>
      </c>
      <c r="G2914" s="60">
        <v>1994</v>
      </c>
      <c r="H2914" s="60">
        <v>9</v>
      </c>
      <c r="I2914" t="s">
        <v>6980</v>
      </c>
      <c r="J2914" t="s">
        <v>6980</v>
      </c>
    </row>
    <row r="2915" spans="1:10" x14ac:dyDescent="0.4">
      <c r="A2915" t="s">
        <v>6781</v>
      </c>
      <c r="B2915" s="60">
        <v>228</v>
      </c>
      <c r="C2915" t="s">
        <v>6849</v>
      </c>
      <c r="D2915" t="s">
        <v>6916</v>
      </c>
      <c r="E2915" s="60">
        <v>0</v>
      </c>
      <c r="F2915" s="60">
        <v>1</v>
      </c>
      <c r="G2915" s="60">
        <v>1994</v>
      </c>
      <c r="H2915" s="60">
        <v>10</v>
      </c>
      <c r="I2915" t="s">
        <v>6980</v>
      </c>
      <c r="J2915" t="s">
        <v>6980</v>
      </c>
    </row>
    <row r="2916" spans="1:10" x14ac:dyDescent="0.4">
      <c r="A2916" t="s">
        <v>6781</v>
      </c>
      <c r="B2916" s="60">
        <v>228</v>
      </c>
      <c r="C2916" t="s">
        <v>6849</v>
      </c>
      <c r="D2916" t="s">
        <v>6916</v>
      </c>
      <c r="E2916" s="60">
        <v>0</v>
      </c>
      <c r="F2916" s="60">
        <v>1</v>
      </c>
      <c r="G2916" s="60">
        <v>1994</v>
      </c>
      <c r="H2916" s="60">
        <v>11</v>
      </c>
      <c r="I2916" t="s">
        <v>6980</v>
      </c>
      <c r="J2916" t="s">
        <v>6980</v>
      </c>
    </row>
    <row r="2917" spans="1:10" x14ac:dyDescent="0.4">
      <c r="A2917" t="s">
        <v>6781</v>
      </c>
      <c r="B2917" s="60">
        <v>228</v>
      </c>
      <c r="C2917" t="s">
        <v>6849</v>
      </c>
      <c r="D2917" t="s">
        <v>6916</v>
      </c>
      <c r="E2917" s="60">
        <v>0</v>
      </c>
      <c r="F2917" s="60">
        <v>1</v>
      </c>
      <c r="G2917" s="60">
        <v>1994</v>
      </c>
      <c r="H2917" s="60">
        <v>12</v>
      </c>
      <c r="I2917" t="s">
        <v>6980</v>
      </c>
      <c r="J2917" t="s">
        <v>6980</v>
      </c>
    </row>
    <row r="2918" spans="1:10" x14ac:dyDescent="0.4">
      <c r="A2918" t="s">
        <v>6781</v>
      </c>
      <c r="B2918" s="60">
        <v>228</v>
      </c>
      <c r="C2918" t="s">
        <v>6849</v>
      </c>
      <c r="D2918" t="s">
        <v>6916</v>
      </c>
      <c r="E2918" s="60">
        <v>0</v>
      </c>
      <c r="F2918" s="60">
        <v>1</v>
      </c>
      <c r="G2918" s="60">
        <v>1995</v>
      </c>
      <c r="H2918" s="60">
        <v>1</v>
      </c>
      <c r="I2918" t="s">
        <v>6980</v>
      </c>
      <c r="J2918" t="s">
        <v>6980</v>
      </c>
    </row>
    <row r="2919" spans="1:10" x14ac:dyDescent="0.4">
      <c r="A2919" t="s">
        <v>6781</v>
      </c>
      <c r="B2919" s="60">
        <v>228</v>
      </c>
      <c r="C2919" t="s">
        <v>6849</v>
      </c>
      <c r="D2919" t="s">
        <v>6916</v>
      </c>
      <c r="E2919" s="60">
        <v>0</v>
      </c>
      <c r="F2919" s="60">
        <v>1</v>
      </c>
      <c r="G2919" s="60">
        <v>1995</v>
      </c>
      <c r="H2919" s="60">
        <v>2</v>
      </c>
      <c r="I2919" t="s">
        <v>6980</v>
      </c>
      <c r="J2919" t="s">
        <v>6980</v>
      </c>
    </row>
    <row r="2920" spans="1:10" x14ac:dyDescent="0.4">
      <c r="A2920" t="s">
        <v>6781</v>
      </c>
      <c r="B2920" s="60">
        <v>228</v>
      </c>
      <c r="C2920" t="s">
        <v>6849</v>
      </c>
      <c r="D2920" t="s">
        <v>6916</v>
      </c>
      <c r="E2920" s="60">
        <v>0</v>
      </c>
      <c r="F2920" s="60">
        <v>1</v>
      </c>
      <c r="G2920" s="60">
        <v>1995</v>
      </c>
      <c r="H2920" s="60">
        <v>3</v>
      </c>
      <c r="I2920" t="s">
        <v>6980</v>
      </c>
      <c r="J2920" t="s">
        <v>6980</v>
      </c>
    </row>
    <row r="2921" spans="1:10" x14ac:dyDescent="0.4">
      <c r="A2921" t="s">
        <v>6781</v>
      </c>
      <c r="B2921" s="60">
        <v>228</v>
      </c>
      <c r="C2921" t="s">
        <v>6849</v>
      </c>
      <c r="D2921" t="s">
        <v>6916</v>
      </c>
      <c r="E2921" s="60">
        <v>0</v>
      </c>
      <c r="F2921" s="60">
        <v>1</v>
      </c>
      <c r="G2921" s="60">
        <v>1995</v>
      </c>
      <c r="H2921" s="60">
        <v>4</v>
      </c>
      <c r="I2921" t="s">
        <v>6980</v>
      </c>
      <c r="J2921" t="s">
        <v>6980</v>
      </c>
    </row>
    <row r="2922" spans="1:10" x14ac:dyDescent="0.4">
      <c r="A2922" t="s">
        <v>6781</v>
      </c>
      <c r="B2922" s="60">
        <v>228</v>
      </c>
      <c r="C2922" t="s">
        <v>6849</v>
      </c>
      <c r="D2922" t="s">
        <v>6916</v>
      </c>
      <c r="E2922" s="60">
        <v>0</v>
      </c>
      <c r="F2922" s="60">
        <v>1</v>
      </c>
      <c r="G2922" s="60">
        <v>1995</v>
      </c>
      <c r="H2922" s="60">
        <v>5</v>
      </c>
      <c r="I2922" t="s">
        <v>6980</v>
      </c>
      <c r="J2922" t="s">
        <v>6980</v>
      </c>
    </row>
    <row r="2923" spans="1:10" x14ac:dyDescent="0.4">
      <c r="A2923" t="s">
        <v>6781</v>
      </c>
      <c r="B2923" s="60">
        <v>228</v>
      </c>
      <c r="C2923" t="s">
        <v>6849</v>
      </c>
      <c r="D2923" t="s">
        <v>6916</v>
      </c>
      <c r="E2923" s="60">
        <v>0</v>
      </c>
      <c r="F2923" s="60">
        <v>1</v>
      </c>
      <c r="G2923" s="60">
        <v>1995</v>
      </c>
      <c r="H2923" s="60">
        <v>6</v>
      </c>
      <c r="I2923" t="s">
        <v>6980</v>
      </c>
      <c r="J2923" t="s">
        <v>6980</v>
      </c>
    </row>
    <row r="2924" spans="1:10" x14ac:dyDescent="0.4">
      <c r="A2924" t="s">
        <v>6781</v>
      </c>
      <c r="B2924" s="60">
        <v>228</v>
      </c>
      <c r="C2924" t="s">
        <v>6849</v>
      </c>
      <c r="D2924" t="s">
        <v>6916</v>
      </c>
      <c r="E2924" s="60">
        <v>0</v>
      </c>
      <c r="F2924" s="60">
        <v>1</v>
      </c>
      <c r="G2924" s="60">
        <v>1995</v>
      </c>
      <c r="H2924" s="60">
        <v>7</v>
      </c>
      <c r="I2924" t="s">
        <v>6980</v>
      </c>
      <c r="J2924" t="s">
        <v>6980</v>
      </c>
    </row>
    <row r="2925" spans="1:10" x14ac:dyDescent="0.4">
      <c r="A2925" t="s">
        <v>6781</v>
      </c>
      <c r="B2925" s="60">
        <v>228</v>
      </c>
      <c r="C2925" t="s">
        <v>6849</v>
      </c>
      <c r="D2925" t="s">
        <v>6916</v>
      </c>
      <c r="E2925" s="60">
        <v>0</v>
      </c>
      <c r="F2925" s="60">
        <v>1</v>
      </c>
      <c r="G2925" s="60">
        <v>1995</v>
      </c>
      <c r="H2925" s="60">
        <v>8</v>
      </c>
      <c r="I2925" t="s">
        <v>6980</v>
      </c>
      <c r="J2925" t="s">
        <v>6980</v>
      </c>
    </row>
    <row r="2926" spans="1:10" x14ac:dyDescent="0.4">
      <c r="A2926" t="s">
        <v>6781</v>
      </c>
      <c r="B2926" s="60">
        <v>228</v>
      </c>
      <c r="C2926" t="s">
        <v>6849</v>
      </c>
      <c r="D2926" t="s">
        <v>6916</v>
      </c>
      <c r="E2926" s="60">
        <v>0</v>
      </c>
      <c r="F2926" s="60">
        <v>1</v>
      </c>
      <c r="G2926" s="60">
        <v>1995</v>
      </c>
      <c r="H2926" s="60">
        <v>9</v>
      </c>
      <c r="I2926" t="s">
        <v>6980</v>
      </c>
      <c r="J2926" t="s">
        <v>6980</v>
      </c>
    </row>
    <row r="2927" spans="1:10" x14ac:dyDescent="0.4">
      <c r="A2927" t="s">
        <v>6781</v>
      </c>
      <c r="B2927" s="60">
        <v>228</v>
      </c>
      <c r="C2927" t="s">
        <v>6849</v>
      </c>
      <c r="D2927" t="s">
        <v>6916</v>
      </c>
      <c r="E2927" s="60">
        <v>0</v>
      </c>
      <c r="F2927" s="60">
        <v>1</v>
      </c>
      <c r="G2927" s="60">
        <v>1995</v>
      </c>
      <c r="H2927" s="60">
        <v>10</v>
      </c>
      <c r="I2927" t="s">
        <v>6980</v>
      </c>
      <c r="J2927" t="s">
        <v>6980</v>
      </c>
    </row>
    <row r="2928" spans="1:10" x14ac:dyDescent="0.4">
      <c r="A2928" t="s">
        <v>6781</v>
      </c>
      <c r="B2928" s="60">
        <v>228</v>
      </c>
      <c r="C2928" t="s">
        <v>6849</v>
      </c>
      <c r="D2928" t="s">
        <v>6916</v>
      </c>
      <c r="E2928" s="60">
        <v>0</v>
      </c>
      <c r="F2928" s="60">
        <v>1</v>
      </c>
      <c r="G2928" s="60">
        <v>1995</v>
      </c>
      <c r="H2928" s="60">
        <v>11</v>
      </c>
      <c r="I2928" t="s">
        <v>6980</v>
      </c>
      <c r="J2928" t="s">
        <v>6980</v>
      </c>
    </row>
    <row r="2929" spans="1:10" x14ac:dyDescent="0.4">
      <c r="A2929" t="s">
        <v>6781</v>
      </c>
      <c r="B2929" s="60">
        <v>228</v>
      </c>
      <c r="C2929" t="s">
        <v>6849</v>
      </c>
      <c r="D2929" t="s">
        <v>6916</v>
      </c>
      <c r="E2929" s="60">
        <v>0</v>
      </c>
      <c r="F2929" s="60">
        <v>1</v>
      </c>
      <c r="G2929" s="60">
        <v>1995</v>
      </c>
      <c r="H2929" s="60">
        <v>12</v>
      </c>
      <c r="I2929" t="s">
        <v>6980</v>
      </c>
      <c r="J2929" t="s">
        <v>6980</v>
      </c>
    </row>
    <row r="2930" spans="1:10" x14ac:dyDescent="0.4">
      <c r="A2930" t="s">
        <v>6781</v>
      </c>
      <c r="B2930" s="60">
        <v>228</v>
      </c>
      <c r="C2930" t="s">
        <v>6849</v>
      </c>
      <c r="D2930" t="s">
        <v>6916</v>
      </c>
      <c r="E2930" s="60">
        <v>0</v>
      </c>
      <c r="F2930" s="60">
        <v>1</v>
      </c>
      <c r="G2930" s="60">
        <v>1996</v>
      </c>
      <c r="H2930" s="60">
        <v>1</v>
      </c>
      <c r="I2930" t="s">
        <v>6980</v>
      </c>
      <c r="J2930" t="s">
        <v>6980</v>
      </c>
    </row>
    <row r="2931" spans="1:10" x14ac:dyDescent="0.4">
      <c r="A2931" t="s">
        <v>6781</v>
      </c>
      <c r="B2931" s="60">
        <v>228</v>
      </c>
      <c r="C2931" t="s">
        <v>6849</v>
      </c>
      <c r="D2931" t="s">
        <v>6916</v>
      </c>
      <c r="E2931" s="60">
        <v>0</v>
      </c>
      <c r="F2931" s="60">
        <v>1</v>
      </c>
      <c r="G2931" s="60">
        <v>1996</v>
      </c>
      <c r="H2931" s="60">
        <v>2</v>
      </c>
      <c r="I2931" t="s">
        <v>6980</v>
      </c>
      <c r="J2931" t="s">
        <v>6980</v>
      </c>
    </row>
    <row r="2932" spans="1:10" x14ac:dyDescent="0.4">
      <c r="A2932" t="s">
        <v>6781</v>
      </c>
      <c r="B2932" s="60">
        <v>228</v>
      </c>
      <c r="C2932" t="s">
        <v>6849</v>
      </c>
      <c r="D2932" t="s">
        <v>6916</v>
      </c>
      <c r="E2932" s="60">
        <v>0</v>
      </c>
      <c r="F2932" s="60">
        <v>1</v>
      </c>
      <c r="G2932" s="60">
        <v>1996</v>
      </c>
      <c r="H2932" s="60">
        <v>3</v>
      </c>
      <c r="I2932" t="s">
        <v>6980</v>
      </c>
      <c r="J2932" t="s">
        <v>6980</v>
      </c>
    </row>
    <row r="2933" spans="1:10" x14ac:dyDescent="0.4">
      <c r="A2933" t="s">
        <v>6781</v>
      </c>
      <c r="B2933" s="60">
        <v>228</v>
      </c>
      <c r="C2933" t="s">
        <v>6849</v>
      </c>
      <c r="D2933" t="s">
        <v>6916</v>
      </c>
      <c r="E2933" s="60">
        <v>0</v>
      </c>
      <c r="F2933" s="60">
        <v>1</v>
      </c>
      <c r="G2933" s="60">
        <v>1996</v>
      </c>
      <c r="H2933" s="60">
        <v>4</v>
      </c>
      <c r="I2933" t="s">
        <v>6980</v>
      </c>
      <c r="J2933" t="s">
        <v>6980</v>
      </c>
    </row>
    <row r="2934" spans="1:10" x14ac:dyDescent="0.4">
      <c r="A2934" t="s">
        <v>6781</v>
      </c>
      <c r="B2934" s="60">
        <v>228</v>
      </c>
      <c r="C2934" t="s">
        <v>6849</v>
      </c>
      <c r="D2934" t="s">
        <v>6916</v>
      </c>
      <c r="E2934" s="60">
        <v>0</v>
      </c>
      <c r="F2934" s="60">
        <v>1</v>
      </c>
      <c r="G2934" s="60">
        <v>1996</v>
      </c>
      <c r="H2934" s="60">
        <v>5</v>
      </c>
      <c r="I2934" t="s">
        <v>6980</v>
      </c>
      <c r="J2934" t="s">
        <v>6980</v>
      </c>
    </row>
    <row r="2935" spans="1:10" x14ac:dyDescent="0.4">
      <c r="A2935" t="s">
        <v>6781</v>
      </c>
      <c r="B2935" s="60">
        <v>228</v>
      </c>
      <c r="C2935" t="s">
        <v>6849</v>
      </c>
      <c r="D2935" t="s">
        <v>6916</v>
      </c>
      <c r="E2935" s="60">
        <v>0</v>
      </c>
      <c r="F2935" s="60">
        <v>1</v>
      </c>
      <c r="G2935" s="60">
        <v>1996</v>
      </c>
      <c r="H2935" s="60">
        <v>6</v>
      </c>
      <c r="I2935" t="s">
        <v>6980</v>
      </c>
      <c r="J2935" t="s">
        <v>6980</v>
      </c>
    </row>
    <row r="2936" spans="1:10" x14ac:dyDescent="0.4">
      <c r="A2936" t="s">
        <v>6781</v>
      </c>
      <c r="B2936" s="60">
        <v>228</v>
      </c>
      <c r="C2936" t="s">
        <v>6849</v>
      </c>
      <c r="D2936" t="s">
        <v>6916</v>
      </c>
      <c r="E2936" s="60">
        <v>0</v>
      </c>
      <c r="F2936" s="60">
        <v>1</v>
      </c>
      <c r="G2936" s="60">
        <v>1996</v>
      </c>
      <c r="H2936" s="60">
        <v>7</v>
      </c>
      <c r="I2936" t="s">
        <v>6980</v>
      </c>
      <c r="J2936" t="s">
        <v>6980</v>
      </c>
    </row>
    <row r="2937" spans="1:10" x14ac:dyDescent="0.4">
      <c r="A2937" t="s">
        <v>6781</v>
      </c>
      <c r="B2937" s="60">
        <v>228</v>
      </c>
      <c r="C2937" t="s">
        <v>6849</v>
      </c>
      <c r="D2937" t="s">
        <v>6916</v>
      </c>
      <c r="E2937" s="60">
        <v>0</v>
      </c>
      <c r="F2937" s="60">
        <v>1</v>
      </c>
      <c r="G2937" s="60">
        <v>1996</v>
      </c>
      <c r="H2937" s="60">
        <v>8</v>
      </c>
      <c r="I2937" t="s">
        <v>6980</v>
      </c>
      <c r="J2937" t="s">
        <v>6980</v>
      </c>
    </row>
    <row r="2938" spans="1:10" x14ac:dyDescent="0.4">
      <c r="A2938" t="s">
        <v>6781</v>
      </c>
      <c r="B2938" s="60">
        <v>228</v>
      </c>
      <c r="C2938" t="s">
        <v>6849</v>
      </c>
      <c r="D2938" t="s">
        <v>6916</v>
      </c>
      <c r="E2938" s="60">
        <v>0</v>
      </c>
      <c r="F2938" s="60">
        <v>1</v>
      </c>
      <c r="G2938" s="60">
        <v>1996</v>
      </c>
      <c r="H2938" s="60">
        <v>9</v>
      </c>
      <c r="I2938" t="s">
        <v>6980</v>
      </c>
      <c r="J2938" t="s">
        <v>6980</v>
      </c>
    </row>
    <row r="2939" spans="1:10" x14ac:dyDescent="0.4">
      <c r="A2939" t="s">
        <v>6781</v>
      </c>
      <c r="B2939" s="60">
        <v>228</v>
      </c>
      <c r="C2939" t="s">
        <v>6849</v>
      </c>
      <c r="D2939" t="s">
        <v>6916</v>
      </c>
      <c r="E2939" s="60">
        <v>0</v>
      </c>
      <c r="F2939" s="60">
        <v>1</v>
      </c>
      <c r="G2939" s="60">
        <v>1996</v>
      </c>
      <c r="H2939" s="60">
        <v>10</v>
      </c>
      <c r="I2939" t="s">
        <v>6980</v>
      </c>
      <c r="J2939" t="s">
        <v>6980</v>
      </c>
    </row>
    <row r="2940" spans="1:10" x14ac:dyDescent="0.4">
      <c r="A2940" t="s">
        <v>6781</v>
      </c>
      <c r="B2940" s="60">
        <v>228</v>
      </c>
      <c r="C2940" t="s">
        <v>6849</v>
      </c>
      <c r="D2940" t="s">
        <v>6916</v>
      </c>
      <c r="E2940" s="60">
        <v>0</v>
      </c>
      <c r="F2940" s="60">
        <v>1</v>
      </c>
      <c r="G2940" s="60">
        <v>1996</v>
      </c>
      <c r="H2940" s="60">
        <v>11</v>
      </c>
      <c r="I2940" t="s">
        <v>6980</v>
      </c>
      <c r="J2940" t="s">
        <v>6980</v>
      </c>
    </row>
    <row r="2941" spans="1:10" x14ac:dyDescent="0.4">
      <c r="A2941" t="s">
        <v>6781</v>
      </c>
      <c r="B2941" s="60">
        <v>228</v>
      </c>
      <c r="C2941" t="s">
        <v>6849</v>
      </c>
      <c r="D2941" t="s">
        <v>6916</v>
      </c>
      <c r="E2941" s="60">
        <v>0</v>
      </c>
      <c r="F2941" s="60">
        <v>1</v>
      </c>
      <c r="G2941" s="60">
        <v>1996</v>
      </c>
      <c r="H2941" s="60">
        <v>12</v>
      </c>
      <c r="I2941" t="s">
        <v>6980</v>
      </c>
      <c r="J2941" t="s">
        <v>6980</v>
      </c>
    </row>
    <row r="2942" spans="1:10" x14ac:dyDescent="0.4">
      <c r="A2942" t="s">
        <v>6781</v>
      </c>
      <c r="B2942" s="60">
        <v>228</v>
      </c>
      <c r="C2942" t="s">
        <v>6849</v>
      </c>
      <c r="D2942" t="s">
        <v>6916</v>
      </c>
      <c r="E2942" s="60">
        <v>0</v>
      </c>
      <c r="F2942" s="60">
        <v>1</v>
      </c>
      <c r="G2942" s="60">
        <v>1997</v>
      </c>
      <c r="H2942" s="60">
        <v>1</v>
      </c>
      <c r="I2942" t="s">
        <v>6980</v>
      </c>
      <c r="J2942" t="s">
        <v>6980</v>
      </c>
    </row>
    <row r="2943" spans="1:10" x14ac:dyDescent="0.4">
      <c r="A2943" t="s">
        <v>6781</v>
      </c>
      <c r="B2943" s="60">
        <v>228</v>
      </c>
      <c r="C2943" t="s">
        <v>6849</v>
      </c>
      <c r="D2943" t="s">
        <v>6916</v>
      </c>
      <c r="E2943" s="60">
        <v>0</v>
      </c>
      <c r="F2943" s="60">
        <v>1</v>
      </c>
      <c r="G2943" s="60">
        <v>1997</v>
      </c>
      <c r="H2943" s="60">
        <v>2</v>
      </c>
      <c r="I2943" t="s">
        <v>6980</v>
      </c>
      <c r="J2943" t="s">
        <v>6980</v>
      </c>
    </row>
    <row r="2944" spans="1:10" x14ac:dyDescent="0.4">
      <c r="A2944" t="s">
        <v>6781</v>
      </c>
      <c r="B2944" s="60">
        <v>228</v>
      </c>
      <c r="C2944" t="s">
        <v>6849</v>
      </c>
      <c r="D2944" t="s">
        <v>6916</v>
      </c>
      <c r="E2944" s="60">
        <v>0</v>
      </c>
      <c r="F2944" s="60">
        <v>1</v>
      </c>
      <c r="G2944" s="60">
        <v>1997</v>
      </c>
      <c r="H2944" s="60">
        <v>3</v>
      </c>
      <c r="I2944" t="s">
        <v>6980</v>
      </c>
      <c r="J2944" t="s">
        <v>6980</v>
      </c>
    </row>
    <row r="2945" spans="1:10" x14ac:dyDescent="0.4">
      <c r="A2945" t="s">
        <v>6781</v>
      </c>
      <c r="B2945" s="60">
        <v>228</v>
      </c>
      <c r="C2945" t="s">
        <v>6849</v>
      </c>
      <c r="D2945" t="s">
        <v>6916</v>
      </c>
      <c r="E2945" s="60">
        <v>0</v>
      </c>
      <c r="F2945" s="60">
        <v>1</v>
      </c>
      <c r="G2945" s="60">
        <v>1997</v>
      </c>
      <c r="H2945" s="60">
        <v>4</v>
      </c>
      <c r="I2945" t="s">
        <v>6980</v>
      </c>
      <c r="J2945" t="s">
        <v>6980</v>
      </c>
    </row>
    <row r="2946" spans="1:10" x14ac:dyDescent="0.4">
      <c r="A2946" t="s">
        <v>6781</v>
      </c>
      <c r="B2946" s="60">
        <v>228</v>
      </c>
      <c r="C2946" t="s">
        <v>6849</v>
      </c>
      <c r="D2946" t="s">
        <v>6916</v>
      </c>
      <c r="E2946" s="60">
        <v>0</v>
      </c>
      <c r="F2946" s="60">
        <v>1</v>
      </c>
      <c r="G2946" s="60">
        <v>1997</v>
      </c>
      <c r="H2946" s="60">
        <v>5</v>
      </c>
      <c r="I2946" t="s">
        <v>6980</v>
      </c>
      <c r="J2946" t="s">
        <v>6980</v>
      </c>
    </row>
    <row r="2947" spans="1:10" x14ac:dyDescent="0.4">
      <c r="A2947" t="s">
        <v>6781</v>
      </c>
      <c r="B2947" s="60">
        <v>228</v>
      </c>
      <c r="C2947" t="s">
        <v>6849</v>
      </c>
      <c r="D2947" t="s">
        <v>6916</v>
      </c>
      <c r="E2947" s="60">
        <v>0</v>
      </c>
      <c r="F2947" s="60">
        <v>1</v>
      </c>
      <c r="G2947" s="60">
        <v>1997</v>
      </c>
      <c r="H2947" s="60">
        <v>6</v>
      </c>
      <c r="I2947" t="s">
        <v>6980</v>
      </c>
      <c r="J2947" t="s">
        <v>6980</v>
      </c>
    </row>
    <row r="2948" spans="1:10" x14ac:dyDescent="0.4">
      <c r="A2948" t="s">
        <v>6781</v>
      </c>
      <c r="B2948" s="60">
        <v>228</v>
      </c>
      <c r="C2948" t="s">
        <v>6849</v>
      </c>
      <c r="D2948" t="s">
        <v>6916</v>
      </c>
      <c r="E2948" s="60">
        <v>0</v>
      </c>
      <c r="F2948" s="60">
        <v>1</v>
      </c>
      <c r="G2948" s="60">
        <v>1997</v>
      </c>
      <c r="H2948" s="60">
        <v>7</v>
      </c>
      <c r="I2948" t="s">
        <v>6980</v>
      </c>
      <c r="J2948" t="s">
        <v>6980</v>
      </c>
    </row>
    <row r="2949" spans="1:10" x14ac:dyDescent="0.4">
      <c r="A2949" t="s">
        <v>6781</v>
      </c>
      <c r="B2949" s="60">
        <v>228</v>
      </c>
      <c r="C2949" t="s">
        <v>6849</v>
      </c>
      <c r="D2949" t="s">
        <v>6916</v>
      </c>
      <c r="E2949" s="60">
        <v>0</v>
      </c>
      <c r="F2949" s="60">
        <v>1</v>
      </c>
      <c r="G2949" s="60">
        <v>1997</v>
      </c>
      <c r="H2949" s="60">
        <v>8</v>
      </c>
      <c r="I2949" t="s">
        <v>6980</v>
      </c>
      <c r="J2949" t="s">
        <v>6980</v>
      </c>
    </row>
    <row r="2950" spans="1:10" x14ac:dyDescent="0.4">
      <c r="A2950" t="s">
        <v>6781</v>
      </c>
      <c r="B2950" s="60">
        <v>228</v>
      </c>
      <c r="C2950" t="s">
        <v>6849</v>
      </c>
      <c r="D2950" t="s">
        <v>6916</v>
      </c>
      <c r="E2950" s="60">
        <v>0</v>
      </c>
      <c r="F2950" s="60">
        <v>1</v>
      </c>
      <c r="G2950" s="60">
        <v>1997</v>
      </c>
      <c r="H2950" s="60">
        <v>9</v>
      </c>
      <c r="I2950" t="s">
        <v>6980</v>
      </c>
      <c r="J2950" t="s">
        <v>6980</v>
      </c>
    </row>
    <row r="2951" spans="1:10" x14ac:dyDescent="0.4">
      <c r="A2951" t="s">
        <v>6781</v>
      </c>
      <c r="B2951" s="60">
        <v>228</v>
      </c>
      <c r="C2951" t="s">
        <v>6849</v>
      </c>
      <c r="D2951" t="s">
        <v>6916</v>
      </c>
      <c r="E2951" s="60">
        <v>0</v>
      </c>
      <c r="F2951" s="60">
        <v>1</v>
      </c>
      <c r="G2951" s="60">
        <v>1997</v>
      </c>
      <c r="H2951" s="60">
        <v>10</v>
      </c>
      <c r="I2951" t="s">
        <v>6980</v>
      </c>
      <c r="J2951" t="s">
        <v>6980</v>
      </c>
    </row>
    <row r="2952" spans="1:10" x14ac:dyDescent="0.4">
      <c r="A2952" t="s">
        <v>6781</v>
      </c>
      <c r="B2952" s="60">
        <v>228</v>
      </c>
      <c r="C2952" t="s">
        <v>6849</v>
      </c>
      <c r="D2952" t="s">
        <v>6916</v>
      </c>
      <c r="E2952" s="60">
        <v>0</v>
      </c>
      <c r="F2952" s="60">
        <v>1</v>
      </c>
      <c r="G2952" s="60">
        <v>1997</v>
      </c>
      <c r="H2952" s="60">
        <v>11</v>
      </c>
      <c r="I2952" t="s">
        <v>6980</v>
      </c>
      <c r="J2952" t="s">
        <v>6980</v>
      </c>
    </row>
    <row r="2953" spans="1:10" x14ac:dyDescent="0.4">
      <c r="A2953" t="s">
        <v>6781</v>
      </c>
      <c r="B2953" s="60">
        <v>228</v>
      </c>
      <c r="C2953" t="s">
        <v>6849</v>
      </c>
      <c r="D2953" t="s">
        <v>6916</v>
      </c>
      <c r="E2953" s="60">
        <v>0</v>
      </c>
      <c r="F2953" s="60">
        <v>1</v>
      </c>
      <c r="G2953" s="60">
        <v>1997</v>
      </c>
      <c r="H2953" s="60">
        <v>12</v>
      </c>
      <c r="I2953" t="s">
        <v>6980</v>
      </c>
      <c r="J2953" t="s">
        <v>6980</v>
      </c>
    </row>
    <row r="2954" spans="1:10" x14ac:dyDescent="0.4">
      <c r="A2954" t="s">
        <v>6781</v>
      </c>
      <c r="B2954" s="60">
        <v>228</v>
      </c>
      <c r="C2954" t="s">
        <v>6849</v>
      </c>
      <c r="D2954" t="s">
        <v>6916</v>
      </c>
      <c r="E2954" s="60">
        <v>0</v>
      </c>
      <c r="F2954" s="60">
        <v>1</v>
      </c>
      <c r="G2954" s="60">
        <v>1998</v>
      </c>
      <c r="H2954" s="60">
        <v>1</v>
      </c>
      <c r="I2954" t="s">
        <v>6980</v>
      </c>
      <c r="J2954" t="s">
        <v>6980</v>
      </c>
    </row>
    <row r="2955" spans="1:10" x14ac:dyDescent="0.4">
      <c r="A2955" t="s">
        <v>6781</v>
      </c>
      <c r="B2955" s="60">
        <v>228</v>
      </c>
      <c r="C2955" t="s">
        <v>6849</v>
      </c>
      <c r="D2955" t="s">
        <v>6916</v>
      </c>
      <c r="E2955" s="60">
        <v>0</v>
      </c>
      <c r="F2955" s="60">
        <v>1</v>
      </c>
      <c r="G2955" s="60">
        <v>1998</v>
      </c>
      <c r="H2955" s="60">
        <v>2</v>
      </c>
      <c r="I2955" t="s">
        <v>6980</v>
      </c>
      <c r="J2955" t="s">
        <v>6980</v>
      </c>
    </row>
    <row r="2956" spans="1:10" x14ac:dyDescent="0.4">
      <c r="A2956" t="s">
        <v>6781</v>
      </c>
      <c r="B2956" s="60">
        <v>228</v>
      </c>
      <c r="C2956" t="s">
        <v>6849</v>
      </c>
      <c r="D2956" t="s">
        <v>6916</v>
      </c>
      <c r="E2956" s="60">
        <v>0</v>
      </c>
      <c r="F2956" s="60">
        <v>1</v>
      </c>
      <c r="G2956" s="60">
        <v>1998</v>
      </c>
      <c r="H2956" s="60">
        <v>3</v>
      </c>
      <c r="I2956" t="s">
        <v>6980</v>
      </c>
      <c r="J2956" t="s">
        <v>6980</v>
      </c>
    </row>
    <row r="2957" spans="1:10" x14ac:dyDescent="0.4">
      <c r="A2957" t="s">
        <v>6781</v>
      </c>
      <c r="B2957" s="60">
        <v>228</v>
      </c>
      <c r="C2957" t="s">
        <v>6849</v>
      </c>
      <c r="D2957" t="s">
        <v>6916</v>
      </c>
      <c r="E2957" s="60">
        <v>0</v>
      </c>
      <c r="F2957" s="60">
        <v>1</v>
      </c>
      <c r="G2957" s="60">
        <v>1998</v>
      </c>
      <c r="H2957" s="60">
        <v>4</v>
      </c>
      <c r="I2957" t="s">
        <v>6980</v>
      </c>
      <c r="J2957" t="s">
        <v>6980</v>
      </c>
    </row>
    <row r="2958" spans="1:10" x14ac:dyDescent="0.4">
      <c r="A2958" t="s">
        <v>6781</v>
      </c>
      <c r="B2958" s="60">
        <v>228</v>
      </c>
      <c r="C2958" t="s">
        <v>6849</v>
      </c>
      <c r="D2958" t="s">
        <v>6916</v>
      </c>
      <c r="E2958" s="60">
        <v>0</v>
      </c>
      <c r="F2958" s="60">
        <v>1</v>
      </c>
      <c r="G2958" s="60">
        <v>1998</v>
      </c>
      <c r="H2958" s="60">
        <v>5</v>
      </c>
      <c r="I2958" t="s">
        <v>6980</v>
      </c>
      <c r="J2958" t="s">
        <v>6980</v>
      </c>
    </row>
    <row r="2959" spans="1:10" x14ac:dyDescent="0.4">
      <c r="A2959" t="s">
        <v>6781</v>
      </c>
      <c r="B2959" s="60">
        <v>228</v>
      </c>
      <c r="C2959" t="s">
        <v>6849</v>
      </c>
      <c r="D2959" t="s">
        <v>6916</v>
      </c>
      <c r="E2959" s="60">
        <v>0</v>
      </c>
      <c r="F2959" s="60">
        <v>1</v>
      </c>
      <c r="G2959" s="60">
        <v>1998</v>
      </c>
      <c r="H2959" s="60">
        <v>6</v>
      </c>
      <c r="I2959" t="s">
        <v>6980</v>
      </c>
      <c r="J2959" t="s">
        <v>6980</v>
      </c>
    </row>
    <row r="2960" spans="1:10" x14ac:dyDescent="0.4">
      <c r="A2960" t="s">
        <v>6781</v>
      </c>
      <c r="B2960" s="60">
        <v>228</v>
      </c>
      <c r="C2960" t="s">
        <v>6849</v>
      </c>
      <c r="D2960" t="s">
        <v>6916</v>
      </c>
      <c r="E2960" s="60">
        <v>0</v>
      </c>
      <c r="F2960" s="60">
        <v>1</v>
      </c>
      <c r="G2960" s="60">
        <v>1998</v>
      </c>
      <c r="H2960" s="60">
        <v>7</v>
      </c>
      <c r="I2960" t="s">
        <v>6980</v>
      </c>
      <c r="J2960" t="s">
        <v>6980</v>
      </c>
    </row>
    <row r="2961" spans="1:10" x14ac:dyDescent="0.4">
      <c r="A2961" t="s">
        <v>6781</v>
      </c>
      <c r="B2961" s="60">
        <v>228</v>
      </c>
      <c r="C2961" t="s">
        <v>6849</v>
      </c>
      <c r="D2961" t="s">
        <v>6916</v>
      </c>
      <c r="E2961" s="60">
        <v>0</v>
      </c>
      <c r="F2961" s="60">
        <v>1</v>
      </c>
      <c r="G2961" s="60">
        <v>1998</v>
      </c>
      <c r="H2961" s="60">
        <v>8</v>
      </c>
      <c r="I2961" t="s">
        <v>6980</v>
      </c>
      <c r="J2961" t="s">
        <v>6980</v>
      </c>
    </row>
    <row r="2962" spans="1:10" x14ac:dyDescent="0.4">
      <c r="A2962" t="s">
        <v>6781</v>
      </c>
      <c r="B2962" s="60">
        <v>228</v>
      </c>
      <c r="C2962" t="s">
        <v>6849</v>
      </c>
      <c r="D2962" t="s">
        <v>6916</v>
      </c>
      <c r="E2962" s="60">
        <v>0</v>
      </c>
      <c r="F2962" s="60">
        <v>1</v>
      </c>
      <c r="G2962" s="60">
        <v>1998</v>
      </c>
      <c r="H2962" s="60">
        <v>9</v>
      </c>
      <c r="I2962" t="s">
        <v>6980</v>
      </c>
      <c r="J2962" t="s">
        <v>6980</v>
      </c>
    </row>
    <row r="2963" spans="1:10" x14ac:dyDescent="0.4">
      <c r="A2963" t="s">
        <v>6781</v>
      </c>
      <c r="B2963" s="60">
        <v>228</v>
      </c>
      <c r="C2963" t="s">
        <v>6849</v>
      </c>
      <c r="D2963" t="s">
        <v>6916</v>
      </c>
      <c r="E2963" s="60">
        <v>0</v>
      </c>
      <c r="F2963" s="60">
        <v>1</v>
      </c>
      <c r="G2963" s="60">
        <v>1998</v>
      </c>
      <c r="H2963" s="60">
        <v>10</v>
      </c>
      <c r="I2963" t="s">
        <v>6980</v>
      </c>
      <c r="J2963" t="s">
        <v>6980</v>
      </c>
    </row>
    <row r="2964" spans="1:10" x14ac:dyDescent="0.4">
      <c r="A2964" t="s">
        <v>6781</v>
      </c>
      <c r="B2964" s="60">
        <v>228</v>
      </c>
      <c r="C2964" t="s">
        <v>6849</v>
      </c>
      <c r="D2964" t="s">
        <v>6916</v>
      </c>
      <c r="E2964" s="60">
        <v>0</v>
      </c>
      <c r="F2964" s="60">
        <v>1</v>
      </c>
      <c r="G2964" s="60">
        <v>1998</v>
      </c>
      <c r="H2964" s="60">
        <v>11</v>
      </c>
      <c r="I2964" t="s">
        <v>6980</v>
      </c>
      <c r="J2964" t="s">
        <v>6980</v>
      </c>
    </row>
    <row r="2965" spans="1:10" x14ac:dyDescent="0.4">
      <c r="A2965" t="s">
        <v>6781</v>
      </c>
      <c r="B2965" s="60">
        <v>228</v>
      </c>
      <c r="C2965" t="s">
        <v>6849</v>
      </c>
      <c r="D2965" t="s">
        <v>6916</v>
      </c>
      <c r="E2965" s="60">
        <v>0</v>
      </c>
      <c r="F2965" s="60">
        <v>1</v>
      </c>
      <c r="G2965" s="60">
        <v>1998</v>
      </c>
      <c r="H2965" s="60">
        <v>12</v>
      </c>
      <c r="I2965" t="s">
        <v>6980</v>
      </c>
      <c r="J2965" t="s">
        <v>6980</v>
      </c>
    </row>
    <row r="2966" spans="1:10" x14ac:dyDescent="0.4">
      <c r="A2966" t="s">
        <v>6781</v>
      </c>
      <c r="B2966" s="60">
        <v>228</v>
      </c>
      <c r="C2966" t="s">
        <v>6849</v>
      </c>
      <c r="D2966" t="s">
        <v>6916</v>
      </c>
      <c r="E2966" s="60">
        <v>0</v>
      </c>
      <c r="F2966" s="60">
        <v>1</v>
      </c>
      <c r="G2966" s="60">
        <v>1999</v>
      </c>
      <c r="H2966" s="60">
        <v>1</v>
      </c>
      <c r="I2966" t="s">
        <v>6980</v>
      </c>
      <c r="J2966" t="s">
        <v>6980</v>
      </c>
    </row>
    <row r="2967" spans="1:10" x14ac:dyDescent="0.4">
      <c r="A2967" t="s">
        <v>6781</v>
      </c>
      <c r="B2967" s="60">
        <v>228</v>
      </c>
      <c r="C2967" t="s">
        <v>6849</v>
      </c>
      <c r="D2967" t="s">
        <v>6916</v>
      </c>
      <c r="E2967" s="60">
        <v>0</v>
      </c>
      <c r="F2967" s="60">
        <v>1</v>
      </c>
      <c r="G2967" s="60">
        <v>1999</v>
      </c>
      <c r="H2967" s="60">
        <v>2</v>
      </c>
      <c r="I2967" t="s">
        <v>6980</v>
      </c>
      <c r="J2967" t="s">
        <v>6980</v>
      </c>
    </row>
    <row r="2968" spans="1:10" x14ac:dyDescent="0.4">
      <c r="A2968" t="s">
        <v>6781</v>
      </c>
      <c r="B2968" s="60">
        <v>228</v>
      </c>
      <c r="C2968" t="s">
        <v>6849</v>
      </c>
      <c r="D2968" t="s">
        <v>6916</v>
      </c>
      <c r="E2968" s="60">
        <v>0</v>
      </c>
      <c r="F2968" s="60">
        <v>1</v>
      </c>
      <c r="G2968" s="60">
        <v>1999</v>
      </c>
      <c r="H2968" s="60">
        <v>3</v>
      </c>
      <c r="I2968" t="s">
        <v>6980</v>
      </c>
      <c r="J2968" t="s">
        <v>6980</v>
      </c>
    </row>
    <row r="2969" spans="1:10" x14ac:dyDescent="0.4">
      <c r="A2969" t="s">
        <v>6781</v>
      </c>
      <c r="B2969" s="60">
        <v>228</v>
      </c>
      <c r="C2969" t="s">
        <v>6849</v>
      </c>
      <c r="D2969" t="s">
        <v>6916</v>
      </c>
      <c r="E2969" s="60">
        <v>0</v>
      </c>
      <c r="F2969" s="60">
        <v>1</v>
      </c>
      <c r="G2969" s="60">
        <v>1999</v>
      </c>
      <c r="H2969" s="60">
        <v>4</v>
      </c>
      <c r="I2969" t="s">
        <v>6980</v>
      </c>
      <c r="J2969" t="s">
        <v>6980</v>
      </c>
    </row>
    <row r="2970" spans="1:10" x14ac:dyDescent="0.4">
      <c r="A2970" t="s">
        <v>6781</v>
      </c>
      <c r="B2970" s="60">
        <v>228</v>
      </c>
      <c r="C2970" t="s">
        <v>6849</v>
      </c>
      <c r="D2970" t="s">
        <v>6916</v>
      </c>
      <c r="E2970" s="60">
        <v>0</v>
      </c>
      <c r="F2970" s="60">
        <v>1</v>
      </c>
      <c r="G2970" s="60">
        <v>1999</v>
      </c>
      <c r="H2970" s="60">
        <v>5</v>
      </c>
      <c r="I2970" t="s">
        <v>6980</v>
      </c>
      <c r="J2970" t="s">
        <v>6980</v>
      </c>
    </row>
    <row r="2971" spans="1:10" x14ac:dyDescent="0.4">
      <c r="A2971" t="s">
        <v>6781</v>
      </c>
      <c r="B2971" s="60">
        <v>228</v>
      </c>
      <c r="C2971" t="s">
        <v>6849</v>
      </c>
      <c r="D2971" t="s">
        <v>6916</v>
      </c>
      <c r="E2971" s="60">
        <v>0</v>
      </c>
      <c r="F2971" s="60">
        <v>1</v>
      </c>
      <c r="G2971" s="60">
        <v>1999</v>
      </c>
      <c r="H2971" s="60">
        <v>6</v>
      </c>
      <c r="I2971" t="s">
        <v>6980</v>
      </c>
      <c r="J2971" t="s">
        <v>6980</v>
      </c>
    </row>
    <row r="2972" spans="1:10" x14ac:dyDescent="0.4">
      <c r="A2972" t="s">
        <v>6781</v>
      </c>
      <c r="B2972" s="60">
        <v>228</v>
      </c>
      <c r="C2972" t="s">
        <v>6849</v>
      </c>
      <c r="D2972" t="s">
        <v>6916</v>
      </c>
      <c r="E2972" s="60">
        <v>0</v>
      </c>
      <c r="F2972" s="60">
        <v>1</v>
      </c>
      <c r="G2972" s="60">
        <v>1999</v>
      </c>
      <c r="H2972" s="60">
        <v>7</v>
      </c>
      <c r="I2972" t="s">
        <v>6980</v>
      </c>
      <c r="J2972" t="s">
        <v>6980</v>
      </c>
    </row>
    <row r="2973" spans="1:10" x14ac:dyDescent="0.4">
      <c r="A2973" t="s">
        <v>6781</v>
      </c>
      <c r="B2973" s="60">
        <v>228</v>
      </c>
      <c r="C2973" t="s">
        <v>6849</v>
      </c>
      <c r="D2973" t="s">
        <v>6916</v>
      </c>
      <c r="E2973" s="60">
        <v>0</v>
      </c>
      <c r="F2973" s="60">
        <v>1</v>
      </c>
      <c r="G2973" s="60">
        <v>1999</v>
      </c>
      <c r="H2973" s="60">
        <v>8</v>
      </c>
      <c r="I2973" t="s">
        <v>6980</v>
      </c>
      <c r="J2973" t="s">
        <v>6980</v>
      </c>
    </row>
    <row r="2974" spans="1:10" x14ac:dyDescent="0.4">
      <c r="A2974" t="s">
        <v>6781</v>
      </c>
      <c r="B2974" s="60">
        <v>228</v>
      </c>
      <c r="C2974" t="s">
        <v>6849</v>
      </c>
      <c r="D2974" t="s">
        <v>6916</v>
      </c>
      <c r="E2974" s="60">
        <v>0</v>
      </c>
      <c r="F2974" s="60">
        <v>1</v>
      </c>
      <c r="G2974" s="60">
        <v>1999</v>
      </c>
      <c r="H2974" s="60">
        <v>9</v>
      </c>
      <c r="I2974" t="s">
        <v>6980</v>
      </c>
      <c r="J2974" t="s">
        <v>6980</v>
      </c>
    </row>
    <row r="2975" spans="1:10" x14ac:dyDescent="0.4">
      <c r="A2975" t="s">
        <v>6781</v>
      </c>
      <c r="B2975" s="60">
        <v>228</v>
      </c>
      <c r="C2975" t="s">
        <v>6849</v>
      </c>
      <c r="D2975" t="s">
        <v>6916</v>
      </c>
      <c r="E2975" s="60">
        <v>0</v>
      </c>
      <c r="F2975" s="60">
        <v>1</v>
      </c>
      <c r="G2975" s="60">
        <v>1999</v>
      </c>
      <c r="H2975" s="60">
        <v>10</v>
      </c>
      <c r="I2975" t="s">
        <v>6980</v>
      </c>
      <c r="J2975" t="s">
        <v>6980</v>
      </c>
    </row>
    <row r="2976" spans="1:10" x14ac:dyDescent="0.4">
      <c r="A2976" t="s">
        <v>6781</v>
      </c>
      <c r="B2976" s="60">
        <v>228</v>
      </c>
      <c r="C2976" t="s">
        <v>6849</v>
      </c>
      <c r="D2976" t="s">
        <v>6916</v>
      </c>
      <c r="E2976" s="60">
        <v>0</v>
      </c>
      <c r="F2976" s="60">
        <v>1</v>
      </c>
      <c r="G2976" s="60">
        <v>1999</v>
      </c>
      <c r="H2976" s="60">
        <v>11</v>
      </c>
      <c r="I2976" t="s">
        <v>6980</v>
      </c>
      <c r="J2976" t="s">
        <v>6980</v>
      </c>
    </row>
    <row r="2977" spans="1:10" x14ac:dyDescent="0.4">
      <c r="A2977" t="s">
        <v>6781</v>
      </c>
      <c r="B2977" s="60">
        <v>228</v>
      </c>
      <c r="C2977" t="s">
        <v>6849</v>
      </c>
      <c r="D2977" t="s">
        <v>6916</v>
      </c>
      <c r="E2977" s="60">
        <v>0</v>
      </c>
      <c r="F2977" s="60">
        <v>1</v>
      </c>
      <c r="G2977" s="60">
        <v>1999</v>
      </c>
      <c r="H2977" s="60">
        <v>12</v>
      </c>
      <c r="I2977" t="s">
        <v>6980</v>
      </c>
      <c r="J2977" t="s">
        <v>6980</v>
      </c>
    </row>
    <row r="2978" spans="1:10" x14ac:dyDescent="0.4">
      <c r="A2978" t="s">
        <v>6781</v>
      </c>
      <c r="B2978" s="60">
        <v>228</v>
      </c>
      <c r="C2978" t="s">
        <v>6849</v>
      </c>
      <c r="D2978" t="s">
        <v>6916</v>
      </c>
      <c r="E2978" s="60">
        <v>0</v>
      </c>
      <c r="F2978" s="60">
        <v>1</v>
      </c>
      <c r="G2978" s="60">
        <v>2000</v>
      </c>
      <c r="H2978" s="60">
        <v>1</v>
      </c>
      <c r="I2978" s="60">
        <v>86</v>
      </c>
      <c r="J2978" s="60">
        <v>80</v>
      </c>
    </row>
    <row r="2979" spans="1:10" x14ac:dyDescent="0.4">
      <c r="A2979" t="s">
        <v>6781</v>
      </c>
      <c r="B2979" s="60">
        <v>228</v>
      </c>
      <c r="C2979" t="s">
        <v>6849</v>
      </c>
      <c r="D2979" t="s">
        <v>6916</v>
      </c>
      <c r="E2979" s="60">
        <v>0</v>
      </c>
      <c r="F2979" s="60">
        <v>1</v>
      </c>
      <c r="G2979" s="60">
        <v>2000</v>
      </c>
      <c r="H2979" s="60">
        <v>2</v>
      </c>
      <c r="I2979" s="60">
        <v>86</v>
      </c>
      <c r="J2979" s="60">
        <v>80</v>
      </c>
    </row>
    <row r="2980" spans="1:10" x14ac:dyDescent="0.4">
      <c r="A2980" t="s">
        <v>6781</v>
      </c>
      <c r="B2980" s="60">
        <v>228</v>
      </c>
      <c r="C2980" t="s">
        <v>6849</v>
      </c>
      <c r="D2980" t="s">
        <v>6916</v>
      </c>
      <c r="E2980" s="60">
        <v>0</v>
      </c>
      <c r="F2980" s="60">
        <v>1</v>
      </c>
      <c r="G2980" s="60">
        <v>2000</v>
      </c>
      <c r="H2980" s="60">
        <v>3</v>
      </c>
      <c r="I2980" s="60">
        <v>86</v>
      </c>
      <c r="J2980" s="60">
        <v>80</v>
      </c>
    </row>
    <row r="2981" spans="1:10" x14ac:dyDescent="0.4">
      <c r="A2981" t="s">
        <v>6781</v>
      </c>
      <c r="B2981" s="60">
        <v>228</v>
      </c>
      <c r="C2981" t="s">
        <v>6849</v>
      </c>
      <c r="D2981" t="s">
        <v>6916</v>
      </c>
      <c r="E2981" s="60">
        <v>0</v>
      </c>
      <c r="F2981" s="60">
        <v>1</v>
      </c>
      <c r="G2981" s="60">
        <v>2000</v>
      </c>
      <c r="H2981" s="60">
        <v>4</v>
      </c>
      <c r="I2981" s="60">
        <v>86</v>
      </c>
      <c r="J2981" s="60">
        <v>80</v>
      </c>
    </row>
    <row r="2982" spans="1:10" x14ac:dyDescent="0.4">
      <c r="A2982" t="s">
        <v>6781</v>
      </c>
      <c r="B2982" s="60">
        <v>228</v>
      </c>
      <c r="C2982" t="s">
        <v>6849</v>
      </c>
      <c r="D2982" t="s">
        <v>6916</v>
      </c>
      <c r="E2982" s="60">
        <v>0</v>
      </c>
      <c r="F2982" s="60">
        <v>1</v>
      </c>
      <c r="G2982" s="60">
        <v>2000</v>
      </c>
      <c r="H2982" s="60">
        <v>5</v>
      </c>
      <c r="I2982" s="60">
        <v>86</v>
      </c>
      <c r="J2982" s="60">
        <v>80</v>
      </c>
    </row>
    <row r="2983" spans="1:10" x14ac:dyDescent="0.4">
      <c r="A2983" t="s">
        <v>6781</v>
      </c>
      <c r="B2983" s="60">
        <v>228</v>
      </c>
      <c r="C2983" t="s">
        <v>6849</v>
      </c>
      <c r="D2983" t="s">
        <v>6916</v>
      </c>
      <c r="E2983" s="60">
        <v>0</v>
      </c>
      <c r="F2983" s="60">
        <v>1</v>
      </c>
      <c r="G2983" s="60">
        <v>2000</v>
      </c>
      <c r="H2983" s="60">
        <v>6</v>
      </c>
      <c r="I2983" s="60">
        <v>86</v>
      </c>
      <c r="J2983" s="60">
        <v>80</v>
      </c>
    </row>
    <row r="2984" spans="1:10" x14ac:dyDescent="0.4">
      <c r="A2984" t="s">
        <v>6781</v>
      </c>
      <c r="B2984" s="60">
        <v>228</v>
      </c>
      <c r="C2984" t="s">
        <v>6849</v>
      </c>
      <c r="D2984" t="s">
        <v>6916</v>
      </c>
      <c r="E2984" s="60">
        <v>0</v>
      </c>
      <c r="F2984" s="60">
        <v>1</v>
      </c>
      <c r="G2984" s="60">
        <v>2000</v>
      </c>
      <c r="H2984" s="60">
        <v>7</v>
      </c>
      <c r="I2984" s="60">
        <v>86</v>
      </c>
      <c r="J2984" s="60">
        <v>80</v>
      </c>
    </row>
    <row r="2985" spans="1:10" x14ac:dyDescent="0.4">
      <c r="A2985" t="s">
        <v>6781</v>
      </c>
      <c r="B2985" s="60">
        <v>228</v>
      </c>
      <c r="C2985" t="s">
        <v>6849</v>
      </c>
      <c r="D2985" t="s">
        <v>6916</v>
      </c>
      <c r="E2985" s="60">
        <v>0</v>
      </c>
      <c r="F2985" s="60">
        <v>1</v>
      </c>
      <c r="G2985" s="60">
        <v>2000</v>
      </c>
      <c r="H2985" s="60">
        <v>8</v>
      </c>
      <c r="I2985" s="60">
        <v>86</v>
      </c>
      <c r="J2985" s="60">
        <v>80</v>
      </c>
    </row>
    <row r="2986" spans="1:10" x14ac:dyDescent="0.4">
      <c r="A2986" t="s">
        <v>6781</v>
      </c>
      <c r="B2986" s="60">
        <v>228</v>
      </c>
      <c r="C2986" t="s">
        <v>6849</v>
      </c>
      <c r="D2986" t="s">
        <v>6916</v>
      </c>
      <c r="E2986" s="60">
        <v>0</v>
      </c>
      <c r="F2986" s="60">
        <v>1</v>
      </c>
      <c r="G2986" s="60">
        <v>2000</v>
      </c>
      <c r="H2986" s="60">
        <v>9</v>
      </c>
      <c r="I2986" s="60">
        <v>86</v>
      </c>
      <c r="J2986" s="60">
        <v>80</v>
      </c>
    </row>
    <row r="2987" spans="1:10" x14ac:dyDescent="0.4">
      <c r="A2987" t="s">
        <v>6781</v>
      </c>
      <c r="B2987" s="60">
        <v>228</v>
      </c>
      <c r="C2987" t="s">
        <v>6849</v>
      </c>
      <c r="D2987" t="s">
        <v>6916</v>
      </c>
      <c r="E2987" s="60">
        <v>0</v>
      </c>
      <c r="F2987" s="60">
        <v>1</v>
      </c>
      <c r="G2987" s="60">
        <v>2000</v>
      </c>
      <c r="H2987" s="60">
        <v>10</v>
      </c>
      <c r="I2987" s="60">
        <v>86</v>
      </c>
      <c r="J2987" s="60">
        <v>80</v>
      </c>
    </row>
    <row r="2988" spans="1:10" x14ac:dyDescent="0.4">
      <c r="A2988" t="s">
        <v>6781</v>
      </c>
      <c r="B2988" s="60">
        <v>228</v>
      </c>
      <c r="C2988" t="s">
        <v>6849</v>
      </c>
      <c r="D2988" t="s">
        <v>6916</v>
      </c>
      <c r="E2988" s="60">
        <v>0</v>
      </c>
      <c r="F2988" s="60">
        <v>1</v>
      </c>
      <c r="G2988" s="60">
        <v>2000</v>
      </c>
      <c r="H2988" s="60">
        <v>11</v>
      </c>
      <c r="I2988" s="60">
        <v>86</v>
      </c>
      <c r="J2988" s="60">
        <v>80</v>
      </c>
    </row>
    <row r="2989" spans="1:10" x14ac:dyDescent="0.4">
      <c r="A2989" t="s">
        <v>6781</v>
      </c>
      <c r="B2989" s="60">
        <v>228</v>
      </c>
      <c r="C2989" t="s">
        <v>6849</v>
      </c>
      <c r="D2989" t="s">
        <v>6916</v>
      </c>
      <c r="E2989" s="60">
        <v>0</v>
      </c>
      <c r="F2989" s="60">
        <v>1</v>
      </c>
      <c r="G2989" s="60">
        <v>2000</v>
      </c>
      <c r="H2989" s="60">
        <v>12</v>
      </c>
      <c r="I2989" s="60">
        <v>86</v>
      </c>
      <c r="J2989" s="60">
        <v>80</v>
      </c>
    </row>
    <row r="2990" spans="1:10" x14ac:dyDescent="0.4">
      <c r="A2990" t="s">
        <v>6781</v>
      </c>
      <c r="B2990" s="60">
        <v>228</v>
      </c>
      <c r="C2990" t="s">
        <v>6849</v>
      </c>
      <c r="D2990" t="s">
        <v>6916</v>
      </c>
      <c r="E2990" s="60">
        <v>0</v>
      </c>
      <c r="F2990" s="60">
        <v>1</v>
      </c>
      <c r="G2990" s="60">
        <v>2001</v>
      </c>
      <c r="H2990" s="60">
        <v>1</v>
      </c>
      <c r="I2990" s="60">
        <v>86</v>
      </c>
      <c r="J2990" s="60">
        <v>80</v>
      </c>
    </row>
    <row r="2991" spans="1:10" x14ac:dyDescent="0.4">
      <c r="A2991" t="s">
        <v>6781</v>
      </c>
      <c r="B2991" s="60">
        <v>228</v>
      </c>
      <c r="C2991" t="s">
        <v>6849</v>
      </c>
      <c r="D2991" t="s">
        <v>6916</v>
      </c>
      <c r="E2991" s="60">
        <v>0</v>
      </c>
      <c r="F2991" s="60">
        <v>1</v>
      </c>
      <c r="G2991" s="60">
        <v>2001</v>
      </c>
      <c r="H2991" s="60">
        <v>2</v>
      </c>
      <c r="I2991" s="60">
        <v>86</v>
      </c>
      <c r="J2991" s="60">
        <v>80</v>
      </c>
    </row>
    <row r="2992" spans="1:10" x14ac:dyDescent="0.4">
      <c r="A2992" t="s">
        <v>6781</v>
      </c>
      <c r="B2992" s="60">
        <v>228</v>
      </c>
      <c r="C2992" t="s">
        <v>6849</v>
      </c>
      <c r="D2992" t="s">
        <v>6916</v>
      </c>
      <c r="E2992" s="60">
        <v>0</v>
      </c>
      <c r="F2992" s="60">
        <v>1</v>
      </c>
      <c r="G2992" s="60">
        <v>2001</v>
      </c>
      <c r="H2992" s="60">
        <v>3</v>
      </c>
      <c r="I2992" s="60">
        <v>86</v>
      </c>
      <c r="J2992" s="60">
        <v>80</v>
      </c>
    </row>
    <row r="2993" spans="1:10" x14ac:dyDescent="0.4">
      <c r="A2993" t="s">
        <v>6781</v>
      </c>
      <c r="B2993" s="60">
        <v>228</v>
      </c>
      <c r="C2993" t="s">
        <v>6849</v>
      </c>
      <c r="D2993" t="s">
        <v>6916</v>
      </c>
      <c r="E2993" s="60">
        <v>0</v>
      </c>
      <c r="F2993" s="60">
        <v>1</v>
      </c>
      <c r="G2993" s="60">
        <v>2001</v>
      </c>
      <c r="H2993" s="60">
        <v>4</v>
      </c>
      <c r="I2993" s="60">
        <v>86</v>
      </c>
      <c r="J2993" s="60">
        <v>80</v>
      </c>
    </row>
    <row r="2994" spans="1:10" x14ac:dyDescent="0.4">
      <c r="A2994" t="s">
        <v>6781</v>
      </c>
      <c r="B2994" s="60">
        <v>228</v>
      </c>
      <c r="C2994" t="s">
        <v>6849</v>
      </c>
      <c r="D2994" t="s">
        <v>6916</v>
      </c>
      <c r="E2994" s="60">
        <v>0</v>
      </c>
      <c r="F2994" s="60">
        <v>1</v>
      </c>
      <c r="G2994" s="60">
        <v>2001</v>
      </c>
      <c r="H2994" s="60">
        <v>5</v>
      </c>
      <c r="I2994" s="60">
        <v>86</v>
      </c>
      <c r="J2994" s="60">
        <v>80</v>
      </c>
    </row>
    <row r="2995" spans="1:10" x14ac:dyDescent="0.4">
      <c r="A2995" t="s">
        <v>6781</v>
      </c>
      <c r="B2995" s="60">
        <v>228</v>
      </c>
      <c r="C2995" t="s">
        <v>6849</v>
      </c>
      <c r="D2995" t="s">
        <v>6916</v>
      </c>
      <c r="E2995" s="60">
        <v>0</v>
      </c>
      <c r="F2995" s="60">
        <v>1</v>
      </c>
      <c r="G2995" s="60">
        <v>2001</v>
      </c>
      <c r="H2995" s="60">
        <v>6</v>
      </c>
      <c r="I2995" s="60">
        <v>86</v>
      </c>
      <c r="J2995" s="60">
        <v>80</v>
      </c>
    </row>
    <row r="2996" spans="1:10" x14ac:dyDescent="0.4">
      <c r="A2996" t="s">
        <v>6781</v>
      </c>
      <c r="B2996" s="60">
        <v>228</v>
      </c>
      <c r="C2996" t="s">
        <v>6849</v>
      </c>
      <c r="D2996" t="s">
        <v>6916</v>
      </c>
      <c r="E2996" s="60">
        <v>0</v>
      </c>
      <c r="F2996" s="60">
        <v>1</v>
      </c>
      <c r="G2996" s="60">
        <v>2001</v>
      </c>
      <c r="H2996" s="60">
        <v>7</v>
      </c>
      <c r="I2996" s="60">
        <v>86</v>
      </c>
      <c r="J2996" s="60">
        <v>80</v>
      </c>
    </row>
    <row r="2997" spans="1:10" x14ac:dyDescent="0.4">
      <c r="A2997" t="s">
        <v>6781</v>
      </c>
      <c r="B2997" s="60">
        <v>228</v>
      </c>
      <c r="C2997" t="s">
        <v>6849</v>
      </c>
      <c r="D2997" t="s">
        <v>6916</v>
      </c>
      <c r="E2997" s="60">
        <v>0</v>
      </c>
      <c r="F2997" s="60">
        <v>1</v>
      </c>
      <c r="G2997" s="60">
        <v>2001</v>
      </c>
      <c r="H2997" s="60">
        <v>8</v>
      </c>
      <c r="I2997" s="60">
        <v>86</v>
      </c>
      <c r="J2997" s="60">
        <v>80</v>
      </c>
    </row>
    <row r="2998" spans="1:10" x14ac:dyDescent="0.4">
      <c r="A2998" t="s">
        <v>6781</v>
      </c>
      <c r="B2998" s="60">
        <v>228</v>
      </c>
      <c r="C2998" t="s">
        <v>6849</v>
      </c>
      <c r="D2998" t="s">
        <v>6916</v>
      </c>
      <c r="E2998" s="60">
        <v>0</v>
      </c>
      <c r="F2998" s="60">
        <v>1</v>
      </c>
      <c r="G2998" s="60">
        <v>2001</v>
      </c>
      <c r="H2998" s="60">
        <v>9</v>
      </c>
      <c r="I2998" s="60">
        <v>86</v>
      </c>
      <c r="J2998" s="60">
        <v>80</v>
      </c>
    </row>
    <row r="2999" spans="1:10" x14ac:dyDescent="0.4">
      <c r="A2999" t="s">
        <v>6781</v>
      </c>
      <c r="B2999" s="60">
        <v>228</v>
      </c>
      <c r="C2999" t="s">
        <v>6849</v>
      </c>
      <c r="D2999" t="s">
        <v>6916</v>
      </c>
      <c r="E2999" s="60">
        <v>0</v>
      </c>
      <c r="F2999" s="60">
        <v>1</v>
      </c>
      <c r="G2999" s="60">
        <v>2001</v>
      </c>
      <c r="H2999" s="60">
        <v>10</v>
      </c>
      <c r="I2999" s="60">
        <v>86</v>
      </c>
      <c r="J2999" s="60">
        <v>80</v>
      </c>
    </row>
    <row r="3000" spans="1:10" x14ac:dyDescent="0.4">
      <c r="A3000" t="s">
        <v>6781</v>
      </c>
      <c r="B3000" s="60">
        <v>228</v>
      </c>
      <c r="C3000" t="s">
        <v>6849</v>
      </c>
      <c r="D3000" t="s">
        <v>6916</v>
      </c>
      <c r="E3000" s="60">
        <v>0</v>
      </c>
      <c r="F3000" s="60">
        <v>1</v>
      </c>
      <c r="G3000" s="60">
        <v>2001</v>
      </c>
      <c r="H3000" s="60">
        <v>11</v>
      </c>
      <c r="I3000" s="60">
        <v>86</v>
      </c>
      <c r="J3000" s="60">
        <v>80</v>
      </c>
    </row>
    <row r="3001" spans="1:10" x14ac:dyDescent="0.4">
      <c r="A3001" t="s">
        <v>6781</v>
      </c>
      <c r="B3001" s="60">
        <v>228</v>
      </c>
      <c r="C3001" t="s">
        <v>6849</v>
      </c>
      <c r="D3001" t="s">
        <v>6916</v>
      </c>
      <c r="E3001" s="60">
        <v>0</v>
      </c>
      <c r="F3001" s="60">
        <v>1</v>
      </c>
      <c r="G3001" s="60">
        <v>2001</v>
      </c>
      <c r="H3001" s="60">
        <v>12</v>
      </c>
      <c r="I3001" s="60">
        <v>86</v>
      </c>
      <c r="J3001" s="60">
        <v>80</v>
      </c>
    </row>
    <row r="3002" spans="1:10" x14ac:dyDescent="0.4">
      <c r="A3002" t="s">
        <v>6781</v>
      </c>
      <c r="B3002" s="60">
        <v>228</v>
      </c>
      <c r="C3002" t="s">
        <v>6849</v>
      </c>
      <c r="D3002" t="s">
        <v>6916</v>
      </c>
      <c r="E3002" s="60">
        <v>0</v>
      </c>
      <c r="F3002" s="60">
        <v>1</v>
      </c>
      <c r="G3002" s="60">
        <v>2002</v>
      </c>
      <c r="H3002" s="60">
        <v>1</v>
      </c>
      <c r="I3002" s="60">
        <v>86</v>
      </c>
      <c r="J3002" s="60">
        <v>80</v>
      </c>
    </row>
    <row r="3003" spans="1:10" x14ac:dyDescent="0.4">
      <c r="A3003" t="s">
        <v>6781</v>
      </c>
      <c r="B3003" s="60">
        <v>228</v>
      </c>
      <c r="C3003" t="s">
        <v>6849</v>
      </c>
      <c r="D3003" t="s">
        <v>6916</v>
      </c>
      <c r="E3003" s="60">
        <v>0</v>
      </c>
      <c r="F3003" s="60">
        <v>1</v>
      </c>
      <c r="G3003" s="60">
        <v>2002</v>
      </c>
      <c r="H3003" s="60">
        <v>2</v>
      </c>
      <c r="I3003" s="60">
        <v>86</v>
      </c>
      <c r="J3003" s="60">
        <v>80</v>
      </c>
    </row>
    <row r="3004" spans="1:10" x14ac:dyDescent="0.4">
      <c r="A3004" t="s">
        <v>6781</v>
      </c>
      <c r="B3004" s="60">
        <v>228</v>
      </c>
      <c r="C3004" t="s">
        <v>6849</v>
      </c>
      <c r="D3004" t="s">
        <v>6916</v>
      </c>
      <c r="E3004" s="60">
        <v>0</v>
      </c>
      <c r="F3004" s="60">
        <v>1</v>
      </c>
      <c r="G3004" s="60">
        <v>2002</v>
      </c>
      <c r="H3004" s="60">
        <v>3</v>
      </c>
      <c r="I3004" s="60">
        <v>86</v>
      </c>
      <c r="J3004" s="60">
        <v>80</v>
      </c>
    </row>
    <row r="3005" spans="1:10" x14ac:dyDescent="0.4">
      <c r="A3005" t="s">
        <v>6781</v>
      </c>
      <c r="B3005" s="60">
        <v>228</v>
      </c>
      <c r="C3005" t="s">
        <v>6849</v>
      </c>
      <c r="D3005" t="s">
        <v>6916</v>
      </c>
      <c r="E3005" s="60">
        <v>0</v>
      </c>
      <c r="F3005" s="60">
        <v>1</v>
      </c>
      <c r="G3005" s="60">
        <v>2002</v>
      </c>
      <c r="H3005" s="60">
        <v>4</v>
      </c>
      <c r="I3005" s="60">
        <v>86</v>
      </c>
      <c r="J3005" s="60">
        <v>80</v>
      </c>
    </row>
    <row r="3006" spans="1:10" x14ac:dyDescent="0.4">
      <c r="A3006" t="s">
        <v>6781</v>
      </c>
      <c r="B3006" s="60">
        <v>228</v>
      </c>
      <c r="C3006" t="s">
        <v>6849</v>
      </c>
      <c r="D3006" t="s">
        <v>6916</v>
      </c>
      <c r="E3006" s="60">
        <v>0</v>
      </c>
      <c r="F3006" s="60">
        <v>1</v>
      </c>
      <c r="G3006" s="60">
        <v>2002</v>
      </c>
      <c r="H3006" s="60">
        <v>5</v>
      </c>
      <c r="I3006" s="60">
        <v>86</v>
      </c>
      <c r="J3006" s="60">
        <v>80</v>
      </c>
    </row>
    <row r="3007" spans="1:10" x14ac:dyDescent="0.4">
      <c r="A3007" t="s">
        <v>6781</v>
      </c>
      <c r="B3007" s="60">
        <v>228</v>
      </c>
      <c r="C3007" t="s">
        <v>6849</v>
      </c>
      <c r="D3007" t="s">
        <v>6916</v>
      </c>
      <c r="E3007" s="60">
        <v>0</v>
      </c>
      <c r="F3007" s="60">
        <v>1</v>
      </c>
      <c r="G3007" s="60">
        <v>2002</v>
      </c>
      <c r="H3007" s="60">
        <v>6</v>
      </c>
      <c r="I3007" s="60">
        <v>86</v>
      </c>
      <c r="J3007" s="60">
        <v>80</v>
      </c>
    </row>
    <row r="3008" spans="1:10" x14ac:dyDescent="0.4">
      <c r="A3008" t="s">
        <v>6781</v>
      </c>
      <c r="B3008" s="60">
        <v>228</v>
      </c>
      <c r="C3008" t="s">
        <v>6849</v>
      </c>
      <c r="D3008" t="s">
        <v>6916</v>
      </c>
      <c r="E3008" s="60">
        <v>0</v>
      </c>
      <c r="F3008" s="60">
        <v>1</v>
      </c>
      <c r="G3008" s="60">
        <v>2002</v>
      </c>
      <c r="H3008" s="60">
        <v>7</v>
      </c>
      <c r="I3008" s="60">
        <v>86</v>
      </c>
      <c r="J3008" s="60">
        <v>80</v>
      </c>
    </row>
    <row r="3009" spans="1:10" x14ac:dyDescent="0.4">
      <c r="A3009" t="s">
        <v>6781</v>
      </c>
      <c r="B3009" s="60">
        <v>228</v>
      </c>
      <c r="C3009" t="s">
        <v>6849</v>
      </c>
      <c r="D3009" t="s">
        <v>6916</v>
      </c>
      <c r="E3009" s="60">
        <v>0</v>
      </c>
      <c r="F3009" s="60">
        <v>1</v>
      </c>
      <c r="G3009" s="60">
        <v>2002</v>
      </c>
      <c r="H3009" s="60">
        <v>8</v>
      </c>
      <c r="I3009" s="60">
        <v>86</v>
      </c>
      <c r="J3009" s="60">
        <v>80</v>
      </c>
    </row>
    <row r="3010" spans="1:10" x14ac:dyDescent="0.4">
      <c r="A3010" t="s">
        <v>6781</v>
      </c>
      <c r="B3010" s="60">
        <v>228</v>
      </c>
      <c r="C3010" t="s">
        <v>6849</v>
      </c>
      <c r="D3010" t="s">
        <v>6916</v>
      </c>
      <c r="E3010" s="60">
        <v>0</v>
      </c>
      <c r="F3010" s="60">
        <v>1</v>
      </c>
      <c r="G3010" s="60">
        <v>2002</v>
      </c>
      <c r="H3010" s="60">
        <v>9</v>
      </c>
      <c r="I3010" s="60">
        <v>86</v>
      </c>
      <c r="J3010" s="60">
        <v>80</v>
      </c>
    </row>
    <row r="3011" spans="1:10" x14ac:dyDescent="0.4">
      <c r="A3011" t="s">
        <v>6781</v>
      </c>
      <c r="B3011" s="60">
        <v>228</v>
      </c>
      <c r="C3011" t="s">
        <v>6849</v>
      </c>
      <c r="D3011" t="s">
        <v>6916</v>
      </c>
      <c r="E3011" s="60">
        <v>0</v>
      </c>
      <c r="F3011" s="60">
        <v>1</v>
      </c>
      <c r="G3011" s="60">
        <v>2002</v>
      </c>
      <c r="H3011" s="60">
        <v>10</v>
      </c>
      <c r="I3011" s="60">
        <v>86</v>
      </c>
      <c r="J3011" s="60">
        <v>80</v>
      </c>
    </row>
    <row r="3012" spans="1:10" x14ac:dyDescent="0.4">
      <c r="A3012" t="s">
        <v>6781</v>
      </c>
      <c r="B3012" s="60">
        <v>228</v>
      </c>
      <c r="C3012" t="s">
        <v>6849</v>
      </c>
      <c r="D3012" t="s">
        <v>6916</v>
      </c>
      <c r="E3012" s="60">
        <v>0</v>
      </c>
      <c r="F3012" s="60">
        <v>1</v>
      </c>
      <c r="G3012" s="60">
        <v>2002</v>
      </c>
      <c r="H3012" s="60">
        <v>11</v>
      </c>
      <c r="I3012" s="60">
        <v>86</v>
      </c>
      <c r="J3012" s="60">
        <v>80</v>
      </c>
    </row>
    <row r="3013" spans="1:10" x14ac:dyDescent="0.4">
      <c r="A3013" t="s">
        <v>6781</v>
      </c>
      <c r="B3013" s="60">
        <v>228</v>
      </c>
      <c r="C3013" t="s">
        <v>6849</v>
      </c>
      <c r="D3013" t="s">
        <v>6916</v>
      </c>
      <c r="E3013" s="60">
        <v>0</v>
      </c>
      <c r="F3013" s="60">
        <v>1</v>
      </c>
      <c r="G3013" s="60">
        <v>2002</v>
      </c>
      <c r="H3013" s="60">
        <v>12</v>
      </c>
      <c r="I3013" s="60">
        <v>86</v>
      </c>
      <c r="J3013" s="60">
        <v>80</v>
      </c>
    </row>
    <row r="3014" spans="1:10" x14ac:dyDescent="0.4">
      <c r="A3014" t="s">
        <v>6781</v>
      </c>
      <c r="B3014" s="60">
        <v>228</v>
      </c>
      <c r="C3014" t="s">
        <v>6849</v>
      </c>
      <c r="D3014" t="s">
        <v>6916</v>
      </c>
      <c r="E3014" s="60">
        <v>0</v>
      </c>
      <c r="F3014" s="60">
        <v>1</v>
      </c>
      <c r="G3014" s="60">
        <v>2003</v>
      </c>
      <c r="H3014" s="60">
        <v>1</v>
      </c>
      <c r="I3014" s="60">
        <v>86</v>
      </c>
      <c r="J3014" s="60">
        <v>80</v>
      </c>
    </row>
    <row r="3015" spans="1:10" x14ac:dyDescent="0.4">
      <c r="A3015" t="s">
        <v>6781</v>
      </c>
      <c r="B3015" s="60">
        <v>228</v>
      </c>
      <c r="C3015" t="s">
        <v>6849</v>
      </c>
      <c r="D3015" t="s">
        <v>6916</v>
      </c>
      <c r="E3015" s="60">
        <v>0</v>
      </c>
      <c r="F3015" s="60">
        <v>1</v>
      </c>
      <c r="G3015" s="60">
        <v>2003</v>
      </c>
      <c r="H3015" s="60">
        <v>2</v>
      </c>
      <c r="I3015" s="60">
        <v>86</v>
      </c>
      <c r="J3015" s="60">
        <v>80</v>
      </c>
    </row>
    <row r="3016" spans="1:10" x14ac:dyDescent="0.4">
      <c r="A3016" t="s">
        <v>6781</v>
      </c>
      <c r="B3016" s="60">
        <v>228</v>
      </c>
      <c r="C3016" t="s">
        <v>6849</v>
      </c>
      <c r="D3016" t="s">
        <v>6916</v>
      </c>
      <c r="E3016" s="60">
        <v>0</v>
      </c>
      <c r="F3016" s="60">
        <v>1</v>
      </c>
      <c r="G3016" s="60">
        <v>2003</v>
      </c>
      <c r="H3016" s="60">
        <v>3</v>
      </c>
      <c r="I3016" s="60">
        <v>86</v>
      </c>
      <c r="J3016" s="60">
        <v>80</v>
      </c>
    </row>
    <row r="3017" spans="1:10" x14ac:dyDescent="0.4">
      <c r="A3017" t="s">
        <v>6781</v>
      </c>
      <c r="B3017" s="60">
        <v>228</v>
      </c>
      <c r="C3017" t="s">
        <v>6849</v>
      </c>
      <c r="D3017" t="s">
        <v>6916</v>
      </c>
      <c r="E3017" s="60">
        <v>0</v>
      </c>
      <c r="F3017" s="60">
        <v>1</v>
      </c>
      <c r="G3017" s="60">
        <v>2003</v>
      </c>
      <c r="H3017" s="60">
        <v>4</v>
      </c>
      <c r="I3017" s="60">
        <v>86</v>
      </c>
      <c r="J3017" s="60">
        <v>80</v>
      </c>
    </row>
    <row r="3018" spans="1:10" x14ac:dyDescent="0.4">
      <c r="A3018" t="s">
        <v>6781</v>
      </c>
      <c r="B3018" s="60">
        <v>228</v>
      </c>
      <c r="C3018" t="s">
        <v>6849</v>
      </c>
      <c r="D3018" t="s">
        <v>6916</v>
      </c>
      <c r="E3018" s="60">
        <v>0</v>
      </c>
      <c r="F3018" s="60">
        <v>1</v>
      </c>
      <c r="G3018" s="60">
        <v>2003</v>
      </c>
      <c r="H3018" s="60">
        <v>5</v>
      </c>
      <c r="I3018" s="60">
        <v>86</v>
      </c>
      <c r="J3018" s="60">
        <v>80</v>
      </c>
    </row>
    <row r="3019" spans="1:10" x14ac:dyDescent="0.4">
      <c r="A3019" t="s">
        <v>6781</v>
      </c>
      <c r="B3019" s="60">
        <v>228</v>
      </c>
      <c r="C3019" t="s">
        <v>6849</v>
      </c>
      <c r="D3019" t="s">
        <v>6916</v>
      </c>
      <c r="E3019" s="60">
        <v>0</v>
      </c>
      <c r="F3019" s="60">
        <v>1</v>
      </c>
      <c r="G3019" s="60">
        <v>2003</v>
      </c>
      <c r="H3019" s="60">
        <v>6</v>
      </c>
      <c r="I3019" s="60">
        <v>86</v>
      </c>
      <c r="J3019" s="60">
        <v>80</v>
      </c>
    </row>
    <row r="3020" spans="1:10" x14ac:dyDescent="0.4">
      <c r="A3020" t="s">
        <v>6781</v>
      </c>
      <c r="B3020" s="60">
        <v>228</v>
      </c>
      <c r="C3020" t="s">
        <v>6849</v>
      </c>
      <c r="D3020" t="s">
        <v>6916</v>
      </c>
      <c r="E3020" s="60">
        <v>0</v>
      </c>
      <c r="F3020" s="60">
        <v>1</v>
      </c>
      <c r="G3020" s="60">
        <v>2003</v>
      </c>
      <c r="H3020" s="60">
        <v>7</v>
      </c>
      <c r="I3020" s="60">
        <v>86</v>
      </c>
      <c r="J3020" s="60">
        <v>80</v>
      </c>
    </row>
    <row r="3021" spans="1:10" x14ac:dyDescent="0.4">
      <c r="A3021" t="s">
        <v>6781</v>
      </c>
      <c r="B3021" s="60">
        <v>228</v>
      </c>
      <c r="C3021" t="s">
        <v>6849</v>
      </c>
      <c r="D3021" t="s">
        <v>6916</v>
      </c>
      <c r="E3021" s="60">
        <v>0</v>
      </c>
      <c r="F3021" s="60">
        <v>1</v>
      </c>
      <c r="G3021" s="60">
        <v>2003</v>
      </c>
      <c r="H3021" s="60">
        <v>8</v>
      </c>
      <c r="I3021" s="60">
        <v>86</v>
      </c>
      <c r="J3021" s="60">
        <v>80</v>
      </c>
    </row>
    <row r="3022" spans="1:10" x14ac:dyDescent="0.4">
      <c r="A3022" t="s">
        <v>6781</v>
      </c>
      <c r="B3022" s="60">
        <v>228</v>
      </c>
      <c r="C3022" t="s">
        <v>6849</v>
      </c>
      <c r="D3022" t="s">
        <v>6916</v>
      </c>
      <c r="E3022" s="60">
        <v>0</v>
      </c>
      <c r="F3022" s="60">
        <v>1</v>
      </c>
      <c r="G3022" s="60">
        <v>2003</v>
      </c>
      <c r="H3022" s="60">
        <v>9</v>
      </c>
      <c r="I3022" s="60">
        <v>86</v>
      </c>
      <c r="J3022" s="60">
        <v>80</v>
      </c>
    </row>
    <row r="3023" spans="1:10" x14ac:dyDescent="0.4">
      <c r="A3023" t="s">
        <v>6781</v>
      </c>
      <c r="B3023" s="60">
        <v>228</v>
      </c>
      <c r="C3023" t="s">
        <v>6849</v>
      </c>
      <c r="D3023" t="s">
        <v>6916</v>
      </c>
      <c r="E3023" s="60">
        <v>0</v>
      </c>
      <c r="F3023" s="60">
        <v>1</v>
      </c>
      <c r="G3023" s="60">
        <v>2003</v>
      </c>
      <c r="H3023" s="60">
        <v>10</v>
      </c>
      <c r="I3023" s="60">
        <v>86</v>
      </c>
      <c r="J3023" s="60">
        <v>80</v>
      </c>
    </row>
    <row r="3024" spans="1:10" x14ac:dyDescent="0.4">
      <c r="A3024" t="s">
        <v>6781</v>
      </c>
      <c r="B3024" s="60">
        <v>228</v>
      </c>
      <c r="C3024" t="s">
        <v>6849</v>
      </c>
      <c r="D3024" t="s">
        <v>6916</v>
      </c>
      <c r="E3024" s="60">
        <v>0</v>
      </c>
      <c r="F3024" s="60">
        <v>1</v>
      </c>
      <c r="G3024" s="60">
        <v>2003</v>
      </c>
      <c r="H3024" s="60">
        <v>11</v>
      </c>
      <c r="I3024" s="60">
        <v>86</v>
      </c>
      <c r="J3024" s="60">
        <v>80</v>
      </c>
    </row>
    <row r="3025" spans="1:10" x14ac:dyDescent="0.4">
      <c r="A3025" t="s">
        <v>6781</v>
      </c>
      <c r="B3025" s="60">
        <v>228</v>
      </c>
      <c r="C3025" t="s">
        <v>6849</v>
      </c>
      <c r="D3025" t="s">
        <v>6916</v>
      </c>
      <c r="E3025" s="60">
        <v>0</v>
      </c>
      <c r="F3025" s="60">
        <v>1</v>
      </c>
      <c r="G3025" s="60">
        <v>2003</v>
      </c>
      <c r="H3025" s="60">
        <v>12</v>
      </c>
      <c r="I3025" s="60">
        <v>86</v>
      </c>
      <c r="J3025" s="60">
        <v>80</v>
      </c>
    </row>
    <row r="3026" spans="1:10" x14ac:dyDescent="0.4">
      <c r="A3026" t="s">
        <v>6781</v>
      </c>
      <c r="B3026" s="60">
        <v>228</v>
      </c>
      <c r="C3026" t="s">
        <v>6849</v>
      </c>
      <c r="D3026" t="s">
        <v>6916</v>
      </c>
      <c r="E3026" s="60">
        <v>0</v>
      </c>
      <c r="F3026" s="60">
        <v>1</v>
      </c>
      <c r="G3026" s="60">
        <v>2004</v>
      </c>
      <c r="H3026" s="60">
        <v>1</v>
      </c>
      <c r="I3026" s="60">
        <v>86</v>
      </c>
      <c r="J3026" s="60">
        <v>80</v>
      </c>
    </row>
    <row r="3027" spans="1:10" x14ac:dyDescent="0.4">
      <c r="A3027" t="s">
        <v>6781</v>
      </c>
      <c r="B3027" s="60">
        <v>228</v>
      </c>
      <c r="C3027" t="s">
        <v>6849</v>
      </c>
      <c r="D3027" t="s">
        <v>6916</v>
      </c>
      <c r="E3027" s="60">
        <v>0</v>
      </c>
      <c r="F3027" s="60">
        <v>1</v>
      </c>
      <c r="G3027" s="60">
        <v>2004</v>
      </c>
      <c r="H3027" s="60">
        <v>2</v>
      </c>
      <c r="I3027" s="60">
        <v>86</v>
      </c>
      <c r="J3027" s="60">
        <v>80</v>
      </c>
    </row>
    <row r="3028" spans="1:10" x14ac:dyDescent="0.4">
      <c r="A3028" t="s">
        <v>6781</v>
      </c>
      <c r="B3028" s="60">
        <v>228</v>
      </c>
      <c r="C3028" t="s">
        <v>6849</v>
      </c>
      <c r="D3028" t="s">
        <v>6916</v>
      </c>
      <c r="E3028" s="60">
        <v>0</v>
      </c>
      <c r="F3028" s="60">
        <v>1</v>
      </c>
      <c r="G3028" s="60">
        <v>2004</v>
      </c>
      <c r="H3028" s="60">
        <v>3</v>
      </c>
      <c r="I3028" s="60">
        <v>86</v>
      </c>
      <c r="J3028" s="60">
        <v>80</v>
      </c>
    </row>
    <row r="3029" spans="1:10" x14ac:dyDescent="0.4">
      <c r="A3029" t="s">
        <v>6781</v>
      </c>
      <c r="B3029" s="60">
        <v>228</v>
      </c>
      <c r="C3029" t="s">
        <v>6849</v>
      </c>
      <c r="D3029" t="s">
        <v>6916</v>
      </c>
      <c r="E3029" s="60">
        <v>0</v>
      </c>
      <c r="F3029" s="60">
        <v>1</v>
      </c>
      <c r="G3029" s="60">
        <v>2004</v>
      </c>
      <c r="H3029" s="60">
        <v>4</v>
      </c>
      <c r="I3029" s="60">
        <v>86</v>
      </c>
      <c r="J3029" s="60">
        <v>80</v>
      </c>
    </row>
    <row r="3030" spans="1:10" x14ac:dyDescent="0.4">
      <c r="A3030" t="s">
        <v>6781</v>
      </c>
      <c r="B3030" s="60">
        <v>228</v>
      </c>
      <c r="C3030" t="s">
        <v>6849</v>
      </c>
      <c r="D3030" t="s">
        <v>6916</v>
      </c>
      <c r="E3030" s="60">
        <v>0</v>
      </c>
      <c r="F3030" s="60">
        <v>1</v>
      </c>
      <c r="G3030" s="60">
        <v>2004</v>
      </c>
      <c r="H3030" s="60">
        <v>5</v>
      </c>
      <c r="I3030" s="60">
        <v>86</v>
      </c>
      <c r="J3030" s="60">
        <v>80</v>
      </c>
    </row>
    <row r="3031" spans="1:10" x14ac:dyDescent="0.4">
      <c r="A3031" t="s">
        <v>6781</v>
      </c>
      <c r="B3031" s="60">
        <v>228</v>
      </c>
      <c r="C3031" t="s">
        <v>6849</v>
      </c>
      <c r="D3031" t="s">
        <v>6916</v>
      </c>
      <c r="E3031" s="60">
        <v>0</v>
      </c>
      <c r="F3031" s="60">
        <v>1</v>
      </c>
      <c r="G3031" s="60">
        <v>2004</v>
      </c>
      <c r="H3031" s="60">
        <v>6</v>
      </c>
      <c r="I3031" s="60">
        <v>86</v>
      </c>
      <c r="J3031" s="60">
        <v>80</v>
      </c>
    </row>
    <row r="3032" spans="1:10" x14ac:dyDescent="0.4">
      <c r="A3032" t="s">
        <v>6781</v>
      </c>
      <c r="B3032" s="60">
        <v>228</v>
      </c>
      <c r="C3032" t="s">
        <v>6849</v>
      </c>
      <c r="D3032" t="s">
        <v>6916</v>
      </c>
      <c r="E3032" s="60">
        <v>0</v>
      </c>
      <c r="F3032" s="60">
        <v>1</v>
      </c>
      <c r="G3032" s="60">
        <v>2004</v>
      </c>
      <c r="H3032" s="60">
        <v>7</v>
      </c>
      <c r="I3032" s="60">
        <v>86</v>
      </c>
      <c r="J3032" s="60">
        <v>80</v>
      </c>
    </row>
    <row r="3033" spans="1:10" x14ac:dyDescent="0.4">
      <c r="A3033" t="s">
        <v>6781</v>
      </c>
      <c r="B3033" s="60">
        <v>228</v>
      </c>
      <c r="C3033" t="s">
        <v>6849</v>
      </c>
      <c r="D3033" t="s">
        <v>6916</v>
      </c>
      <c r="E3033" s="60">
        <v>0</v>
      </c>
      <c r="F3033" s="60">
        <v>1</v>
      </c>
      <c r="G3033" s="60">
        <v>2004</v>
      </c>
      <c r="H3033" s="60">
        <v>8</v>
      </c>
      <c r="I3033" s="60">
        <v>86</v>
      </c>
      <c r="J3033" s="60">
        <v>80</v>
      </c>
    </row>
    <row r="3034" spans="1:10" x14ac:dyDescent="0.4">
      <c r="A3034" t="s">
        <v>6781</v>
      </c>
      <c r="B3034" s="60">
        <v>228</v>
      </c>
      <c r="C3034" t="s">
        <v>6849</v>
      </c>
      <c r="D3034" t="s">
        <v>6916</v>
      </c>
      <c r="E3034" s="60">
        <v>0</v>
      </c>
      <c r="F3034" s="60">
        <v>1</v>
      </c>
      <c r="G3034" s="60">
        <v>2004</v>
      </c>
      <c r="H3034" s="60">
        <v>9</v>
      </c>
      <c r="I3034" s="60">
        <v>86</v>
      </c>
      <c r="J3034" s="60">
        <v>80</v>
      </c>
    </row>
    <row r="3035" spans="1:10" x14ac:dyDescent="0.4">
      <c r="A3035" t="s">
        <v>6781</v>
      </c>
      <c r="B3035" s="60">
        <v>228</v>
      </c>
      <c r="C3035" t="s">
        <v>6849</v>
      </c>
      <c r="D3035" t="s">
        <v>6916</v>
      </c>
      <c r="E3035" s="60">
        <v>0</v>
      </c>
      <c r="F3035" s="60">
        <v>1</v>
      </c>
      <c r="G3035" s="60">
        <v>2004</v>
      </c>
      <c r="H3035" s="60">
        <v>10</v>
      </c>
      <c r="I3035" s="60">
        <v>86</v>
      </c>
      <c r="J3035" s="60">
        <v>80</v>
      </c>
    </row>
    <row r="3036" spans="1:10" x14ac:dyDescent="0.4">
      <c r="A3036" t="s">
        <v>6781</v>
      </c>
      <c r="B3036" s="60">
        <v>228</v>
      </c>
      <c r="C3036" t="s">
        <v>6849</v>
      </c>
      <c r="D3036" t="s">
        <v>6916</v>
      </c>
      <c r="E3036" s="60">
        <v>0</v>
      </c>
      <c r="F3036" s="60">
        <v>1</v>
      </c>
      <c r="G3036" s="60">
        <v>2004</v>
      </c>
      <c r="H3036" s="60">
        <v>11</v>
      </c>
      <c r="I3036" s="60">
        <v>86</v>
      </c>
      <c r="J3036" s="60">
        <v>80</v>
      </c>
    </row>
    <row r="3037" spans="1:10" x14ac:dyDescent="0.4">
      <c r="A3037" t="s">
        <v>6781</v>
      </c>
      <c r="B3037" s="60">
        <v>228</v>
      </c>
      <c r="C3037" t="s">
        <v>6849</v>
      </c>
      <c r="D3037" t="s">
        <v>6916</v>
      </c>
      <c r="E3037" s="60">
        <v>0</v>
      </c>
      <c r="F3037" s="60">
        <v>1</v>
      </c>
      <c r="G3037" s="60">
        <v>2004</v>
      </c>
      <c r="H3037" s="60">
        <v>12</v>
      </c>
      <c r="I3037" s="60">
        <v>86</v>
      </c>
      <c r="J3037" s="60">
        <v>80</v>
      </c>
    </row>
    <row r="3038" spans="1:10" x14ac:dyDescent="0.4">
      <c r="A3038" t="s">
        <v>6781</v>
      </c>
      <c r="B3038" s="60">
        <v>228</v>
      </c>
      <c r="C3038" t="s">
        <v>6849</v>
      </c>
      <c r="D3038" t="s">
        <v>6916</v>
      </c>
      <c r="E3038" s="60">
        <v>0</v>
      </c>
      <c r="F3038" s="60">
        <v>1</v>
      </c>
      <c r="G3038" s="60">
        <v>2005</v>
      </c>
      <c r="H3038" s="60">
        <v>1</v>
      </c>
      <c r="I3038" s="60">
        <v>86</v>
      </c>
      <c r="J3038" s="60">
        <v>80</v>
      </c>
    </row>
    <row r="3039" spans="1:10" x14ac:dyDescent="0.4">
      <c r="A3039" t="s">
        <v>6781</v>
      </c>
      <c r="B3039" s="60">
        <v>228</v>
      </c>
      <c r="C3039" t="s">
        <v>6849</v>
      </c>
      <c r="D3039" t="s">
        <v>6916</v>
      </c>
      <c r="E3039" s="60">
        <v>0</v>
      </c>
      <c r="F3039" s="60">
        <v>1</v>
      </c>
      <c r="G3039" s="60">
        <v>2005</v>
      </c>
      <c r="H3039" s="60">
        <v>2</v>
      </c>
      <c r="I3039" s="60">
        <v>86</v>
      </c>
      <c r="J3039" s="60">
        <v>80</v>
      </c>
    </row>
    <row r="3040" spans="1:10" x14ac:dyDescent="0.4">
      <c r="A3040" t="s">
        <v>6781</v>
      </c>
      <c r="B3040" s="60">
        <v>228</v>
      </c>
      <c r="C3040" t="s">
        <v>6849</v>
      </c>
      <c r="D3040" t="s">
        <v>6916</v>
      </c>
      <c r="E3040" s="60">
        <v>0</v>
      </c>
      <c r="F3040" s="60">
        <v>1</v>
      </c>
      <c r="G3040" s="60">
        <v>2005</v>
      </c>
      <c r="H3040" s="60">
        <v>3</v>
      </c>
      <c r="I3040" s="60">
        <v>86</v>
      </c>
      <c r="J3040" s="60">
        <v>80</v>
      </c>
    </row>
    <row r="3041" spans="1:10" x14ac:dyDescent="0.4">
      <c r="A3041" t="s">
        <v>6781</v>
      </c>
      <c r="B3041" s="60">
        <v>228</v>
      </c>
      <c r="C3041" t="s">
        <v>6849</v>
      </c>
      <c r="D3041" t="s">
        <v>6916</v>
      </c>
      <c r="E3041" s="60">
        <v>0</v>
      </c>
      <c r="F3041" s="60">
        <v>1</v>
      </c>
      <c r="G3041" s="60">
        <v>2005</v>
      </c>
      <c r="H3041" s="60">
        <v>4</v>
      </c>
      <c r="I3041" s="60">
        <v>86</v>
      </c>
      <c r="J3041" s="60">
        <v>80</v>
      </c>
    </row>
    <row r="3042" spans="1:10" x14ac:dyDescent="0.4">
      <c r="A3042" t="s">
        <v>6781</v>
      </c>
      <c r="B3042" s="60">
        <v>228</v>
      </c>
      <c r="C3042" t="s">
        <v>6849</v>
      </c>
      <c r="D3042" t="s">
        <v>6916</v>
      </c>
      <c r="E3042" s="60">
        <v>0</v>
      </c>
      <c r="F3042" s="60">
        <v>1</v>
      </c>
      <c r="G3042" s="60">
        <v>2005</v>
      </c>
      <c r="H3042" s="60">
        <v>5</v>
      </c>
      <c r="I3042" s="60">
        <v>86</v>
      </c>
      <c r="J3042" s="60">
        <v>80</v>
      </c>
    </row>
    <row r="3043" spans="1:10" x14ac:dyDescent="0.4">
      <c r="A3043" t="s">
        <v>6781</v>
      </c>
      <c r="B3043" s="60">
        <v>228</v>
      </c>
      <c r="C3043" t="s">
        <v>6849</v>
      </c>
      <c r="D3043" t="s">
        <v>6916</v>
      </c>
      <c r="E3043" s="60">
        <v>0</v>
      </c>
      <c r="F3043" s="60">
        <v>1</v>
      </c>
      <c r="G3043" s="60">
        <v>2005</v>
      </c>
      <c r="H3043" s="60">
        <v>6</v>
      </c>
      <c r="I3043" s="60">
        <v>86</v>
      </c>
      <c r="J3043" s="60">
        <v>80</v>
      </c>
    </row>
    <row r="3044" spans="1:10" x14ac:dyDescent="0.4">
      <c r="A3044" t="s">
        <v>6781</v>
      </c>
      <c r="B3044" s="60">
        <v>228</v>
      </c>
      <c r="C3044" t="s">
        <v>6849</v>
      </c>
      <c r="D3044" t="s">
        <v>6916</v>
      </c>
      <c r="E3044" s="60">
        <v>0</v>
      </c>
      <c r="F3044" s="60">
        <v>1</v>
      </c>
      <c r="G3044" s="60">
        <v>2005</v>
      </c>
      <c r="H3044" s="60">
        <v>7</v>
      </c>
      <c r="I3044" s="60">
        <v>86</v>
      </c>
      <c r="J3044" s="60">
        <v>80</v>
      </c>
    </row>
    <row r="3045" spans="1:10" x14ac:dyDescent="0.4">
      <c r="A3045" t="s">
        <v>6781</v>
      </c>
      <c r="B3045" s="60">
        <v>228</v>
      </c>
      <c r="C3045" t="s">
        <v>6849</v>
      </c>
      <c r="D3045" t="s">
        <v>6916</v>
      </c>
      <c r="E3045" s="60">
        <v>0</v>
      </c>
      <c r="F3045" s="60">
        <v>1</v>
      </c>
      <c r="G3045" s="60">
        <v>2005</v>
      </c>
      <c r="H3045" s="60">
        <v>8</v>
      </c>
      <c r="I3045" s="60">
        <v>86</v>
      </c>
      <c r="J3045" s="60">
        <v>80</v>
      </c>
    </row>
    <row r="3046" spans="1:10" x14ac:dyDescent="0.4">
      <c r="A3046" t="s">
        <v>6781</v>
      </c>
      <c r="B3046" s="60">
        <v>228</v>
      </c>
      <c r="C3046" t="s">
        <v>6849</v>
      </c>
      <c r="D3046" t="s">
        <v>6916</v>
      </c>
      <c r="E3046" s="60">
        <v>0</v>
      </c>
      <c r="F3046" s="60">
        <v>1</v>
      </c>
      <c r="G3046" s="60">
        <v>2005</v>
      </c>
      <c r="H3046" s="60">
        <v>9</v>
      </c>
      <c r="I3046" s="60">
        <v>86</v>
      </c>
      <c r="J3046" s="60">
        <v>80</v>
      </c>
    </row>
    <row r="3047" spans="1:10" x14ac:dyDescent="0.4">
      <c r="A3047" t="s">
        <v>6781</v>
      </c>
      <c r="B3047" s="60">
        <v>228</v>
      </c>
      <c r="C3047" t="s">
        <v>6849</v>
      </c>
      <c r="D3047" t="s">
        <v>6916</v>
      </c>
      <c r="E3047" s="60">
        <v>0</v>
      </c>
      <c r="F3047" s="60">
        <v>1</v>
      </c>
      <c r="G3047" s="60">
        <v>2005</v>
      </c>
      <c r="H3047" s="60">
        <v>10</v>
      </c>
      <c r="I3047" s="60">
        <v>86</v>
      </c>
      <c r="J3047" s="60">
        <v>80</v>
      </c>
    </row>
    <row r="3048" spans="1:10" x14ac:dyDescent="0.4">
      <c r="A3048" t="s">
        <v>6781</v>
      </c>
      <c r="B3048" s="60">
        <v>228</v>
      </c>
      <c r="C3048" t="s">
        <v>6849</v>
      </c>
      <c r="D3048" t="s">
        <v>6916</v>
      </c>
      <c r="E3048" s="60">
        <v>0</v>
      </c>
      <c r="F3048" s="60">
        <v>1</v>
      </c>
      <c r="G3048" s="60">
        <v>2005</v>
      </c>
      <c r="H3048" s="60">
        <v>11</v>
      </c>
      <c r="I3048" s="60">
        <v>86</v>
      </c>
      <c r="J3048" s="60">
        <v>80</v>
      </c>
    </row>
    <row r="3049" spans="1:10" x14ac:dyDescent="0.4">
      <c r="A3049" t="s">
        <v>6781</v>
      </c>
      <c r="B3049" s="60">
        <v>228</v>
      </c>
      <c r="C3049" t="s">
        <v>6849</v>
      </c>
      <c r="D3049" t="s">
        <v>6916</v>
      </c>
      <c r="E3049" s="60">
        <v>0</v>
      </c>
      <c r="F3049" s="60">
        <v>1</v>
      </c>
      <c r="G3049" s="60">
        <v>2005</v>
      </c>
      <c r="H3049" s="60">
        <v>12</v>
      </c>
      <c r="I3049" s="60">
        <v>86</v>
      </c>
      <c r="J3049" s="60">
        <v>80</v>
      </c>
    </row>
    <row r="3050" spans="1:10" x14ac:dyDescent="0.4">
      <c r="A3050" t="s">
        <v>6781</v>
      </c>
      <c r="B3050" s="60">
        <v>228</v>
      </c>
      <c r="C3050" t="s">
        <v>6849</v>
      </c>
      <c r="D3050" t="s">
        <v>6916</v>
      </c>
      <c r="E3050" s="60">
        <v>0</v>
      </c>
      <c r="F3050" s="60">
        <v>1</v>
      </c>
      <c r="G3050" s="60">
        <v>2006</v>
      </c>
      <c r="H3050" s="60">
        <v>1</v>
      </c>
      <c r="I3050" s="60">
        <v>86</v>
      </c>
      <c r="J3050" s="60">
        <v>80</v>
      </c>
    </row>
    <row r="3051" spans="1:10" x14ac:dyDescent="0.4">
      <c r="A3051" t="s">
        <v>6781</v>
      </c>
      <c r="B3051" s="60">
        <v>228</v>
      </c>
      <c r="C3051" t="s">
        <v>6849</v>
      </c>
      <c r="D3051" t="s">
        <v>6916</v>
      </c>
      <c r="E3051" s="60">
        <v>0</v>
      </c>
      <c r="F3051" s="60">
        <v>1</v>
      </c>
      <c r="G3051" s="60">
        <v>2006</v>
      </c>
      <c r="H3051" s="60">
        <v>2</v>
      </c>
      <c r="I3051" s="60">
        <v>86</v>
      </c>
      <c r="J3051" s="60">
        <v>80</v>
      </c>
    </row>
    <row r="3052" spans="1:10" x14ac:dyDescent="0.4">
      <c r="A3052" t="s">
        <v>6781</v>
      </c>
      <c r="B3052" s="60">
        <v>228</v>
      </c>
      <c r="C3052" t="s">
        <v>6849</v>
      </c>
      <c r="D3052" t="s">
        <v>6916</v>
      </c>
      <c r="E3052" s="60">
        <v>0</v>
      </c>
      <c r="F3052" s="60">
        <v>1</v>
      </c>
      <c r="G3052" s="60">
        <v>2006</v>
      </c>
      <c r="H3052" s="60">
        <v>3</v>
      </c>
      <c r="I3052" s="60">
        <v>86</v>
      </c>
      <c r="J3052" s="60">
        <v>80</v>
      </c>
    </row>
    <row r="3053" spans="1:10" x14ac:dyDescent="0.4">
      <c r="A3053" t="s">
        <v>6781</v>
      </c>
      <c r="B3053" s="60">
        <v>228</v>
      </c>
      <c r="C3053" t="s">
        <v>6849</v>
      </c>
      <c r="D3053" t="s">
        <v>6916</v>
      </c>
      <c r="E3053" s="60">
        <v>0</v>
      </c>
      <c r="F3053" s="60">
        <v>1</v>
      </c>
      <c r="G3053" s="60">
        <v>2006</v>
      </c>
      <c r="H3053" s="60">
        <v>4</v>
      </c>
      <c r="I3053" s="60">
        <v>86</v>
      </c>
      <c r="J3053" s="60">
        <v>80</v>
      </c>
    </row>
    <row r="3054" spans="1:10" x14ac:dyDescent="0.4">
      <c r="A3054" t="s">
        <v>6781</v>
      </c>
      <c r="B3054" s="60">
        <v>228</v>
      </c>
      <c r="C3054" t="s">
        <v>6849</v>
      </c>
      <c r="D3054" t="s">
        <v>6916</v>
      </c>
      <c r="E3054" s="60">
        <v>0</v>
      </c>
      <c r="F3054" s="60">
        <v>1</v>
      </c>
      <c r="G3054" s="60">
        <v>2006</v>
      </c>
      <c r="H3054" s="60">
        <v>5</v>
      </c>
      <c r="I3054" s="60">
        <v>86</v>
      </c>
      <c r="J3054" s="60">
        <v>80</v>
      </c>
    </row>
    <row r="3055" spans="1:10" x14ac:dyDescent="0.4">
      <c r="A3055" t="s">
        <v>6781</v>
      </c>
      <c r="B3055" s="60">
        <v>228</v>
      </c>
      <c r="C3055" t="s">
        <v>6849</v>
      </c>
      <c r="D3055" t="s">
        <v>6916</v>
      </c>
      <c r="E3055" s="60">
        <v>0</v>
      </c>
      <c r="F3055" s="60">
        <v>1</v>
      </c>
      <c r="G3055" s="60">
        <v>2006</v>
      </c>
      <c r="H3055" s="60">
        <v>6</v>
      </c>
      <c r="I3055" s="60">
        <v>86</v>
      </c>
      <c r="J3055" s="60">
        <v>80</v>
      </c>
    </row>
    <row r="3056" spans="1:10" x14ac:dyDescent="0.4">
      <c r="A3056" t="s">
        <v>6781</v>
      </c>
      <c r="B3056" s="60">
        <v>228</v>
      </c>
      <c r="C3056" t="s">
        <v>6849</v>
      </c>
      <c r="D3056" t="s">
        <v>6916</v>
      </c>
      <c r="E3056" s="60">
        <v>0</v>
      </c>
      <c r="F3056" s="60">
        <v>1</v>
      </c>
      <c r="G3056" s="60">
        <v>2006</v>
      </c>
      <c r="H3056" s="60">
        <v>7</v>
      </c>
      <c r="I3056" s="60">
        <v>86</v>
      </c>
      <c r="J3056" s="60">
        <v>80</v>
      </c>
    </row>
    <row r="3057" spans="1:10" x14ac:dyDescent="0.4">
      <c r="A3057" t="s">
        <v>6781</v>
      </c>
      <c r="B3057" s="60">
        <v>228</v>
      </c>
      <c r="C3057" t="s">
        <v>6849</v>
      </c>
      <c r="D3057" t="s">
        <v>6916</v>
      </c>
      <c r="E3057" s="60">
        <v>0</v>
      </c>
      <c r="F3057" s="60">
        <v>1</v>
      </c>
      <c r="G3057" s="60">
        <v>2006</v>
      </c>
      <c r="H3057" s="60">
        <v>8</v>
      </c>
      <c r="I3057" s="60">
        <v>86</v>
      </c>
      <c r="J3057" s="60">
        <v>80</v>
      </c>
    </row>
    <row r="3058" spans="1:10" x14ac:dyDescent="0.4">
      <c r="A3058" t="s">
        <v>6781</v>
      </c>
      <c r="B3058" s="60">
        <v>228</v>
      </c>
      <c r="C3058" t="s">
        <v>6849</v>
      </c>
      <c r="D3058" t="s">
        <v>6916</v>
      </c>
      <c r="E3058" s="60">
        <v>0</v>
      </c>
      <c r="F3058" s="60">
        <v>1</v>
      </c>
      <c r="G3058" s="60">
        <v>2006</v>
      </c>
      <c r="H3058" s="60">
        <v>9</v>
      </c>
      <c r="I3058" s="60">
        <v>86</v>
      </c>
      <c r="J3058" s="60">
        <v>80</v>
      </c>
    </row>
    <row r="3059" spans="1:10" x14ac:dyDescent="0.4">
      <c r="A3059" t="s">
        <v>6781</v>
      </c>
      <c r="B3059" s="60">
        <v>228</v>
      </c>
      <c r="C3059" t="s">
        <v>6849</v>
      </c>
      <c r="D3059" t="s">
        <v>6916</v>
      </c>
      <c r="E3059" s="60">
        <v>0</v>
      </c>
      <c r="F3059" s="60">
        <v>1</v>
      </c>
      <c r="G3059" s="60">
        <v>2006</v>
      </c>
      <c r="H3059" s="60">
        <v>10</v>
      </c>
      <c r="I3059" s="60">
        <v>86</v>
      </c>
      <c r="J3059" s="60">
        <v>80</v>
      </c>
    </row>
    <row r="3060" spans="1:10" x14ac:dyDescent="0.4">
      <c r="A3060" t="s">
        <v>6781</v>
      </c>
      <c r="B3060" s="60">
        <v>228</v>
      </c>
      <c r="C3060" t="s">
        <v>6849</v>
      </c>
      <c r="D3060" t="s">
        <v>6916</v>
      </c>
      <c r="E3060" s="60">
        <v>0</v>
      </c>
      <c r="F3060" s="60">
        <v>1</v>
      </c>
      <c r="G3060" s="60">
        <v>2006</v>
      </c>
      <c r="H3060" s="60">
        <v>11</v>
      </c>
      <c r="I3060" s="60">
        <v>86</v>
      </c>
      <c r="J3060" s="60">
        <v>80</v>
      </c>
    </row>
    <row r="3061" spans="1:10" x14ac:dyDescent="0.4">
      <c r="A3061" t="s">
        <v>6781</v>
      </c>
      <c r="B3061" s="60">
        <v>228</v>
      </c>
      <c r="C3061" t="s">
        <v>6849</v>
      </c>
      <c r="D3061" t="s">
        <v>6916</v>
      </c>
      <c r="E3061" s="60">
        <v>0</v>
      </c>
      <c r="F3061" s="60">
        <v>1</v>
      </c>
      <c r="G3061" s="60">
        <v>2006</v>
      </c>
      <c r="H3061" s="60">
        <v>12</v>
      </c>
      <c r="I3061" s="60">
        <v>86</v>
      </c>
      <c r="J3061" s="60">
        <v>80</v>
      </c>
    </row>
    <row r="3062" spans="1:10" x14ac:dyDescent="0.4">
      <c r="A3062" t="s">
        <v>6781</v>
      </c>
      <c r="B3062" s="60">
        <v>228</v>
      </c>
      <c r="C3062" t="s">
        <v>6849</v>
      </c>
      <c r="D3062" t="s">
        <v>6916</v>
      </c>
      <c r="E3062" s="60">
        <v>0</v>
      </c>
      <c r="F3062" s="60">
        <v>1</v>
      </c>
      <c r="G3062" s="60">
        <v>2007</v>
      </c>
      <c r="H3062" s="60">
        <v>1</v>
      </c>
      <c r="I3062" s="60">
        <v>86</v>
      </c>
      <c r="J3062" s="60">
        <v>80</v>
      </c>
    </row>
    <row r="3063" spans="1:10" x14ac:dyDescent="0.4">
      <c r="A3063" t="s">
        <v>6781</v>
      </c>
      <c r="B3063" s="60">
        <v>228</v>
      </c>
      <c r="C3063" t="s">
        <v>6849</v>
      </c>
      <c r="D3063" t="s">
        <v>6916</v>
      </c>
      <c r="E3063" s="60">
        <v>0</v>
      </c>
      <c r="F3063" s="60">
        <v>1</v>
      </c>
      <c r="G3063" s="60">
        <v>2007</v>
      </c>
      <c r="H3063" s="60">
        <v>2</v>
      </c>
      <c r="I3063" s="60">
        <v>86</v>
      </c>
      <c r="J3063" s="60">
        <v>80</v>
      </c>
    </row>
    <row r="3064" spans="1:10" x14ac:dyDescent="0.4">
      <c r="A3064" t="s">
        <v>6781</v>
      </c>
      <c r="B3064" s="60">
        <v>228</v>
      </c>
      <c r="C3064" t="s">
        <v>6849</v>
      </c>
      <c r="D3064" t="s">
        <v>6916</v>
      </c>
      <c r="E3064" s="60">
        <v>0</v>
      </c>
      <c r="F3064" s="60">
        <v>1</v>
      </c>
      <c r="G3064" s="60">
        <v>2007</v>
      </c>
      <c r="H3064" s="60">
        <v>3</v>
      </c>
      <c r="I3064" s="60">
        <v>86</v>
      </c>
      <c r="J3064" s="60">
        <v>80</v>
      </c>
    </row>
    <row r="3065" spans="1:10" x14ac:dyDescent="0.4">
      <c r="A3065" t="s">
        <v>6781</v>
      </c>
      <c r="B3065" s="60">
        <v>228</v>
      </c>
      <c r="C3065" t="s">
        <v>6849</v>
      </c>
      <c r="D3065" t="s">
        <v>6916</v>
      </c>
      <c r="E3065" s="60">
        <v>0</v>
      </c>
      <c r="F3065" s="60">
        <v>1</v>
      </c>
      <c r="G3065" s="60">
        <v>2007</v>
      </c>
      <c r="H3065" s="60">
        <v>4</v>
      </c>
      <c r="I3065" s="60">
        <v>86</v>
      </c>
      <c r="J3065" s="60">
        <v>80</v>
      </c>
    </row>
    <row r="3066" spans="1:10" x14ac:dyDescent="0.4">
      <c r="A3066" t="s">
        <v>6781</v>
      </c>
      <c r="B3066" s="60">
        <v>228</v>
      </c>
      <c r="C3066" t="s">
        <v>6849</v>
      </c>
      <c r="D3066" t="s">
        <v>6916</v>
      </c>
      <c r="E3066" s="60">
        <v>0</v>
      </c>
      <c r="F3066" s="60">
        <v>1</v>
      </c>
      <c r="G3066" s="60">
        <v>2007</v>
      </c>
      <c r="H3066" s="60">
        <v>5</v>
      </c>
      <c r="I3066" s="60">
        <v>86</v>
      </c>
      <c r="J3066" s="60">
        <v>80</v>
      </c>
    </row>
    <row r="3067" spans="1:10" x14ac:dyDescent="0.4">
      <c r="A3067" t="s">
        <v>6781</v>
      </c>
      <c r="B3067" s="60">
        <v>228</v>
      </c>
      <c r="C3067" t="s">
        <v>6849</v>
      </c>
      <c r="D3067" t="s">
        <v>6916</v>
      </c>
      <c r="E3067" s="60">
        <v>0</v>
      </c>
      <c r="F3067" s="60">
        <v>1</v>
      </c>
      <c r="G3067" s="60">
        <v>2007</v>
      </c>
      <c r="H3067" s="60">
        <v>6</v>
      </c>
      <c r="I3067" s="60">
        <v>86</v>
      </c>
      <c r="J3067" s="60">
        <v>80</v>
      </c>
    </row>
    <row r="3068" spans="1:10" x14ac:dyDescent="0.4">
      <c r="A3068" t="s">
        <v>6781</v>
      </c>
      <c r="B3068" s="60">
        <v>228</v>
      </c>
      <c r="C3068" t="s">
        <v>6849</v>
      </c>
      <c r="D3068" t="s">
        <v>6916</v>
      </c>
      <c r="E3068" s="60">
        <v>0</v>
      </c>
      <c r="F3068" s="60">
        <v>1</v>
      </c>
      <c r="G3068" s="60">
        <v>2007</v>
      </c>
      <c r="H3068" s="60">
        <v>7</v>
      </c>
      <c r="I3068" s="60">
        <v>86</v>
      </c>
      <c r="J3068" s="60">
        <v>80</v>
      </c>
    </row>
    <row r="3069" spans="1:10" x14ac:dyDescent="0.4">
      <c r="A3069" t="s">
        <v>6781</v>
      </c>
      <c r="B3069" s="60">
        <v>228</v>
      </c>
      <c r="C3069" t="s">
        <v>6849</v>
      </c>
      <c r="D3069" t="s">
        <v>6916</v>
      </c>
      <c r="E3069" s="60">
        <v>0</v>
      </c>
      <c r="F3069" s="60">
        <v>1</v>
      </c>
      <c r="G3069" s="60">
        <v>2007</v>
      </c>
      <c r="H3069" s="60">
        <v>8</v>
      </c>
      <c r="I3069" s="60">
        <v>86</v>
      </c>
      <c r="J3069" s="60">
        <v>80</v>
      </c>
    </row>
    <row r="3070" spans="1:10" x14ac:dyDescent="0.4">
      <c r="A3070" t="s">
        <v>6781</v>
      </c>
      <c r="B3070" s="60">
        <v>228</v>
      </c>
      <c r="C3070" t="s">
        <v>6849</v>
      </c>
      <c r="D3070" t="s">
        <v>6916</v>
      </c>
      <c r="E3070" s="60">
        <v>0</v>
      </c>
      <c r="F3070" s="60">
        <v>1</v>
      </c>
      <c r="G3070" s="60">
        <v>2007</v>
      </c>
      <c r="H3070" s="60">
        <v>9</v>
      </c>
      <c r="I3070" s="60">
        <v>86</v>
      </c>
      <c r="J3070" s="60">
        <v>80</v>
      </c>
    </row>
    <row r="3071" spans="1:10" x14ac:dyDescent="0.4">
      <c r="A3071" t="s">
        <v>6781</v>
      </c>
      <c r="B3071" s="60">
        <v>228</v>
      </c>
      <c r="C3071" t="s">
        <v>6849</v>
      </c>
      <c r="D3071" t="s">
        <v>6916</v>
      </c>
      <c r="E3071" s="60">
        <v>0</v>
      </c>
      <c r="F3071" s="60">
        <v>1</v>
      </c>
      <c r="G3071" s="60">
        <v>2007</v>
      </c>
      <c r="H3071" s="60">
        <v>10</v>
      </c>
      <c r="I3071" s="60">
        <v>86</v>
      </c>
      <c r="J3071" s="60">
        <v>80</v>
      </c>
    </row>
    <row r="3072" spans="1:10" x14ac:dyDescent="0.4">
      <c r="A3072" t="s">
        <v>6781</v>
      </c>
      <c r="B3072" s="60">
        <v>228</v>
      </c>
      <c r="C3072" t="s">
        <v>6849</v>
      </c>
      <c r="D3072" t="s">
        <v>6916</v>
      </c>
      <c r="E3072" s="60">
        <v>0</v>
      </c>
      <c r="F3072" s="60">
        <v>1</v>
      </c>
      <c r="G3072" s="60">
        <v>2007</v>
      </c>
      <c r="H3072" s="60">
        <v>11</v>
      </c>
      <c r="I3072" s="60">
        <v>86</v>
      </c>
      <c r="J3072" s="60">
        <v>80</v>
      </c>
    </row>
    <row r="3073" spans="1:10" x14ac:dyDescent="0.4">
      <c r="A3073" t="s">
        <v>6781</v>
      </c>
      <c r="B3073" s="60">
        <v>228</v>
      </c>
      <c r="C3073" t="s">
        <v>6849</v>
      </c>
      <c r="D3073" t="s">
        <v>6916</v>
      </c>
      <c r="E3073" s="60">
        <v>0</v>
      </c>
      <c r="F3073" s="60">
        <v>1</v>
      </c>
      <c r="G3073" s="60">
        <v>2007</v>
      </c>
      <c r="H3073" s="60">
        <v>12</v>
      </c>
      <c r="I3073" s="60">
        <v>86</v>
      </c>
      <c r="J3073" s="60">
        <v>80</v>
      </c>
    </row>
    <row r="3074" spans="1:10" x14ac:dyDescent="0.4">
      <c r="A3074" t="s">
        <v>6781</v>
      </c>
      <c r="B3074" s="60">
        <v>228</v>
      </c>
      <c r="C3074" t="s">
        <v>6849</v>
      </c>
      <c r="D3074" t="s">
        <v>6916</v>
      </c>
      <c r="E3074" s="60">
        <v>0</v>
      </c>
      <c r="F3074" s="60">
        <v>1</v>
      </c>
      <c r="G3074" s="60">
        <v>2008</v>
      </c>
      <c r="H3074" s="60">
        <v>1</v>
      </c>
      <c r="I3074" s="60">
        <v>86</v>
      </c>
      <c r="J3074" s="60">
        <v>80</v>
      </c>
    </row>
    <row r="3075" spans="1:10" x14ac:dyDescent="0.4">
      <c r="A3075" t="s">
        <v>6781</v>
      </c>
      <c r="B3075" s="60">
        <v>228</v>
      </c>
      <c r="C3075" t="s">
        <v>6849</v>
      </c>
      <c r="D3075" t="s">
        <v>6916</v>
      </c>
      <c r="E3075" s="60">
        <v>0</v>
      </c>
      <c r="F3075" s="60">
        <v>1</v>
      </c>
      <c r="G3075" s="60">
        <v>2008</v>
      </c>
      <c r="H3075" s="60">
        <v>2</v>
      </c>
      <c r="I3075" s="60">
        <v>86</v>
      </c>
      <c r="J3075" s="60">
        <v>80</v>
      </c>
    </row>
    <row r="3076" spans="1:10" x14ac:dyDescent="0.4">
      <c r="A3076" t="s">
        <v>6781</v>
      </c>
      <c r="B3076" s="60">
        <v>228</v>
      </c>
      <c r="C3076" t="s">
        <v>6849</v>
      </c>
      <c r="D3076" t="s">
        <v>6916</v>
      </c>
      <c r="E3076" s="60">
        <v>0</v>
      </c>
      <c r="F3076" s="60">
        <v>1</v>
      </c>
      <c r="G3076" s="60">
        <v>2008</v>
      </c>
      <c r="H3076" s="60">
        <v>3</v>
      </c>
      <c r="I3076" s="60">
        <v>86</v>
      </c>
      <c r="J3076" s="60">
        <v>80</v>
      </c>
    </row>
    <row r="3077" spans="1:10" x14ac:dyDescent="0.4">
      <c r="A3077" t="s">
        <v>6781</v>
      </c>
      <c r="B3077" s="60">
        <v>228</v>
      </c>
      <c r="C3077" t="s">
        <v>6849</v>
      </c>
      <c r="D3077" t="s">
        <v>6916</v>
      </c>
      <c r="E3077" s="60">
        <v>0</v>
      </c>
      <c r="F3077" s="60">
        <v>1</v>
      </c>
      <c r="G3077" s="60">
        <v>2008</v>
      </c>
      <c r="H3077" s="60">
        <v>4</v>
      </c>
      <c r="I3077" s="60">
        <v>86</v>
      </c>
      <c r="J3077" s="60">
        <v>80</v>
      </c>
    </row>
    <row r="3078" spans="1:10" x14ac:dyDescent="0.4">
      <c r="A3078" t="s">
        <v>6781</v>
      </c>
      <c r="B3078" s="60">
        <v>228</v>
      </c>
      <c r="C3078" t="s">
        <v>6849</v>
      </c>
      <c r="D3078" t="s">
        <v>6916</v>
      </c>
      <c r="E3078" s="60">
        <v>0</v>
      </c>
      <c r="F3078" s="60">
        <v>1</v>
      </c>
      <c r="G3078" s="60">
        <v>2008</v>
      </c>
      <c r="H3078" s="60">
        <v>5</v>
      </c>
      <c r="I3078" s="60">
        <v>86</v>
      </c>
      <c r="J3078" s="60">
        <v>80</v>
      </c>
    </row>
    <row r="3079" spans="1:10" x14ac:dyDescent="0.4">
      <c r="A3079" t="s">
        <v>6781</v>
      </c>
      <c r="B3079" s="60">
        <v>228</v>
      </c>
      <c r="C3079" t="s">
        <v>6849</v>
      </c>
      <c r="D3079" t="s">
        <v>6916</v>
      </c>
      <c r="E3079" s="60">
        <v>0</v>
      </c>
      <c r="F3079" s="60">
        <v>1</v>
      </c>
      <c r="G3079" s="60">
        <v>2008</v>
      </c>
      <c r="H3079" s="60">
        <v>6</v>
      </c>
      <c r="I3079" s="60">
        <v>86</v>
      </c>
      <c r="J3079" s="60">
        <v>80</v>
      </c>
    </row>
    <row r="3080" spans="1:10" x14ac:dyDescent="0.4">
      <c r="A3080" t="s">
        <v>6781</v>
      </c>
      <c r="B3080" s="60">
        <v>228</v>
      </c>
      <c r="C3080" t="s">
        <v>6849</v>
      </c>
      <c r="D3080" t="s">
        <v>6916</v>
      </c>
      <c r="E3080" s="60">
        <v>0</v>
      </c>
      <c r="F3080" s="60">
        <v>1</v>
      </c>
      <c r="G3080" s="60">
        <v>2008</v>
      </c>
      <c r="H3080" s="60">
        <v>7</v>
      </c>
      <c r="I3080" s="60">
        <v>86</v>
      </c>
      <c r="J3080" s="60">
        <v>80</v>
      </c>
    </row>
    <row r="3081" spans="1:10" x14ac:dyDescent="0.4">
      <c r="A3081" t="s">
        <v>6781</v>
      </c>
      <c r="B3081" s="60">
        <v>228</v>
      </c>
      <c r="C3081" t="s">
        <v>6849</v>
      </c>
      <c r="D3081" t="s">
        <v>6916</v>
      </c>
      <c r="E3081" s="60">
        <v>0</v>
      </c>
      <c r="F3081" s="60">
        <v>1</v>
      </c>
      <c r="G3081" s="60">
        <v>2008</v>
      </c>
      <c r="H3081" s="60">
        <v>8</v>
      </c>
      <c r="I3081" s="60">
        <v>86</v>
      </c>
      <c r="J3081" s="60">
        <v>80</v>
      </c>
    </row>
    <row r="3082" spans="1:10" x14ac:dyDescent="0.4">
      <c r="A3082" t="s">
        <v>6781</v>
      </c>
      <c r="B3082" s="60">
        <v>228</v>
      </c>
      <c r="C3082" t="s">
        <v>6849</v>
      </c>
      <c r="D3082" t="s">
        <v>6916</v>
      </c>
      <c r="E3082" s="60">
        <v>0</v>
      </c>
      <c r="F3082" s="60">
        <v>1</v>
      </c>
      <c r="G3082" s="60">
        <v>2008</v>
      </c>
      <c r="H3082" s="60">
        <v>9</v>
      </c>
      <c r="I3082" s="60">
        <v>86</v>
      </c>
      <c r="J3082" s="60">
        <v>80</v>
      </c>
    </row>
    <row r="3083" spans="1:10" x14ac:dyDescent="0.4">
      <c r="A3083" t="s">
        <v>6781</v>
      </c>
      <c r="B3083" s="60">
        <v>228</v>
      </c>
      <c r="C3083" t="s">
        <v>6849</v>
      </c>
      <c r="D3083" t="s">
        <v>6916</v>
      </c>
      <c r="E3083" s="60">
        <v>0</v>
      </c>
      <c r="F3083" s="60">
        <v>1</v>
      </c>
      <c r="G3083" s="60">
        <v>2008</v>
      </c>
      <c r="H3083" s="60">
        <v>10</v>
      </c>
      <c r="I3083" s="60">
        <v>86</v>
      </c>
      <c r="J3083" s="60">
        <v>80</v>
      </c>
    </row>
    <row r="3084" spans="1:10" x14ac:dyDescent="0.4">
      <c r="A3084" t="s">
        <v>6781</v>
      </c>
      <c r="B3084" s="60">
        <v>228</v>
      </c>
      <c r="C3084" t="s">
        <v>6849</v>
      </c>
      <c r="D3084" t="s">
        <v>6916</v>
      </c>
      <c r="E3084" s="60">
        <v>0</v>
      </c>
      <c r="F3084" s="60">
        <v>1</v>
      </c>
      <c r="G3084" s="60">
        <v>2008</v>
      </c>
      <c r="H3084" s="60">
        <v>11</v>
      </c>
      <c r="I3084" s="60">
        <v>86</v>
      </c>
      <c r="J3084" s="60">
        <v>80</v>
      </c>
    </row>
    <row r="3085" spans="1:10" x14ac:dyDescent="0.4">
      <c r="A3085" t="s">
        <v>6781</v>
      </c>
      <c r="B3085" s="60">
        <v>228</v>
      </c>
      <c r="C3085" t="s">
        <v>6849</v>
      </c>
      <c r="D3085" t="s">
        <v>6916</v>
      </c>
      <c r="E3085" s="60">
        <v>0</v>
      </c>
      <c r="F3085" s="60">
        <v>1</v>
      </c>
      <c r="G3085" s="60">
        <v>2008</v>
      </c>
      <c r="H3085" s="60">
        <v>12</v>
      </c>
      <c r="I3085" s="60">
        <v>86</v>
      </c>
      <c r="J3085" s="60">
        <v>80</v>
      </c>
    </row>
    <row r="3086" spans="1:10" x14ac:dyDescent="0.4">
      <c r="A3086" t="s">
        <v>6781</v>
      </c>
      <c r="B3086" s="60">
        <v>228</v>
      </c>
      <c r="C3086" t="s">
        <v>6849</v>
      </c>
      <c r="D3086" t="s">
        <v>6916</v>
      </c>
      <c r="E3086" s="60">
        <v>0</v>
      </c>
      <c r="F3086" s="60">
        <v>1</v>
      </c>
      <c r="G3086" s="60">
        <v>2009</v>
      </c>
      <c r="H3086" s="60">
        <v>1</v>
      </c>
      <c r="I3086" s="60">
        <v>86</v>
      </c>
      <c r="J3086" s="60">
        <v>80</v>
      </c>
    </row>
    <row r="3087" spans="1:10" x14ac:dyDescent="0.4">
      <c r="A3087" t="s">
        <v>6781</v>
      </c>
      <c r="B3087" s="60">
        <v>228</v>
      </c>
      <c r="C3087" t="s">
        <v>6849</v>
      </c>
      <c r="D3087" t="s">
        <v>6916</v>
      </c>
      <c r="E3087" s="60">
        <v>0</v>
      </c>
      <c r="F3087" s="60">
        <v>1</v>
      </c>
      <c r="G3087" s="60">
        <v>2009</v>
      </c>
      <c r="H3087" s="60">
        <v>2</v>
      </c>
      <c r="I3087" s="60">
        <v>86</v>
      </c>
      <c r="J3087" s="60">
        <v>80</v>
      </c>
    </row>
    <row r="3088" spans="1:10" x14ac:dyDescent="0.4">
      <c r="A3088" t="s">
        <v>6781</v>
      </c>
      <c r="B3088" s="60">
        <v>228</v>
      </c>
      <c r="C3088" t="s">
        <v>6849</v>
      </c>
      <c r="D3088" t="s">
        <v>6916</v>
      </c>
      <c r="E3088" s="60">
        <v>0</v>
      </c>
      <c r="F3088" s="60">
        <v>1</v>
      </c>
      <c r="G3088" s="60">
        <v>2009</v>
      </c>
      <c r="H3088" s="60">
        <v>3</v>
      </c>
      <c r="I3088" s="60">
        <v>86</v>
      </c>
      <c r="J3088" s="60">
        <v>80</v>
      </c>
    </row>
    <row r="3089" spans="1:10" x14ac:dyDescent="0.4">
      <c r="A3089" t="s">
        <v>6781</v>
      </c>
      <c r="B3089" s="60">
        <v>228</v>
      </c>
      <c r="C3089" t="s">
        <v>6849</v>
      </c>
      <c r="D3089" t="s">
        <v>6916</v>
      </c>
      <c r="E3089" s="60">
        <v>0</v>
      </c>
      <c r="F3089" s="60">
        <v>1</v>
      </c>
      <c r="G3089" s="60">
        <v>2009</v>
      </c>
      <c r="H3089" s="60">
        <v>4</v>
      </c>
      <c r="I3089" s="60">
        <v>86</v>
      </c>
      <c r="J3089" s="60">
        <v>80</v>
      </c>
    </row>
    <row r="3090" spans="1:10" x14ac:dyDescent="0.4">
      <c r="A3090" t="s">
        <v>6781</v>
      </c>
      <c r="B3090" s="60">
        <v>228</v>
      </c>
      <c r="C3090" t="s">
        <v>6849</v>
      </c>
      <c r="D3090" t="s">
        <v>6916</v>
      </c>
      <c r="E3090" s="60">
        <v>0</v>
      </c>
      <c r="F3090" s="60">
        <v>1</v>
      </c>
      <c r="G3090" s="60">
        <v>2009</v>
      </c>
      <c r="H3090" s="60">
        <v>5</v>
      </c>
      <c r="I3090" s="60">
        <v>86</v>
      </c>
      <c r="J3090" s="60">
        <v>80</v>
      </c>
    </row>
    <row r="3091" spans="1:10" x14ac:dyDescent="0.4">
      <c r="A3091" t="s">
        <v>6781</v>
      </c>
      <c r="B3091" s="60">
        <v>228</v>
      </c>
      <c r="C3091" t="s">
        <v>6849</v>
      </c>
      <c r="D3091" t="s">
        <v>6916</v>
      </c>
      <c r="E3091" s="60">
        <v>0</v>
      </c>
      <c r="F3091" s="60">
        <v>1</v>
      </c>
      <c r="G3091" s="60">
        <v>2009</v>
      </c>
      <c r="H3091" s="60">
        <v>6</v>
      </c>
      <c r="I3091" s="60">
        <v>86</v>
      </c>
      <c r="J3091" s="60">
        <v>80</v>
      </c>
    </row>
    <row r="3092" spans="1:10" x14ac:dyDescent="0.4">
      <c r="A3092" t="s">
        <v>6781</v>
      </c>
      <c r="B3092" s="60">
        <v>228</v>
      </c>
      <c r="C3092" t="s">
        <v>6849</v>
      </c>
      <c r="D3092" t="s">
        <v>6916</v>
      </c>
      <c r="E3092" s="60">
        <v>0</v>
      </c>
      <c r="F3092" s="60">
        <v>1</v>
      </c>
      <c r="G3092" s="60">
        <v>2009</v>
      </c>
      <c r="H3092" s="60">
        <v>7</v>
      </c>
      <c r="I3092" s="60">
        <v>86</v>
      </c>
      <c r="J3092" s="60">
        <v>80</v>
      </c>
    </row>
    <row r="3093" spans="1:10" x14ac:dyDescent="0.4">
      <c r="A3093" t="s">
        <v>6781</v>
      </c>
      <c r="B3093" s="60">
        <v>228</v>
      </c>
      <c r="C3093" t="s">
        <v>6849</v>
      </c>
      <c r="D3093" t="s">
        <v>6916</v>
      </c>
      <c r="E3093" s="60">
        <v>0</v>
      </c>
      <c r="F3093" s="60">
        <v>1</v>
      </c>
      <c r="G3093" s="60">
        <v>2009</v>
      </c>
      <c r="H3093" s="60">
        <v>8</v>
      </c>
      <c r="I3093" s="60">
        <v>91</v>
      </c>
      <c r="J3093" s="60">
        <v>100</v>
      </c>
    </row>
    <row r="3094" spans="1:10" x14ac:dyDescent="0.4">
      <c r="A3094" t="s">
        <v>6781</v>
      </c>
      <c r="B3094" s="60">
        <v>228</v>
      </c>
      <c r="C3094" t="s">
        <v>6849</v>
      </c>
      <c r="D3094" t="s">
        <v>6916</v>
      </c>
      <c r="E3094" s="60">
        <v>0</v>
      </c>
      <c r="F3094" s="60">
        <v>1</v>
      </c>
      <c r="G3094" s="60">
        <v>2009</v>
      </c>
      <c r="H3094" s="60">
        <v>9</v>
      </c>
      <c r="I3094" s="60">
        <v>91</v>
      </c>
      <c r="J3094" s="60">
        <v>100</v>
      </c>
    </row>
    <row r="3095" spans="1:10" x14ac:dyDescent="0.4">
      <c r="A3095" t="s">
        <v>6781</v>
      </c>
      <c r="B3095" s="60">
        <v>228</v>
      </c>
      <c r="C3095" t="s">
        <v>6849</v>
      </c>
      <c r="D3095" t="s">
        <v>6916</v>
      </c>
      <c r="E3095" s="60">
        <v>0</v>
      </c>
      <c r="F3095" s="60">
        <v>1</v>
      </c>
      <c r="G3095" s="60">
        <v>2009</v>
      </c>
      <c r="H3095" s="60">
        <v>10</v>
      </c>
      <c r="I3095" s="60">
        <v>91</v>
      </c>
      <c r="J3095" s="60">
        <v>100</v>
      </c>
    </row>
    <row r="3096" spans="1:10" x14ac:dyDescent="0.4">
      <c r="A3096" t="s">
        <v>6781</v>
      </c>
      <c r="B3096" s="60">
        <v>228</v>
      </c>
      <c r="C3096" t="s">
        <v>6849</v>
      </c>
      <c r="D3096" t="s">
        <v>6916</v>
      </c>
      <c r="E3096" s="60">
        <v>0</v>
      </c>
      <c r="F3096" s="60">
        <v>1</v>
      </c>
      <c r="G3096" s="60">
        <v>2009</v>
      </c>
      <c r="H3096" s="60">
        <v>11</v>
      </c>
      <c r="I3096" s="60">
        <v>91</v>
      </c>
      <c r="J3096" s="60">
        <v>100</v>
      </c>
    </row>
    <row r="3097" spans="1:10" x14ac:dyDescent="0.4">
      <c r="A3097" t="s">
        <v>6781</v>
      </c>
      <c r="B3097" s="60">
        <v>228</v>
      </c>
      <c r="C3097" t="s">
        <v>6849</v>
      </c>
      <c r="D3097" t="s">
        <v>6916</v>
      </c>
      <c r="E3097" s="60">
        <v>0</v>
      </c>
      <c r="F3097" s="60">
        <v>1</v>
      </c>
      <c r="G3097" s="60">
        <v>2009</v>
      </c>
      <c r="H3097" s="60">
        <v>12</v>
      </c>
      <c r="I3097" s="60">
        <v>91</v>
      </c>
      <c r="J3097" s="60">
        <v>100</v>
      </c>
    </row>
    <row r="3098" spans="1:10" x14ac:dyDescent="0.4">
      <c r="A3098" t="s">
        <v>6781</v>
      </c>
      <c r="B3098" s="60">
        <v>228</v>
      </c>
      <c r="C3098" t="s">
        <v>6849</v>
      </c>
      <c r="D3098" t="s">
        <v>6916</v>
      </c>
      <c r="E3098" s="60">
        <v>0</v>
      </c>
      <c r="F3098" s="60">
        <v>1</v>
      </c>
      <c r="G3098" s="60">
        <v>2010</v>
      </c>
      <c r="H3098" s="60">
        <v>1</v>
      </c>
      <c r="I3098" s="60">
        <v>91</v>
      </c>
      <c r="J3098" s="60">
        <v>100</v>
      </c>
    </row>
    <row r="3099" spans="1:10" x14ac:dyDescent="0.4">
      <c r="A3099" t="s">
        <v>6781</v>
      </c>
      <c r="B3099" s="60">
        <v>228</v>
      </c>
      <c r="C3099" t="s">
        <v>6849</v>
      </c>
      <c r="D3099" t="s">
        <v>6916</v>
      </c>
      <c r="E3099" s="60">
        <v>0</v>
      </c>
      <c r="F3099" s="60">
        <v>1</v>
      </c>
      <c r="G3099" s="60">
        <v>2010</v>
      </c>
      <c r="H3099" s="60">
        <v>2</v>
      </c>
      <c r="I3099" s="60">
        <v>91</v>
      </c>
      <c r="J3099" s="60">
        <v>100</v>
      </c>
    </row>
    <row r="3100" spans="1:10" x14ac:dyDescent="0.4">
      <c r="A3100" t="s">
        <v>6781</v>
      </c>
      <c r="B3100" s="60">
        <v>228</v>
      </c>
      <c r="C3100" t="s">
        <v>6849</v>
      </c>
      <c r="D3100" t="s">
        <v>6916</v>
      </c>
      <c r="E3100" s="60">
        <v>0</v>
      </c>
      <c r="F3100" s="60">
        <v>1</v>
      </c>
      <c r="G3100" s="60">
        <v>2010</v>
      </c>
      <c r="H3100" s="60">
        <v>3</v>
      </c>
      <c r="I3100" s="60">
        <v>91</v>
      </c>
      <c r="J3100" s="60">
        <v>100</v>
      </c>
    </row>
    <row r="3101" spans="1:10" x14ac:dyDescent="0.4">
      <c r="A3101" t="s">
        <v>6781</v>
      </c>
      <c r="B3101" s="60">
        <v>228</v>
      </c>
      <c r="C3101" t="s">
        <v>6849</v>
      </c>
      <c r="D3101" t="s">
        <v>6916</v>
      </c>
      <c r="E3101" s="60">
        <v>0</v>
      </c>
      <c r="F3101" s="60">
        <v>1</v>
      </c>
      <c r="G3101" s="60">
        <v>2010</v>
      </c>
      <c r="H3101" s="60">
        <v>4</v>
      </c>
      <c r="I3101" s="60">
        <v>91</v>
      </c>
      <c r="J3101" s="60">
        <v>100</v>
      </c>
    </row>
    <row r="3102" spans="1:10" x14ac:dyDescent="0.4">
      <c r="A3102" t="s">
        <v>6781</v>
      </c>
      <c r="B3102" s="60">
        <v>228</v>
      </c>
      <c r="C3102" t="s">
        <v>6849</v>
      </c>
      <c r="D3102" t="s">
        <v>6916</v>
      </c>
      <c r="E3102" s="60">
        <v>0</v>
      </c>
      <c r="F3102" s="60">
        <v>1</v>
      </c>
      <c r="G3102" s="60">
        <v>2010</v>
      </c>
      <c r="H3102" s="60">
        <v>5</v>
      </c>
      <c r="I3102" s="60">
        <v>91</v>
      </c>
      <c r="J3102" s="60">
        <v>100</v>
      </c>
    </row>
    <row r="3103" spans="1:10" x14ac:dyDescent="0.4">
      <c r="A3103" t="s">
        <v>6781</v>
      </c>
      <c r="B3103" s="60">
        <v>228</v>
      </c>
      <c r="C3103" t="s">
        <v>6849</v>
      </c>
      <c r="D3103" t="s">
        <v>6916</v>
      </c>
      <c r="E3103" s="60">
        <v>0</v>
      </c>
      <c r="F3103" s="60">
        <v>1</v>
      </c>
      <c r="G3103" s="60">
        <v>2010</v>
      </c>
      <c r="H3103" s="60">
        <v>6</v>
      </c>
      <c r="I3103" s="60">
        <v>91</v>
      </c>
      <c r="J3103" s="60">
        <v>100</v>
      </c>
    </row>
    <row r="3104" spans="1:10" x14ac:dyDescent="0.4">
      <c r="A3104" t="s">
        <v>6781</v>
      </c>
      <c r="B3104" s="60">
        <v>228</v>
      </c>
      <c r="C3104" t="s">
        <v>6849</v>
      </c>
      <c r="D3104" t="s">
        <v>6916</v>
      </c>
      <c r="E3104" s="60">
        <v>0</v>
      </c>
      <c r="F3104" s="60">
        <v>1</v>
      </c>
      <c r="G3104" s="60">
        <v>2010</v>
      </c>
      <c r="H3104" s="60">
        <v>7</v>
      </c>
      <c r="I3104" s="60">
        <v>91</v>
      </c>
      <c r="J3104" s="60">
        <v>100</v>
      </c>
    </row>
    <row r="3105" spans="1:10" x14ac:dyDescent="0.4">
      <c r="A3105" t="s">
        <v>6781</v>
      </c>
      <c r="B3105" s="60">
        <v>228</v>
      </c>
      <c r="C3105" t="s">
        <v>6849</v>
      </c>
      <c r="D3105" t="s">
        <v>6916</v>
      </c>
      <c r="E3105" s="60">
        <v>0</v>
      </c>
      <c r="F3105" s="60">
        <v>1</v>
      </c>
      <c r="G3105" s="60">
        <v>2010</v>
      </c>
      <c r="H3105" s="60">
        <v>8</v>
      </c>
      <c r="I3105" s="60">
        <v>91</v>
      </c>
      <c r="J3105" s="60">
        <v>100</v>
      </c>
    </row>
    <row r="3106" spans="1:10" x14ac:dyDescent="0.4">
      <c r="A3106" t="s">
        <v>6781</v>
      </c>
      <c r="B3106" s="60">
        <v>228</v>
      </c>
      <c r="C3106" t="s">
        <v>6849</v>
      </c>
      <c r="D3106" t="s">
        <v>6916</v>
      </c>
      <c r="E3106" s="60">
        <v>0</v>
      </c>
      <c r="F3106" s="60">
        <v>1</v>
      </c>
      <c r="G3106" s="60">
        <v>2010</v>
      </c>
      <c r="H3106" s="60">
        <v>9</v>
      </c>
      <c r="I3106" s="60">
        <v>91</v>
      </c>
      <c r="J3106" s="60">
        <v>100</v>
      </c>
    </row>
    <row r="3107" spans="1:10" x14ac:dyDescent="0.4">
      <c r="A3107" t="s">
        <v>6781</v>
      </c>
      <c r="B3107" s="60">
        <v>228</v>
      </c>
      <c r="C3107" t="s">
        <v>6849</v>
      </c>
      <c r="D3107" t="s">
        <v>6916</v>
      </c>
      <c r="E3107" s="60">
        <v>0</v>
      </c>
      <c r="F3107" s="60">
        <v>1</v>
      </c>
      <c r="G3107" s="60">
        <v>2010</v>
      </c>
      <c r="H3107" s="60">
        <v>10</v>
      </c>
      <c r="I3107" s="60">
        <v>91</v>
      </c>
      <c r="J3107" s="60">
        <v>100</v>
      </c>
    </row>
    <row r="3108" spans="1:10" x14ac:dyDescent="0.4">
      <c r="A3108" t="s">
        <v>6781</v>
      </c>
      <c r="B3108" s="60">
        <v>228</v>
      </c>
      <c r="C3108" t="s">
        <v>6849</v>
      </c>
      <c r="D3108" t="s">
        <v>6916</v>
      </c>
      <c r="E3108" s="60">
        <v>0</v>
      </c>
      <c r="F3108" s="60">
        <v>1</v>
      </c>
      <c r="G3108" s="60">
        <v>2010</v>
      </c>
      <c r="H3108" s="60">
        <v>11</v>
      </c>
      <c r="I3108" s="60">
        <v>91</v>
      </c>
      <c r="J3108" s="60">
        <v>100</v>
      </c>
    </row>
    <row r="3109" spans="1:10" x14ac:dyDescent="0.4">
      <c r="A3109" t="s">
        <v>6781</v>
      </c>
      <c r="B3109" s="60">
        <v>228</v>
      </c>
      <c r="C3109" t="s">
        <v>6849</v>
      </c>
      <c r="D3109" t="s">
        <v>6916</v>
      </c>
      <c r="E3109" s="60">
        <v>0</v>
      </c>
      <c r="F3109" s="60">
        <v>1</v>
      </c>
      <c r="G3109" s="60">
        <v>2010</v>
      </c>
      <c r="H3109" s="60">
        <v>12</v>
      </c>
      <c r="I3109" s="60">
        <v>91</v>
      </c>
      <c r="J3109" s="60">
        <v>100</v>
      </c>
    </row>
    <row r="3110" spans="1:10" x14ac:dyDescent="0.4">
      <c r="A3110" t="s">
        <v>6781</v>
      </c>
      <c r="B3110" s="60">
        <v>228</v>
      </c>
      <c r="C3110" t="s">
        <v>6849</v>
      </c>
      <c r="D3110" t="s">
        <v>6916</v>
      </c>
      <c r="E3110" s="60">
        <v>0</v>
      </c>
      <c r="F3110" s="60">
        <v>1</v>
      </c>
      <c r="G3110" s="60">
        <v>2011</v>
      </c>
      <c r="H3110" s="60">
        <v>1</v>
      </c>
      <c r="I3110" s="60">
        <v>91</v>
      </c>
      <c r="J3110" s="60">
        <v>100</v>
      </c>
    </row>
    <row r="3111" spans="1:10" x14ac:dyDescent="0.4">
      <c r="A3111" t="s">
        <v>6781</v>
      </c>
      <c r="B3111" s="60">
        <v>228</v>
      </c>
      <c r="C3111" t="s">
        <v>6849</v>
      </c>
      <c r="D3111" t="s">
        <v>6916</v>
      </c>
      <c r="E3111" s="60">
        <v>0</v>
      </c>
      <c r="F3111" s="60">
        <v>1</v>
      </c>
      <c r="G3111" s="60">
        <v>2011</v>
      </c>
      <c r="H3111" s="60">
        <v>2</v>
      </c>
      <c r="I3111" s="60">
        <v>91</v>
      </c>
      <c r="J3111" s="60">
        <v>100</v>
      </c>
    </row>
    <row r="3112" spans="1:10" x14ac:dyDescent="0.4">
      <c r="A3112" t="s">
        <v>6781</v>
      </c>
      <c r="B3112" s="60">
        <v>228</v>
      </c>
      <c r="C3112" t="s">
        <v>6849</v>
      </c>
      <c r="D3112" t="s">
        <v>6916</v>
      </c>
      <c r="E3112" s="60">
        <v>0</v>
      </c>
      <c r="F3112" s="60">
        <v>1</v>
      </c>
      <c r="G3112" s="60">
        <v>2011</v>
      </c>
      <c r="H3112" s="60">
        <v>3</v>
      </c>
      <c r="I3112" s="60">
        <v>91</v>
      </c>
      <c r="J3112" s="60">
        <v>100</v>
      </c>
    </row>
    <row r="3113" spans="1:10" x14ac:dyDescent="0.4">
      <c r="A3113" t="s">
        <v>6781</v>
      </c>
      <c r="B3113" s="60">
        <v>228</v>
      </c>
      <c r="C3113" t="s">
        <v>6849</v>
      </c>
      <c r="D3113" t="s">
        <v>6916</v>
      </c>
      <c r="E3113" s="60">
        <v>0</v>
      </c>
      <c r="F3113" s="60">
        <v>1</v>
      </c>
      <c r="G3113" s="60">
        <v>2011</v>
      </c>
      <c r="H3113" s="60">
        <v>4</v>
      </c>
      <c r="I3113" s="60">
        <v>91</v>
      </c>
      <c r="J3113" s="60">
        <v>100</v>
      </c>
    </row>
    <row r="3114" spans="1:10" x14ac:dyDescent="0.4">
      <c r="A3114" t="s">
        <v>6781</v>
      </c>
      <c r="B3114" s="60">
        <v>228</v>
      </c>
      <c r="C3114" t="s">
        <v>6849</v>
      </c>
      <c r="D3114" t="s">
        <v>6916</v>
      </c>
      <c r="E3114" s="60">
        <v>0</v>
      </c>
      <c r="F3114" s="60">
        <v>1</v>
      </c>
      <c r="G3114" s="60">
        <v>2011</v>
      </c>
      <c r="H3114" s="60">
        <v>5</v>
      </c>
      <c r="I3114" s="60">
        <v>91</v>
      </c>
      <c r="J3114" s="60">
        <v>100</v>
      </c>
    </row>
    <row r="3115" spans="1:10" x14ac:dyDescent="0.4">
      <c r="A3115" t="s">
        <v>6781</v>
      </c>
      <c r="B3115" s="60">
        <v>228</v>
      </c>
      <c r="C3115" t="s">
        <v>6849</v>
      </c>
      <c r="D3115" t="s">
        <v>6916</v>
      </c>
      <c r="E3115" s="60">
        <v>0</v>
      </c>
      <c r="F3115" s="60">
        <v>1</v>
      </c>
      <c r="G3115" s="60">
        <v>2011</v>
      </c>
      <c r="H3115" s="60">
        <v>6</v>
      </c>
      <c r="I3115" s="60">
        <v>91</v>
      </c>
      <c r="J3115" s="60">
        <v>100</v>
      </c>
    </row>
    <row r="3116" spans="1:10" x14ac:dyDescent="0.4">
      <c r="A3116" t="s">
        <v>6781</v>
      </c>
      <c r="B3116" s="60">
        <v>228</v>
      </c>
      <c r="C3116" t="s">
        <v>6849</v>
      </c>
      <c r="D3116" t="s">
        <v>6916</v>
      </c>
      <c r="E3116" s="60">
        <v>0</v>
      </c>
      <c r="F3116" s="60">
        <v>1</v>
      </c>
      <c r="G3116" s="60">
        <v>2011</v>
      </c>
      <c r="H3116" s="60">
        <v>7</v>
      </c>
      <c r="I3116" s="60">
        <v>91</v>
      </c>
      <c r="J3116" s="60">
        <v>100</v>
      </c>
    </row>
    <row r="3117" spans="1:10" x14ac:dyDescent="0.4">
      <c r="A3117" t="s">
        <v>6781</v>
      </c>
      <c r="B3117" s="60">
        <v>228</v>
      </c>
      <c r="C3117" t="s">
        <v>6849</v>
      </c>
      <c r="D3117" t="s">
        <v>6916</v>
      </c>
      <c r="E3117" s="60">
        <v>0</v>
      </c>
      <c r="F3117" s="60">
        <v>1</v>
      </c>
      <c r="G3117" s="60">
        <v>2011</v>
      </c>
      <c r="H3117" s="60">
        <v>8</v>
      </c>
      <c r="I3117" s="60">
        <v>91</v>
      </c>
      <c r="J3117" s="60">
        <v>100</v>
      </c>
    </row>
    <row r="3118" spans="1:10" x14ac:dyDescent="0.4">
      <c r="A3118" t="s">
        <v>6781</v>
      </c>
      <c r="B3118" s="60">
        <v>228</v>
      </c>
      <c r="C3118" t="s">
        <v>6849</v>
      </c>
      <c r="D3118" t="s">
        <v>6916</v>
      </c>
      <c r="E3118" s="60">
        <v>0</v>
      </c>
      <c r="F3118" s="60">
        <v>1</v>
      </c>
      <c r="G3118" s="60">
        <v>2011</v>
      </c>
      <c r="H3118" s="60">
        <v>9</v>
      </c>
      <c r="I3118" s="60">
        <v>91</v>
      </c>
      <c r="J3118" s="60">
        <v>100</v>
      </c>
    </row>
    <row r="3119" spans="1:10" x14ac:dyDescent="0.4">
      <c r="A3119" t="s">
        <v>6781</v>
      </c>
      <c r="B3119" s="60">
        <v>228</v>
      </c>
      <c r="C3119" t="s">
        <v>6849</v>
      </c>
      <c r="D3119" t="s">
        <v>6916</v>
      </c>
      <c r="E3119" s="60">
        <v>0</v>
      </c>
      <c r="F3119" s="60">
        <v>1</v>
      </c>
      <c r="G3119" s="60">
        <v>2011</v>
      </c>
      <c r="H3119" s="60">
        <v>10</v>
      </c>
      <c r="I3119" s="60">
        <v>91</v>
      </c>
      <c r="J3119" s="60">
        <v>100</v>
      </c>
    </row>
    <row r="3120" spans="1:10" x14ac:dyDescent="0.4">
      <c r="A3120" t="s">
        <v>6781</v>
      </c>
      <c r="B3120" s="60">
        <v>228</v>
      </c>
      <c r="C3120" t="s">
        <v>6849</v>
      </c>
      <c r="D3120" t="s">
        <v>6916</v>
      </c>
      <c r="E3120" s="60">
        <v>0</v>
      </c>
      <c r="F3120" s="60">
        <v>1</v>
      </c>
      <c r="G3120" s="60">
        <v>2011</v>
      </c>
      <c r="H3120" s="60">
        <v>11</v>
      </c>
      <c r="I3120" s="60">
        <v>91</v>
      </c>
      <c r="J3120" s="60">
        <v>100</v>
      </c>
    </row>
    <row r="3121" spans="1:10" x14ac:dyDescent="0.4">
      <c r="A3121" t="s">
        <v>6781</v>
      </c>
      <c r="B3121" s="60">
        <v>228</v>
      </c>
      <c r="C3121" t="s">
        <v>6849</v>
      </c>
      <c r="D3121" t="s">
        <v>6916</v>
      </c>
      <c r="E3121" s="60">
        <v>0</v>
      </c>
      <c r="F3121" s="60">
        <v>1</v>
      </c>
      <c r="G3121" s="60">
        <v>2011</v>
      </c>
      <c r="H3121" s="60">
        <v>12</v>
      </c>
      <c r="I3121" s="60">
        <v>91</v>
      </c>
      <c r="J3121" s="60">
        <v>100</v>
      </c>
    </row>
    <row r="3122" spans="1:10" x14ac:dyDescent="0.4">
      <c r="A3122" t="s">
        <v>6781</v>
      </c>
      <c r="B3122" s="60">
        <v>228</v>
      </c>
      <c r="C3122" t="s">
        <v>6849</v>
      </c>
      <c r="D3122" t="s">
        <v>6916</v>
      </c>
      <c r="E3122" s="60">
        <v>0</v>
      </c>
      <c r="F3122" s="60">
        <v>1</v>
      </c>
      <c r="G3122" s="60">
        <v>2012</v>
      </c>
      <c r="H3122" s="60">
        <v>1</v>
      </c>
      <c r="I3122" s="60">
        <v>91</v>
      </c>
      <c r="J3122" s="60">
        <v>100</v>
      </c>
    </row>
    <row r="3123" spans="1:10" x14ac:dyDescent="0.4">
      <c r="A3123" t="s">
        <v>6781</v>
      </c>
      <c r="B3123" s="60">
        <v>228</v>
      </c>
      <c r="C3123" t="s">
        <v>6849</v>
      </c>
      <c r="D3123" t="s">
        <v>6916</v>
      </c>
      <c r="E3123" s="60">
        <v>0</v>
      </c>
      <c r="F3123" s="60">
        <v>1</v>
      </c>
      <c r="G3123" s="60">
        <v>2012</v>
      </c>
      <c r="H3123" s="60">
        <v>2</v>
      </c>
      <c r="I3123" s="60">
        <v>91</v>
      </c>
      <c r="J3123" s="60">
        <v>100</v>
      </c>
    </row>
    <row r="3124" spans="1:10" x14ac:dyDescent="0.4">
      <c r="A3124" t="s">
        <v>6781</v>
      </c>
      <c r="B3124" s="60">
        <v>228</v>
      </c>
      <c r="C3124" t="s">
        <v>6849</v>
      </c>
      <c r="D3124" t="s">
        <v>6916</v>
      </c>
      <c r="E3124" s="60">
        <v>0</v>
      </c>
      <c r="F3124" s="60">
        <v>1</v>
      </c>
      <c r="G3124" s="60">
        <v>2012</v>
      </c>
      <c r="H3124" s="60">
        <v>3</v>
      </c>
      <c r="I3124" s="60">
        <v>91</v>
      </c>
      <c r="J3124" s="60">
        <v>100</v>
      </c>
    </row>
    <row r="3125" spans="1:10" x14ac:dyDescent="0.4">
      <c r="A3125" t="s">
        <v>6781</v>
      </c>
      <c r="B3125" s="60">
        <v>228</v>
      </c>
      <c r="C3125" t="s">
        <v>6849</v>
      </c>
      <c r="D3125" t="s">
        <v>6916</v>
      </c>
      <c r="E3125" s="60">
        <v>0</v>
      </c>
      <c r="F3125" s="60">
        <v>1</v>
      </c>
      <c r="G3125" s="60">
        <v>2012</v>
      </c>
      <c r="H3125" s="60">
        <v>4</v>
      </c>
      <c r="I3125" s="60">
        <v>91</v>
      </c>
      <c r="J3125" s="60">
        <v>100</v>
      </c>
    </row>
    <row r="3126" spans="1:10" x14ac:dyDescent="0.4">
      <c r="A3126" t="s">
        <v>6781</v>
      </c>
      <c r="B3126" s="60">
        <v>228</v>
      </c>
      <c r="C3126" t="s">
        <v>6849</v>
      </c>
      <c r="D3126" t="s">
        <v>6916</v>
      </c>
      <c r="E3126" s="60">
        <v>0</v>
      </c>
      <c r="F3126" s="60">
        <v>1</v>
      </c>
      <c r="G3126" s="60">
        <v>2012</v>
      </c>
      <c r="H3126" s="60">
        <v>5</v>
      </c>
      <c r="I3126" s="60">
        <v>91</v>
      </c>
      <c r="J3126" s="60">
        <v>100</v>
      </c>
    </row>
    <row r="3127" spans="1:10" x14ac:dyDescent="0.4">
      <c r="A3127" t="s">
        <v>6781</v>
      </c>
      <c r="B3127" s="60">
        <v>228</v>
      </c>
      <c r="C3127" t="s">
        <v>6849</v>
      </c>
      <c r="D3127" t="s">
        <v>6916</v>
      </c>
      <c r="E3127" s="60">
        <v>0</v>
      </c>
      <c r="F3127" s="60">
        <v>1</v>
      </c>
      <c r="G3127" s="60">
        <v>2012</v>
      </c>
      <c r="H3127" s="60">
        <v>6</v>
      </c>
      <c r="I3127" s="60">
        <v>91</v>
      </c>
      <c r="J3127" s="60">
        <v>100</v>
      </c>
    </row>
    <row r="3128" spans="1:10" x14ac:dyDescent="0.4">
      <c r="A3128" t="s">
        <v>6781</v>
      </c>
      <c r="B3128" s="60">
        <v>228</v>
      </c>
      <c r="C3128" t="s">
        <v>6849</v>
      </c>
      <c r="D3128" t="s">
        <v>6916</v>
      </c>
      <c r="E3128" s="60">
        <v>0</v>
      </c>
      <c r="F3128" s="60">
        <v>1</v>
      </c>
      <c r="G3128" s="60">
        <v>2012</v>
      </c>
      <c r="H3128" s="60">
        <v>7</v>
      </c>
      <c r="I3128" s="60">
        <v>91</v>
      </c>
      <c r="J3128" s="60">
        <v>100</v>
      </c>
    </row>
    <row r="3129" spans="1:10" x14ac:dyDescent="0.4">
      <c r="A3129" t="s">
        <v>6781</v>
      </c>
      <c r="B3129" s="60">
        <v>228</v>
      </c>
      <c r="C3129" t="s">
        <v>6849</v>
      </c>
      <c r="D3129" t="s">
        <v>6916</v>
      </c>
      <c r="E3129" s="60">
        <v>0</v>
      </c>
      <c r="F3129" s="60">
        <v>1</v>
      </c>
      <c r="G3129" s="60">
        <v>2012</v>
      </c>
      <c r="H3129" s="60">
        <v>8</v>
      </c>
      <c r="I3129" s="60">
        <v>91</v>
      </c>
      <c r="J3129" s="60">
        <v>100</v>
      </c>
    </row>
    <row r="3130" spans="1:10" x14ac:dyDescent="0.4">
      <c r="A3130" t="s">
        <v>6781</v>
      </c>
      <c r="B3130" s="60">
        <v>228</v>
      </c>
      <c r="C3130" t="s">
        <v>6849</v>
      </c>
      <c r="D3130" t="s">
        <v>6916</v>
      </c>
      <c r="E3130" s="60">
        <v>0</v>
      </c>
      <c r="F3130" s="60">
        <v>1</v>
      </c>
      <c r="G3130" s="60">
        <v>2012</v>
      </c>
      <c r="H3130" s="60">
        <v>9</v>
      </c>
      <c r="I3130" s="60">
        <v>87</v>
      </c>
      <c r="J3130" s="60">
        <v>80</v>
      </c>
    </row>
    <row r="3131" spans="1:10" x14ac:dyDescent="0.4">
      <c r="A3131" t="s">
        <v>6781</v>
      </c>
      <c r="B3131" s="60">
        <v>228</v>
      </c>
      <c r="C3131" t="s">
        <v>6849</v>
      </c>
      <c r="D3131" t="s">
        <v>6916</v>
      </c>
      <c r="E3131" s="60">
        <v>0</v>
      </c>
      <c r="F3131" s="60">
        <v>1</v>
      </c>
      <c r="G3131" s="60">
        <v>2012</v>
      </c>
      <c r="H3131" s="60">
        <v>10</v>
      </c>
      <c r="I3131" s="60">
        <v>87</v>
      </c>
      <c r="J3131" s="60">
        <v>80</v>
      </c>
    </row>
    <row r="3132" spans="1:10" x14ac:dyDescent="0.4">
      <c r="A3132" t="s">
        <v>6781</v>
      </c>
      <c r="B3132" s="60">
        <v>228</v>
      </c>
      <c r="C3132" t="s">
        <v>6849</v>
      </c>
      <c r="D3132" t="s">
        <v>6916</v>
      </c>
      <c r="E3132" s="60">
        <v>0</v>
      </c>
      <c r="F3132" s="60">
        <v>1</v>
      </c>
      <c r="G3132" s="60">
        <v>2012</v>
      </c>
      <c r="H3132" s="60">
        <v>11</v>
      </c>
      <c r="I3132" s="60">
        <v>87</v>
      </c>
      <c r="J3132" s="60">
        <v>80</v>
      </c>
    </row>
    <row r="3133" spans="1:10" x14ac:dyDescent="0.4">
      <c r="A3133" t="s">
        <v>6781</v>
      </c>
      <c r="B3133" s="60">
        <v>228</v>
      </c>
      <c r="C3133" t="s">
        <v>6849</v>
      </c>
      <c r="D3133" t="s">
        <v>6916</v>
      </c>
      <c r="E3133" s="60">
        <v>0</v>
      </c>
      <c r="F3133" s="60">
        <v>1</v>
      </c>
      <c r="G3133" s="60">
        <v>2012</v>
      </c>
      <c r="H3133" s="60">
        <v>12</v>
      </c>
      <c r="I3133" s="60">
        <v>87</v>
      </c>
      <c r="J3133" s="60">
        <v>80</v>
      </c>
    </row>
    <row r="3134" spans="1:10" x14ac:dyDescent="0.4">
      <c r="A3134" t="s">
        <v>6781</v>
      </c>
      <c r="B3134" s="60">
        <v>228</v>
      </c>
      <c r="C3134" t="s">
        <v>6849</v>
      </c>
      <c r="D3134" t="s">
        <v>6916</v>
      </c>
      <c r="E3134" s="60">
        <v>0</v>
      </c>
      <c r="F3134" s="60">
        <v>1</v>
      </c>
      <c r="G3134" s="60">
        <v>2013</v>
      </c>
      <c r="H3134" s="60">
        <v>1</v>
      </c>
      <c r="I3134" s="60">
        <v>87</v>
      </c>
      <c r="J3134" s="60">
        <v>80</v>
      </c>
    </row>
    <row r="3135" spans="1:10" x14ac:dyDescent="0.4">
      <c r="A3135" t="s">
        <v>6781</v>
      </c>
      <c r="B3135" s="60">
        <v>228</v>
      </c>
      <c r="C3135" t="s">
        <v>6849</v>
      </c>
      <c r="D3135" t="s">
        <v>6916</v>
      </c>
      <c r="E3135" s="60">
        <v>0</v>
      </c>
      <c r="F3135" s="60">
        <v>1</v>
      </c>
      <c r="G3135" s="60">
        <v>2013</v>
      </c>
      <c r="H3135" s="60">
        <v>2</v>
      </c>
      <c r="I3135" s="60">
        <v>87</v>
      </c>
      <c r="J3135" s="60">
        <v>80</v>
      </c>
    </row>
    <row r="3136" spans="1:10" x14ac:dyDescent="0.4">
      <c r="A3136" t="s">
        <v>6781</v>
      </c>
      <c r="B3136" s="60">
        <v>228</v>
      </c>
      <c r="C3136" t="s">
        <v>6849</v>
      </c>
      <c r="D3136" t="s">
        <v>6916</v>
      </c>
      <c r="E3136" s="60">
        <v>0</v>
      </c>
      <c r="F3136" s="60">
        <v>1</v>
      </c>
      <c r="G3136" s="60">
        <v>2013</v>
      </c>
      <c r="H3136" s="60">
        <v>3</v>
      </c>
      <c r="I3136" s="60">
        <v>87</v>
      </c>
      <c r="J3136" s="60">
        <v>80</v>
      </c>
    </row>
    <row r="3137" spans="1:10" x14ac:dyDescent="0.4">
      <c r="A3137" t="s">
        <v>6781</v>
      </c>
      <c r="B3137" s="60">
        <v>228</v>
      </c>
      <c r="C3137" t="s">
        <v>6849</v>
      </c>
      <c r="D3137" t="s">
        <v>6916</v>
      </c>
      <c r="E3137" s="60">
        <v>0</v>
      </c>
      <c r="F3137" s="60">
        <v>1</v>
      </c>
      <c r="G3137" s="60">
        <v>2013</v>
      </c>
      <c r="H3137" s="60">
        <v>4</v>
      </c>
      <c r="I3137" s="60">
        <v>87</v>
      </c>
      <c r="J3137" s="60">
        <v>80</v>
      </c>
    </row>
    <row r="3138" spans="1:10" x14ac:dyDescent="0.4">
      <c r="A3138" t="s">
        <v>6781</v>
      </c>
      <c r="B3138" s="60">
        <v>228</v>
      </c>
      <c r="C3138" t="s">
        <v>6849</v>
      </c>
      <c r="D3138" t="s">
        <v>6916</v>
      </c>
      <c r="E3138" s="60">
        <v>0</v>
      </c>
      <c r="F3138" s="60">
        <v>1</v>
      </c>
      <c r="G3138" s="60">
        <v>2013</v>
      </c>
      <c r="H3138" s="60">
        <v>5</v>
      </c>
      <c r="I3138" s="60">
        <v>87</v>
      </c>
      <c r="J3138" s="60">
        <v>80</v>
      </c>
    </row>
    <row r="3139" spans="1:10" x14ac:dyDescent="0.4">
      <c r="A3139" t="s">
        <v>6781</v>
      </c>
      <c r="B3139" s="60">
        <v>228</v>
      </c>
      <c r="C3139" t="s">
        <v>6849</v>
      </c>
      <c r="D3139" t="s">
        <v>6916</v>
      </c>
      <c r="E3139" s="60">
        <v>0</v>
      </c>
      <c r="F3139" s="60">
        <v>1</v>
      </c>
      <c r="G3139" s="60">
        <v>2013</v>
      </c>
      <c r="H3139" s="60">
        <v>6</v>
      </c>
      <c r="I3139" s="60">
        <v>87</v>
      </c>
      <c r="J3139" s="60">
        <v>80</v>
      </c>
    </row>
    <row r="3140" spans="1:10" x14ac:dyDescent="0.4">
      <c r="A3140" t="s">
        <v>6781</v>
      </c>
      <c r="B3140" s="60">
        <v>228</v>
      </c>
      <c r="C3140" t="s">
        <v>6849</v>
      </c>
      <c r="D3140" t="s">
        <v>6916</v>
      </c>
      <c r="E3140" s="60">
        <v>0</v>
      </c>
      <c r="F3140" s="60">
        <v>1</v>
      </c>
      <c r="G3140" s="60">
        <v>2013</v>
      </c>
      <c r="H3140" s="60">
        <v>7</v>
      </c>
      <c r="I3140" s="60">
        <v>87</v>
      </c>
      <c r="J3140" s="60">
        <v>80</v>
      </c>
    </row>
    <row r="3141" spans="1:10" x14ac:dyDescent="0.4">
      <c r="A3141" t="s">
        <v>6781</v>
      </c>
      <c r="B3141" s="60">
        <v>228</v>
      </c>
      <c r="C3141" t="s">
        <v>6849</v>
      </c>
      <c r="D3141" t="s">
        <v>6916</v>
      </c>
      <c r="E3141" s="60">
        <v>0</v>
      </c>
      <c r="F3141" s="60">
        <v>1</v>
      </c>
      <c r="G3141" s="60">
        <v>2013</v>
      </c>
      <c r="H3141" s="60">
        <v>8</v>
      </c>
      <c r="I3141" s="60">
        <v>87</v>
      </c>
      <c r="J3141" s="60">
        <v>80</v>
      </c>
    </row>
    <row r="3142" spans="1:10" x14ac:dyDescent="0.4">
      <c r="A3142" t="s">
        <v>6781</v>
      </c>
      <c r="B3142" s="60">
        <v>228</v>
      </c>
      <c r="C3142" t="s">
        <v>6849</v>
      </c>
      <c r="D3142" t="s">
        <v>6916</v>
      </c>
      <c r="E3142" s="60">
        <v>0</v>
      </c>
      <c r="F3142" s="60">
        <v>1</v>
      </c>
      <c r="G3142" s="60">
        <v>2013</v>
      </c>
      <c r="H3142" s="60">
        <v>9</v>
      </c>
      <c r="I3142" s="60">
        <v>87</v>
      </c>
      <c r="J3142" s="60">
        <v>80</v>
      </c>
    </row>
    <row r="3143" spans="1:10" x14ac:dyDescent="0.4">
      <c r="A3143" t="s">
        <v>6781</v>
      </c>
      <c r="B3143" s="60">
        <v>228</v>
      </c>
      <c r="C3143" t="s">
        <v>6849</v>
      </c>
      <c r="D3143" t="s">
        <v>6916</v>
      </c>
      <c r="E3143" s="60">
        <v>0</v>
      </c>
      <c r="F3143" s="60">
        <v>1</v>
      </c>
      <c r="G3143" s="60">
        <v>2013</v>
      </c>
      <c r="H3143" s="60">
        <v>10</v>
      </c>
      <c r="I3143" s="60">
        <v>87</v>
      </c>
      <c r="J3143" s="60">
        <v>80</v>
      </c>
    </row>
    <row r="3144" spans="1:10" x14ac:dyDescent="0.4">
      <c r="A3144" t="s">
        <v>6781</v>
      </c>
      <c r="B3144" s="60">
        <v>228</v>
      </c>
      <c r="C3144" t="s">
        <v>6849</v>
      </c>
      <c r="D3144" t="s">
        <v>6916</v>
      </c>
      <c r="E3144" s="60">
        <v>0</v>
      </c>
      <c r="F3144" s="60">
        <v>1</v>
      </c>
      <c r="G3144" s="60">
        <v>2013</v>
      </c>
      <c r="H3144" s="60">
        <v>11</v>
      </c>
      <c r="I3144" s="60">
        <v>87</v>
      </c>
      <c r="J3144" s="60">
        <v>80</v>
      </c>
    </row>
    <row r="3145" spans="1:10" x14ac:dyDescent="0.4">
      <c r="A3145" t="s">
        <v>6781</v>
      </c>
      <c r="B3145" s="60">
        <v>228</v>
      </c>
      <c r="C3145" t="s">
        <v>6849</v>
      </c>
      <c r="D3145" t="s">
        <v>6916</v>
      </c>
      <c r="E3145" s="60">
        <v>0</v>
      </c>
      <c r="F3145" s="60">
        <v>1</v>
      </c>
      <c r="G3145" s="60">
        <v>2013</v>
      </c>
      <c r="H3145" s="60">
        <v>12</v>
      </c>
      <c r="I3145" s="60">
        <v>87</v>
      </c>
      <c r="J3145" s="60">
        <v>80</v>
      </c>
    </row>
    <row r="3146" spans="1:10" x14ac:dyDescent="0.4">
      <c r="A3146" t="s">
        <v>6781</v>
      </c>
      <c r="B3146" s="60">
        <v>228</v>
      </c>
      <c r="C3146" t="s">
        <v>6849</v>
      </c>
      <c r="D3146" t="s">
        <v>6916</v>
      </c>
      <c r="E3146" s="60">
        <v>0</v>
      </c>
      <c r="F3146" s="60">
        <v>1</v>
      </c>
      <c r="G3146" s="60">
        <v>2014</v>
      </c>
      <c r="H3146" s="60">
        <v>1</v>
      </c>
      <c r="I3146" s="60">
        <v>87</v>
      </c>
      <c r="J3146" s="60">
        <v>80</v>
      </c>
    </row>
    <row r="3147" spans="1:10" x14ac:dyDescent="0.4">
      <c r="A3147" t="s">
        <v>6781</v>
      </c>
      <c r="B3147" s="60">
        <v>228</v>
      </c>
      <c r="C3147" t="s">
        <v>6849</v>
      </c>
      <c r="D3147" t="s">
        <v>6916</v>
      </c>
      <c r="E3147" s="60">
        <v>0</v>
      </c>
      <c r="F3147" s="60">
        <v>1</v>
      </c>
      <c r="G3147" s="60">
        <v>2014</v>
      </c>
      <c r="H3147" s="60">
        <v>2</v>
      </c>
      <c r="I3147" s="60">
        <v>87</v>
      </c>
      <c r="J3147" s="60">
        <v>80</v>
      </c>
    </row>
    <row r="3148" spans="1:10" x14ac:dyDescent="0.4">
      <c r="A3148" t="s">
        <v>6781</v>
      </c>
      <c r="B3148" s="60">
        <v>228</v>
      </c>
      <c r="C3148" t="s">
        <v>6849</v>
      </c>
      <c r="D3148" t="s">
        <v>6916</v>
      </c>
      <c r="E3148" s="60">
        <v>0</v>
      </c>
      <c r="F3148" s="60">
        <v>1</v>
      </c>
      <c r="G3148" s="60">
        <v>2014</v>
      </c>
      <c r="H3148" s="60">
        <v>3</v>
      </c>
      <c r="I3148" s="60">
        <v>87</v>
      </c>
      <c r="J3148" s="60">
        <v>80</v>
      </c>
    </row>
    <row r="3149" spans="1:10" x14ac:dyDescent="0.4">
      <c r="A3149" t="s">
        <v>6781</v>
      </c>
      <c r="B3149" s="60">
        <v>228</v>
      </c>
      <c r="C3149" t="s">
        <v>6849</v>
      </c>
      <c r="D3149" t="s">
        <v>6916</v>
      </c>
      <c r="E3149" s="60">
        <v>0</v>
      </c>
      <c r="F3149" s="60">
        <v>1</v>
      </c>
      <c r="G3149" s="60">
        <v>2014</v>
      </c>
      <c r="H3149" s="60">
        <v>4</v>
      </c>
      <c r="I3149" s="60">
        <v>87</v>
      </c>
      <c r="J3149" s="60">
        <v>80</v>
      </c>
    </row>
    <row r="3150" spans="1:10" x14ac:dyDescent="0.4">
      <c r="A3150" t="s">
        <v>6781</v>
      </c>
      <c r="B3150" s="60">
        <v>228</v>
      </c>
      <c r="C3150" t="s">
        <v>6849</v>
      </c>
      <c r="D3150" t="s">
        <v>6916</v>
      </c>
      <c r="E3150" s="60">
        <v>0</v>
      </c>
      <c r="F3150" s="60">
        <v>1</v>
      </c>
      <c r="G3150" s="60">
        <v>2014</v>
      </c>
      <c r="H3150" s="60">
        <v>5</v>
      </c>
      <c r="I3150" s="60">
        <v>87</v>
      </c>
      <c r="J3150" s="60">
        <v>80</v>
      </c>
    </row>
    <row r="3151" spans="1:10" x14ac:dyDescent="0.4">
      <c r="A3151" t="s">
        <v>6781</v>
      </c>
      <c r="B3151" s="60">
        <v>228</v>
      </c>
      <c r="C3151" t="s">
        <v>6849</v>
      </c>
      <c r="D3151" t="s">
        <v>6916</v>
      </c>
      <c r="E3151" s="60">
        <v>0</v>
      </c>
      <c r="F3151" s="60">
        <v>1</v>
      </c>
      <c r="G3151" s="60">
        <v>2014</v>
      </c>
      <c r="H3151" s="60">
        <v>6</v>
      </c>
      <c r="I3151" s="60">
        <v>87</v>
      </c>
      <c r="J3151" s="60">
        <v>80</v>
      </c>
    </row>
    <row r="3152" spans="1:10" x14ac:dyDescent="0.4">
      <c r="A3152" t="s">
        <v>6781</v>
      </c>
      <c r="B3152" s="60">
        <v>228</v>
      </c>
      <c r="C3152" t="s">
        <v>6849</v>
      </c>
      <c r="D3152" t="s">
        <v>6916</v>
      </c>
      <c r="E3152" s="60">
        <v>0</v>
      </c>
      <c r="F3152" s="60">
        <v>1</v>
      </c>
      <c r="G3152" s="60">
        <v>2014</v>
      </c>
      <c r="H3152" s="60">
        <v>7</v>
      </c>
      <c r="I3152" s="60">
        <v>87</v>
      </c>
      <c r="J3152" s="60">
        <v>80</v>
      </c>
    </row>
    <row r="3153" spans="1:10" x14ac:dyDescent="0.4">
      <c r="A3153" t="s">
        <v>6781</v>
      </c>
      <c r="B3153" s="60">
        <v>228</v>
      </c>
      <c r="C3153" t="s">
        <v>6849</v>
      </c>
      <c r="D3153" t="s">
        <v>6916</v>
      </c>
      <c r="E3153" s="60">
        <v>0</v>
      </c>
      <c r="F3153" s="60">
        <v>1</v>
      </c>
      <c r="G3153" s="60">
        <v>2014</v>
      </c>
      <c r="H3153" s="60">
        <v>8</v>
      </c>
      <c r="I3153" s="60">
        <v>87</v>
      </c>
      <c r="J3153" s="60">
        <v>80</v>
      </c>
    </row>
    <row r="3154" spans="1:10" x14ac:dyDescent="0.4">
      <c r="A3154" t="s">
        <v>6781</v>
      </c>
      <c r="B3154" s="60">
        <v>228</v>
      </c>
      <c r="C3154" t="s">
        <v>6849</v>
      </c>
      <c r="D3154" t="s">
        <v>6916</v>
      </c>
      <c r="E3154" s="60">
        <v>0</v>
      </c>
      <c r="F3154" s="60">
        <v>1</v>
      </c>
      <c r="G3154" s="60">
        <v>2014</v>
      </c>
      <c r="H3154" s="60">
        <v>9</v>
      </c>
      <c r="I3154" s="60">
        <v>87</v>
      </c>
      <c r="J3154" s="60">
        <v>80</v>
      </c>
    </row>
    <row r="3155" spans="1:10" x14ac:dyDescent="0.4">
      <c r="A3155" t="s">
        <v>6781</v>
      </c>
      <c r="B3155" s="60">
        <v>228</v>
      </c>
      <c r="C3155" t="s">
        <v>6849</v>
      </c>
      <c r="D3155" t="s">
        <v>6916</v>
      </c>
      <c r="E3155" s="60">
        <v>0</v>
      </c>
      <c r="F3155" s="60">
        <v>1</v>
      </c>
      <c r="G3155" s="60">
        <v>2014</v>
      </c>
      <c r="H3155" s="60">
        <v>10</v>
      </c>
      <c r="I3155" s="60">
        <v>87</v>
      </c>
      <c r="J3155" s="60">
        <v>80</v>
      </c>
    </row>
    <row r="3156" spans="1:10" x14ac:dyDescent="0.4">
      <c r="A3156" t="s">
        <v>6781</v>
      </c>
      <c r="B3156" s="60">
        <v>228</v>
      </c>
      <c r="C3156" t="s">
        <v>6849</v>
      </c>
      <c r="D3156" t="s">
        <v>6916</v>
      </c>
      <c r="E3156" s="60">
        <v>0</v>
      </c>
      <c r="F3156" s="60">
        <v>1</v>
      </c>
      <c r="G3156" s="60">
        <v>2014</v>
      </c>
      <c r="H3156" s="60">
        <v>11</v>
      </c>
      <c r="I3156" s="60">
        <v>87</v>
      </c>
      <c r="J3156" s="60">
        <v>80</v>
      </c>
    </row>
    <row r="3157" spans="1:10" x14ac:dyDescent="0.4">
      <c r="A3157" t="s">
        <v>6781</v>
      </c>
      <c r="B3157" s="60">
        <v>228</v>
      </c>
      <c r="C3157" t="s">
        <v>6849</v>
      </c>
      <c r="D3157" t="s">
        <v>6916</v>
      </c>
      <c r="E3157" s="60">
        <v>0</v>
      </c>
      <c r="F3157" s="60">
        <v>1</v>
      </c>
      <c r="G3157" s="60">
        <v>2014</v>
      </c>
      <c r="H3157" s="60">
        <v>12</v>
      </c>
      <c r="I3157" s="60">
        <v>87</v>
      </c>
      <c r="J3157" s="60">
        <v>80</v>
      </c>
    </row>
    <row r="3158" spans="1:10" x14ac:dyDescent="0.4">
      <c r="A3158" t="s">
        <v>6781</v>
      </c>
      <c r="B3158" s="60">
        <v>228</v>
      </c>
      <c r="C3158" t="s">
        <v>6849</v>
      </c>
      <c r="D3158" t="s">
        <v>6916</v>
      </c>
      <c r="E3158" s="60">
        <v>0</v>
      </c>
      <c r="F3158" s="60">
        <v>1</v>
      </c>
      <c r="G3158" s="60">
        <v>2015</v>
      </c>
      <c r="H3158" s="60">
        <v>1</v>
      </c>
      <c r="I3158" s="60">
        <v>87</v>
      </c>
      <c r="J3158" s="60">
        <v>80</v>
      </c>
    </row>
    <row r="3159" spans="1:10" x14ac:dyDescent="0.4">
      <c r="A3159" t="s">
        <v>6781</v>
      </c>
      <c r="B3159" s="60">
        <v>228</v>
      </c>
      <c r="C3159" t="s">
        <v>6849</v>
      </c>
      <c r="D3159" t="s">
        <v>6916</v>
      </c>
      <c r="E3159" s="60">
        <v>0</v>
      </c>
      <c r="F3159" s="60">
        <v>1</v>
      </c>
      <c r="G3159" s="60">
        <v>2015</v>
      </c>
      <c r="H3159" s="60">
        <v>2</v>
      </c>
      <c r="I3159" s="60">
        <v>87</v>
      </c>
      <c r="J3159" s="60">
        <v>80</v>
      </c>
    </row>
    <row r="3160" spans="1:10" x14ac:dyDescent="0.4">
      <c r="A3160" t="s">
        <v>6781</v>
      </c>
      <c r="B3160" s="60">
        <v>228</v>
      </c>
      <c r="C3160" t="s">
        <v>6849</v>
      </c>
      <c r="D3160" t="s">
        <v>6916</v>
      </c>
      <c r="E3160" s="60">
        <v>0</v>
      </c>
      <c r="F3160" s="60">
        <v>1</v>
      </c>
      <c r="G3160" s="60">
        <v>2015</v>
      </c>
      <c r="H3160" s="60">
        <v>3</v>
      </c>
      <c r="I3160" s="60">
        <v>87</v>
      </c>
      <c r="J3160" s="60">
        <v>80</v>
      </c>
    </row>
    <row r="3161" spans="1:10" x14ac:dyDescent="0.4">
      <c r="A3161" t="s">
        <v>6781</v>
      </c>
      <c r="B3161" s="60">
        <v>228</v>
      </c>
      <c r="C3161" t="s">
        <v>6849</v>
      </c>
      <c r="D3161" t="s">
        <v>6916</v>
      </c>
      <c r="E3161" s="60">
        <v>0</v>
      </c>
      <c r="F3161" s="60">
        <v>1</v>
      </c>
      <c r="G3161" s="60">
        <v>2015</v>
      </c>
      <c r="H3161" s="60">
        <v>4</v>
      </c>
      <c r="I3161" s="60">
        <v>87</v>
      </c>
      <c r="J3161" s="60">
        <v>80</v>
      </c>
    </row>
    <row r="3162" spans="1:10" x14ac:dyDescent="0.4">
      <c r="A3162" t="s">
        <v>6781</v>
      </c>
      <c r="B3162" s="60">
        <v>228</v>
      </c>
      <c r="C3162" t="s">
        <v>6849</v>
      </c>
      <c r="D3162" t="s">
        <v>6916</v>
      </c>
      <c r="E3162" s="60">
        <v>0</v>
      </c>
      <c r="F3162" s="60">
        <v>1</v>
      </c>
      <c r="G3162" s="60">
        <v>2015</v>
      </c>
      <c r="H3162" s="60">
        <v>5</v>
      </c>
      <c r="I3162" s="60">
        <v>87</v>
      </c>
      <c r="J3162" s="60">
        <v>80</v>
      </c>
    </row>
    <row r="3163" spans="1:10" x14ac:dyDescent="0.4">
      <c r="A3163" t="s">
        <v>6781</v>
      </c>
      <c r="B3163" s="60">
        <v>228</v>
      </c>
      <c r="C3163" t="s">
        <v>6849</v>
      </c>
      <c r="D3163" t="s">
        <v>6916</v>
      </c>
      <c r="E3163" s="60">
        <v>0</v>
      </c>
      <c r="F3163" s="60">
        <v>1</v>
      </c>
      <c r="G3163" s="60">
        <v>2015</v>
      </c>
      <c r="H3163" s="60">
        <v>6</v>
      </c>
      <c r="I3163" s="60">
        <v>87</v>
      </c>
      <c r="J3163" s="60">
        <v>80</v>
      </c>
    </row>
    <row r="3164" spans="1:10" x14ac:dyDescent="0.4">
      <c r="A3164" t="s">
        <v>6781</v>
      </c>
      <c r="B3164" s="60">
        <v>228</v>
      </c>
      <c r="C3164" t="s">
        <v>6849</v>
      </c>
      <c r="D3164" t="s">
        <v>6916</v>
      </c>
      <c r="E3164" s="60">
        <v>0</v>
      </c>
      <c r="F3164" s="60">
        <v>1</v>
      </c>
      <c r="G3164" s="60">
        <v>2015</v>
      </c>
      <c r="H3164" s="60">
        <v>7</v>
      </c>
      <c r="I3164" s="60">
        <v>87</v>
      </c>
      <c r="J3164" s="60">
        <v>80</v>
      </c>
    </row>
    <row r="3165" spans="1:10" x14ac:dyDescent="0.4">
      <c r="A3165" t="s">
        <v>6781</v>
      </c>
      <c r="B3165" s="60">
        <v>228</v>
      </c>
      <c r="C3165" t="s">
        <v>6849</v>
      </c>
      <c r="D3165" t="s">
        <v>6916</v>
      </c>
      <c r="E3165" s="60">
        <v>0</v>
      </c>
      <c r="F3165" s="60">
        <v>1</v>
      </c>
      <c r="G3165" s="60">
        <v>2015</v>
      </c>
      <c r="H3165" s="60">
        <v>8</v>
      </c>
      <c r="I3165" s="60">
        <v>87</v>
      </c>
      <c r="J3165" s="60">
        <v>80</v>
      </c>
    </row>
    <row r="3166" spans="1:10" x14ac:dyDescent="0.4">
      <c r="A3166" t="s">
        <v>6781</v>
      </c>
      <c r="B3166" s="60">
        <v>228</v>
      </c>
      <c r="C3166" t="s">
        <v>6849</v>
      </c>
      <c r="D3166" t="s">
        <v>6916</v>
      </c>
      <c r="E3166" s="60">
        <v>0</v>
      </c>
      <c r="F3166" s="60">
        <v>1</v>
      </c>
      <c r="G3166" s="60">
        <v>2015</v>
      </c>
      <c r="H3166" s="60">
        <v>9</v>
      </c>
      <c r="I3166" s="60">
        <v>87</v>
      </c>
      <c r="J3166" s="60">
        <v>80</v>
      </c>
    </row>
    <row r="3167" spans="1:10" x14ac:dyDescent="0.4">
      <c r="A3167" t="s">
        <v>6781</v>
      </c>
      <c r="B3167" s="60">
        <v>228</v>
      </c>
      <c r="C3167" t="s">
        <v>6849</v>
      </c>
      <c r="D3167" t="s">
        <v>6916</v>
      </c>
      <c r="E3167" s="60">
        <v>0</v>
      </c>
      <c r="F3167" s="60">
        <v>1</v>
      </c>
      <c r="G3167" s="60">
        <v>2015</v>
      </c>
      <c r="H3167" s="60">
        <v>10</v>
      </c>
      <c r="I3167" s="60">
        <v>87</v>
      </c>
      <c r="J3167" s="60">
        <v>80</v>
      </c>
    </row>
    <row r="3168" spans="1:10" x14ac:dyDescent="0.4">
      <c r="A3168" t="s">
        <v>6781</v>
      </c>
      <c r="B3168" s="60">
        <v>228</v>
      </c>
      <c r="C3168" t="s">
        <v>6849</v>
      </c>
      <c r="D3168" t="s">
        <v>6916</v>
      </c>
      <c r="E3168" s="60">
        <v>0</v>
      </c>
      <c r="F3168" s="60">
        <v>1</v>
      </c>
      <c r="G3168" s="60">
        <v>2015</v>
      </c>
      <c r="H3168" s="60">
        <v>11</v>
      </c>
      <c r="I3168" s="60">
        <v>87</v>
      </c>
      <c r="J3168" s="60">
        <v>80</v>
      </c>
    </row>
    <row r="3169" spans="1:10" x14ac:dyDescent="0.4">
      <c r="A3169" t="s">
        <v>6781</v>
      </c>
      <c r="B3169" s="60">
        <v>228</v>
      </c>
      <c r="C3169" t="s">
        <v>6849</v>
      </c>
      <c r="D3169" t="s">
        <v>6916</v>
      </c>
      <c r="E3169" s="60">
        <v>0</v>
      </c>
      <c r="F3169" s="60">
        <v>1</v>
      </c>
      <c r="G3169" s="60">
        <v>2015</v>
      </c>
      <c r="H3169" s="60">
        <v>12</v>
      </c>
      <c r="I3169" s="60">
        <v>87</v>
      </c>
      <c r="J3169" s="60">
        <v>80</v>
      </c>
    </row>
    <row r="3170" spans="1:10" x14ac:dyDescent="0.4">
      <c r="A3170" t="s">
        <v>6781</v>
      </c>
      <c r="B3170" s="60">
        <v>228</v>
      </c>
      <c r="C3170" t="s">
        <v>6849</v>
      </c>
      <c r="D3170" t="s">
        <v>6916</v>
      </c>
      <c r="E3170" s="60">
        <v>0</v>
      </c>
      <c r="F3170" s="60">
        <v>1</v>
      </c>
      <c r="G3170" s="60">
        <v>2016</v>
      </c>
      <c r="H3170" s="60">
        <v>1</v>
      </c>
      <c r="I3170" s="60">
        <v>87</v>
      </c>
      <c r="J3170" s="60">
        <v>80</v>
      </c>
    </row>
    <row r="3171" spans="1:10" x14ac:dyDescent="0.4">
      <c r="A3171" t="s">
        <v>6781</v>
      </c>
      <c r="B3171" s="60">
        <v>228</v>
      </c>
      <c r="C3171" t="s">
        <v>6849</v>
      </c>
      <c r="D3171" t="s">
        <v>6916</v>
      </c>
      <c r="E3171" s="60">
        <v>0</v>
      </c>
      <c r="F3171" s="60">
        <v>1</v>
      </c>
      <c r="G3171" s="60">
        <v>2016</v>
      </c>
      <c r="H3171" s="60">
        <v>2</v>
      </c>
      <c r="I3171" s="60">
        <v>87</v>
      </c>
      <c r="J3171" s="60">
        <v>80</v>
      </c>
    </row>
    <row r="3172" spans="1:10" x14ac:dyDescent="0.4">
      <c r="A3172" t="s">
        <v>6781</v>
      </c>
      <c r="B3172" s="60">
        <v>228</v>
      </c>
      <c r="C3172" t="s">
        <v>6849</v>
      </c>
      <c r="D3172" t="s">
        <v>6916</v>
      </c>
      <c r="E3172" s="60">
        <v>0</v>
      </c>
      <c r="F3172" s="60">
        <v>1</v>
      </c>
      <c r="G3172" s="60">
        <v>2016</v>
      </c>
      <c r="H3172" s="60">
        <v>3</v>
      </c>
      <c r="I3172" s="60">
        <v>87</v>
      </c>
      <c r="J3172" s="60">
        <v>80</v>
      </c>
    </row>
    <row r="3173" spans="1:10" x14ac:dyDescent="0.4">
      <c r="A3173" t="s">
        <v>6781</v>
      </c>
      <c r="B3173" s="60">
        <v>228</v>
      </c>
      <c r="C3173" t="s">
        <v>6849</v>
      </c>
      <c r="D3173" t="s">
        <v>6916</v>
      </c>
      <c r="E3173" s="60">
        <v>0</v>
      </c>
      <c r="F3173" s="60">
        <v>1</v>
      </c>
      <c r="G3173" s="60">
        <v>2016</v>
      </c>
      <c r="H3173" s="60">
        <v>4</v>
      </c>
      <c r="I3173" s="60">
        <v>87</v>
      </c>
      <c r="J3173" s="60">
        <v>80</v>
      </c>
    </row>
    <row r="3174" spans="1:10" x14ac:dyDescent="0.4">
      <c r="A3174" t="s">
        <v>6781</v>
      </c>
      <c r="B3174" s="60">
        <v>228</v>
      </c>
      <c r="C3174" t="s">
        <v>6849</v>
      </c>
      <c r="D3174" t="s">
        <v>6916</v>
      </c>
      <c r="E3174" s="60">
        <v>0</v>
      </c>
      <c r="F3174" s="60">
        <v>1</v>
      </c>
      <c r="G3174" s="60">
        <v>2016</v>
      </c>
      <c r="H3174" s="60">
        <v>5</v>
      </c>
      <c r="I3174" s="60">
        <v>87</v>
      </c>
      <c r="J3174" s="60">
        <v>80</v>
      </c>
    </row>
    <row r="3175" spans="1:10" x14ac:dyDescent="0.4">
      <c r="A3175" t="s">
        <v>6781</v>
      </c>
      <c r="B3175" s="60">
        <v>228</v>
      </c>
      <c r="C3175" t="s">
        <v>6849</v>
      </c>
      <c r="D3175" t="s">
        <v>6916</v>
      </c>
      <c r="E3175" s="60">
        <v>0</v>
      </c>
      <c r="F3175" s="60">
        <v>1</v>
      </c>
      <c r="G3175" s="60">
        <v>2016</v>
      </c>
      <c r="H3175" s="60">
        <v>6</v>
      </c>
      <c r="I3175" s="60">
        <v>87</v>
      </c>
      <c r="J3175" s="60">
        <v>80</v>
      </c>
    </row>
    <row r="3176" spans="1:10" x14ac:dyDescent="0.4">
      <c r="A3176" t="s">
        <v>6781</v>
      </c>
      <c r="B3176" s="60">
        <v>228</v>
      </c>
      <c r="C3176" t="s">
        <v>6849</v>
      </c>
      <c r="D3176" t="s">
        <v>6916</v>
      </c>
      <c r="E3176" s="60">
        <v>0</v>
      </c>
      <c r="F3176" s="60">
        <v>1</v>
      </c>
      <c r="G3176" s="60">
        <v>2016</v>
      </c>
      <c r="H3176" s="60">
        <v>7</v>
      </c>
      <c r="I3176" s="60">
        <v>87</v>
      </c>
      <c r="J3176" s="60">
        <v>80</v>
      </c>
    </row>
    <row r="3177" spans="1:10" x14ac:dyDescent="0.4">
      <c r="A3177" t="s">
        <v>6781</v>
      </c>
      <c r="B3177" s="60">
        <v>228</v>
      </c>
      <c r="C3177" t="s">
        <v>6849</v>
      </c>
      <c r="D3177" t="s">
        <v>6916</v>
      </c>
      <c r="E3177" s="60">
        <v>0</v>
      </c>
      <c r="F3177" s="60">
        <v>1</v>
      </c>
      <c r="G3177" s="60">
        <v>2016</v>
      </c>
      <c r="H3177" s="60">
        <v>8</v>
      </c>
      <c r="I3177" s="60">
        <v>87</v>
      </c>
      <c r="J3177" s="60">
        <v>80</v>
      </c>
    </row>
    <row r="3178" spans="1:10" x14ac:dyDescent="0.4">
      <c r="A3178" t="s">
        <v>6781</v>
      </c>
      <c r="B3178" s="60">
        <v>228</v>
      </c>
      <c r="C3178" t="s">
        <v>6849</v>
      </c>
      <c r="D3178" t="s">
        <v>6916</v>
      </c>
      <c r="E3178" s="60">
        <v>0</v>
      </c>
      <c r="F3178" s="60">
        <v>1</v>
      </c>
      <c r="G3178" s="60">
        <v>2016</v>
      </c>
      <c r="H3178" s="60">
        <v>9</v>
      </c>
      <c r="I3178" s="60">
        <v>87</v>
      </c>
      <c r="J3178" s="60">
        <v>80</v>
      </c>
    </row>
    <row r="3179" spans="1:10" x14ac:dyDescent="0.4">
      <c r="A3179" t="s">
        <v>6781</v>
      </c>
      <c r="B3179" s="60">
        <v>228</v>
      </c>
      <c r="C3179" t="s">
        <v>6849</v>
      </c>
      <c r="D3179" t="s">
        <v>6916</v>
      </c>
      <c r="E3179" s="60">
        <v>0</v>
      </c>
      <c r="F3179" s="60">
        <v>1</v>
      </c>
      <c r="G3179" s="60">
        <v>2016</v>
      </c>
      <c r="H3179" s="60">
        <v>10</v>
      </c>
      <c r="I3179" s="60">
        <v>87</v>
      </c>
      <c r="J3179" s="60">
        <v>80</v>
      </c>
    </row>
    <row r="3180" spans="1:10" x14ac:dyDescent="0.4">
      <c r="A3180" t="s">
        <v>6781</v>
      </c>
      <c r="B3180" s="60">
        <v>228</v>
      </c>
      <c r="C3180" t="s">
        <v>6849</v>
      </c>
      <c r="D3180" t="s">
        <v>6916</v>
      </c>
      <c r="E3180" s="60">
        <v>0</v>
      </c>
      <c r="F3180" s="60">
        <v>1</v>
      </c>
      <c r="G3180" s="60">
        <v>2016</v>
      </c>
      <c r="H3180" s="60">
        <v>11</v>
      </c>
      <c r="I3180" s="60">
        <v>87</v>
      </c>
      <c r="J3180" s="60">
        <v>80</v>
      </c>
    </row>
    <row r="3181" spans="1:10" x14ac:dyDescent="0.4">
      <c r="A3181" t="s">
        <v>6781</v>
      </c>
      <c r="B3181" s="60">
        <v>228</v>
      </c>
      <c r="C3181" t="s">
        <v>6849</v>
      </c>
      <c r="D3181" t="s">
        <v>6916</v>
      </c>
      <c r="E3181" s="60">
        <v>0</v>
      </c>
      <c r="F3181" s="60">
        <v>1</v>
      </c>
      <c r="G3181" s="60">
        <v>2016</v>
      </c>
      <c r="H3181" s="60">
        <v>12</v>
      </c>
      <c r="I3181" s="60">
        <v>87</v>
      </c>
      <c r="J3181" s="60">
        <v>80</v>
      </c>
    </row>
    <row r="3182" spans="1:10" x14ac:dyDescent="0.4">
      <c r="A3182" t="s">
        <v>6781</v>
      </c>
      <c r="B3182" s="60">
        <v>228</v>
      </c>
      <c r="C3182" t="s">
        <v>6849</v>
      </c>
      <c r="D3182" t="s">
        <v>6916</v>
      </c>
      <c r="E3182" s="60">
        <v>0</v>
      </c>
      <c r="F3182" s="60">
        <v>1</v>
      </c>
      <c r="G3182" s="60">
        <v>2017</v>
      </c>
      <c r="H3182" s="60">
        <v>1</v>
      </c>
      <c r="I3182" s="60">
        <v>87</v>
      </c>
      <c r="J3182" s="60">
        <v>80</v>
      </c>
    </row>
    <row r="3183" spans="1:10" x14ac:dyDescent="0.4">
      <c r="A3183" t="s">
        <v>6781</v>
      </c>
      <c r="B3183" s="60">
        <v>228</v>
      </c>
      <c r="C3183" t="s">
        <v>6849</v>
      </c>
      <c r="D3183" t="s">
        <v>6916</v>
      </c>
      <c r="E3183" s="60">
        <v>0</v>
      </c>
      <c r="F3183" s="60">
        <v>1</v>
      </c>
      <c r="G3183" s="60">
        <v>2017</v>
      </c>
      <c r="H3183" s="60">
        <v>2</v>
      </c>
      <c r="I3183" s="60">
        <v>87</v>
      </c>
      <c r="J3183" s="60">
        <v>80</v>
      </c>
    </row>
    <row r="3184" spans="1:10" x14ac:dyDescent="0.4">
      <c r="A3184" t="s">
        <v>6781</v>
      </c>
      <c r="B3184" s="60">
        <v>228</v>
      </c>
      <c r="C3184" t="s">
        <v>6849</v>
      </c>
      <c r="D3184" t="s">
        <v>6916</v>
      </c>
      <c r="E3184" s="60">
        <v>0</v>
      </c>
      <c r="F3184" s="60">
        <v>1</v>
      </c>
      <c r="G3184" s="60">
        <v>2017</v>
      </c>
      <c r="H3184" s="60">
        <v>3</v>
      </c>
      <c r="I3184" s="60">
        <v>87</v>
      </c>
      <c r="J3184" s="60">
        <v>80</v>
      </c>
    </row>
    <row r="3185" spans="1:10" x14ac:dyDescent="0.4">
      <c r="A3185" t="s">
        <v>6781</v>
      </c>
      <c r="B3185" s="60">
        <v>228</v>
      </c>
      <c r="C3185" t="s">
        <v>6849</v>
      </c>
      <c r="D3185" t="s">
        <v>6916</v>
      </c>
      <c r="E3185" s="60">
        <v>0</v>
      </c>
      <c r="F3185" s="60">
        <v>1</v>
      </c>
      <c r="G3185" s="60">
        <v>2017</v>
      </c>
      <c r="H3185" s="60">
        <v>4</v>
      </c>
      <c r="I3185" s="60">
        <v>87</v>
      </c>
      <c r="J3185" s="60">
        <v>80</v>
      </c>
    </row>
    <row r="3186" spans="1:10" x14ac:dyDescent="0.4">
      <c r="A3186" t="s">
        <v>6781</v>
      </c>
      <c r="B3186" s="60">
        <v>228</v>
      </c>
      <c r="C3186" t="s">
        <v>6849</v>
      </c>
      <c r="D3186" t="s">
        <v>6916</v>
      </c>
      <c r="E3186" s="60">
        <v>0</v>
      </c>
      <c r="F3186" s="60">
        <v>1</v>
      </c>
      <c r="G3186" s="60">
        <v>2017</v>
      </c>
      <c r="H3186" s="60">
        <v>5</v>
      </c>
      <c r="I3186" s="60">
        <v>87</v>
      </c>
      <c r="J3186" s="60">
        <v>80</v>
      </c>
    </row>
    <row r="3187" spans="1:10" x14ac:dyDescent="0.4">
      <c r="A3187" t="s">
        <v>6781</v>
      </c>
      <c r="B3187" s="60">
        <v>228</v>
      </c>
      <c r="C3187" t="s">
        <v>6849</v>
      </c>
      <c r="D3187" t="s">
        <v>6916</v>
      </c>
      <c r="E3187" s="60">
        <v>0</v>
      </c>
      <c r="F3187" s="60">
        <v>1</v>
      </c>
      <c r="G3187" s="60">
        <v>2017</v>
      </c>
      <c r="H3187" s="60">
        <v>6</v>
      </c>
      <c r="I3187" s="60">
        <v>87</v>
      </c>
      <c r="J3187" s="60">
        <v>80</v>
      </c>
    </row>
    <row r="3188" spans="1:10" x14ac:dyDescent="0.4">
      <c r="A3188" t="s">
        <v>6781</v>
      </c>
      <c r="B3188" s="60">
        <v>228</v>
      </c>
      <c r="C3188" t="s">
        <v>6849</v>
      </c>
      <c r="D3188" t="s">
        <v>6916</v>
      </c>
      <c r="E3188" s="60">
        <v>0</v>
      </c>
      <c r="F3188" s="60">
        <v>1</v>
      </c>
      <c r="G3188" s="60">
        <v>2017</v>
      </c>
      <c r="H3188" s="60">
        <v>7</v>
      </c>
      <c r="I3188" s="60">
        <v>87</v>
      </c>
      <c r="J3188" s="60">
        <v>80</v>
      </c>
    </row>
    <row r="3189" spans="1:10" x14ac:dyDescent="0.4">
      <c r="A3189" t="s">
        <v>6781</v>
      </c>
      <c r="B3189" s="60">
        <v>228</v>
      </c>
      <c r="C3189" t="s">
        <v>6849</v>
      </c>
      <c r="D3189" t="s">
        <v>6916</v>
      </c>
      <c r="E3189" s="60">
        <v>0</v>
      </c>
      <c r="F3189" s="60">
        <v>1</v>
      </c>
      <c r="G3189" s="60">
        <v>2017</v>
      </c>
      <c r="H3189" s="60">
        <v>8</v>
      </c>
      <c r="I3189" s="60">
        <v>87</v>
      </c>
      <c r="J3189" s="60">
        <v>80</v>
      </c>
    </row>
    <row r="3190" spans="1:10" x14ac:dyDescent="0.4">
      <c r="A3190" t="s">
        <v>6781</v>
      </c>
      <c r="B3190" s="60">
        <v>228</v>
      </c>
      <c r="C3190" t="s">
        <v>6849</v>
      </c>
      <c r="D3190" t="s">
        <v>6916</v>
      </c>
      <c r="E3190" s="60">
        <v>0</v>
      </c>
      <c r="F3190" s="60">
        <v>1</v>
      </c>
      <c r="G3190" s="60">
        <v>2017</v>
      </c>
      <c r="H3190" s="60">
        <v>9</v>
      </c>
      <c r="I3190" s="60">
        <v>87</v>
      </c>
      <c r="J3190" s="60">
        <v>80</v>
      </c>
    </row>
    <row r="3191" spans="1:10" x14ac:dyDescent="0.4">
      <c r="A3191" t="s">
        <v>6781</v>
      </c>
      <c r="B3191" s="60">
        <v>228</v>
      </c>
      <c r="C3191" t="s">
        <v>6849</v>
      </c>
      <c r="D3191" t="s">
        <v>6916</v>
      </c>
      <c r="E3191" s="60">
        <v>0</v>
      </c>
      <c r="F3191" s="60">
        <v>1</v>
      </c>
      <c r="G3191" s="60">
        <v>2017</v>
      </c>
      <c r="H3191" s="60">
        <v>10</v>
      </c>
      <c r="I3191" s="60">
        <v>87</v>
      </c>
      <c r="J3191" s="60">
        <v>80</v>
      </c>
    </row>
    <row r="3192" spans="1:10" x14ac:dyDescent="0.4">
      <c r="A3192" t="s">
        <v>6781</v>
      </c>
      <c r="B3192" s="60">
        <v>228</v>
      </c>
      <c r="C3192" t="s">
        <v>6849</v>
      </c>
      <c r="D3192" t="s">
        <v>6916</v>
      </c>
      <c r="E3192" s="60">
        <v>0</v>
      </c>
      <c r="F3192" s="60">
        <v>1</v>
      </c>
      <c r="G3192" s="60">
        <v>2017</v>
      </c>
      <c r="H3192" s="60">
        <v>11</v>
      </c>
      <c r="I3192" s="60">
        <v>87</v>
      </c>
      <c r="J3192" s="60">
        <v>80</v>
      </c>
    </row>
    <row r="3193" spans="1:10" x14ac:dyDescent="0.4">
      <c r="A3193" t="s">
        <v>6781</v>
      </c>
      <c r="B3193" s="60">
        <v>228</v>
      </c>
      <c r="C3193" t="s">
        <v>6849</v>
      </c>
      <c r="D3193" t="s">
        <v>6916</v>
      </c>
      <c r="E3193" s="60">
        <v>0</v>
      </c>
      <c r="F3193" s="60">
        <v>1</v>
      </c>
      <c r="G3193" s="60">
        <v>2017</v>
      </c>
      <c r="H3193" s="60">
        <v>12</v>
      </c>
      <c r="I3193" s="60">
        <v>87</v>
      </c>
      <c r="J3193" s="60">
        <v>80</v>
      </c>
    </row>
    <row r="3194" spans="1:10" x14ac:dyDescent="0.4">
      <c r="A3194" t="s">
        <v>6781</v>
      </c>
      <c r="B3194" s="60">
        <v>228</v>
      </c>
      <c r="C3194" t="s">
        <v>6849</v>
      </c>
      <c r="D3194" t="s">
        <v>6916</v>
      </c>
      <c r="E3194" s="60">
        <v>0</v>
      </c>
      <c r="F3194" s="60">
        <v>1</v>
      </c>
      <c r="G3194" s="60">
        <v>2018</v>
      </c>
      <c r="H3194" s="60">
        <v>1</v>
      </c>
      <c r="I3194" s="60">
        <v>87</v>
      </c>
      <c r="J3194" s="60">
        <v>80</v>
      </c>
    </row>
    <row r="3195" spans="1:10" x14ac:dyDescent="0.4">
      <c r="A3195" t="s">
        <v>6781</v>
      </c>
      <c r="B3195" s="60">
        <v>228</v>
      </c>
      <c r="C3195" t="s">
        <v>6849</v>
      </c>
      <c r="D3195" t="s">
        <v>6916</v>
      </c>
      <c r="E3195" s="60">
        <v>0</v>
      </c>
      <c r="F3195" s="60">
        <v>1</v>
      </c>
      <c r="G3195" s="60">
        <v>2018</v>
      </c>
      <c r="H3195" s="60">
        <v>2</v>
      </c>
      <c r="I3195" s="60">
        <v>87</v>
      </c>
      <c r="J3195" s="60">
        <v>80</v>
      </c>
    </row>
    <row r="3196" spans="1:10" x14ac:dyDescent="0.4">
      <c r="A3196" t="s">
        <v>6781</v>
      </c>
      <c r="B3196" s="60">
        <v>228</v>
      </c>
      <c r="C3196" t="s">
        <v>6849</v>
      </c>
      <c r="D3196" t="s">
        <v>6916</v>
      </c>
      <c r="E3196" s="60">
        <v>0</v>
      </c>
      <c r="F3196" s="60">
        <v>1</v>
      </c>
      <c r="G3196" s="60">
        <v>2018</v>
      </c>
      <c r="H3196" s="60">
        <v>3</v>
      </c>
      <c r="I3196" s="60">
        <v>87</v>
      </c>
      <c r="J3196" s="60">
        <v>80</v>
      </c>
    </row>
    <row r="3197" spans="1:10" x14ac:dyDescent="0.4">
      <c r="A3197" t="s">
        <v>6781</v>
      </c>
      <c r="B3197" s="60">
        <v>228</v>
      </c>
      <c r="C3197" t="s">
        <v>6849</v>
      </c>
      <c r="D3197" t="s">
        <v>6916</v>
      </c>
      <c r="E3197" s="60">
        <v>0</v>
      </c>
      <c r="F3197" s="60">
        <v>1</v>
      </c>
      <c r="G3197" s="60">
        <v>2018</v>
      </c>
      <c r="H3197" s="60">
        <v>4</v>
      </c>
      <c r="I3197" s="60">
        <v>87</v>
      </c>
      <c r="J3197" s="60">
        <v>80</v>
      </c>
    </row>
    <row r="3198" spans="1:10" x14ac:dyDescent="0.4">
      <c r="A3198" t="s">
        <v>6781</v>
      </c>
      <c r="B3198" s="60">
        <v>228</v>
      </c>
      <c r="C3198" t="s">
        <v>6849</v>
      </c>
      <c r="D3198" t="s">
        <v>6916</v>
      </c>
      <c r="E3198" s="60">
        <v>0</v>
      </c>
      <c r="F3198" s="60">
        <v>1</v>
      </c>
      <c r="G3198" s="60">
        <v>2018</v>
      </c>
      <c r="H3198" s="60">
        <v>5</v>
      </c>
      <c r="I3198" s="60">
        <v>87</v>
      </c>
      <c r="J3198" s="60">
        <v>80</v>
      </c>
    </row>
    <row r="3199" spans="1:10" x14ac:dyDescent="0.4">
      <c r="A3199" t="s">
        <v>6781</v>
      </c>
      <c r="B3199" s="60">
        <v>228</v>
      </c>
      <c r="C3199" t="s">
        <v>6849</v>
      </c>
      <c r="D3199" t="s">
        <v>6916</v>
      </c>
      <c r="E3199" s="60">
        <v>0</v>
      </c>
      <c r="F3199" s="60">
        <v>1</v>
      </c>
      <c r="G3199" s="60">
        <v>2018</v>
      </c>
      <c r="H3199" s="60">
        <v>6</v>
      </c>
      <c r="I3199" s="60">
        <v>87</v>
      </c>
      <c r="J3199" s="60">
        <v>80</v>
      </c>
    </row>
    <row r="3200" spans="1:10" x14ac:dyDescent="0.4">
      <c r="A3200" t="s">
        <v>6781</v>
      </c>
      <c r="B3200" s="60">
        <v>228</v>
      </c>
      <c r="C3200" t="s">
        <v>6849</v>
      </c>
      <c r="D3200" t="s">
        <v>6916</v>
      </c>
      <c r="E3200" s="60">
        <v>0</v>
      </c>
      <c r="F3200" s="60">
        <v>1</v>
      </c>
      <c r="G3200" s="60">
        <v>2018</v>
      </c>
      <c r="H3200" s="60">
        <v>7</v>
      </c>
      <c r="I3200" s="60">
        <v>87</v>
      </c>
      <c r="J3200" s="60">
        <v>80</v>
      </c>
    </row>
    <row r="3201" spans="1:10" x14ac:dyDescent="0.4">
      <c r="A3201" t="s">
        <v>6781</v>
      </c>
      <c r="B3201" s="60">
        <v>228</v>
      </c>
      <c r="C3201" t="s">
        <v>6849</v>
      </c>
      <c r="D3201" t="s">
        <v>6916</v>
      </c>
      <c r="E3201" s="60">
        <v>0</v>
      </c>
      <c r="F3201" s="60">
        <v>1</v>
      </c>
      <c r="G3201" s="60">
        <v>2018</v>
      </c>
      <c r="H3201" s="60">
        <v>8</v>
      </c>
      <c r="I3201" s="60">
        <v>87</v>
      </c>
      <c r="J3201" s="60">
        <v>80</v>
      </c>
    </row>
    <row r="3202" spans="1:10" x14ac:dyDescent="0.4">
      <c r="A3202" t="s">
        <v>6781</v>
      </c>
      <c r="B3202" s="60">
        <v>228</v>
      </c>
      <c r="C3202" t="s">
        <v>6849</v>
      </c>
      <c r="D3202" t="s">
        <v>6916</v>
      </c>
      <c r="E3202" s="60">
        <v>0</v>
      </c>
      <c r="F3202" s="60">
        <v>1</v>
      </c>
      <c r="G3202" s="60">
        <v>2018</v>
      </c>
      <c r="H3202" s="60">
        <v>9</v>
      </c>
      <c r="I3202" s="60">
        <v>87</v>
      </c>
      <c r="J3202" s="60">
        <v>80</v>
      </c>
    </row>
    <row r="3203" spans="1:10" x14ac:dyDescent="0.4">
      <c r="A3203" t="s">
        <v>6781</v>
      </c>
      <c r="B3203" s="60">
        <v>228</v>
      </c>
      <c r="C3203" t="s">
        <v>6849</v>
      </c>
      <c r="D3203" t="s">
        <v>6916</v>
      </c>
      <c r="E3203" s="60">
        <v>0</v>
      </c>
      <c r="F3203" s="60">
        <v>1</v>
      </c>
      <c r="G3203" s="60">
        <v>2018</v>
      </c>
      <c r="H3203" s="60">
        <v>10</v>
      </c>
      <c r="I3203" s="60">
        <v>87</v>
      </c>
      <c r="J3203" s="60">
        <v>80</v>
      </c>
    </row>
    <row r="3204" spans="1:10" x14ac:dyDescent="0.4">
      <c r="A3204" t="s">
        <v>6781</v>
      </c>
      <c r="B3204" s="60">
        <v>228</v>
      </c>
      <c r="C3204" t="s">
        <v>6849</v>
      </c>
      <c r="D3204" t="s">
        <v>6916</v>
      </c>
      <c r="E3204" s="60">
        <v>0</v>
      </c>
      <c r="F3204" s="60">
        <v>1</v>
      </c>
      <c r="G3204" s="60">
        <v>2018</v>
      </c>
      <c r="H3204" s="60">
        <v>11</v>
      </c>
      <c r="I3204" s="60">
        <v>87</v>
      </c>
      <c r="J3204" s="60">
        <v>80</v>
      </c>
    </row>
    <row r="3205" spans="1:10" x14ac:dyDescent="0.4">
      <c r="A3205" t="s">
        <v>6781</v>
      </c>
      <c r="B3205" s="60">
        <v>228</v>
      </c>
      <c r="C3205" t="s">
        <v>6849</v>
      </c>
      <c r="D3205" t="s">
        <v>6916</v>
      </c>
      <c r="E3205" s="60">
        <v>0</v>
      </c>
      <c r="F3205" s="60">
        <v>1</v>
      </c>
      <c r="G3205" s="60">
        <v>2018</v>
      </c>
      <c r="H3205" s="60">
        <v>12</v>
      </c>
      <c r="I3205" s="60">
        <v>87</v>
      </c>
      <c r="J3205" s="60">
        <v>80</v>
      </c>
    </row>
    <row r="3206" spans="1:10" x14ac:dyDescent="0.4">
      <c r="A3206" t="s">
        <v>6781</v>
      </c>
      <c r="B3206" s="60">
        <v>228</v>
      </c>
      <c r="C3206" t="s">
        <v>6849</v>
      </c>
      <c r="D3206" t="s">
        <v>6916</v>
      </c>
      <c r="E3206" s="60">
        <v>0</v>
      </c>
      <c r="F3206" s="60">
        <v>1</v>
      </c>
      <c r="G3206" s="60">
        <v>2019</v>
      </c>
      <c r="H3206" s="60">
        <v>1</v>
      </c>
      <c r="I3206" s="60">
        <v>87</v>
      </c>
      <c r="J3206" s="60">
        <v>80</v>
      </c>
    </row>
    <row r="3207" spans="1:10" x14ac:dyDescent="0.4">
      <c r="A3207" t="s">
        <v>6781</v>
      </c>
      <c r="B3207" s="60">
        <v>228</v>
      </c>
      <c r="C3207" t="s">
        <v>6849</v>
      </c>
      <c r="D3207" t="s">
        <v>6916</v>
      </c>
      <c r="E3207" s="60">
        <v>0</v>
      </c>
      <c r="F3207" s="60">
        <v>1</v>
      </c>
      <c r="G3207" s="60">
        <v>2019</v>
      </c>
      <c r="H3207" s="60">
        <v>2</v>
      </c>
      <c r="I3207" s="60">
        <v>87</v>
      </c>
      <c r="J3207" s="60">
        <v>80</v>
      </c>
    </row>
    <row r="3208" spans="1:10" x14ac:dyDescent="0.4">
      <c r="A3208" t="s">
        <v>6781</v>
      </c>
      <c r="B3208" s="60">
        <v>228</v>
      </c>
      <c r="C3208" t="s">
        <v>6849</v>
      </c>
      <c r="D3208" t="s">
        <v>6916</v>
      </c>
      <c r="E3208" s="60">
        <v>0</v>
      </c>
      <c r="F3208" s="60">
        <v>1</v>
      </c>
      <c r="G3208" s="60">
        <v>2019</v>
      </c>
      <c r="H3208" s="60">
        <v>3</v>
      </c>
      <c r="I3208" s="60">
        <v>87</v>
      </c>
      <c r="J3208" s="60">
        <v>80</v>
      </c>
    </row>
    <row r="3209" spans="1:10" x14ac:dyDescent="0.4">
      <c r="A3209" t="s">
        <v>6781</v>
      </c>
      <c r="B3209" s="60">
        <v>228</v>
      </c>
      <c r="C3209" t="s">
        <v>6849</v>
      </c>
      <c r="D3209" t="s">
        <v>6916</v>
      </c>
      <c r="E3209" s="60">
        <v>0</v>
      </c>
      <c r="F3209" s="60">
        <v>1</v>
      </c>
      <c r="G3209" s="60">
        <v>2019</v>
      </c>
      <c r="H3209" s="60">
        <v>4</v>
      </c>
      <c r="I3209" s="60">
        <v>87</v>
      </c>
      <c r="J3209" s="60">
        <v>80</v>
      </c>
    </row>
    <row r="3210" spans="1:10" x14ac:dyDescent="0.4">
      <c r="A3210" t="s">
        <v>6781</v>
      </c>
      <c r="B3210" s="60">
        <v>228</v>
      </c>
      <c r="C3210" t="s">
        <v>6849</v>
      </c>
      <c r="D3210" t="s">
        <v>6916</v>
      </c>
      <c r="E3210" s="60">
        <v>0</v>
      </c>
      <c r="F3210" s="60">
        <v>1</v>
      </c>
      <c r="G3210" s="60">
        <v>2019</v>
      </c>
      <c r="H3210" s="60">
        <v>5</v>
      </c>
      <c r="I3210" s="60">
        <v>87</v>
      </c>
      <c r="J3210" s="60">
        <v>80</v>
      </c>
    </row>
    <row r="3211" spans="1:10" x14ac:dyDescent="0.4">
      <c r="A3211" t="s">
        <v>6781</v>
      </c>
      <c r="B3211" s="60">
        <v>228</v>
      </c>
      <c r="C3211" t="s">
        <v>6849</v>
      </c>
      <c r="D3211" t="s">
        <v>6916</v>
      </c>
      <c r="E3211" s="60">
        <v>0</v>
      </c>
      <c r="F3211" s="60">
        <v>1</v>
      </c>
      <c r="G3211" s="60">
        <v>2019</v>
      </c>
      <c r="H3211" s="60">
        <v>6</v>
      </c>
      <c r="I3211" s="60">
        <v>87</v>
      </c>
      <c r="J3211" s="60">
        <v>80</v>
      </c>
    </row>
    <row r="3212" spans="1:10" x14ac:dyDescent="0.4">
      <c r="A3212" t="s">
        <v>6781</v>
      </c>
      <c r="B3212" s="60">
        <v>228</v>
      </c>
      <c r="C3212" t="s">
        <v>6849</v>
      </c>
      <c r="D3212" t="s">
        <v>6916</v>
      </c>
      <c r="E3212" s="60">
        <v>0</v>
      </c>
      <c r="F3212" s="60">
        <v>1</v>
      </c>
      <c r="G3212" s="60">
        <v>2019</v>
      </c>
      <c r="H3212" s="60">
        <v>7</v>
      </c>
      <c r="I3212" s="60">
        <v>87</v>
      </c>
      <c r="J3212" s="60">
        <v>80</v>
      </c>
    </row>
    <row r="3213" spans="1:10" x14ac:dyDescent="0.4">
      <c r="A3213" t="s">
        <v>6781</v>
      </c>
      <c r="B3213" s="60">
        <v>228</v>
      </c>
      <c r="C3213" t="s">
        <v>6849</v>
      </c>
      <c r="D3213" t="s">
        <v>6916</v>
      </c>
      <c r="E3213" s="60">
        <v>0</v>
      </c>
      <c r="F3213" s="60">
        <v>1</v>
      </c>
      <c r="G3213" s="60">
        <v>2019</v>
      </c>
      <c r="H3213" s="60">
        <v>8</v>
      </c>
      <c r="I3213" s="60">
        <v>87</v>
      </c>
      <c r="J3213" s="60">
        <v>80</v>
      </c>
    </row>
    <row r="3214" spans="1:10" x14ac:dyDescent="0.4">
      <c r="A3214" t="s">
        <v>6781</v>
      </c>
      <c r="B3214" s="60">
        <v>228</v>
      </c>
      <c r="C3214" t="s">
        <v>6849</v>
      </c>
      <c r="D3214" t="s">
        <v>6916</v>
      </c>
      <c r="E3214" s="60">
        <v>0</v>
      </c>
      <c r="F3214" s="60">
        <v>1</v>
      </c>
      <c r="G3214" s="60">
        <v>2019</v>
      </c>
      <c r="H3214" s="60">
        <v>9</v>
      </c>
      <c r="I3214" s="60">
        <v>87</v>
      </c>
      <c r="J3214" s="60">
        <v>80</v>
      </c>
    </row>
    <row r="3215" spans="1:10" x14ac:dyDescent="0.4">
      <c r="A3215" t="s">
        <v>6781</v>
      </c>
      <c r="B3215" s="60">
        <v>228</v>
      </c>
      <c r="C3215" t="s">
        <v>6849</v>
      </c>
      <c r="D3215" t="s">
        <v>6916</v>
      </c>
      <c r="E3215" s="60">
        <v>0</v>
      </c>
      <c r="F3215" s="60">
        <v>1</v>
      </c>
      <c r="G3215" s="60">
        <v>2019</v>
      </c>
      <c r="H3215" s="60">
        <v>10</v>
      </c>
      <c r="I3215" s="60">
        <v>87</v>
      </c>
      <c r="J3215" s="60">
        <v>80</v>
      </c>
    </row>
    <row r="3216" spans="1:10" x14ac:dyDescent="0.4">
      <c r="A3216" t="s">
        <v>6781</v>
      </c>
      <c r="B3216" s="60">
        <v>228</v>
      </c>
      <c r="C3216" t="s">
        <v>6849</v>
      </c>
      <c r="D3216" t="s">
        <v>6916</v>
      </c>
      <c r="E3216" s="60">
        <v>0</v>
      </c>
      <c r="F3216" s="60">
        <v>1</v>
      </c>
      <c r="G3216" s="60">
        <v>2019</v>
      </c>
      <c r="H3216" s="60">
        <v>11</v>
      </c>
      <c r="I3216" s="60">
        <v>87</v>
      </c>
      <c r="J3216" s="60">
        <v>80</v>
      </c>
    </row>
    <row r="3217" spans="1:10" x14ac:dyDescent="0.4">
      <c r="A3217" t="s">
        <v>6781</v>
      </c>
      <c r="B3217" s="60">
        <v>228</v>
      </c>
      <c r="C3217" t="s">
        <v>6849</v>
      </c>
      <c r="D3217" t="s">
        <v>6916</v>
      </c>
      <c r="E3217" s="60">
        <v>0</v>
      </c>
      <c r="F3217" s="60">
        <v>1</v>
      </c>
      <c r="G3217" s="60">
        <v>2019</v>
      </c>
      <c r="H3217" s="60">
        <v>12</v>
      </c>
      <c r="I3217" s="60">
        <v>87</v>
      </c>
      <c r="J3217" s="60">
        <v>80</v>
      </c>
    </row>
    <row r="3218" spans="1:10" x14ac:dyDescent="0.4">
      <c r="A3218" t="s">
        <v>6781</v>
      </c>
      <c r="B3218" s="60">
        <v>228</v>
      </c>
      <c r="C3218" t="s">
        <v>6849</v>
      </c>
      <c r="D3218" t="s">
        <v>6916</v>
      </c>
      <c r="E3218" s="60">
        <v>0</v>
      </c>
      <c r="F3218" s="60">
        <v>1</v>
      </c>
      <c r="G3218" s="60">
        <v>2020</v>
      </c>
      <c r="H3218" s="60">
        <v>1</v>
      </c>
      <c r="I3218" s="60">
        <v>87</v>
      </c>
      <c r="J3218" s="60">
        <v>80</v>
      </c>
    </row>
    <row r="3219" spans="1:10" x14ac:dyDescent="0.4">
      <c r="A3219" t="s">
        <v>6781</v>
      </c>
      <c r="B3219" s="60">
        <v>228</v>
      </c>
      <c r="C3219" t="s">
        <v>6849</v>
      </c>
      <c r="D3219" t="s">
        <v>6916</v>
      </c>
      <c r="E3219" s="60">
        <v>0</v>
      </c>
      <c r="F3219" s="60">
        <v>1</v>
      </c>
      <c r="G3219" s="60">
        <v>2020</v>
      </c>
      <c r="H3219" s="60">
        <v>2</v>
      </c>
      <c r="I3219" s="60">
        <v>87</v>
      </c>
      <c r="J3219" s="60">
        <v>80</v>
      </c>
    </row>
    <row r="3220" spans="1:10" x14ac:dyDescent="0.4">
      <c r="A3220" t="s">
        <v>6781</v>
      </c>
      <c r="B3220" s="60">
        <v>228</v>
      </c>
      <c r="C3220" t="s">
        <v>6849</v>
      </c>
      <c r="D3220" t="s">
        <v>6916</v>
      </c>
      <c r="E3220" s="60">
        <v>0</v>
      </c>
      <c r="F3220" s="60">
        <v>1</v>
      </c>
      <c r="G3220" s="60">
        <v>2020</v>
      </c>
      <c r="H3220" s="60">
        <v>3</v>
      </c>
      <c r="I3220" s="60">
        <v>87</v>
      </c>
      <c r="J3220" s="60">
        <v>80</v>
      </c>
    </row>
    <row r="3221" spans="1:10" x14ac:dyDescent="0.4">
      <c r="A3221" t="s">
        <v>6781</v>
      </c>
      <c r="B3221" s="60">
        <v>228</v>
      </c>
      <c r="C3221" t="s">
        <v>6849</v>
      </c>
      <c r="D3221" t="s">
        <v>6916</v>
      </c>
      <c r="E3221" s="60">
        <v>0</v>
      </c>
      <c r="F3221" s="60">
        <v>1</v>
      </c>
      <c r="G3221" s="60">
        <v>2020</v>
      </c>
      <c r="H3221" s="60">
        <v>4</v>
      </c>
      <c r="I3221" s="60">
        <v>87</v>
      </c>
      <c r="J3221" s="60">
        <v>80</v>
      </c>
    </row>
    <row r="3222" spans="1:10" x14ac:dyDescent="0.4">
      <c r="A3222" t="s">
        <v>6781</v>
      </c>
      <c r="B3222" s="60">
        <v>228</v>
      </c>
      <c r="C3222" t="s">
        <v>6849</v>
      </c>
      <c r="D3222" t="s">
        <v>6916</v>
      </c>
      <c r="E3222" s="60">
        <v>0</v>
      </c>
      <c r="F3222" s="60">
        <v>1</v>
      </c>
      <c r="G3222" s="60">
        <v>2020</v>
      </c>
      <c r="H3222" s="60">
        <v>5</v>
      </c>
      <c r="I3222" s="60">
        <v>87</v>
      </c>
      <c r="J3222" s="60">
        <v>80</v>
      </c>
    </row>
    <row r="3223" spans="1:10" x14ac:dyDescent="0.4">
      <c r="A3223" t="s">
        <v>6781</v>
      </c>
      <c r="B3223" s="60">
        <v>228</v>
      </c>
      <c r="C3223" t="s">
        <v>6849</v>
      </c>
      <c r="D3223" t="s">
        <v>6916</v>
      </c>
      <c r="E3223" s="60">
        <v>0</v>
      </c>
      <c r="F3223" s="60">
        <v>1</v>
      </c>
      <c r="G3223" s="60">
        <v>2020</v>
      </c>
      <c r="H3223" s="60">
        <v>6</v>
      </c>
      <c r="I3223" s="60">
        <v>87</v>
      </c>
      <c r="J3223" s="60">
        <v>80</v>
      </c>
    </row>
    <row r="3224" spans="1:10" x14ac:dyDescent="0.4">
      <c r="A3224" t="s">
        <v>6781</v>
      </c>
      <c r="B3224" s="60">
        <v>228</v>
      </c>
      <c r="C3224" t="s">
        <v>6849</v>
      </c>
      <c r="D3224" t="s">
        <v>6916</v>
      </c>
      <c r="E3224" s="60">
        <v>0</v>
      </c>
      <c r="F3224" s="60">
        <v>1</v>
      </c>
      <c r="G3224" s="60">
        <v>2020</v>
      </c>
      <c r="H3224" s="60">
        <v>7</v>
      </c>
      <c r="I3224" s="60">
        <v>87</v>
      </c>
      <c r="J3224" s="60">
        <v>80</v>
      </c>
    </row>
    <row r="3225" spans="1:10" x14ac:dyDescent="0.4">
      <c r="A3225" t="s">
        <v>6781</v>
      </c>
      <c r="B3225" s="60">
        <v>228</v>
      </c>
      <c r="C3225" t="s">
        <v>6849</v>
      </c>
      <c r="D3225" t="s">
        <v>6916</v>
      </c>
      <c r="E3225" s="60">
        <v>0</v>
      </c>
      <c r="F3225" s="60">
        <v>1</v>
      </c>
      <c r="G3225" s="60">
        <v>2020</v>
      </c>
      <c r="H3225" s="60">
        <v>8</v>
      </c>
      <c r="I3225" s="60">
        <v>87</v>
      </c>
      <c r="J3225" s="60">
        <v>80</v>
      </c>
    </row>
    <row r="3226" spans="1:10" x14ac:dyDescent="0.4">
      <c r="A3226" t="s">
        <v>6781</v>
      </c>
      <c r="B3226" s="60">
        <v>228</v>
      </c>
      <c r="C3226" t="s">
        <v>6849</v>
      </c>
      <c r="D3226" t="s">
        <v>6916</v>
      </c>
      <c r="E3226" s="60">
        <v>0</v>
      </c>
      <c r="F3226" s="60">
        <v>1</v>
      </c>
      <c r="G3226" s="60">
        <v>2020</v>
      </c>
      <c r="H3226" s="60">
        <v>9</v>
      </c>
      <c r="I3226" s="60">
        <v>87</v>
      </c>
      <c r="J3226" s="60">
        <v>80</v>
      </c>
    </row>
    <row r="3227" spans="1:10" x14ac:dyDescent="0.4">
      <c r="A3227" t="s">
        <v>6781</v>
      </c>
      <c r="B3227" s="60">
        <v>228</v>
      </c>
      <c r="C3227" t="s">
        <v>6849</v>
      </c>
      <c r="D3227" t="s">
        <v>6916</v>
      </c>
      <c r="E3227" s="60">
        <v>0</v>
      </c>
      <c r="F3227" s="60">
        <v>1</v>
      </c>
      <c r="G3227" s="60">
        <v>2020</v>
      </c>
      <c r="H3227" s="60">
        <v>10</v>
      </c>
      <c r="I3227" s="60">
        <v>87</v>
      </c>
      <c r="J3227" s="60">
        <v>80</v>
      </c>
    </row>
    <row r="3228" spans="1:10" x14ac:dyDescent="0.4">
      <c r="A3228" t="s">
        <v>6781</v>
      </c>
      <c r="B3228" s="60">
        <v>228</v>
      </c>
      <c r="C3228" t="s">
        <v>6849</v>
      </c>
      <c r="D3228" t="s">
        <v>6916</v>
      </c>
      <c r="E3228" s="60">
        <v>0</v>
      </c>
      <c r="F3228" s="60">
        <v>1</v>
      </c>
      <c r="G3228" s="60">
        <v>2020</v>
      </c>
      <c r="H3228" s="60">
        <v>11</v>
      </c>
      <c r="I3228" s="60">
        <v>87</v>
      </c>
      <c r="J3228" s="60">
        <v>80</v>
      </c>
    </row>
    <row r="3229" spans="1:10" x14ac:dyDescent="0.4">
      <c r="A3229" t="s">
        <v>6781</v>
      </c>
      <c r="B3229" s="60">
        <v>228</v>
      </c>
      <c r="C3229" t="s">
        <v>6849</v>
      </c>
      <c r="D3229" t="s">
        <v>6916</v>
      </c>
      <c r="E3229" s="60">
        <v>0</v>
      </c>
      <c r="F3229" s="60">
        <v>1</v>
      </c>
      <c r="G3229" s="60">
        <v>2020</v>
      </c>
      <c r="H3229" s="60">
        <v>12</v>
      </c>
      <c r="I3229" s="60">
        <v>87</v>
      </c>
      <c r="J3229" s="60">
        <v>80</v>
      </c>
    </row>
    <row r="3230" spans="1:10" x14ac:dyDescent="0.4">
      <c r="A3230" t="s">
        <v>6781</v>
      </c>
      <c r="B3230" s="60">
        <v>228</v>
      </c>
      <c r="C3230" t="s">
        <v>6849</v>
      </c>
      <c r="D3230" t="s">
        <v>6916</v>
      </c>
      <c r="E3230" s="60">
        <v>0</v>
      </c>
      <c r="F3230" s="60">
        <v>1</v>
      </c>
      <c r="G3230" s="60">
        <v>2021</v>
      </c>
      <c r="H3230" s="60">
        <v>1</v>
      </c>
      <c r="I3230" s="60">
        <v>87</v>
      </c>
      <c r="J3230" s="60">
        <v>80</v>
      </c>
    </row>
    <row r="3231" spans="1:10" x14ac:dyDescent="0.4">
      <c r="A3231" t="s">
        <v>6781</v>
      </c>
      <c r="B3231" s="60">
        <v>228</v>
      </c>
      <c r="C3231" t="s">
        <v>6849</v>
      </c>
      <c r="D3231" t="s">
        <v>6916</v>
      </c>
      <c r="E3231" s="60">
        <v>0</v>
      </c>
      <c r="F3231" s="60">
        <v>1</v>
      </c>
      <c r="G3231" s="60">
        <v>2021</v>
      </c>
      <c r="H3231" s="60">
        <v>2</v>
      </c>
      <c r="I3231" s="60">
        <v>87</v>
      </c>
      <c r="J3231" s="60">
        <v>80</v>
      </c>
    </row>
    <row r="3232" spans="1:10" x14ac:dyDescent="0.4">
      <c r="A3232" t="s">
        <v>6781</v>
      </c>
      <c r="B3232" s="60">
        <v>228</v>
      </c>
      <c r="C3232" t="s">
        <v>6849</v>
      </c>
      <c r="D3232" t="s">
        <v>6916</v>
      </c>
      <c r="E3232" s="60">
        <v>0</v>
      </c>
      <c r="F3232" s="60">
        <v>1</v>
      </c>
      <c r="G3232" s="60">
        <v>2021</v>
      </c>
      <c r="H3232" s="60">
        <v>3</v>
      </c>
      <c r="I3232" s="60">
        <v>87</v>
      </c>
      <c r="J3232" s="60">
        <v>80</v>
      </c>
    </row>
    <row r="3233" spans="1:10" x14ac:dyDescent="0.4">
      <c r="A3233" t="s">
        <v>6781</v>
      </c>
      <c r="B3233" s="60">
        <v>228</v>
      </c>
      <c r="C3233" t="s">
        <v>6849</v>
      </c>
      <c r="D3233" t="s">
        <v>6916</v>
      </c>
      <c r="E3233" s="60">
        <v>0</v>
      </c>
      <c r="F3233" s="60">
        <v>1</v>
      </c>
      <c r="G3233" s="60">
        <v>2021</v>
      </c>
      <c r="H3233" s="60">
        <v>4</v>
      </c>
      <c r="I3233" s="60">
        <v>87</v>
      </c>
      <c r="J3233" s="60">
        <v>80</v>
      </c>
    </row>
    <row r="3234" spans="1:10" x14ac:dyDescent="0.4">
      <c r="A3234" t="s">
        <v>6781</v>
      </c>
      <c r="B3234" s="60">
        <v>228</v>
      </c>
      <c r="C3234" t="s">
        <v>6849</v>
      </c>
      <c r="D3234" t="s">
        <v>6916</v>
      </c>
      <c r="E3234" s="60">
        <v>0</v>
      </c>
      <c r="F3234" s="60">
        <v>1</v>
      </c>
      <c r="G3234" s="60">
        <v>2021</v>
      </c>
      <c r="H3234" s="60">
        <v>5</v>
      </c>
      <c r="I3234" s="60">
        <v>87</v>
      </c>
      <c r="J3234" s="60">
        <v>80</v>
      </c>
    </row>
    <row r="3235" spans="1:10" x14ac:dyDescent="0.4">
      <c r="A3235" t="s">
        <v>6781</v>
      </c>
      <c r="B3235" s="60">
        <v>228</v>
      </c>
      <c r="C3235" t="s">
        <v>6849</v>
      </c>
      <c r="D3235" t="s">
        <v>6916</v>
      </c>
      <c r="E3235" s="60">
        <v>0</v>
      </c>
      <c r="F3235" s="60">
        <v>1</v>
      </c>
      <c r="G3235" s="60">
        <v>2021</v>
      </c>
      <c r="H3235" s="60">
        <v>6</v>
      </c>
      <c r="I3235" s="60">
        <v>87</v>
      </c>
      <c r="J3235" s="60">
        <v>80</v>
      </c>
    </row>
    <row r="3236" spans="1:10" x14ac:dyDescent="0.4">
      <c r="A3236" t="s">
        <v>6781</v>
      </c>
      <c r="B3236" s="60">
        <v>228</v>
      </c>
      <c r="C3236" t="s">
        <v>6849</v>
      </c>
      <c r="D3236" t="s">
        <v>6916</v>
      </c>
      <c r="E3236" s="60">
        <v>0</v>
      </c>
      <c r="F3236" s="60">
        <v>1</v>
      </c>
      <c r="G3236" s="60">
        <v>2021</v>
      </c>
      <c r="H3236" s="60">
        <v>7</v>
      </c>
      <c r="I3236" s="60">
        <v>87</v>
      </c>
      <c r="J3236" s="60">
        <v>80</v>
      </c>
    </row>
    <row r="3237" spans="1:10" x14ac:dyDescent="0.4">
      <c r="A3237" t="s">
        <v>6781</v>
      </c>
      <c r="B3237" s="60">
        <v>228</v>
      </c>
      <c r="C3237" t="s">
        <v>6849</v>
      </c>
      <c r="D3237" t="s">
        <v>6916</v>
      </c>
      <c r="E3237" s="60">
        <v>0</v>
      </c>
      <c r="F3237" s="60">
        <v>1</v>
      </c>
      <c r="G3237" s="60">
        <v>2021</v>
      </c>
      <c r="H3237" s="60">
        <v>8</v>
      </c>
      <c r="I3237" s="60">
        <v>87</v>
      </c>
      <c r="J3237" s="60">
        <v>80</v>
      </c>
    </row>
    <row r="3238" spans="1:10" x14ac:dyDescent="0.4">
      <c r="A3238" t="s">
        <v>6781</v>
      </c>
      <c r="B3238" s="60">
        <v>228</v>
      </c>
      <c r="C3238" t="s">
        <v>6849</v>
      </c>
      <c r="D3238" t="s">
        <v>6916</v>
      </c>
      <c r="E3238" s="60">
        <v>0</v>
      </c>
      <c r="F3238" s="60">
        <v>1</v>
      </c>
      <c r="G3238" s="60">
        <v>2021</v>
      </c>
      <c r="H3238" s="60">
        <v>9</v>
      </c>
      <c r="I3238" s="60">
        <v>87</v>
      </c>
      <c r="J3238" s="60">
        <v>80</v>
      </c>
    </row>
    <row r="3239" spans="1:10" x14ac:dyDescent="0.4">
      <c r="A3239" t="s">
        <v>6781</v>
      </c>
      <c r="B3239" s="60">
        <v>228</v>
      </c>
      <c r="C3239" t="s">
        <v>6849</v>
      </c>
      <c r="D3239" t="s">
        <v>6916</v>
      </c>
      <c r="E3239" s="60">
        <v>0</v>
      </c>
      <c r="F3239" s="60">
        <v>1</v>
      </c>
      <c r="G3239" s="60">
        <v>2021</v>
      </c>
      <c r="H3239" s="60">
        <v>10</v>
      </c>
      <c r="I3239" s="60">
        <v>87</v>
      </c>
      <c r="J3239" s="60">
        <v>80</v>
      </c>
    </row>
    <row r="3240" spans="1:10" x14ac:dyDescent="0.4">
      <c r="A3240" t="s">
        <v>6781</v>
      </c>
      <c r="B3240" s="60">
        <v>228</v>
      </c>
      <c r="C3240" t="s">
        <v>6849</v>
      </c>
      <c r="D3240" t="s">
        <v>6916</v>
      </c>
      <c r="E3240" s="60">
        <v>0</v>
      </c>
      <c r="F3240" s="60">
        <v>1</v>
      </c>
      <c r="G3240" s="60">
        <v>2021</v>
      </c>
      <c r="H3240" s="60">
        <v>11</v>
      </c>
      <c r="I3240" s="60">
        <v>87</v>
      </c>
      <c r="J3240" s="60">
        <v>80</v>
      </c>
    </row>
    <row r="3241" spans="1:10" x14ac:dyDescent="0.4">
      <c r="A3241" t="s">
        <v>6781</v>
      </c>
      <c r="B3241" s="60">
        <v>228</v>
      </c>
      <c r="C3241" t="s">
        <v>6849</v>
      </c>
      <c r="D3241" t="s">
        <v>6916</v>
      </c>
      <c r="E3241" s="60">
        <v>0</v>
      </c>
      <c r="F3241" s="60">
        <v>1</v>
      </c>
      <c r="G3241" s="60">
        <v>2021</v>
      </c>
      <c r="H3241" s="60">
        <v>12</v>
      </c>
      <c r="I3241" s="60">
        <v>87</v>
      </c>
      <c r="J3241" s="60">
        <v>80</v>
      </c>
    </row>
    <row r="3242" spans="1:10" x14ac:dyDescent="0.4">
      <c r="A3242" t="s">
        <v>6781</v>
      </c>
      <c r="B3242" s="60">
        <v>228</v>
      </c>
      <c r="C3242" t="s">
        <v>6849</v>
      </c>
      <c r="D3242" t="s">
        <v>6916</v>
      </c>
      <c r="E3242" s="60">
        <v>0</v>
      </c>
      <c r="F3242" s="60">
        <v>1</v>
      </c>
      <c r="G3242" s="60">
        <v>2022</v>
      </c>
      <c r="H3242" s="60">
        <v>1</v>
      </c>
      <c r="I3242" s="60">
        <v>87</v>
      </c>
      <c r="J3242" s="60">
        <v>80</v>
      </c>
    </row>
    <row r="3243" spans="1:10" x14ac:dyDescent="0.4">
      <c r="A3243" t="s">
        <v>6781</v>
      </c>
      <c r="B3243" s="60">
        <v>228</v>
      </c>
      <c r="C3243" t="s">
        <v>6849</v>
      </c>
      <c r="D3243" t="s">
        <v>6916</v>
      </c>
      <c r="E3243" s="60">
        <v>0</v>
      </c>
      <c r="F3243" s="60">
        <v>1</v>
      </c>
      <c r="G3243" s="60">
        <v>2022</v>
      </c>
      <c r="H3243" s="60">
        <v>2</v>
      </c>
      <c r="I3243" s="60">
        <v>87</v>
      </c>
      <c r="J3243" s="60">
        <v>80</v>
      </c>
    </row>
    <row r="3244" spans="1:10" x14ac:dyDescent="0.4">
      <c r="A3244" t="s">
        <v>6781</v>
      </c>
      <c r="B3244" s="60">
        <v>228</v>
      </c>
      <c r="C3244" t="s">
        <v>6849</v>
      </c>
      <c r="D3244" t="s">
        <v>6916</v>
      </c>
      <c r="E3244" s="60">
        <v>0</v>
      </c>
      <c r="F3244" s="60">
        <v>1</v>
      </c>
      <c r="G3244" s="60">
        <v>2022</v>
      </c>
      <c r="H3244" s="60">
        <v>3</v>
      </c>
      <c r="I3244" s="60">
        <v>87</v>
      </c>
      <c r="J3244" s="60">
        <v>80</v>
      </c>
    </row>
    <row r="3245" spans="1:10" x14ac:dyDescent="0.4">
      <c r="A3245" t="s">
        <v>6781</v>
      </c>
      <c r="B3245" s="60">
        <v>228</v>
      </c>
      <c r="C3245" t="s">
        <v>6849</v>
      </c>
      <c r="D3245" t="s">
        <v>6916</v>
      </c>
      <c r="E3245" s="60">
        <v>0</v>
      </c>
      <c r="F3245" s="60">
        <v>1</v>
      </c>
      <c r="G3245" s="60">
        <v>2022</v>
      </c>
      <c r="H3245" s="60">
        <v>4</v>
      </c>
      <c r="I3245" s="60">
        <v>87</v>
      </c>
      <c r="J3245" s="60">
        <v>80</v>
      </c>
    </row>
    <row r="3246" spans="1:10" x14ac:dyDescent="0.4">
      <c r="A3246" t="s">
        <v>6781</v>
      </c>
      <c r="B3246" s="60">
        <v>228</v>
      </c>
      <c r="C3246" t="s">
        <v>6849</v>
      </c>
      <c r="D3246" t="s">
        <v>6916</v>
      </c>
      <c r="E3246" s="60">
        <v>0</v>
      </c>
      <c r="F3246" s="60">
        <v>1</v>
      </c>
      <c r="G3246" s="60">
        <v>2022</v>
      </c>
      <c r="H3246" s="60">
        <v>5</v>
      </c>
      <c r="I3246" s="60">
        <v>87</v>
      </c>
      <c r="J3246" s="60">
        <v>80</v>
      </c>
    </row>
    <row r="3247" spans="1:10" x14ac:dyDescent="0.4">
      <c r="A3247" t="s">
        <v>6781</v>
      </c>
      <c r="B3247" s="60">
        <v>228</v>
      </c>
      <c r="C3247" t="s">
        <v>6849</v>
      </c>
      <c r="D3247" t="s">
        <v>6916</v>
      </c>
      <c r="E3247" s="60">
        <v>0</v>
      </c>
      <c r="F3247" s="60">
        <v>1</v>
      </c>
      <c r="G3247" s="60">
        <v>2022</v>
      </c>
      <c r="H3247" s="60">
        <v>6</v>
      </c>
      <c r="I3247" s="60">
        <v>87</v>
      </c>
      <c r="J3247" s="60">
        <v>80</v>
      </c>
    </row>
    <row r="3248" spans="1:10" x14ac:dyDescent="0.4">
      <c r="A3248" t="s">
        <v>6781</v>
      </c>
      <c r="B3248" s="60">
        <v>228</v>
      </c>
      <c r="C3248" t="s">
        <v>6849</v>
      </c>
      <c r="D3248" t="s">
        <v>6916</v>
      </c>
      <c r="E3248" s="60">
        <v>0</v>
      </c>
      <c r="F3248" s="60">
        <v>1</v>
      </c>
      <c r="G3248" s="60">
        <v>2022</v>
      </c>
      <c r="H3248" s="60">
        <v>7</v>
      </c>
      <c r="I3248" s="60">
        <v>87</v>
      </c>
      <c r="J3248" s="60">
        <v>80</v>
      </c>
    </row>
    <row r="3249" spans="1:10" x14ac:dyDescent="0.4">
      <c r="A3249" t="s">
        <v>6781</v>
      </c>
      <c r="B3249" s="60">
        <v>228</v>
      </c>
      <c r="C3249" t="s">
        <v>6849</v>
      </c>
      <c r="D3249" t="s">
        <v>6916</v>
      </c>
      <c r="E3249" s="60">
        <v>0</v>
      </c>
      <c r="F3249" s="60">
        <v>1</v>
      </c>
      <c r="G3249" s="60">
        <v>2022</v>
      </c>
      <c r="H3249" s="60">
        <v>8</v>
      </c>
      <c r="I3249" s="60">
        <v>87</v>
      </c>
      <c r="J3249" s="60">
        <v>80</v>
      </c>
    </row>
    <row r="3250" spans="1:10" x14ac:dyDescent="0.4">
      <c r="A3250" t="s">
        <v>6781</v>
      </c>
      <c r="B3250" s="60">
        <v>228</v>
      </c>
      <c r="C3250" t="s">
        <v>6849</v>
      </c>
      <c r="D3250" t="s">
        <v>6916</v>
      </c>
      <c r="E3250" s="60">
        <v>0</v>
      </c>
      <c r="F3250" s="60">
        <v>1</v>
      </c>
      <c r="G3250" s="60">
        <v>2022</v>
      </c>
      <c r="H3250" s="60">
        <v>9</v>
      </c>
      <c r="I3250" s="60">
        <v>87</v>
      </c>
      <c r="J3250" s="60">
        <v>80</v>
      </c>
    </row>
    <row r="3251" spans="1:10" x14ac:dyDescent="0.4">
      <c r="A3251" t="s">
        <v>6781</v>
      </c>
      <c r="B3251" s="60">
        <v>228</v>
      </c>
      <c r="C3251" t="s">
        <v>6849</v>
      </c>
      <c r="D3251" t="s">
        <v>6916</v>
      </c>
      <c r="E3251" s="60">
        <v>0</v>
      </c>
      <c r="F3251" s="60">
        <v>1</v>
      </c>
      <c r="G3251" s="60">
        <v>2022</v>
      </c>
      <c r="H3251" s="60">
        <v>10</v>
      </c>
      <c r="I3251" s="60">
        <v>87</v>
      </c>
      <c r="J3251" s="60">
        <v>80</v>
      </c>
    </row>
    <row r="3252" spans="1:10" x14ac:dyDescent="0.4">
      <c r="A3252" t="s">
        <v>6781</v>
      </c>
      <c r="B3252" s="60">
        <v>228</v>
      </c>
      <c r="C3252" t="s">
        <v>6849</v>
      </c>
      <c r="D3252" t="s">
        <v>6916</v>
      </c>
      <c r="E3252" s="60">
        <v>0</v>
      </c>
      <c r="F3252" s="60">
        <v>1</v>
      </c>
      <c r="G3252" s="60">
        <v>2022</v>
      </c>
      <c r="H3252" s="60">
        <v>11</v>
      </c>
      <c r="I3252" s="60">
        <v>87</v>
      </c>
      <c r="J3252" s="60">
        <v>80</v>
      </c>
    </row>
    <row r="3253" spans="1:10" x14ac:dyDescent="0.4">
      <c r="A3253" t="s">
        <v>6781</v>
      </c>
      <c r="B3253" s="60">
        <v>228</v>
      </c>
      <c r="C3253" t="s">
        <v>6849</v>
      </c>
      <c r="D3253" t="s">
        <v>6916</v>
      </c>
      <c r="E3253" s="60">
        <v>0</v>
      </c>
      <c r="F3253" s="60">
        <v>1</v>
      </c>
      <c r="G3253" s="60">
        <v>2022</v>
      </c>
      <c r="H3253" s="60">
        <v>12</v>
      </c>
      <c r="I3253" s="60">
        <v>87</v>
      </c>
      <c r="J3253" s="60">
        <v>80</v>
      </c>
    </row>
    <row r="3254" spans="1:10" x14ac:dyDescent="0.4">
      <c r="A3254" t="s">
        <v>6781</v>
      </c>
      <c r="B3254" s="60">
        <v>228</v>
      </c>
      <c r="C3254" t="s">
        <v>6849</v>
      </c>
      <c r="D3254" t="s">
        <v>6916</v>
      </c>
      <c r="E3254" s="60">
        <v>0</v>
      </c>
      <c r="F3254" s="60">
        <v>1</v>
      </c>
      <c r="G3254" s="60">
        <v>2023</v>
      </c>
      <c r="H3254" s="60">
        <v>1</v>
      </c>
      <c r="I3254" s="60">
        <v>87</v>
      </c>
      <c r="J3254" s="60">
        <v>80</v>
      </c>
    </row>
    <row r="3255" spans="1:10" x14ac:dyDescent="0.4">
      <c r="A3255" t="s">
        <v>6781</v>
      </c>
      <c r="B3255" s="60">
        <v>228</v>
      </c>
      <c r="C3255" t="s">
        <v>6849</v>
      </c>
      <c r="D3255" t="s">
        <v>6916</v>
      </c>
      <c r="E3255" s="60">
        <v>0</v>
      </c>
      <c r="F3255" s="60">
        <v>1</v>
      </c>
      <c r="G3255" s="60">
        <v>2023</v>
      </c>
      <c r="H3255" s="60">
        <v>2</v>
      </c>
      <c r="I3255" s="60">
        <v>87</v>
      </c>
      <c r="J3255" s="60">
        <v>80</v>
      </c>
    </row>
    <row r="3256" spans="1:10" x14ac:dyDescent="0.4">
      <c r="A3256" t="s">
        <v>6781</v>
      </c>
      <c r="B3256" s="60">
        <v>228</v>
      </c>
      <c r="C3256" t="s">
        <v>6849</v>
      </c>
      <c r="D3256" t="s">
        <v>6916</v>
      </c>
      <c r="E3256" s="60">
        <v>0</v>
      </c>
      <c r="F3256" s="60">
        <v>1</v>
      </c>
      <c r="G3256" s="60">
        <v>2023</v>
      </c>
      <c r="H3256" s="60">
        <v>3</v>
      </c>
      <c r="I3256" s="60">
        <v>87</v>
      </c>
      <c r="J3256" s="60">
        <v>80</v>
      </c>
    </row>
    <row r="3257" spans="1:10" x14ac:dyDescent="0.4">
      <c r="A3257" t="s">
        <v>6781</v>
      </c>
      <c r="B3257" s="60">
        <v>228</v>
      </c>
      <c r="C3257" t="s">
        <v>6849</v>
      </c>
      <c r="D3257" t="s">
        <v>6916</v>
      </c>
      <c r="E3257" s="60">
        <v>0</v>
      </c>
      <c r="F3257" s="60">
        <v>1</v>
      </c>
      <c r="G3257" s="60">
        <v>2023</v>
      </c>
      <c r="H3257" s="60">
        <v>4</v>
      </c>
      <c r="I3257" s="60">
        <v>87</v>
      </c>
      <c r="J3257" s="60">
        <v>80</v>
      </c>
    </row>
    <row r="3258" spans="1:10" x14ac:dyDescent="0.4">
      <c r="A3258" t="s">
        <v>6781</v>
      </c>
      <c r="B3258" s="60">
        <v>228</v>
      </c>
      <c r="C3258" t="s">
        <v>6849</v>
      </c>
      <c r="D3258" t="s">
        <v>6916</v>
      </c>
      <c r="E3258" s="60">
        <v>0</v>
      </c>
      <c r="F3258" s="60">
        <v>1</v>
      </c>
      <c r="G3258" s="60">
        <v>2023</v>
      </c>
      <c r="H3258" s="60">
        <v>5</v>
      </c>
      <c r="I3258" s="60">
        <v>87</v>
      </c>
      <c r="J3258" s="60">
        <v>80</v>
      </c>
    </row>
    <row r="3259" spans="1:10" x14ac:dyDescent="0.4">
      <c r="A3259" t="s">
        <v>6781</v>
      </c>
      <c r="B3259" s="60">
        <v>228</v>
      </c>
      <c r="C3259" t="s">
        <v>6849</v>
      </c>
      <c r="D3259" t="s">
        <v>6916</v>
      </c>
      <c r="E3259" s="60">
        <v>0</v>
      </c>
      <c r="F3259" s="60">
        <v>1</v>
      </c>
      <c r="G3259" s="60">
        <v>2023</v>
      </c>
      <c r="H3259" s="60">
        <v>6</v>
      </c>
      <c r="I3259" s="60">
        <v>87</v>
      </c>
      <c r="J3259" s="60">
        <v>80</v>
      </c>
    </row>
    <row r="3260" spans="1:10" x14ac:dyDescent="0.4">
      <c r="A3260" t="s">
        <v>6781</v>
      </c>
      <c r="B3260" s="60">
        <v>228</v>
      </c>
      <c r="C3260" t="s">
        <v>6849</v>
      </c>
      <c r="D3260" t="s">
        <v>6916</v>
      </c>
      <c r="E3260" s="60">
        <v>0</v>
      </c>
      <c r="F3260" s="60">
        <v>1</v>
      </c>
      <c r="G3260" s="60">
        <v>2023</v>
      </c>
      <c r="H3260" s="60">
        <v>7</v>
      </c>
      <c r="I3260" s="60">
        <v>87</v>
      </c>
      <c r="J3260" s="60">
        <v>80</v>
      </c>
    </row>
    <row r="3261" spans="1:10" x14ac:dyDescent="0.4">
      <c r="A3261" t="s">
        <v>6781</v>
      </c>
      <c r="B3261" s="60">
        <v>228</v>
      </c>
      <c r="C3261" t="s">
        <v>6849</v>
      </c>
      <c r="D3261" t="s">
        <v>6916</v>
      </c>
      <c r="E3261" s="60">
        <v>0</v>
      </c>
      <c r="F3261" s="60">
        <v>1</v>
      </c>
      <c r="G3261" s="60">
        <v>2023</v>
      </c>
      <c r="H3261" s="60">
        <v>8</v>
      </c>
      <c r="I3261" s="60">
        <v>87</v>
      </c>
      <c r="J3261" s="60">
        <v>80</v>
      </c>
    </row>
    <row r="3262" spans="1:10" x14ac:dyDescent="0.4">
      <c r="A3262" t="s">
        <v>6781</v>
      </c>
      <c r="B3262" s="60">
        <v>228</v>
      </c>
      <c r="C3262" t="s">
        <v>6849</v>
      </c>
      <c r="D3262" t="s">
        <v>6916</v>
      </c>
      <c r="E3262" s="60">
        <v>0</v>
      </c>
      <c r="F3262" s="60">
        <v>1</v>
      </c>
      <c r="G3262" s="60">
        <v>2023</v>
      </c>
      <c r="H3262" s="60">
        <v>9</v>
      </c>
      <c r="I3262" s="60">
        <v>87</v>
      </c>
      <c r="J3262" s="60">
        <v>80</v>
      </c>
    </row>
    <row r="3263" spans="1:10" x14ac:dyDescent="0.4">
      <c r="A3263" t="s">
        <v>6781</v>
      </c>
      <c r="B3263" s="60">
        <v>228</v>
      </c>
      <c r="C3263" t="s">
        <v>6849</v>
      </c>
      <c r="D3263" t="s">
        <v>6916</v>
      </c>
      <c r="E3263" s="60">
        <v>0</v>
      </c>
      <c r="F3263" s="60">
        <v>1</v>
      </c>
      <c r="G3263" s="60">
        <v>2023</v>
      </c>
      <c r="H3263" s="60">
        <v>10</v>
      </c>
      <c r="I3263" s="60">
        <v>87</v>
      </c>
      <c r="J3263" s="60">
        <v>80</v>
      </c>
    </row>
    <row r="3264" spans="1:10" x14ac:dyDescent="0.4">
      <c r="A3264" t="s">
        <v>6781</v>
      </c>
      <c r="B3264" s="60">
        <v>228</v>
      </c>
      <c r="C3264" t="s">
        <v>6849</v>
      </c>
      <c r="D3264" t="s">
        <v>6916</v>
      </c>
      <c r="E3264" s="60">
        <v>0</v>
      </c>
      <c r="F3264" s="60">
        <v>1</v>
      </c>
      <c r="G3264" s="60">
        <v>2023</v>
      </c>
      <c r="H3264" s="60">
        <v>11</v>
      </c>
      <c r="I3264" s="60">
        <v>87</v>
      </c>
      <c r="J3264" s="60">
        <v>80</v>
      </c>
    </row>
    <row r="3265" spans="1:10" x14ac:dyDescent="0.4">
      <c r="A3265" t="s">
        <v>6781</v>
      </c>
      <c r="B3265" s="60">
        <v>228</v>
      </c>
      <c r="C3265" t="s">
        <v>6849</v>
      </c>
      <c r="D3265" t="s">
        <v>6916</v>
      </c>
      <c r="E3265" s="60">
        <v>0</v>
      </c>
      <c r="F3265" s="60">
        <v>1</v>
      </c>
      <c r="G3265" s="60">
        <v>2023</v>
      </c>
      <c r="H3265" s="60">
        <v>12</v>
      </c>
      <c r="I3265" s="60">
        <v>87</v>
      </c>
      <c r="J3265" s="60">
        <v>80</v>
      </c>
    </row>
    <row r="3266" spans="1:10" x14ac:dyDescent="0.4">
      <c r="A3266" t="s">
        <v>6782</v>
      </c>
      <c r="B3266" s="60">
        <v>924</v>
      </c>
      <c r="C3266" t="s">
        <v>6850</v>
      </c>
      <c r="D3266" t="s">
        <v>6917</v>
      </c>
      <c r="E3266" s="60">
        <v>0</v>
      </c>
      <c r="F3266" s="60">
        <v>1</v>
      </c>
      <c r="G3266" s="60">
        <v>1990</v>
      </c>
      <c r="H3266" s="60">
        <v>1</v>
      </c>
      <c r="I3266" s="60">
        <v>100</v>
      </c>
      <c r="J3266" s="60">
        <v>100</v>
      </c>
    </row>
    <row r="3267" spans="1:10" x14ac:dyDescent="0.4">
      <c r="A3267" t="s">
        <v>6782</v>
      </c>
      <c r="B3267" s="60">
        <v>924</v>
      </c>
      <c r="C3267" t="s">
        <v>6850</v>
      </c>
      <c r="D3267" t="s">
        <v>6917</v>
      </c>
      <c r="E3267" s="60">
        <v>0</v>
      </c>
      <c r="F3267" s="60">
        <v>1</v>
      </c>
      <c r="G3267" s="60">
        <v>1990</v>
      </c>
      <c r="H3267" s="60">
        <v>2</v>
      </c>
      <c r="I3267" s="60">
        <v>100</v>
      </c>
      <c r="J3267" s="60">
        <v>100</v>
      </c>
    </row>
    <row r="3268" spans="1:10" x14ac:dyDescent="0.4">
      <c r="A3268" t="s">
        <v>6782</v>
      </c>
      <c r="B3268" s="60">
        <v>924</v>
      </c>
      <c r="C3268" t="s">
        <v>6850</v>
      </c>
      <c r="D3268" t="s">
        <v>6917</v>
      </c>
      <c r="E3268" s="60">
        <v>0</v>
      </c>
      <c r="F3268" s="60">
        <v>1</v>
      </c>
      <c r="G3268" s="60">
        <v>1990</v>
      </c>
      <c r="H3268" s="60">
        <v>3</v>
      </c>
      <c r="I3268" s="60">
        <v>100</v>
      </c>
      <c r="J3268" s="60">
        <v>100</v>
      </c>
    </row>
    <row r="3269" spans="1:10" x14ac:dyDescent="0.4">
      <c r="A3269" t="s">
        <v>6782</v>
      </c>
      <c r="B3269" s="60">
        <v>924</v>
      </c>
      <c r="C3269" t="s">
        <v>6850</v>
      </c>
      <c r="D3269" t="s">
        <v>6917</v>
      </c>
      <c r="E3269" s="60">
        <v>0</v>
      </c>
      <c r="F3269" s="60">
        <v>1</v>
      </c>
      <c r="G3269" s="60">
        <v>1990</v>
      </c>
      <c r="H3269" s="60">
        <v>4</v>
      </c>
      <c r="I3269" s="60">
        <v>100</v>
      </c>
      <c r="J3269" s="60">
        <v>100</v>
      </c>
    </row>
    <row r="3270" spans="1:10" x14ac:dyDescent="0.4">
      <c r="A3270" t="s">
        <v>6782</v>
      </c>
      <c r="B3270" s="60">
        <v>924</v>
      </c>
      <c r="C3270" t="s">
        <v>6850</v>
      </c>
      <c r="D3270" t="s">
        <v>6917</v>
      </c>
      <c r="E3270" s="60">
        <v>0</v>
      </c>
      <c r="F3270" s="60">
        <v>1</v>
      </c>
      <c r="G3270" s="60">
        <v>1990</v>
      </c>
      <c r="H3270" s="60">
        <v>5</v>
      </c>
      <c r="I3270" s="60">
        <v>100</v>
      </c>
      <c r="J3270" s="60">
        <v>100</v>
      </c>
    </row>
    <row r="3271" spans="1:10" x14ac:dyDescent="0.4">
      <c r="A3271" t="s">
        <v>6782</v>
      </c>
      <c r="B3271" s="60">
        <v>924</v>
      </c>
      <c r="C3271" t="s">
        <v>6850</v>
      </c>
      <c r="D3271" t="s">
        <v>6917</v>
      </c>
      <c r="E3271" s="60">
        <v>0</v>
      </c>
      <c r="F3271" s="60">
        <v>1</v>
      </c>
      <c r="G3271" s="60">
        <v>1990</v>
      </c>
      <c r="H3271" s="60">
        <v>6</v>
      </c>
      <c r="I3271" s="60">
        <v>100</v>
      </c>
      <c r="J3271" s="60">
        <v>100</v>
      </c>
    </row>
    <row r="3272" spans="1:10" x14ac:dyDescent="0.4">
      <c r="A3272" t="s">
        <v>6782</v>
      </c>
      <c r="B3272" s="60">
        <v>924</v>
      </c>
      <c r="C3272" t="s">
        <v>6850</v>
      </c>
      <c r="D3272" t="s">
        <v>6917</v>
      </c>
      <c r="E3272" s="60">
        <v>0</v>
      </c>
      <c r="F3272" s="60">
        <v>1</v>
      </c>
      <c r="G3272" s="60">
        <v>1990</v>
      </c>
      <c r="H3272" s="60">
        <v>7</v>
      </c>
      <c r="I3272" s="60">
        <v>100</v>
      </c>
      <c r="J3272" s="60">
        <v>100</v>
      </c>
    </row>
    <row r="3273" spans="1:10" x14ac:dyDescent="0.4">
      <c r="A3273" t="s">
        <v>6782</v>
      </c>
      <c r="B3273" s="60">
        <v>924</v>
      </c>
      <c r="C3273" t="s">
        <v>6850</v>
      </c>
      <c r="D3273" t="s">
        <v>6917</v>
      </c>
      <c r="E3273" s="60">
        <v>0</v>
      </c>
      <c r="F3273" s="60">
        <v>1</v>
      </c>
      <c r="G3273" s="60">
        <v>1990</v>
      </c>
      <c r="H3273" s="60">
        <v>8</v>
      </c>
      <c r="I3273" s="60">
        <v>100</v>
      </c>
      <c r="J3273" s="60">
        <v>100</v>
      </c>
    </row>
    <row r="3274" spans="1:10" x14ac:dyDescent="0.4">
      <c r="A3274" t="s">
        <v>6782</v>
      </c>
      <c r="B3274" s="60">
        <v>924</v>
      </c>
      <c r="C3274" t="s">
        <v>6850</v>
      </c>
      <c r="D3274" t="s">
        <v>6917</v>
      </c>
      <c r="E3274" s="60">
        <v>0</v>
      </c>
      <c r="F3274" s="60">
        <v>1</v>
      </c>
      <c r="G3274" s="60">
        <v>1990</v>
      </c>
      <c r="H3274" s="60">
        <v>9</v>
      </c>
      <c r="I3274" s="60">
        <v>100</v>
      </c>
      <c r="J3274" s="60">
        <v>100</v>
      </c>
    </row>
    <row r="3275" spans="1:10" x14ac:dyDescent="0.4">
      <c r="A3275" t="s">
        <v>6782</v>
      </c>
      <c r="B3275" s="60">
        <v>924</v>
      </c>
      <c r="C3275" t="s">
        <v>6850</v>
      </c>
      <c r="D3275" t="s">
        <v>6917</v>
      </c>
      <c r="E3275" s="60">
        <v>0</v>
      </c>
      <c r="F3275" s="60">
        <v>1</v>
      </c>
      <c r="G3275" s="60">
        <v>1990</v>
      </c>
      <c r="H3275" s="60">
        <v>10</v>
      </c>
      <c r="I3275" s="60">
        <v>100</v>
      </c>
      <c r="J3275" s="60">
        <v>100</v>
      </c>
    </row>
    <row r="3276" spans="1:10" x14ac:dyDescent="0.4">
      <c r="A3276" t="s">
        <v>6782</v>
      </c>
      <c r="B3276" s="60">
        <v>924</v>
      </c>
      <c r="C3276" t="s">
        <v>6850</v>
      </c>
      <c r="D3276" t="s">
        <v>6917</v>
      </c>
      <c r="E3276" s="60">
        <v>0</v>
      </c>
      <c r="F3276" s="60">
        <v>1</v>
      </c>
      <c r="G3276" s="60">
        <v>1990</v>
      </c>
      <c r="H3276" s="60">
        <v>11</v>
      </c>
      <c r="I3276" s="60">
        <v>100</v>
      </c>
      <c r="J3276" s="60">
        <v>100</v>
      </c>
    </row>
    <row r="3277" spans="1:10" x14ac:dyDescent="0.4">
      <c r="A3277" t="s">
        <v>6782</v>
      </c>
      <c r="B3277" s="60">
        <v>924</v>
      </c>
      <c r="C3277" t="s">
        <v>6850</v>
      </c>
      <c r="D3277" t="s">
        <v>6917</v>
      </c>
      <c r="E3277" s="60">
        <v>0</v>
      </c>
      <c r="F3277" s="60">
        <v>1</v>
      </c>
      <c r="G3277" s="60">
        <v>1990</v>
      </c>
      <c r="H3277" s="60">
        <v>12</v>
      </c>
      <c r="I3277" s="60">
        <v>100</v>
      </c>
      <c r="J3277" s="60">
        <v>100</v>
      </c>
    </row>
    <row r="3278" spans="1:10" x14ac:dyDescent="0.4">
      <c r="A3278" t="s">
        <v>6782</v>
      </c>
      <c r="B3278" s="60">
        <v>924</v>
      </c>
      <c r="C3278" t="s">
        <v>6850</v>
      </c>
      <c r="D3278" t="s">
        <v>6917</v>
      </c>
      <c r="E3278" s="60">
        <v>0</v>
      </c>
      <c r="F3278" s="60">
        <v>1</v>
      </c>
      <c r="G3278" s="60">
        <v>1991</v>
      </c>
      <c r="H3278" s="60">
        <v>1</v>
      </c>
      <c r="I3278" s="60">
        <v>100</v>
      </c>
      <c r="J3278" s="60">
        <v>100</v>
      </c>
    </row>
    <row r="3279" spans="1:10" x14ac:dyDescent="0.4">
      <c r="A3279" t="s">
        <v>6782</v>
      </c>
      <c r="B3279" s="60">
        <v>924</v>
      </c>
      <c r="C3279" t="s">
        <v>6850</v>
      </c>
      <c r="D3279" t="s">
        <v>6917</v>
      </c>
      <c r="E3279" s="60">
        <v>0</v>
      </c>
      <c r="F3279" s="60">
        <v>1</v>
      </c>
      <c r="G3279" s="60">
        <v>1991</v>
      </c>
      <c r="H3279" s="60">
        <v>2</v>
      </c>
      <c r="I3279" s="60">
        <v>100</v>
      </c>
      <c r="J3279" s="60">
        <v>100</v>
      </c>
    </row>
    <row r="3280" spans="1:10" x14ac:dyDescent="0.4">
      <c r="A3280" t="s">
        <v>6782</v>
      </c>
      <c r="B3280" s="60">
        <v>924</v>
      </c>
      <c r="C3280" t="s">
        <v>6850</v>
      </c>
      <c r="D3280" t="s">
        <v>6917</v>
      </c>
      <c r="E3280" s="60">
        <v>0</v>
      </c>
      <c r="F3280" s="60">
        <v>1</v>
      </c>
      <c r="G3280" s="60">
        <v>1991</v>
      </c>
      <c r="H3280" s="60">
        <v>3</v>
      </c>
      <c r="I3280" s="60">
        <v>100</v>
      </c>
      <c r="J3280" s="60">
        <v>100</v>
      </c>
    </row>
    <row r="3281" spans="1:10" x14ac:dyDescent="0.4">
      <c r="A3281" t="s">
        <v>6782</v>
      </c>
      <c r="B3281" s="60">
        <v>924</v>
      </c>
      <c r="C3281" t="s">
        <v>6850</v>
      </c>
      <c r="D3281" t="s">
        <v>6917</v>
      </c>
      <c r="E3281" s="60">
        <v>0</v>
      </c>
      <c r="F3281" s="60">
        <v>1</v>
      </c>
      <c r="G3281" s="60">
        <v>1991</v>
      </c>
      <c r="H3281" s="60">
        <v>4</v>
      </c>
      <c r="I3281" s="60">
        <v>100</v>
      </c>
      <c r="J3281" s="60">
        <v>100</v>
      </c>
    </row>
    <row r="3282" spans="1:10" x14ac:dyDescent="0.4">
      <c r="A3282" t="s">
        <v>6782</v>
      </c>
      <c r="B3282" s="60">
        <v>924</v>
      </c>
      <c r="C3282" t="s">
        <v>6850</v>
      </c>
      <c r="D3282" t="s">
        <v>6917</v>
      </c>
      <c r="E3282" s="60">
        <v>0</v>
      </c>
      <c r="F3282" s="60">
        <v>1</v>
      </c>
      <c r="G3282" s="60">
        <v>1991</v>
      </c>
      <c r="H3282" s="60">
        <v>5</v>
      </c>
      <c r="I3282" s="60">
        <v>100</v>
      </c>
      <c r="J3282" s="60">
        <v>100</v>
      </c>
    </row>
    <row r="3283" spans="1:10" x14ac:dyDescent="0.4">
      <c r="A3283" t="s">
        <v>6782</v>
      </c>
      <c r="B3283" s="60">
        <v>924</v>
      </c>
      <c r="C3283" t="s">
        <v>6850</v>
      </c>
      <c r="D3283" t="s">
        <v>6917</v>
      </c>
      <c r="E3283" s="60">
        <v>0</v>
      </c>
      <c r="F3283" s="60">
        <v>1</v>
      </c>
      <c r="G3283" s="60">
        <v>1991</v>
      </c>
      <c r="H3283" s="60">
        <v>6</v>
      </c>
      <c r="I3283" s="60">
        <v>100</v>
      </c>
      <c r="J3283" s="60">
        <v>100</v>
      </c>
    </row>
    <row r="3284" spans="1:10" x14ac:dyDescent="0.4">
      <c r="A3284" t="s">
        <v>6782</v>
      </c>
      <c r="B3284" s="60">
        <v>924</v>
      </c>
      <c r="C3284" t="s">
        <v>6850</v>
      </c>
      <c r="D3284" t="s">
        <v>6917</v>
      </c>
      <c r="E3284" s="60">
        <v>0</v>
      </c>
      <c r="F3284" s="60">
        <v>1</v>
      </c>
      <c r="G3284" s="60">
        <v>1991</v>
      </c>
      <c r="H3284" s="60">
        <v>7</v>
      </c>
      <c r="I3284" s="60">
        <v>100</v>
      </c>
      <c r="J3284" s="60">
        <v>100</v>
      </c>
    </row>
    <row r="3285" spans="1:10" x14ac:dyDescent="0.4">
      <c r="A3285" t="s">
        <v>6782</v>
      </c>
      <c r="B3285" s="60">
        <v>924</v>
      </c>
      <c r="C3285" t="s">
        <v>6850</v>
      </c>
      <c r="D3285" t="s">
        <v>6917</v>
      </c>
      <c r="E3285" s="60">
        <v>0</v>
      </c>
      <c r="F3285" s="60">
        <v>1</v>
      </c>
      <c r="G3285" s="60">
        <v>1991</v>
      </c>
      <c r="H3285" s="60">
        <v>8</v>
      </c>
      <c r="I3285" s="60">
        <v>100</v>
      </c>
      <c r="J3285" s="60">
        <v>100</v>
      </c>
    </row>
    <row r="3286" spans="1:10" x14ac:dyDescent="0.4">
      <c r="A3286" t="s">
        <v>6782</v>
      </c>
      <c r="B3286" s="60">
        <v>924</v>
      </c>
      <c r="C3286" t="s">
        <v>6850</v>
      </c>
      <c r="D3286" t="s">
        <v>6917</v>
      </c>
      <c r="E3286" s="60">
        <v>0</v>
      </c>
      <c r="F3286" s="60">
        <v>1</v>
      </c>
      <c r="G3286" s="60">
        <v>1991</v>
      </c>
      <c r="H3286" s="60">
        <v>9</v>
      </c>
      <c r="I3286" s="60">
        <v>100</v>
      </c>
      <c r="J3286" s="60">
        <v>100</v>
      </c>
    </row>
    <row r="3287" spans="1:10" x14ac:dyDescent="0.4">
      <c r="A3287" t="s">
        <v>6782</v>
      </c>
      <c r="B3287" s="60">
        <v>924</v>
      </c>
      <c r="C3287" t="s">
        <v>6850</v>
      </c>
      <c r="D3287" t="s">
        <v>6917</v>
      </c>
      <c r="E3287" s="60">
        <v>0</v>
      </c>
      <c r="F3287" s="60">
        <v>1</v>
      </c>
      <c r="G3287" s="60">
        <v>1991</v>
      </c>
      <c r="H3287" s="60">
        <v>10</v>
      </c>
      <c r="I3287" s="60">
        <v>100</v>
      </c>
      <c r="J3287" s="60">
        <v>100</v>
      </c>
    </row>
    <row r="3288" spans="1:10" x14ac:dyDescent="0.4">
      <c r="A3288" t="s">
        <v>6782</v>
      </c>
      <c r="B3288" s="60">
        <v>924</v>
      </c>
      <c r="C3288" t="s">
        <v>6850</v>
      </c>
      <c r="D3288" t="s">
        <v>6917</v>
      </c>
      <c r="E3288" s="60">
        <v>0</v>
      </c>
      <c r="F3288" s="60">
        <v>1</v>
      </c>
      <c r="G3288" s="60">
        <v>1991</v>
      </c>
      <c r="H3288" s="60">
        <v>11</v>
      </c>
      <c r="I3288" s="60">
        <v>100</v>
      </c>
      <c r="J3288" s="60">
        <v>100</v>
      </c>
    </row>
    <row r="3289" spans="1:10" x14ac:dyDescent="0.4">
      <c r="A3289" t="s">
        <v>6782</v>
      </c>
      <c r="B3289" s="60">
        <v>924</v>
      </c>
      <c r="C3289" t="s">
        <v>6850</v>
      </c>
      <c r="D3289" t="s">
        <v>6917</v>
      </c>
      <c r="E3289" s="60">
        <v>0</v>
      </c>
      <c r="F3289" s="60">
        <v>1</v>
      </c>
      <c r="G3289" s="60">
        <v>1991</v>
      </c>
      <c r="H3289" s="60">
        <v>12</v>
      </c>
      <c r="I3289" s="60">
        <v>100</v>
      </c>
      <c r="J3289" s="60">
        <v>100</v>
      </c>
    </row>
    <row r="3290" spans="1:10" x14ac:dyDescent="0.4">
      <c r="A3290" t="s">
        <v>6782</v>
      </c>
      <c r="B3290" s="60">
        <v>924</v>
      </c>
      <c r="C3290" t="s">
        <v>6850</v>
      </c>
      <c r="D3290" t="s">
        <v>6917</v>
      </c>
      <c r="E3290" s="60">
        <v>0</v>
      </c>
      <c r="F3290" s="60">
        <v>1</v>
      </c>
      <c r="G3290" s="60">
        <v>1992</v>
      </c>
      <c r="H3290" s="60">
        <v>1</v>
      </c>
      <c r="I3290" s="60">
        <v>100</v>
      </c>
      <c r="J3290" s="60">
        <v>100</v>
      </c>
    </row>
    <row r="3291" spans="1:10" x14ac:dyDescent="0.4">
      <c r="A3291" t="s">
        <v>6782</v>
      </c>
      <c r="B3291" s="60">
        <v>924</v>
      </c>
      <c r="C3291" t="s">
        <v>6850</v>
      </c>
      <c r="D3291" t="s">
        <v>6917</v>
      </c>
      <c r="E3291" s="60">
        <v>0</v>
      </c>
      <c r="F3291" s="60">
        <v>1</v>
      </c>
      <c r="G3291" s="60">
        <v>1992</v>
      </c>
      <c r="H3291" s="60">
        <v>2</v>
      </c>
      <c r="I3291" s="60">
        <v>100</v>
      </c>
      <c r="J3291" s="60">
        <v>100</v>
      </c>
    </row>
    <row r="3292" spans="1:10" x14ac:dyDescent="0.4">
      <c r="A3292" t="s">
        <v>6782</v>
      </c>
      <c r="B3292" s="60">
        <v>924</v>
      </c>
      <c r="C3292" t="s">
        <v>6850</v>
      </c>
      <c r="D3292" t="s">
        <v>6917</v>
      </c>
      <c r="E3292" s="60">
        <v>0</v>
      </c>
      <c r="F3292" s="60">
        <v>1</v>
      </c>
      <c r="G3292" s="60">
        <v>1992</v>
      </c>
      <c r="H3292" s="60">
        <v>3</v>
      </c>
      <c r="I3292" s="60">
        <v>100</v>
      </c>
      <c r="J3292" s="60">
        <v>100</v>
      </c>
    </row>
    <row r="3293" spans="1:10" x14ac:dyDescent="0.4">
      <c r="A3293" t="s">
        <v>6782</v>
      </c>
      <c r="B3293" s="60">
        <v>924</v>
      </c>
      <c r="C3293" t="s">
        <v>6850</v>
      </c>
      <c r="D3293" t="s">
        <v>6917</v>
      </c>
      <c r="E3293" s="60">
        <v>0</v>
      </c>
      <c r="F3293" s="60">
        <v>1</v>
      </c>
      <c r="G3293" s="60">
        <v>1992</v>
      </c>
      <c r="H3293" s="60">
        <v>4</v>
      </c>
      <c r="I3293" s="60">
        <v>100</v>
      </c>
      <c r="J3293" s="60">
        <v>100</v>
      </c>
    </row>
    <row r="3294" spans="1:10" x14ac:dyDescent="0.4">
      <c r="A3294" t="s">
        <v>6782</v>
      </c>
      <c r="B3294" s="60">
        <v>924</v>
      </c>
      <c r="C3294" t="s">
        <v>6850</v>
      </c>
      <c r="D3294" t="s">
        <v>6917</v>
      </c>
      <c r="E3294" s="60">
        <v>0</v>
      </c>
      <c r="F3294" s="60">
        <v>1</v>
      </c>
      <c r="G3294" s="60">
        <v>1992</v>
      </c>
      <c r="H3294" s="60">
        <v>5</v>
      </c>
      <c r="I3294" s="60">
        <v>100</v>
      </c>
      <c r="J3294" s="60">
        <v>100</v>
      </c>
    </row>
    <row r="3295" spans="1:10" x14ac:dyDescent="0.4">
      <c r="A3295" t="s">
        <v>6782</v>
      </c>
      <c r="B3295" s="60">
        <v>924</v>
      </c>
      <c r="C3295" t="s">
        <v>6850</v>
      </c>
      <c r="D3295" t="s">
        <v>6917</v>
      </c>
      <c r="E3295" s="60">
        <v>0</v>
      </c>
      <c r="F3295" s="60">
        <v>1</v>
      </c>
      <c r="G3295" s="60">
        <v>1992</v>
      </c>
      <c r="H3295" s="60">
        <v>6</v>
      </c>
      <c r="I3295" s="60">
        <v>100</v>
      </c>
      <c r="J3295" s="60">
        <v>100</v>
      </c>
    </row>
    <row r="3296" spans="1:10" x14ac:dyDescent="0.4">
      <c r="A3296" t="s">
        <v>6782</v>
      </c>
      <c r="B3296" s="60">
        <v>924</v>
      </c>
      <c r="C3296" t="s">
        <v>6850</v>
      </c>
      <c r="D3296" t="s">
        <v>6917</v>
      </c>
      <c r="E3296" s="60">
        <v>0</v>
      </c>
      <c r="F3296" s="60">
        <v>1</v>
      </c>
      <c r="G3296" s="60">
        <v>1992</v>
      </c>
      <c r="H3296" s="60">
        <v>7</v>
      </c>
      <c r="I3296" s="60">
        <v>100</v>
      </c>
      <c r="J3296" s="60">
        <v>100</v>
      </c>
    </row>
    <row r="3297" spans="1:10" x14ac:dyDescent="0.4">
      <c r="A3297" t="s">
        <v>6782</v>
      </c>
      <c r="B3297" s="60">
        <v>924</v>
      </c>
      <c r="C3297" t="s">
        <v>6850</v>
      </c>
      <c r="D3297" t="s">
        <v>6917</v>
      </c>
      <c r="E3297" s="60">
        <v>0</v>
      </c>
      <c r="F3297" s="60">
        <v>1</v>
      </c>
      <c r="G3297" s="60">
        <v>1992</v>
      </c>
      <c r="H3297" s="60">
        <v>8</v>
      </c>
      <c r="I3297" s="60">
        <v>100</v>
      </c>
      <c r="J3297" s="60">
        <v>100</v>
      </c>
    </row>
    <row r="3298" spans="1:10" x14ac:dyDescent="0.4">
      <c r="A3298" t="s">
        <v>6782</v>
      </c>
      <c r="B3298" s="60">
        <v>924</v>
      </c>
      <c r="C3298" t="s">
        <v>6850</v>
      </c>
      <c r="D3298" t="s">
        <v>6917</v>
      </c>
      <c r="E3298" s="60">
        <v>0</v>
      </c>
      <c r="F3298" s="60">
        <v>1</v>
      </c>
      <c r="G3298" s="60">
        <v>1992</v>
      </c>
      <c r="H3298" s="60">
        <v>9</v>
      </c>
      <c r="I3298" s="60">
        <v>100</v>
      </c>
      <c r="J3298" s="60">
        <v>100</v>
      </c>
    </row>
    <row r="3299" spans="1:10" x14ac:dyDescent="0.4">
      <c r="A3299" t="s">
        <v>6782</v>
      </c>
      <c r="B3299" s="60">
        <v>924</v>
      </c>
      <c r="C3299" t="s">
        <v>6850</v>
      </c>
      <c r="D3299" t="s">
        <v>6917</v>
      </c>
      <c r="E3299" s="60">
        <v>0</v>
      </c>
      <c r="F3299" s="60">
        <v>1</v>
      </c>
      <c r="G3299" s="60">
        <v>1992</v>
      </c>
      <c r="H3299" s="60">
        <v>10</v>
      </c>
      <c r="I3299" s="60">
        <v>100</v>
      </c>
      <c r="J3299" s="60">
        <v>100</v>
      </c>
    </row>
    <row r="3300" spans="1:10" x14ac:dyDescent="0.4">
      <c r="A3300" t="s">
        <v>6782</v>
      </c>
      <c r="B3300" s="60">
        <v>924</v>
      </c>
      <c r="C3300" t="s">
        <v>6850</v>
      </c>
      <c r="D3300" t="s">
        <v>6917</v>
      </c>
      <c r="E3300" s="60">
        <v>0</v>
      </c>
      <c r="F3300" s="60">
        <v>1</v>
      </c>
      <c r="G3300" s="60">
        <v>1992</v>
      </c>
      <c r="H3300" s="60">
        <v>11</v>
      </c>
      <c r="I3300" s="60">
        <v>100</v>
      </c>
      <c r="J3300" s="60">
        <v>100</v>
      </c>
    </row>
    <row r="3301" spans="1:10" x14ac:dyDescent="0.4">
      <c r="A3301" t="s">
        <v>6782</v>
      </c>
      <c r="B3301" s="60">
        <v>924</v>
      </c>
      <c r="C3301" t="s">
        <v>6850</v>
      </c>
      <c r="D3301" t="s">
        <v>6917</v>
      </c>
      <c r="E3301" s="60">
        <v>0</v>
      </c>
      <c r="F3301" s="60">
        <v>1</v>
      </c>
      <c r="G3301" s="60">
        <v>1992</v>
      </c>
      <c r="H3301" s="60">
        <v>12</v>
      </c>
      <c r="I3301" s="60">
        <v>100</v>
      </c>
      <c r="J3301" s="60">
        <v>100</v>
      </c>
    </row>
    <row r="3302" spans="1:10" x14ac:dyDescent="0.4">
      <c r="A3302" t="s">
        <v>6782</v>
      </c>
      <c r="B3302" s="60">
        <v>924</v>
      </c>
      <c r="C3302" t="s">
        <v>6850</v>
      </c>
      <c r="D3302" t="s">
        <v>6917</v>
      </c>
      <c r="E3302" s="60">
        <v>0</v>
      </c>
      <c r="F3302" s="60">
        <v>1</v>
      </c>
      <c r="G3302" s="60">
        <v>1993</v>
      </c>
      <c r="H3302" s="60">
        <v>1</v>
      </c>
      <c r="I3302" s="60">
        <v>100</v>
      </c>
      <c r="J3302" s="60">
        <v>100</v>
      </c>
    </row>
    <row r="3303" spans="1:10" x14ac:dyDescent="0.4">
      <c r="A3303" t="s">
        <v>6782</v>
      </c>
      <c r="B3303" s="60">
        <v>924</v>
      </c>
      <c r="C3303" t="s">
        <v>6850</v>
      </c>
      <c r="D3303" t="s">
        <v>6917</v>
      </c>
      <c r="E3303" s="60">
        <v>0</v>
      </c>
      <c r="F3303" s="60">
        <v>1</v>
      </c>
      <c r="G3303" s="60">
        <v>1993</v>
      </c>
      <c r="H3303" s="60">
        <v>2</v>
      </c>
      <c r="I3303" s="60">
        <v>100</v>
      </c>
      <c r="J3303" s="60">
        <v>100</v>
      </c>
    </row>
    <row r="3304" spans="1:10" x14ac:dyDescent="0.4">
      <c r="A3304" t="s">
        <v>6782</v>
      </c>
      <c r="B3304" s="60">
        <v>924</v>
      </c>
      <c r="C3304" t="s">
        <v>6850</v>
      </c>
      <c r="D3304" t="s">
        <v>6917</v>
      </c>
      <c r="E3304" s="60">
        <v>0</v>
      </c>
      <c r="F3304" s="60">
        <v>1</v>
      </c>
      <c r="G3304" s="60">
        <v>1993</v>
      </c>
      <c r="H3304" s="60">
        <v>3</v>
      </c>
      <c r="I3304" s="60">
        <v>100</v>
      </c>
      <c r="J3304" s="60">
        <v>100</v>
      </c>
    </row>
    <row r="3305" spans="1:10" x14ac:dyDescent="0.4">
      <c r="A3305" t="s">
        <v>6782</v>
      </c>
      <c r="B3305" s="60">
        <v>924</v>
      </c>
      <c r="C3305" t="s">
        <v>6850</v>
      </c>
      <c r="D3305" t="s">
        <v>6917</v>
      </c>
      <c r="E3305" s="60">
        <v>0</v>
      </c>
      <c r="F3305" s="60">
        <v>1</v>
      </c>
      <c r="G3305" s="60">
        <v>1993</v>
      </c>
      <c r="H3305" s="60">
        <v>4</v>
      </c>
      <c r="I3305" s="60">
        <v>100</v>
      </c>
      <c r="J3305" s="60">
        <v>100</v>
      </c>
    </row>
    <row r="3306" spans="1:10" x14ac:dyDescent="0.4">
      <c r="A3306" t="s">
        <v>6782</v>
      </c>
      <c r="B3306" s="60">
        <v>924</v>
      </c>
      <c r="C3306" t="s">
        <v>6850</v>
      </c>
      <c r="D3306" t="s">
        <v>6917</v>
      </c>
      <c r="E3306" s="60">
        <v>0</v>
      </c>
      <c r="F3306" s="60">
        <v>1</v>
      </c>
      <c r="G3306" s="60">
        <v>1993</v>
      </c>
      <c r="H3306" s="60">
        <v>5</v>
      </c>
      <c r="I3306" s="60">
        <v>100</v>
      </c>
      <c r="J3306" s="60">
        <v>100</v>
      </c>
    </row>
    <row r="3307" spans="1:10" x14ac:dyDescent="0.4">
      <c r="A3307" t="s">
        <v>6782</v>
      </c>
      <c r="B3307" s="60">
        <v>924</v>
      </c>
      <c r="C3307" t="s">
        <v>6850</v>
      </c>
      <c r="D3307" t="s">
        <v>6917</v>
      </c>
      <c r="E3307" s="60">
        <v>0</v>
      </c>
      <c r="F3307" s="60">
        <v>1</v>
      </c>
      <c r="G3307" s="60">
        <v>1993</v>
      </c>
      <c r="H3307" s="60">
        <v>6</v>
      </c>
      <c r="I3307" s="60">
        <v>100</v>
      </c>
      <c r="J3307" s="60">
        <v>100</v>
      </c>
    </row>
    <row r="3308" spans="1:10" x14ac:dyDescent="0.4">
      <c r="A3308" t="s">
        <v>6782</v>
      </c>
      <c r="B3308" s="60">
        <v>924</v>
      </c>
      <c r="C3308" t="s">
        <v>6850</v>
      </c>
      <c r="D3308" t="s">
        <v>6917</v>
      </c>
      <c r="E3308" s="60">
        <v>0</v>
      </c>
      <c r="F3308" s="60">
        <v>1</v>
      </c>
      <c r="G3308" s="60">
        <v>1993</v>
      </c>
      <c r="H3308" s="60">
        <v>7</v>
      </c>
      <c r="I3308" s="60">
        <v>100</v>
      </c>
      <c r="J3308" s="60">
        <v>100</v>
      </c>
    </row>
    <row r="3309" spans="1:10" x14ac:dyDescent="0.4">
      <c r="A3309" t="s">
        <v>6782</v>
      </c>
      <c r="B3309" s="60">
        <v>924</v>
      </c>
      <c r="C3309" t="s">
        <v>6850</v>
      </c>
      <c r="D3309" t="s">
        <v>6917</v>
      </c>
      <c r="E3309" s="60">
        <v>0</v>
      </c>
      <c r="F3309" s="60">
        <v>1</v>
      </c>
      <c r="G3309" s="60">
        <v>1993</v>
      </c>
      <c r="H3309" s="60">
        <v>8</v>
      </c>
      <c r="I3309" s="60">
        <v>100</v>
      </c>
      <c r="J3309" s="60">
        <v>100</v>
      </c>
    </row>
    <row r="3310" spans="1:10" x14ac:dyDescent="0.4">
      <c r="A3310" t="s">
        <v>6782</v>
      </c>
      <c r="B3310" s="60">
        <v>924</v>
      </c>
      <c r="C3310" t="s">
        <v>6850</v>
      </c>
      <c r="D3310" t="s">
        <v>6917</v>
      </c>
      <c r="E3310" s="60">
        <v>0</v>
      </c>
      <c r="F3310" s="60">
        <v>1</v>
      </c>
      <c r="G3310" s="60">
        <v>1993</v>
      </c>
      <c r="H3310" s="60">
        <v>9</v>
      </c>
      <c r="I3310" s="60">
        <v>100</v>
      </c>
      <c r="J3310" s="60">
        <v>100</v>
      </c>
    </row>
    <row r="3311" spans="1:10" x14ac:dyDescent="0.4">
      <c r="A3311" t="s">
        <v>6782</v>
      </c>
      <c r="B3311" s="60">
        <v>924</v>
      </c>
      <c r="C3311" t="s">
        <v>6850</v>
      </c>
      <c r="D3311" t="s">
        <v>6917</v>
      </c>
      <c r="E3311" s="60">
        <v>0</v>
      </c>
      <c r="F3311" s="60">
        <v>1</v>
      </c>
      <c r="G3311" s="60">
        <v>1993</v>
      </c>
      <c r="H3311" s="60">
        <v>10</v>
      </c>
      <c r="I3311" s="60">
        <v>100</v>
      </c>
      <c r="J3311" s="60">
        <v>100</v>
      </c>
    </row>
    <row r="3312" spans="1:10" x14ac:dyDescent="0.4">
      <c r="A3312" t="s">
        <v>6782</v>
      </c>
      <c r="B3312" s="60">
        <v>924</v>
      </c>
      <c r="C3312" t="s">
        <v>6850</v>
      </c>
      <c r="D3312" t="s">
        <v>6917</v>
      </c>
      <c r="E3312" s="60">
        <v>0</v>
      </c>
      <c r="F3312" s="60">
        <v>1</v>
      </c>
      <c r="G3312" s="60">
        <v>1993</v>
      </c>
      <c r="H3312" s="60">
        <v>11</v>
      </c>
      <c r="I3312" s="60">
        <v>100</v>
      </c>
      <c r="J3312" s="60">
        <v>100</v>
      </c>
    </row>
    <row r="3313" spans="1:10" x14ac:dyDescent="0.4">
      <c r="A3313" t="s">
        <v>6782</v>
      </c>
      <c r="B3313" s="60">
        <v>924</v>
      </c>
      <c r="C3313" t="s">
        <v>6850</v>
      </c>
      <c r="D3313" t="s">
        <v>6917</v>
      </c>
      <c r="E3313" s="60">
        <v>0</v>
      </c>
      <c r="F3313" s="60">
        <v>1</v>
      </c>
      <c r="G3313" s="60">
        <v>1993</v>
      </c>
      <c r="H3313" s="60">
        <v>12</v>
      </c>
      <c r="I3313" s="60">
        <v>100</v>
      </c>
      <c r="J3313" s="60">
        <v>100</v>
      </c>
    </row>
    <row r="3314" spans="1:10" x14ac:dyDescent="0.4">
      <c r="A3314" t="s">
        <v>6782</v>
      </c>
      <c r="B3314" s="60">
        <v>924</v>
      </c>
      <c r="C3314" t="s">
        <v>6850</v>
      </c>
      <c r="D3314" t="s">
        <v>6917</v>
      </c>
      <c r="E3314" s="60">
        <v>0</v>
      </c>
      <c r="F3314" s="60">
        <v>1</v>
      </c>
      <c r="G3314" s="60">
        <v>1994</v>
      </c>
      <c r="H3314" s="60">
        <v>1</v>
      </c>
      <c r="I3314" s="60">
        <v>100</v>
      </c>
      <c r="J3314" s="60">
        <v>100</v>
      </c>
    </row>
    <row r="3315" spans="1:10" x14ac:dyDescent="0.4">
      <c r="A3315" t="s">
        <v>6782</v>
      </c>
      <c r="B3315" s="60">
        <v>924</v>
      </c>
      <c r="C3315" t="s">
        <v>6850</v>
      </c>
      <c r="D3315" t="s">
        <v>6917</v>
      </c>
      <c r="E3315" s="60">
        <v>0</v>
      </c>
      <c r="F3315" s="60">
        <v>1</v>
      </c>
      <c r="G3315" s="60">
        <v>1994</v>
      </c>
      <c r="H3315" s="60">
        <v>2</v>
      </c>
      <c r="I3315" s="60">
        <v>100</v>
      </c>
      <c r="J3315" s="60">
        <v>100</v>
      </c>
    </row>
    <row r="3316" spans="1:10" x14ac:dyDescent="0.4">
      <c r="A3316" t="s">
        <v>6782</v>
      </c>
      <c r="B3316" s="60">
        <v>924</v>
      </c>
      <c r="C3316" t="s">
        <v>6850</v>
      </c>
      <c r="D3316" t="s">
        <v>6917</v>
      </c>
      <c r="E3316" s="60">
        <v>0</v>
      </c>
      <c r="F3316" s="60">
        <v>1</v>
      </c>
      <c r="G3316" s="60">
        <v>1994</v>
      </c>
      <c r="H3316" s="60">
        <v>3</v>
      </c>
      <c r="I3316" s="60">
        <v>100</v>
      </c>
      <c r="J3316" s="60">
        <v>100</v>
      </c>
    </row>
    <row r="3317" spans="1:10" x14ac:dyDescent="0.4">
      <c r="A3317" t="s">
        <v>6782</v>
      </c>
      <c r="B3317" s="60">
        <v>924</v>
      </c>
      <c r="C3317" t="s">
        <v>6850</v>
      </c>
      <c r="D3317" t="s">
        <v>6917</v>
      </c>
      <c r="E3317" s="60">
        <v>0</v>
      </c>
      <c r="F3317" s="60">
        <v>1</v>
      </c>
      <c r="G3317" s="60">
        <v>1994</v>
      </c>
      <c r="H3317" s="60">
        <v>4</v>
      </c>
      <c r="I3317" s="60">
        <v>100</v>
      </c>
      <c r="J3317" s="60">
        <v>100</v>
      </c>
    </row>
    <row r="3318" spans="1:10" x14ac:dyDescent="0.4">
      <c r="A3318" t="s">
        <v>6782</v>
      </c>
      <c r="B3318" s="60">
        <v>924</v>
      </c>
      <c r="C3318" t="s">
        <v>6850</v>
      </c>
      <c r="D3318" t="s">
        <v>6917</v>
      </c>
      <c r="E3318" s="60">
        <v>0</v>
      </c>
      <c r="F3318" s="60">
        <v>1</v>
      </c>
      <c r="G3318" s="60">
        <v>1994</v>
      </c>
      <c r="H3318" s="60">
        <v>5</v>
      </c>
      <c r="I3318" s="60">
        <v>100</v>
      </c>
      <c r="J3318" s="60">
        <v>100</v>
      </c>
    </row>
    <row r="3319" spans="1:10" x14ac:dyDescent="0.4">
      <c r="A3319" t="s">
        <v>6782</v>
      </c>
      <c r="B3319" s="60">
        <v>924</v>
      </c>
      <c r="C3319" t="s">
        <v>6850</v>
      </c>
      <c r="D3319" t="s">
        <v>6917</v>
      </c>
      <c r="E3319" s="60">
        <v>0</v>
      </c>
      <c r="F3319" s="60">
        <v>1</v>
      </c>
      <c r="G3319" s="60">
        <v>1994</v>
      </c>
      <c r="H3319" s="60">
        <v>6</v>
      </c>
      <c r="I3319" s="60">
        <v>100</v>
      </c>
      <c r="J3319" s="60">
        <v>100</v>
      </c>
    </row>
    <row r="3320" spans="1:10" x14ac:dyDescent="0.4">
      <c r="A3320" t="s">
        <v>6782</v>
      </c>
      <c r="B3320" s="60">
        <v>924</v>
      </c>
      <c r="C3320" t="s">
        <v>6850</v>
      </c>
      <c r="D3320" t="s">
        <v>6917</v>
      </c>
      <c r="E3320" s="60">
        <v>0</v>
      </c>
      <c r="F3320" s="60">
        <v>1</v>
      </c>
      <c r="G3320" s="60">
        <v>1994</v>
      </c>
      <c r="H3320" s="60">
        <v>7</v>
      </c>
      <c r="I3320" s="60">
        <v>100</v>
      </c>
      <c r="J3320" s="60">
        <v>100</v>
      </c>
    </row>
    <row r="3321" spans="1:10" x14ac:dyDescent="0.4">
      <c r="A3321" t="s">
        <v>6782</v>
      </c>
      <c r="B3321" s="60">
        <v>924</v>
      </c>
      <c r="C3321" t="s">
        <v>6850</v>
      </c>
      <c r="D3321" t="s">
        <v>6917</v>
      </c>
      <c r="E3321" s="60">
        <v>0</v>
      </c>
      <c r="F3321" s="60">
        <v>1</v>
      </c>
      <c r="G3321" s="60">
        <v>1994</v>
      </c>
      <c r="H3321" s="60">
        <v>8</v>
      </c>
      <c r="I3321" s="60">
        <v>100</v>
      </c>
      <c r="J3321" s="60">
        <v>100</v>
      </c>
    </row>
    <row r="3322" spans="1:10" x14ac:dyDescent="0.4">
      <c r="A3322" t="s">
        <v>6782</v>
      </c>
      <c r="B3322" s="60">
        <v>924</v>
      </c>
      <c r="C3322" t="s">
        <v>6850</v>
      </c>
      <c r="D3322" t="s">
        <v>6917</v>
      </c>
      <c r="E3322" s="60">
        <v>0</v>
      </c>
      <c r="F3322" s="60">
        <v>1</v>
      </c>
      <c r="G3322" s="60">
        <v>1994</v>
      </c>
      <c r="H3322" s="60">
        <v>9</v>
      </c>
      <c r="I3322" s="60">
        <v>100</v>
      </c>
      <c r="J3322" s="60">
        <v>100</v>
      </c>
    </row>
    <row r="3323" spans="1:10" x14ac:dyDescent="0.4">
      <c r="A3323" t="s">
        <v>6782</v>
      </c>
      <c r="B3323" s="60">
        <v>924</v>
      </c>
      <c r="C3323" t="s">
        <v>6850</v>
      </c>
      <c r="D3323" t="s">
        <v>6917</v>
      </c>
      <c r="E3323" s="60">
        <v>0</v>
      </c>
      <c r="F3323" s="60">
        <v>1</v>
      </c>
      <c r="G3323" s="60">
        <v>1994</v>
      </c>
      <c r="H3323" s="60">
        <v>10</v>
      </c>
      <c r="I3323" s="60">
        <v>100</v>
      </c>
      <c r="J3323" s="60">
        <v>100</v>
      </c>
    </row>
    <row r="3324" spans="1:10" x14ac:dyDescent="0.4">
      <c r="A3324" t="s">
        <v>6782</v>
      </c>
      <c r="B3324" s="60">
        <v>924</v>
      </c>
      <c r="C3324" t="s">
        <v>6850</v>
      </c>
      <c r="D3324" t="s">
        <v>6917</v>
      </c>
      <c r="E3324" s="60">
        <v>0</v>
      </c>
      <c r="F3324" s="60">
        <v>1</v>
      </c>
      <c r="G3324" s="60">
        <v>1994</v>
      </c>
      <c r="H3324" s="60">
        <v>11</v>
      </c>
      <c r="I3324" s="60">
        <v>100</v>
      </c>
      <c r="J3324" s="60">
        <v>100</v>
      </c>
    </row>
    <row r="3325" spans="1:10" x14ac:dyDescent="0.4">
      <c r="A3325" t="s">
        <v>6782</v>
      </c>
      <c r="B3325" s="60">
        <v>924</v>
      </c>
      <c r="C3325" t="s">
        <v>6850</v>
      </c>
      <c r="D3325" t="s">
        <v>6917</v>
      </c>
      <c r="E3325" s="60">
        <v>0</v>
      </c>
      <c r="F3325" s="60">
        <v>1</v>
      </c>
      <c r="G3325" s="60">
        <v>1994</v>
      </c>
      <c r="H3325" s="60">
        <v>12</v>
      </c>
      <c r="I3325" s="60">
        <v>100</v>
      </c>
      <c r="J3325" s="60">
        <v>100</v>
      </c>
    </row>
    <row r="3326" spans="1:10" x14ac:dyDescent="0.4">
      <c r="A3326" t="s">
        <v>6782</v>
      </c>
      <c r="B3326" s="60">
        <v>924</v>
      </c>
      <c r="C3326" t="s">
        <v>6850</v>
      </c>
      <c r="D3326" t="s">
        <v>6917</v>
      </c>
      <c r="E3326" s="60">
        <v>0</v>
      </c>
      <c r="F3326" s="60">
        <v>1</v>
      </c>
      <c r="G3326" s="60">
        <v>1995</v>
      </c>
      <c r="H3326" s="60">
        <v>1</v>
      </c>
      <c r="I3326" s="60">
        <v>100</v>
      </c>
      <c r="J3326" s="60">
        <v>100</v>
      </c>
    </row>
    <row r="3327" spans="1:10" x14ac:dyDescent="0.4">
      <c r="A3327" t="s">
        <v>6782</v>
      </c>
      <c r="B3327" s="60">
        <v>924</v>
      </c>
      <c r="C3327" t="s">
        <v>6850</v>
      </c>
      <c r="D3327" t="s">
        <v>6917</v>
      </c>
      <c r="E3327" s="60">
        <v>0</v>
      </c>
      <c r="F3327" s="60">
        <v>1</v>
      </c>
      <c r="G3327" s="60">
        <v>1995</v>
      </c>
      <c r="H3327" s="60">
        <v>2</v>
      </c>
      <c r="I3327" s="60">
        <v>100</v>
      </c>
      <c r="J3327" s="60">
        <v>100</v>
      </c>
    </row>
    <row r="3328" spans="1:10" x14ac:dyDescent="0.4">
      <c r="A3328" t="s">
        <v>6782</v>
      </c>
      <c r="B3328" s="60">
        <v>924</v>
      </c>
      <c r="C3328" t="s">
        <v>6850</v>
      </c>
      <c r="D3328" t="s">
        <v>6917</v>
      </c>
      <c r="E3328" s="60">
        <v>0</v>
      </c>
      <c r="F3328" s="60">
        <v>1</v>
      </c>
      <c r="G3328" s="60">
        <v>1995</v>
      </c>
      <c r="H3328" s="60">
        <v>3</v>
      </c>
      <c r="I3328" s="60">
        <v>100</v>
      </c>
      <c r="J3328" s="60">
        <v>100</v>
      </c>
    </row>
    <row r="3329" spans="1:10" x14ac:dyDescent="0.4">
      <c r="A3329" t="s">
        <v>6782</v>
      </c>
      <c r="B3329" s="60">
        <v>924</v>
      </c>
      <c r="C3329" t="s">
        <v>6850</v>
      </c>
      <c r="D3329" t="s">
        <v>6917</v>
      </c>
      <c r="E3329" s="60">
        <v>0</v>
      </c>
      <c r="F3329" s="60">
        <v>1</v>
      </c>
      <c r="G3329" s="60">
        <v>1995</v>
      </c>
      <c r="H3329" s="60">
        <v>4</v>
      </c>
      <c r="I3329" s="60">
        <v>100</v>
      </c>
      <c r="J3329" s="60">
        <v>100</v>
      </c>
    </row>
    <row r="3330" spans="1:10" x14ac:dyDescent="0.4">
      <c r="A3330" t="s">
        <v>6782</v>
      </c>
      <c r="B3330" s="60">
        <v>924</v>
      </c>
      <c r="C3330" t="s">
        <v>6850</v>
      </c>
      <c r="D3330" t="s">
        <v>6917</v>
      </c>
      <c r="E3330" s="60">
        <v>0</v>
      </c>
      <c r="F3330" s="60">
        <v>1</v>
      </c>
      <c r="G3330" s="60">
        <v>1995</v>
      </c>
      <c r="H3330" s="60">
        <v>5</v>
      </c>
      <c r="I3330" s="60">
        <v>100</v>
      </c>
      <c r="J3330" s="60">
        <v>100</v>
      </c>
    </row>
    <row r="3331" spans="1:10" x14ac:dyDescent="0.4">
      <c r="A3331" t="s">
        <v>6782</v>
      </c>
      <c r="B3331" s="60">
        <v>924</v>
      </c>
      <c r="C3331" t="s">
        <v>6850</v>
      </c>
      <c r="D3331" t="s">
        <v>6917</v>
      </c>
      <c r="E3331" s="60">
        <v>0</v>
      </c>
      <c r="F3331" s="60">
        <v>1</v>
      </c>
      <c r="G3331" s="60">
        <v>1995</v>
      </c>
      <c r="H3331" s="60">
        <v>6</v>
      </c>
      <c r="I3331" s="60">
        <v>100</v>
      </c>
      <c r="J3331" s="60">
        <v>100</v>
      </c>
    </row>
    <row r="3332" spans="1:10" x14ac:dyDescent="0.4">
      <c r="A3332" t="s">
        <v>6782</v>
      </c>
      <c r="B3332" s="60">
        <v>924</v>
      </c>
      <c r="C3332" t="s">
        <v>6850</v>
      </c>
      <c r="D3332" t="s">
        <v>6917</v>
      </c>
      <c r="E3332" s="60">
        <v>0</v>
      </c>
      <c r="F3332" s="60">
        <v>1</v>
      </c>
      <c r="G3332" s="60">
        <v>1995</v>
      </c>
      <c r="H3332" s="60">
        <v>7</v>
      </c>
      <c r="I3332" s="60">
        <v>100</v>
      </c>
      <c r="J3332" s="60">
        <v>100</v>
      </c>
    </row>
    <row r="3333" spans="1:10" x14ac:dyDescent="0.4">
      <c r="A3333" t="s">
        <v>6782</v>
      </c>
      <c r="B3333" s="60">
        <v>924</v>
      </c>
      <c r="C3333" t="s">
        <v>6850</v>
      </c>
      <c r="D3333" t="s">
        <v>6917</v>
      </c>
      <c r="E3333" s="60">
        <v>0</v>
      </c>
      <c r="F3333" s="60">
        <v>1</v>
      </c>
      <c r="G3333" s="60">
        <v>1995</v>
      </c>
      <c r="H3333" s="60">
        <v>8</v>
      </c>
      <c r="I3333" s="60">
        <v>100</v>
      </c>
      <c r="J3333" s="60">
        <v>100</v>
      </c>
    </row>
    <row r="3334" spans="1:10" x14ac:dyDescent="0.4">
      <c r="A3334" t="s">
        <v>6782</v>
      </c>
      <c r="B3334" s="60">
        <v>924</v>
      </c>
      <c r="C3334" t="s">
        <v>6850</v>
      </c>
      <c r="D3334" t="s">
        <v>6917</v>
      </c>
      <c r="E3334" s="60">
        <v>0</v>
      </c>
      <c r="F3334" s="60">
        <v>1</v>
      </c>
      <c r="G3334" s="60">
        <v>1995</v>
      </c>
      <c r="H3334" s="60">
        <v>9</v>
      </c>
      <c r="I3334" s="60">
        <v>100</v>
      </c>
      <c r="J3334" s="60">
        <v>100</v>
      </c>
    </row>
    <row r="3335" spans="1:10" x14ac:dyDescent="0.4">
      <c r="A3335" t="s">
        <v>6782</v>
      </c>
      <c r="B3335" s="60">
        <v>924</v>
      </c>
      <c r="C3335" t="s">
        <v>6850</v>
      </c>
      <c r="D3335" t="s">
        <v>6917</v>
      </c>
      <c r="E3335" s="60">
        <v>0</v>
      </c>
      <c r="F3335" s="60">
        <v>1</v>
      </c>
      <c r="G3335" s="60">
        <v>1995</v>
      </c>
      <c r="H3335" s="60">
        <v>10</v>
      </c>
      <c r="I3335" s="60">
        <v>100</v>
      </c>
      <c r="J3335" s="60">
        <v>100</v>
      </c>
    </row>
    <row r="3336" spans="1:10" x14ac:dyDescent="0.4">
      <c r="A3336" t="s">
        <v>6782</v>
      </c>
      <c r="B3336" s="60">
        <v>924</v>
      </c>
      <c r="C3336" t="s">
        <v>6850</v>
      </c>
      <c r="D3336" t="s">
        <v>6917</v>
      </c>
      <c r="E3336" s="60">
        <v>0</v>
      </c>
      <c r="F3336" s="60">
        <v>1</v>
      </c>
      <c r="G3336" s="60">
        <v>1995</v>
      </c>
      <c r="H3336" s="60">
        <v>11</v>
      </c>
      <c r="I3336" s="60">
        <v>100</v>
      </c>
      <c r="J3336" s="60">
        <v>100</v>
      </c>
    </row>
    <row r="3337" spans="1:10" x14ac:dyDescent="0.4">
      <c r="A3337" t="s">
        <v>6782</v>
      </c>
      <c r="B3337" s="60">
        <v>924</v>
      </c>
      <c r="C3337" t="s">
        <v>6850</v>
      </c>
      <c r="D3337" t="s">
        <v>6917</v>
      </c>
      <c r="E3337" s="60">
        <v>0</v>
      </c>
      <c r="F3337" s="60">
        <v>1</v>
      </c>
      <c r="G3337" s="60">
        <v>1995</v>
      </c>
      <c r="H3337" s="60">
        <v>12</v>
      </c>
      <c r="I3337" s="60">
        <v>100</v>
      </c>
      <c r="J3337" s="60">
        <v>100</v>
      </c>
    </row>
    <row r="3338" spans="1:10" x14ac:dyDescent="0.4">
      <c r="A3338" t="s">
        <v>6782</v>
      </c>
      <c r="B3338" s="60">
        <v>924</v>
      </c>
      <c r="C3338" t="s">
        <v>6850</v>
      </c>
      <c r="D3338" t="s">
        <v>6917</v>
      </c>
      <c r="E3338" s="60">
        <v>0</v>
      </c>
      <c r="F3338" s="60">
        <v>1</v>
      </c>
      <c r="G3338" s="60">
        <v>1996</v>
      </c>
      <c r="H3338" s="60">
        <v>1</v>
      </c>
      <c r="I3338" s="60">
        <v>100</v>
      </c>
      <c r="J3338" s="60">
        <v>100</v>
      </c>
    </row>
    <row r="3339" spans="1:10" x14ac:dyDescent="0.4">
      <c r="A3339" t="s">
        <v>6782</v>
      </c>
      <c r="B3339" s="60">
        <v>924</v>
      </c>
      <c r="C3339" t="s">
        <v>6850</v>
      </c>
      <c r="D3339" t="s">
        <v>6917</v>
      </c>
      <c r="E3339" s="60">
        <v>0</v>
      </c>
      <c r="F3339" s="60">
        <v>1</v>
      </c>
      <c r="G3339" s="60">
        <v>1996</v>
      </c>
      <c r="H3339" s="60">
        <v>2</v>
      </c>
      <c r="I3339" s="60">
        <v>100</v>
      </c>
      <c r="J3339" s="60">
        <v>100</v>
      </c>
    </row>
    <row r="3340" spans="1:10" x14ac:dyDescent="0.4">
      <c r="A3340" t="s">
        <v>6782</v>
      </c>
      <c r="B3340" s="60">
        <v>924</v>
      </c>
      <c r="C3340" t="s">
        <v>6850</v>
      </c>
      <c r="D3340" t="s">
        <v>6917</v>
      </c>
      <c r="E3340" s="60">
        <v>0</v>
      </c>
      <c r="F3340" s="60">
        <v>1</v>
      </c>
      <c r="G3340" s="60">
        <v>1996</v>
      </c>
      <c r="H3340" s="60">
        <v>3</v>
      </c>
      <c r="I3340" s="60">
        <v>100</v>
      </c>
      <c r="J3340" s="60">
        <v>100</v>
      </c>
    </row>
    <row r="3341" spans="1:10" x14ac:dyDescent="0.4">
      <c r="A3341" t="s">
        <v>6782</v>
      </c>
      <c r="B3341" s="60">
        <v>924</v>
      </c>
      <c r="C3341" t="s">
        <v>6850</v>
      </c>
      <c r="D3341" t="s">
        <v>6917</v>
      </c>
      <c r="E3341" s="60">
        <v>0</v>
      </c>
      <c r="F3341" s="60">
        <v>1</v>
      </c>
      <c r="G3341" s="60">
        <v>1996</v>
      </c>
      <c r="H3341" s="60">
        <v>4</v>
      </c>
      <c r="I3341" s="60">
        <v>100</v>
      </c>
      <c r="J3341" s="60">
        <v>100</v>
      </c>
    </row>
    <row r="3342" spans="1:10" x14ac:dyDescent="0.4">
      <c r="A3342" t="s">
        <v>6782</v>
      </c>
      <c r="B3342" s="60">
        <v>924</v>
      </c>
      <c r="C3342" t="s">
        <v>6850</v>
      </c>
      <c r="D3342" t="s">
        <v>6917</v>
      </c>
      <c r="E3342" s="60">
        <v>0</v>
      </c>
      <c r="F3342" s="60">
        <v>1</v>
      </c>
      <c r="G3342" s="60">
        <v>1996</v>
      </c>
      <c r="H3342" s="60">
        <v>5</v>
      </c>
      <c r="I3342" s="60">
        <v>100</v>
      </c>
      <c r="J3342" s="60">
        <v>100</v>
      </c>
    </row>
    <row r="3343" spans="1:10" x14ac:dyDescent="0.4">
      <c r="A3343" t="s">
        <v>6782</v>
      </c>
      <c r="B3343" s="60">
        <v>924</v>
      </c>
      <c r="C3343" t="s">
        <v>6850</v>
      </c>
      <c r="D3343" t="s">
        <v>6917</v>
      </c>
      <c r="E3343" s="60">
        <v>0</v>
      </c>
      <c r="F3343" s="60">
        <v>1</v>
      </c>
      <c r="G3343" s="60">
        <v>1996</v>
      </c>
      <c r="H3343" s="60">
        <v>6</v>
      </c>
      <c r="I3343" s="60">
        <v>100</v>
      </c>
      <c r="J3343" s="60">
        <v>100</v>
      </c>
    </row>
    <row r="3344" spans="1:10" x14ac:dyDescent="0.4">
      <c r="A3344" t="s">
        <v>6782</v>
      </c>
      <c r="B3344" s="60">
        <v>924</v>
      </c>
      <c r="C3344" t="s">
        <v>6850</v>
      </c>
      <c r="D3344" t="s">
        <v>6917</v>
      </c>
      <c r="E3344" s="60">
        <v>0</v>
      </c>
      <c r="F3344" s="60">
        <v>1</v>
      </c>
      <c r="G3344" s="60">
        <v>1996</v>
      </c>
      <c r="H3344" s="60">
        <v>7</v>
      </c>
      <c r="I3344" s="60">
        <v>100</v>
      </c>
      <c r="J3344" s="60">
        <v>100</v>
      </c>
    </row>
    <row r="3345" spans="1:10" x14ac:dyDescent="0.4">
      <c r="A3345" t="s">
        <v>6782</v>
      </c>
      <c r="B3345" s="60">
        <v>924</v>
      </c>
      <c r="C3345" t="s">
        <v>6850</v>
      </c>
      <c r="D3345" t="s">
        <v>6917</v>
      </c>
      <c r="E3345" s="60">
        <v>0</v>
      </c>
      <c r="F3345" s="60">
        <v>1</v>
      </c>
      <c r="G3345" s="60">
        <v>1996</v>
      </c>
      <c r="H3345" s="60">
        <v>8</v>
      </c>
      <c r="I3345" s="60">
        <v>100</v>
      </c>
      <c r="J3345" s="60">
        <v>100</v>
      </c>
    </row>
    <row r="3346" spans="1:10" x14ac:dyDescent="0.4">
      <c r="A3346" t="s">
        <v>6782</v>
      </c>
      <c r="B3346" s="60">
        <v>924</v>
      </c>
      <c r="C3346" t="s">
        <v>6850</v>
      </c>
      <c r="D3346" t="s">
        <v>6917</v>
      </c>
      <c r="E3346" s="60">
        <v>0</v>
      </c>
      <c r="F3346" s="60">
        <v>1</v>
      </c>
      <c r="G3346" s="60">
        <v>1996</v>
      </c>
      <c r="H3346" s="60">
        <v>9</v>
      </c>
      <c r="I3346" s="60">
        <v>100</v>
      </c>
      <c r="J3346" s="60">
        <v>100</v>
      </c>
    </row>
    <row r="3347" spans="1:10" x14ac:dyDescent="0.4">
      <c r="A3347" t="s">
        <v>6782</v>
      </c>
      <c r="B3347" s="60">
        <v>924</v>
      </c>
      <c r="C3347" t="s">
        <v>6850</v>
      </c>
      <c r="D3347" t="s">
        <v>6917</v>
      </c>
      <c r="E3347" s="60">
        <v>0</v>
      </c>
      <c r="F3347" s="60">
        <v>1</v>
      </c>
      <c r="G3347" s="60">
        <v>1996</v>
      </c>
      <c r="H3347" s="60">
        <v>10</v>
      </c>
      <c r="I3347" s="60">
        <v>100</v>
      </c>
      <c r="J3347" s="60">
        <v>100</v>
      </c>
    </row>
    <row r="3348" spans="1:10" x14ac:dyDescent="0.4">
      <c r="A3348" t="s">
        <v>6782</v>
      </c>
      <c r="B3348" s="60">
        <v>924</v>
      </c>
      <c r="C3348" t="s">
        <v>6850</v>
      </c>
      <c r="D3348" t="s">
        <v>6917</v>
      </c>
      <c r="E3348" s="60">
        <v>0</v>
      </c>
      <c r="F3348" s="60">
        <v>1</v>
      </c>
      <c r="G3348" s="60">
        <v>1996</v>
      </c>
      <c r="H3348" s="60">
        <v>11</v>
      </c>
      <c r="I3348" s="60">
        <v>100</v>
      </c>
      <c r="J3348" s="60">
        <v>100</v>
      </c>
    </row>
    <row r="3349" spans="1:10" x14ac:dyDescent="0.4">
      <c r="A3349" t="s">
        <v>6782</v>
      </c>
      <c r="B3349" s="60">
        <v>924</v>
      </c>
      <c r="C3349" t="s">
        <v>6850</v>
      </c>
      <c r="D3349" t="s">
        <v>6917</v>
      </c>
      <c r="E3349" s="60">
        <v>0</v>
      </c>
      <c r="F3349" s="60">
        <v>1</v>
      </c>
      <c r="G3349" s="60">
        <v>1996</v>
      </c>
      <c r="H3349" s="60">
        <v>12</v>
      </c>
      <c r="I3349" s="60">
        <v>100</v>
      </c>
      <c r="J3349" s="60">
        <v>100</v>
      </c>
    </row>
    <row r="3350" spans="1:10" x14ac:dyDescent="0.4">
      <c r="A3350" t="s">
        <v>6782</v>
      </c>
      <c r="B3350" s="60">
        <v>924</v>
      </c>
      <c r="C3350" t="s">
        <v>6850</v>
      </c>
      <c r="D3350" t="s">
        <v>6917</v>
      </c>
      <c r="E3350" s="60">
        <v>0</v>
      </c>
      <c r="F3350" s="60">
        <v>1</v>
      </c>
      <c r="G3350" s="60">
        <v>1997</v>
      </c>
      <c r="H3350" s="60">
        <v>1</v>
      </c>
      <c r="I3350" s="60">
        <v>100</v>
      </c>
      <c r="J3350" s="60">
        <v>100</v>
      </c>
    </row>
    <row r="3351" spans="1:10" x14ac:dyDescent="0.4">
      <c r="A3351" t="s">
        <v>6782</v>
      </c>
      <c r="B3351" s="60">
        <v>924</v>
      </c>
      <c r="C3351" t="s">
        <v>6850</v>
      </c>
      <c r="D3351" t="s">
        <v>6917</v>
      </c>
      <c r="E3351" s="60">
        <v>0</v>
      </c>
      <c r="F3351" s="60">
        <v>1</v>
      </c>
      <c r="G3351" s="60">
        <v>1997</v>
      </c>
      <c r="H3351" s="60">
        <v>2</v>
      </c>
      <c r="I3351" s="60">
        <v>100</v>
      </c>
      <c r="J3351" s="60">
        <v>100</v>
      </c>
    </row>
    <row r="3352" spans="1:10" x14ac:dyDescent="0.4">
      <c r="A3352" t="s">
        <v>6782</v>
      </c>
      <c r="B3352" s="60">
        <v>924</v>
      </c>
      <c r="C3352" t="s">
        <v>6850</v>
      </c>
      <c r="D3352" t="s">
        <v>6917</v>
      </c>
      <c r="E3352" s="60">
        <v>0</v>
      </c>
      <c r="F3352" s="60">
        <v>1</v>
      </c>
      <c r="G3352" s="60">
        <v>1997</v>
      </c>
      <c r="H3352" s="60">
        <v>3</v>
      </c>
      <c r="I3352" s="60">
        <v>100</v>
      </c>
      <c r="J3352" s="60">
        <v>100</v>
      </c>
    </row>
    <row r="3353" spans="1:10" x14ac:dyDescent="0.4">
      <c r="A3353" t="s">
        <v>6782</v>
      </c>
      <c r="B3353" s="60">
        <v>924</v>
      </c>
      <c r="C3353" t="s">
        <v>6850</v>
      </c>
      <c r="D3353" t="s">
        <v>6917</v>
      </c>
      <c r="E3353" s="60">
        <v>0</v>
      </c>
      <c r="F3353" s="60">
        <v>1</v>
      </c>
      <c r="G3353" s="60">
        <v>1997</v>
      </c>
      <c r="H3353" s="60">
        <v>4</v>
      </c>
      <c r="I3353" s="60">
        <v>100</v>
      </c>
      <c r="J3353" s="60">
        <v>100</v>
      </c>
    </row>
    <row r="3354" spans="1:10" x14ac:dyDescent="0.4">
      <c r="A3354" t="s">
        <v>6782</v>
      </c>
      <c r="B3354" s="60">
        <v>924</v>
      </c>
      <c r="C3354" t="s">
        <v>6850</v>
      </c>
      <c r="D3354" t="s">
        <v>6917</v>
      </c>
      <c r="E3354" s="60">
        <v>0</v>
      </c>
      <c r="F3354" s="60">
        <v>1</v>
      </c>
      <c r="G3354" s="60">
        <v>1997</v>
      </c>
      <c r="H3354" s="60">
        <v>5</v>
      </c>
      <c r="I3354" s="60">
        <v>100</v>
      </c>
      <c r="J3354" s="60">
        <v>100</v>
      </c>
    </row>
    <row r="3355" spans="1:10" x14ac:dyDescent="0.4">
      <c r="A3355" t="s">
        <v>6782</v>
      </c>
      <c r="B3355" s="60">
        <v>924</v>
      </c>
      <c r="C3355" t="s">
        <v>6850</v>
      </c>
      <c r="D3355" t="s">
        <v>6917</v>
      </c>
      <c r="E3355" s="60">
        <v>0</v>
      </c>
      <c r="F3355" s="60">
        <v>1</v>
      </c>
      <c r="G3355" s="60">
        <v>1997</v>
      </c>
      <c r="H3355" s="60">
        <v>6</v>
      </c>
      <c r="I3355" s="60">
        <v>100</v>
      </c>
      <c r="J3355" s="60">
        <v>100</v>
      </c>
    </row>
    <row r="3356" spans="1:10" x14ac:dyDescent="0.4">
      <c r="A3356" t="s">
        <v>6782</v>
      </c>
      <c r="B3356" s="60">
        <v>924</v>
      </c>
      <c r="C3356" t="s">
        <v>6850</v>
      </c>
      <c r="D3356" t="s">
        <v>6917</v>
      </c>
      <c r="E3356" s="60">
        <v>0</v>
      </c>
      <c r="F3356" s="60">
        <v>1</v>
      </c>
      <c r="G3356" s="60">
        <v>1997</v>
      </c>
      <c r="H3356" s="60">
        <v>7</v>
      </c>
      <c r="I3356" s="60">
        <v>100</v>
      </c>
      <c r="J3356" s="60">
        <v>100</v>
      </c>
    </row>
    <row r="3357" spans="1:10" x14ac:dyDescent="0.4">
      <c r="A3357" t="s">
        <v>6782</v>
      </c>
      <c r="B3357" s="60">
        <v>924</v>
      </c>
      <c r="C3357" t="s">
        <v>6850</v>
      </c>
      <c r="D3357" t="s">
        <v>6917</v>
      </c>
      <c r="E3357" s="60">
        <v>0</v>
      </c>
      <c r="F3357" s="60">
        <v>1</v>
      </c>
      <c r="G3357" s="60">
        <v>1997</v>
      </c>
      <c r="H3357" s="60">
        <v>8</v>
      </c>
      <c r="I3357" s="60">
        <v>100</v>
      </c>
      <c r="J3357" s="60">
        <v>100</v>
      </c>
    </row>
    <row r="3358" spans="1:10" x14ac:dyDescent="0.4">
      <c r="A3358" t="s">
        <v>6782</v>
      </c>
      <c r="B3358" s="60">
        <v>924</v>
      </c>
      <c r="C3358" t="s">
        <v>6850</v>
      </c>
      <c r="D3358" t="s">
        <v>6917</v>
      </c>
      <c r="E3358" s="60">
        <v>0</v>
      </c>
      <c r="F3358" s="60">
        <v>1</v>
      </c>
      <c r="G3358" s="60">
        <v>1997</v>
      </c>
      <c r="H3358" s="60">
        <v>9</v>
      </c>
      <c r="I3358" s="60">
        <v>100</v>
      </c>
      <c r="J3358" s="60">
        <v>100</v>
      </c>
    </row>
    <row r="3359" spans="1:10" x14ac:dyDescent="0.4">
      <c r="A3359" t="s">
        <v>6782</v>
      </c>
      <c r="B3359" s="60">
        <v>924</v>
      </c>
      <c r="C3359" t="s">
        <v>6850</v>
      </c>
      <c r="D3359" t="s">
        <v>6917</v>
      </c>
      <c r="E3359" s="60">
        <v>0</v>
      </c>
      <c r="F3359" s="60">
        <v>1</v>
      </c>
      <c r="G3359" s="60">
        <v>1997</v>
      </c>
      <c r="H3359" s="60">
        <v>10</v>
      </c>
      <c r="I3359" s="60">
        <v>100</v>
      </c>
      <c r="J3359" s="60">
        <v>100</v>
      </c>
    </row>
    <row r="3360" spans="1:10" x14ac:dyDescent="0.4">
      <c r="A3360" t="s">
        <v>6782</v>
      </c>
      <c r="B3360" s="60">
        <v>924</v>
      </c>
      <c r="C3360" t="s">
        <v>6850</v>
      </c>
      <c r="D3360" t="s">
        <v>6917</v>
      </c>
      <c r="E3360" s="60">
        <v>0</v>
      </c>
      <c r="F3360" s="60">
        <v>1</v>
      </c>
      <c r="G3360" s="60">
        <v>1997</v>
      </c>
      <c r="H3360" s="60">
        <v>11</v>
      </c>
      <c r="I3360" s="60">
        <v>100</v>
      </c>
      <c r="J3360" s="60">
        <v>100</v>
      </c>
    </row>
    <row r="3361" spans="1:10" x14ac:dyDescent="0.4">
      <c r="A3361" t="s">
        <v>6782</v>
      </c>
      <c r="B3361" s="60">
        <v>924</v>
      </c>
      <c r="C3361" t="s">
        <v>6850</v>
      </c>
      <c r="D3361" t="s">
        <v>6917</v>
      </c>
      <c r="E3361" s="60">
        <v>0</v>
      </c>
      <c r="F3361" s="60">
        <v>1</v>
      </c>
      <c r="G3361" s="60">
        <v>1997</v>
      </c>
      <c r="H3361" s="60">
        <v>12</v>
      </c>
      <c r="I3361" s="60">
        <v>100</v>
      </c>
      <c r="J3361" s="60">
        <v>100</v>
      </c>
    </row>
    <row r="3362" spans="1:10" x14ac:dyDescent="0.4">
      <c r="A3362" t="s">
        <v>6782</v>
      </c>
      <c r="B3362" s="60">
        <v>924</v>
      </c>
      <c r="C3362" t="s">
        <v>6850</v>
      </c>
      <c r="D3362" t="s">
        <v>6917</v>
      </c>
      <c r="E3362" s="60">
        <v>0</v>
      </c>
      <c r="F3362" s="60">
        <v>1</v>
      </c>
      <c r="G3362" s="60">
        <v>1998</v>
      </c>
      <c r="H3362" s="60">
        <v>1</v>
      </c>
      <c r="I3362" s="60">
        <v>100</v>
      </c>
      <c r="J3362" s="60">
        <v>100</v>
      </c>
    </row>
    <row r="3363" spans="1:10" x14ac:dyDescent="0.4">
      <c r="A3363" t="s">
        <v>6782</v>
      </c>
      <c r="B3363" s="60">
        <v>924</v>
      </c>
      <c r="C3363" t="s">
        <v>6850</v>
      </c>
      <c r="D3363" t="s">
        <v>6917</v>
      </c>
      <c r="E3363" s="60">
        <v>0</v>
      </c>
      <c r="F3363" s="60">
        <v>1</v>
      </c>
      <c r="G3363" s="60">
        <v>1998</v>
      </c>
      <c r="H3363" s="60">
        <v>2</v>
      </c>
      <c r="I3363" s="60">
        <v>100</v>
      </c>
      <c r="J3363" s="60">
        <v>100</v>
      </c>
    </row>
    <row r="3364" spans="1:10" x14ac:dyDescent="0.4">
      <c r="A3364" t="s">
        <v>6782</v>
      </c>
      <c r="B3364" s="60">
        <v>924</v>
      </c>
      <c r="C3364" t="s">
        <v>6850</v>
      </c>
      <c r="D3364" t="s">
        <v>6917</v>
      </c>
      <c r="E3364" s="60">
        <v>0</v>
      </c>
      <c r="F3364" s="60">
        <v>1</v>
      </c>
      <c r="G3364" s="60">
        <v>1998</v>
      </c>
      <c r="H3364" s="60">
        <v>3</v>
      </c>
      <c r="I3364" s="60">
        <v>100</v>
      </c>
      <c r="J3364" s="60">
        <v>100</v>
      </c>
    </row>
    <row r="3365" spans="1:10" x14ac:dyDescent="0.4">
      <c r="A3365" t="s">
        <v>6782</v>
      </c>
      <c r="B3365" s="60">
        <v>924</v>
      </c>
      <c r="C3365" t="s">
        <v>6850</v>
      </c>
      <c r="D3365" t="s">
        <v>6917</v>
      </c>
      <c r="E3365" s="60">
        <v>0</v>
      </c>
      <c r="F3365" s="60">
        <v>1</v>
      </c>
      <c r="G3365" s="60">
        <v>1998</v>
      </c>
      <c r="H3365" s="60">
        <v>4</v>
      </c>
      <c r="I3365" s="60">
        <v>100</v>
      </c>
      <c r="J3365" s="60">
        <v>100</v>
      </c>
    </row>
    <row r="3366" spans="1:10" x14ac:dyDescent="0.4">
      <c r="A3366" t="s">
        <v>6782</v>
      </c>
      <c r="B3366" s="60">
        <v>924</v>
      </c>
      <c r="C3366" t="s">
        <v>6850</v>
      </c>
      <c r="D3366" t="s">
        <v>6917</v>
      </c>
      <c r="E3366" s="60">
        <v>0</v>
      </c>
      <c r="F3366" s="60">
        <v>1</v>
      </c>
      <c r="G3366" s="60">
        <v>1998</v>
      </c>
      <c r="H3366" s="60">
        <v>5</v>
      </c>
      <c r="I3366" s="60">
        <v>100</v>
      </c>
      <c r="J3366" s="60">
        <v>100</v>
      </c>
    </row>
    <row r="3367" spans="1:10" x14ac:dyDescent="0.4">
      <c r="A3367" t="s">
        <v>6782</v>
      </c>
      <c r="B3367" s="60">
        <v>924</v>
      </c>
      <c r="C3367" t="s">
        <v>6850</v>
      </c>
      <c r="D3367" t="s">
        <v>6917</v>
      </c>
      <c r="E3367" s="60">
        <v>0</v>
      </c>
      <c r="F3367" s="60">
        <v>1</v>
      </c>
      <c r="G3367" s="60">
        <v>1998</v>
      </c>
      <c r="H3367" s="60">
        <v>6</v>
      </c>
      <c r="I3367" s="60">
        <v>100</v>
      </c>
      <c r="J3367" s="60">
        <v>100</v>
      </c>
    </row>
    <row r="3368" spans="1:10" x14ac:dyDescent="0.4">
      <c r="A3368" t="s">
        <v>6782</v>
      </c>
      <c r="B3368" s="60">
        <v>924</v>
      </c>
      <c r="C3368" t="s">
        <v>6850</v>
      </c>
      <c r="D3368" t="s">
        <v>6917</v>
      </c>
      <c r="E3368" s="60">
        <v>0</v>
      </c>
      <c r="F3368" s="60">
        <v>1</v>
      </c>
      <c r="G3368" s="60">
        <v>1998</v>
      </c>
      <c r="H3368" s="60">
        <v>7</v>
      </c>
      <c r="I3368" s="60">
        <v>100</v>
      </c>
      <c r="J3368" s="60">
        <v>100</v>
      </c>
    </row>
    <row r="3369" spans="1:10" x14ac:dyDescent="0.4">
      <c r="A3369" t="s">
        <v>6782</v>
      </c>
      <c r="B3369" s="60">
        <v>924</v>
      </c>
      <c r="C3369" t="s">
        <v>6850</v>
      </c>
      <c r="D3369" t="s">
        <v>6917</v>
      </c>
      <c r="E3369" s="60">
        <v>0</v>
      </c>
      <c r="F3369" s="60">
        <v>1</v>
      </c>
      <c r="G3369" s="60">
        <v>1998</v>
      </c>
      <c r="H3369" s="60">
        <v>8</v>
      </c>
      <c r="I3369" s="60">
        <v>100</v>
      </c>
      <c r="J3369" s="60">
        <v>100</v>
      </c>
    </row>
    <row r="3370" spans="1:10" x14ac:dyDescent="0.4">
      <c r="A3370" t="s">
        <v>6782</v>
      </c>
      <c r="B3370" s="60">
        <v>924</v>
      </c>
      <c r="C3370" t="s">
        <v>6850</v>
      </c>
      <c r="D3370" t="s">
        <v>6917</v>
      </c>
      <c r="E3370" s="60">
        <v>0</v>
      </c>
      <c r="F3370" s="60">
        <v>1</v>
      </c>
      <c r="G3370" s="60">
        <v>1998</v>
      </c>
      <c r="H3370" s="60">
        <v>9</v>
      </c>
      <c r="I3370" s="60">
        <v>100</v>
      </c>
      <c r="J3370" s="60">
        <v>100</v>
      </c>
    </row>
    <row r="3371" spans="1:10" x14ac:dyDescent="0.4">
      <c r="A3371" t="s">
        <v>6782</v>
      </c>
      <c r="B3371" s="60">
        <v>924</v>
      </c>
      <c r="C3371" t="s">
        <v>6850</v>
      </c>
      <c r="D3371" t="s">
        <v>6917</v>
      </c>
      <c r="E3371" s="60">
        <v>0</v>
      </c>
      <c r="F3371" s="60">
        <v>1</v>
      </c>
      <c r="G3371" s="60">
        <v>1998</v>
      </c>
      <c r="H3371" s="60">
        <v>10</v>
      </c>
      <c r="I3371" s="60">
        <v>100</v>
      </c>
      <c r="J3371" s="60">
        <v>100</v>
      </c>
    </row>
    <row r="3372" spans="1:10" x14ac:dyDescent="0.4">
      <c r="A3372" t="s">
        <v>6782</v>
      </c>
      <c r="B3372" s="60">
        <v>924</v>
      </c>
      <c r="C3372" t="s">
        <v>6850</v>
      </c>
      <c r="D3372" t="s">
        <v>6917</v>
      </c>
      <c r="E3372" s="60">
        <v>0</v>
      </c>
      <c r="F3372" s="60">
        <v>1</v>
      </c>
      <c r="G3372" s="60">
        <v>1998</v>
      </c>
      <c r="H3372" s="60">
        <v>11</v>
      </c>
      <c r="I3372" s="60">
        <v>100</v>
      </c>
      <c r="J3372" s="60">
        <v>100</v>
      </c>
    </row>
    <row r="3373" spans="1:10" x14ac:dyDescent="0.4">
      <c r="A3373" t="s">
        <v>6782</v>
      </c>
      <c r="B3373" s="60">
        <v>924</v>
      </c>
      <c r="C3373" t="s">
        <v>6850</v>
      </c>
      <c r="D3373" t="s">
        <v>6917</v>
      </c>
      <c r="E3373" s="60">
        <v>0</v>
      </c>
      <c r="F3373" s="60">
        <v>1</v>
      </c>
      <c r="G3373" s="60">
        <v>1998</v>
      </c>
      <c r="H3373" s="60">
        <v>12</v>
      </c>
      <c r="I3373" s="60">
        <v>100</v>
      </c>
      <c r="J3373" s="60">
        <v>100</v>
      </c>
    </row>
    <row r="3374" spans="1:10" x14ac:dyDescent="0.4">
      <c r="A3374" t="s">
        <v>6782</v>
      </c>
      <c r="B3374" s="60">
        <v>924</v>
      </c>
      <c r="C3374" t="s">
        <v>6850</v>
      </c>
      <c r="D3374" t="s">
        <v>6917</v>
      </c>
      <c r="E3374" s="60">
        <v>0</v>
      </c>
      <c r="F3374" s="60">
        <v>1</v>
      </c>
      <c r="G3374" s="60">
        <v>1999</v>
      </c>
      <c r="H3374" s="60">
        <v>1</v>
      </c>
      <c r="I3374" s="60">
        <v>100</v>
      </c>
      <c r="J3374" s="60">
        <v>100</v>
      </c>
    </row>
    <row r="3375" spans="1:10" x14ac:dyDescent="0.4">
      <c r="A3375" t="s">
        <v>6782</v>
      </c>
      <c r="B3375" s="60">
        <v>924</v>
      </c>
      <c r="C3375" t="s">
        <v>6850</v>
      </c>
      <c r="D3375" t="s">
        <v>6917</v>
      </c>
      <c r="E3375" s="60">
        <v>0</v>
      </c>
      <c r="F3375" s="60">
        <v>1</v>
      </c>
      <c r="G3375" s="60">
        <v>1999</v>
      </c>
      <c r="H3375" s="60">
        <v>2</v>
      </c>
      <c r="I3375" s="60">
        <v>100</v>
      </c>
      <c r="J3375" s="60">
        <v>100</v>
      </c>
    </row>
    <row r="3376" spans="1:10" x14ac:dyDescent="0.4">
      <c r="A3376" t="s">
        <v>6782</v>
      </c>
      <c r="B3376" s="60">
        <v>924</v>
      </c>
      <c r="C3376" t="s">
        <v>6850</v>
      </c>
      <c r="D3376" t="s">
        <v>6917</v>
      </c>
      <c r="E3376" s="60">
        <v>0</v>
      </c>
      <c r="F3376" s="60">
        <v>1</v>
      </c>
      <c r="G3376" s="60">
        <v>1999</v>
      </c>
      <c r="H3376" s="60">
        <v>3</v>
      </c>
      <c r="I3376" s="60">
        <v>100</v>
      </c>
      <c r="J3376" s="60">
        <v>100</v>
      </c>
    </row>
    <row r="3377" spans="1:10" x14ac:dyDescent="0.4">
      <c r="A3377" t="s">
        <v>6782</v>
      </c>
      <c r="B3377" s="60">
        <v>924</v>
      </c>
      <c r="C3377" t="s">
        <v>6850</v>
      </c>
      <c r="D3377" t="s">
        <v>6917</v>
      </c>
      <c r="E3377" s="60">
        <v>0</v>
      </c>
      <c r="F3377" s="60">
        <v>1</v>
      </c>
      <c r="G3377" s="60">
        <v>1999</v>
      </c>
      <c r="H3377" s="60">
        <v>4</v>
      </c>
      <c r="I3377" s="60">
        <v>100</v>
      </c>
      <c r="J3377" s="60">
        <v>100</v>
      </c>
    </row>
    <row r="3378" spans="1:10" x14ac:dyDescent="0.4">
      <c r="A3378" t="s">
        <v>6782</v>
      </c>
      <c r="B3378" s="60">
        <v>924</v>
      </c>
      <c r="C3378" t="s">
        <v>6850</v>
      </c>
      <c r="D3378" t="s">
        <v>6917</v>
      </c>
      <c r="E3378" s="60">
        <v>0</v>
      </c>
      <c r="F3378" s="60">
        <v>1</v>
      </c>
      <c r="G3378" s="60">
        <v>1999</v>
      </c>
      <c r="H3378" s="60">
        <v>5</v>
      </c>
      <c r="I3378" s="60">
        <v>100</v>
      </c>
      <c r="J3378" s="60">
        <v>100</v>
      </c>
    </row>
    <row r="3379" spans="1:10" x14ac:dyDescent="0.4">
      <c r="A3379" t="s">
        <v>6782</v>
      </c>
      <c r="B3379" s="60">
        <v>924</v>
      </c>
      <c r="C3379" t="s">
        <v>6850</v>
      </c>
      <c r="D3379" t="s">
        <v>6917</v>
      </c>
      <c r="E3379" s="60">
        <v>0</v>
      </c>
      <c r="F3379" s="60">
        <v>1</v>
      </c>
      <c r="G3379" s="60">
        <v>1999</v>
      </c>
      <c r="H3379" s="60">
        <v>6</v>
      </c>
      <c r="I3379" s="60">
        <v>100</v>
      </c>
      <c r="J3379" s="60">
        <v>100</v>
      </c>
    </row>
    <row r="3380" spans="1:10" x14ac:dyDescent="0.4">
      <c r="A3380" t="s">
        <v>6782</v>
      </c>
      <c r="B3380" s="60">
        <v>924</v>
      </c>
      <c r="C3380" t="s">
        <v>6850</v>
      </c>
      <c r="D3380" t="s">
        <v>6917</v>
      </c>
      <c r="E3380" s="60">
        <v>0</v>
      </c>
      <c r="F3380" s="60">
        <v>1</v>
      </c>
      <c r="G3380" s="60">
        <v>1999</v>
      </c>
      <c r="H3380" s="60">
        <v>7</v>
      </c>
      <c r="I3380" s="60">
        <v>100</v>
      </c>
      <c r="J3380" s="60">
        <v>100</v>
      </c>
    </row>
    <row r="3381" spans="1:10" x14ac:dyDescent="0.4">
      <c r="A3381" t="s">
        <v>6782</v>
      </c>
      <c r="B3381" s="60">
        <v>924</v>
      </c>
      <c r="C3381" t="s">
        <v>6850</v>
      </c>
      <c r="D3381" t="s">
        <v>6917</v>
      </c>
      <c r="E3381" s="60">
        <v>0</v>
      </c>
      <c r="F3381" s="60">
        <v>1</v>
      </c>
      <c r="G3381" s="60">
        <v>1999</v>
      </c>
      <c r="H3381" s="60">
        <v>8</v>
      </c>
      <c r="I3381" s="60">
        <v>100</v>
      </c>
      <c r="J3381" s="60">
        <v>100</v>
      </c>
    </row>
    <row r="3382" spans="1:10" x14ac:dyDescent="0.4">
      <c r="A3382" t="s">
        <v>6782</v>
      </c>
      <c r="B3382" s="60">
        <v>924</v>
      </c>
      <c r="C3382" t="s">
        <v>6850</v>
      </c>
      <c r="D3382" t="s">
        <v>6917</v>
      </c>
      <c r="E3382" s="60">
        <v>0</v>
      </c>
      <c r="F3382" s="60">
        <v>1</v>
      </c>
      <c r="G3382" s="60">
        <v>1999</v>
      </c>
      <c r="H3382" s="60">
        <v>9</v>
      </c>
      <c r="I3382" s="60">
        <v>100</v>
      </c>
      <c r="J3382" s="60">
        <v>100</v>
      </c>
    </row>
    <row r="3383" spans="1:10" x14ac:dyDescent="0.4">
      <c r="A3383" t="s">
        <v>6782</v>
      </c>
      <c r="B3383" s="60">
        <v>924</v>
      </c>
      <c r="C3383" t="s">
        <v>6850</v>
      </c>
      <c r="D3383" t="s">
        <v>6917</v>
      </c>
      <c r="E3383" s="60">
        <v>0</v>
      </c>
      <c r="F3383" s="60">
        <v>1</v>
      </c>
      <c r="G3383" s="60">
        <v>1999</v>
      </c>
      <c r="H3383" s="60">
        <v>10</v>
      </c>
      <c r="I3383" s="60">
        <v>100</v>
      </c>
      <c r="J3383" s="60">
        <v>100</v>
      </c>
    </row>
    <row r="3384" spans="1:10" x14ac:dyDescent="0.4">
      <c r="A3384" t="s">
        <v>6782</v>
      </c>
      <c r="B3384" s="60">
        <v>924</v>
      </c>
      <c r="C3384" t="s">
        <v>6850</v>
      </c>
      <c r="D3384" t="s">
        <v>6917</v>
      </c>
      <c r="E3384" s="60">
        <v>0</v>
      </c>
      <c r="F3384" s="60">
        <v>1</v>
      </c>
      <c r="G3384" s="60">
        <v>1999</v>
      </c>
      <c r="H3384" s="60">
        <v>11</v>
      </c>
      <c r="I3384" s="60">
        <v>100</v>
      </c>
      <c r="J3384" s="60">
        <v>100</v>
      </c>
    </row>
    <row r="3385" spans="1:10" x14ac:dyDescent="0.4">
      <c r="A3385" t="s">
        <v>6782</v>
      </c>
      <c r="B3385" s="60">
        <v>924</v>
      </c>
      <c r="C3385" t="s">
        <v>6850</v>
      </c>
      <c r="D3385" t="s">
        <v>6917</v>
      </c>
      <c r="E3385" s="60">
        <v>0</v>
      </c>
      <c r="F3385" s="60">
        <v>1</v>
      </c>
      <c r="G3385" s="60">
        <v>1999</v>
      </c>
      <c r="H3385" s="60">
        <v>12</v>
      </c>
      <c r="I3385" s="60">
        <v>100</v>
      </c>
      <c r="J3385" s="60">
        <v>100</v>
      </c>
    </row>
    <row r="3386" spans="1:10" x14ac:dyDescent="0.4">
      <c r="A3386" t="s">
        <v>6782</v>
      </c>
      <c r="B3386" s="60">
        <v>924</v>
      </c>
      <c r="C3386" t="s">
        <v>6850</v>
      </c>
      <c r="D3386" t="s">
        <v>6917</v>
      </c>
      <c r="E3386" s="60">
        <v>0</v>
      </c>
      <c r="F3386" s="60">
        <v>1</v>
      </c>
      <c r="G3386" s="60">
        <v>2000</v>
      </c>
      <c r="H3386" s="60">
        <v>1</v>
      </c>
      <c r="I3386" s="60">
        <v>100</v>
      </c>
      <c r="J3386" s="60">
        <v>100</v>
      </c>
    </row>
    <row r="3387" spans="1:10" x14ac:dyDescent="0.4">
      <c r="A3387" t="s">
        <v>6782</v>
      </c>
      <c r="B3387" s="60">
        <v>924</v>
      </c>
      <c r="C3387" t="s">
        <v>6850</v>
      </c>
      <c r="D3387" t="s">
        <v>6917</v>
      </c>
      <c r="E3387" s="60">
        <v>0</v>
      </c>
      <c r="F3387" s="60">
        <v>1</v>
      </c>
      <c r="G3387" s="60">
        <v>2000</v>
      </c>
      <c r="H3387" s="60">
        <v>2</v>
      </c>
      <c r="I3387" s="60">
        <v>100</v>
      </c>
      <c r="J3387" s="60">
        <v>100</v>
      </c>
    </row>
    <row r="3388" spans="1:10" x14ac:dyDescent="0.4">
      <c r="A3388" t="s">
        <v>6782</v>
      </c>
      <c r="B3388" s="60">
        <v>924</v>
      </c>
      <c r="C3388" t="s">
        <v>6850</v>
      </c>
      <c r="D3388" t="s">
        <v>6917</v>
      </c>
      <c r="E3388" s="60">
        <v>0</v>
      </c>
      <c r="F3388" s="60">
        <v>1</v>
      </c>
      <c r="G3388" s="60">
        <v>2000</v>
      </c>
      <c r="H3388" s="60">
        <v>3</v>
      </c>
      <c r="I3388" s="60">
        <v>100</v>
      </c>
      <c r="J3388" s="60">
        <v>100</v>
      </c>
    </row>
    <row r="3389" spans="1:10" x14ac:dyDescent="0.4">
      <c r="A3389" t="s">
        <v>6782</v>
      </c>
      <c r="B3389" s="60">
        <v>924</v>
      </c>
      <c r="C3389" t="s">
        <v>6850</v>
      </c>
      <c r="D3389" t="s">
        <v>6917</v>
      </c>
      <c r="E3389" s="60">
        <v>0</v>
      </c>
      <c r="F3389" s="60">
        <v>1</v>
      </c>
      <c r="G3389" s="60">
        <v>2000</v>
      </c>
      <c r="H3389" s="60">
        <v>4</v>
      </c>
      <c r="I3389" s="60">
        <v>100</v>
      </c>
      <c r="J3389" s="60">
        <v>100</v>
      </c>
    </row>
    <row r="3390" spans="1:10" x14ac:dyDescent="0.4">
      <c r="A3390" t="s">
        <v>6782</v>
      </c>
      <c r="B3390" s="60">
        <v>924</v>
      </c>
      <c r="C3390" t="s">
        <v>6850</v>
      </c>
      <c r="D3390" t="s">
        <v>6917</v>
      </c>
      <c r="E3390" s="60">
        <v>0</v>
      </c>
      <c r="F3390" s="60">
        <v>1</v>
      </c>
      <c r="G3390" s="60">
        <v>2000</v>
      </c>
      <c r="H3390" s="60">
        <v>5</v>
      </c>
      <c r="I3390" s="60">
        <v>100</v>
      </c>
      <c r="J3390" s="60">
        <v>100</v>
      </c>
    </row>
    <row r="3391" spans="1:10" x14ac:dyDescent="0.4">
      <c r="A3391" t="s">
        <v>6782</v>
      </c>
      <c r="B3391" s="60">
        <v>924</v>
      </c>
      <c r="C3391" t="s">
        <v>6850</v>
      </c>
      <c r="D3391" t="s">
        <v>6917</v>
      </c>
      <c r="E3391" s="60">
        <v>0</v>
      </c>
      <c r="F3391" s="60">
        <v>1</v>
      </c>
      <c r="G3391" s="60">
        <v>2000</v>
      </c>
      <c r="H3391" s="60">
        <v>6</v>
      </c>
      <c r="I3391" s="60">
        <v>100</v>
      </c>
      <c r="J3391" s="60">
        <v>100</v>
      </c>
    </row>
    <row r="3392" spans="1:10" x14ac:dyDescent="0.4">
      <c r="A3392" t="s">
        <v>6782</v>
      </c>
      <c r="B3392" s="60">
        <v>924</v>
      </c>
      <c r="C3392" t="s">
        <v>6850</v>
      </c>
      <c r="D3392" t="s">
        <v>6917</v>
      </c>
      <c r="E3392" s="60">
        <v>0</v>
      </c>
      <c r="F3392" s="60">
        <v>1</v>
      </c>
      <c r="G3392" s="60">
        <v>2000</v>
      </c>
      <c r="H3392" s="60">
        <v>7</v>
      </c>
      <c r="I3392" s="60">
        <v>100</v>
      </c>
      <c r="J3392" s="60">
        <v>100</v>
      </c>
    </row>
    <row r="3393" spans="1:10" x14ac:dyDescent="0.4">
      <c r="A3393" t="s">
        <v>6782</v>
      </c>
      <c r="B3393" s="60">
        <v>924</v>
      </c>
      <c r="C3393" t="s">
        <v>6850</v>
      </c>
      <c r="D3393" t="s">
        <v>6917</v>
      </c>
      <c r="E3393" s="60">
        <v>0</v>
      </c>
      <c r="F3393" s="60">
        <v>1</v>
      </c>
      <c r="G3393" s="60">
        <v>2000</v>
      </c>
      <c r="H3393" s="60">
        <v>8</v>
      </c>
      <c r="I3393" s="60">
        <v>100</v>
      </c>
      <c r="J3393" s="60">
        <v>100</v>
      </c>
    </row>
    <row r="3394" spans="1:10" x14ac:dyDescent="0.4">
      <c r="A3394" t="s">
        <v>6782</v>
      </c>
      <c r="B3394" s="60">
        <v>924</v>
      </c>
      <c r="C3394" t="s">
        <v>6850</v>
      </c>
      <c r="D3394" t="s">
        <v>6917</v>
      </c>
      <c r="E3394" s="60">
        <v>0</v>
      </c>
      <c r="F3394" s="60">
        <v>1</v>
      </c>
      <c r="G3394" s="60">
        <v>2000</v>
      </c>
      <c r="H3394" s="60">
        <v>9</v>
      </c>
      <c r="I3394" s="60">
        <v>100</v>
      </c>
      <c r="J3394" s="60">
        <v>100</v>
      </c>
    </row>
    <row r="3395" spans="1:10" x14ac:dyDescent="0.4">
      <c r="A3395" t="s">
        <v>6782</v>
      </c>
      <c r="B3395" s="60">
        <v>924</v>
      </c>
      <c r="C3395" t="s">
        <v>6850</v>
      </c>
      <c r="D3395" t="s">
        <v>6917</v>
      </c>
      <c r="E3395" s="60">
        <v>0</v>
      </c>
      <c r="F3395" s="60">
        <v>1</v>
      </c>
      <c r="G3395" s="60">
        <v>2000</v>
      </c>
      <c r="H3395" s="60">
        <v>10</v>
      </c>
      <c r="I3395" s="60">
        <v>100</v>
      </c>
      <c r="J3395" s="60">
        <v>100</v>
      </c>
    </row>
    <row r="3396" spans="1:10" x14ac:dyDescent="0.4">
      <c r="A3396" t="s">
        <v>6782</v>
      </c>
      <c r="B3396" s="60">
        <v>924</v>
      </c>
      <c r="C3396" t="s">
        <v>6850</v>
      </c>
      <c r="D3396" t="s">
        <v>6917</v>
      </c>
      <c r="E3396" s="60">
        <v>0</v>
      </c>
      <c r="F3396" s="60">
        <v>1</v>
      </c>
      <c r="G3396" s="60">
        <v>2000</v>
      </c>
      <c r="H3396" s="60">
        <v>11</v>
      </c>
      <c r="I3396" s="60">
        <v>100</v>
      </c>
      <c r="J3396" s="60">
        <v>100</v>
      </c>
    </row>
    <row r="3397" spans="1:10" x14ac:dyDescent="0.4">
      <c r="A3397" t="s">
        <v>6782</v>
      </c>
      <c r="B3397" s="60">
        <v>924</v>
      </c>
      <c r="C3397" t="s">
        <v>6850</v>
      </c>
      <c r="D3397" t="s">
        <v>6917</v>
      </c>
      <c r="E3397" s="60">
        <v>0</v>
      </c>
      <c r="F3397" s="60">
        <v>1</v>
      </c>
      <c r="G3397" s="60">
        <v>2000</v>
      </c>
      <c r="H3397" s="60">
        <v>12</v>
      </c>
      <c r="I3397" s="60">
        <v>100</v>
      </c>
      <c r="J3397" s="60">
        <v>100</v>
      </c>
    </row>
    <row r="3398" spans="1:10" x14ac:dyDescent="0.4">
      <c r="A3398" t="s">
        <v>6782</v>
      </c>
      <c r="B3398" s="60">
        <v>924</v>
      </c>
      <c r="C3398" t="s">
        <v>6850</v>
      </c>
      <c r="D3398" t="s">
        <v>6917</v>
      </c>
      <c r="E3398" s="60">
        <v>0</v>
      </c>
      <c r="F3398" s="60">
        <v>1</v>
      </c>
      <c r="G3398" s="60">
        <v>2001</v>
      </c>
      <c r="H3398" s="60">
        <v>1</v>
      </c>
      <c r="I3398" s="60">
        <v>100</v>
      </c>
      <c r="J3398" s="60">
        <v>100</v>
      </c>
    </row>
    <row r="3399" spans="1:10" x14ac:dyDescent="0.4">
      <c r="A3399" t="s">
        <v>6782</v>
      </c>
      <c r="B3399" s="60">
        <v>924</v>
      </c>
      <c r="C3399" t="s">
        <v>6850</v>
      </c>
      <c r="D3399" t="s">
        <v>6917</v>
      </c>
      <c r="E3399" s="60">
        <v>0</v>
      </c>
      <c r="F3399" s="60">
        <v>1</v>
      </c>
      <c r="G3399" s="60">
        <v>2001</v>
      </c>
      <c r="H3399" s="60">
        <v>2</v>
      </c>
      <c r="I3399" s="60">
        <v>100</v>
      </c>
      <c r="J3399" s="60">
        <v>100</v>
      </c>
    </row>
    <row r="3400" spans="1:10" x14ac:dyDescent="0.4">
      <c r="A3400" t="s">
        <v>6782</v>
      </c>
      <c r="B3400" s="60">
        <v>924</v>
      </c>
      <c r="C3400" t="s">
        <v>6850</v>
      </c>
      <c r="D3400" t="s">
        <v>6917</v>
      </c>
      <c r="E3400" s="60">
        <v>0</v>
      </c>
      <c r="F3400" s="60">
        <v>1</v>
      </c>
      <c r="G3400" s="60">
        <v>2001</v>
      </c>
      <c r="H3400" s="60">
        <v>3</v>
      </c>
      <c r="I3400" s="60">
        <v>100</v>
      </c>
      <c r="J3400" s="60">
        <v>100</v>
      </c>
    </row>
    <row r="3401" spans="1:10" x14ac:dyDescent="0.4">
      <c r="A3401" t="s">
        <v>6782</v>
      </c>
      <c r="B3401" s="60">
        <v>924</v>
      </c>
      <c r="C3401" t="s">
        <v>6850</v>
      </c>
      <c r="D3401" t="s">
        <v>6917</v>
      </c>
      <c r="E3401" s="60">
        <v>0</v>
      </c>
      <c r="F3401" s="60">
        <v>1</v>
      </c>
      <c r="G3401" s="60">
        <v>2001</v>
      </c>
      <c r="H3401" s="60">
        <v>4</v>
      </c>
      <c r="I3401" s="60">
        <v>100</v>
      </c>
      <c r="J3401" s="60">
        <v>100</v>
      </c>
    </row>
    <row r="3402" spans="1:10" x14ac:dyDescent="0.4">
      <c r="A3402" t="s">
        <v>6782</v>
      </c>
      <c r="B3402" s="60">
        <v>924</v>
      </c>
      <c r="C3402" t="s">
        <v>6850</v>
      </c>
      <c r="D3402" t="s">
        <v>6917</v>
      </c>
      <c r="E3402" s="60">
        <v>0</v>
      </c>
      <c r="F3402" s="60">
        <v>1</v>
      </c>
      <c r="G3402" s="60">
        <v>2001</v>
      </c>
      <c r="H3402" s="60">
        <v>5</v>
      </c>
      <c r="I3402" s="60">
        <v>100</v>
      </c>
      <c r="J3402" s="60">
        <v>100</v>
      </c>
    </row>
    <row r="3403" spans="1:10" x14ac:dyDescent="0.4">
      <c r="A3403" t="s">
        <v>6782</v>
      </c>
      <c r="B3403" s="60">
        <v>924</v>
      </c>
      <c r="C3403" t="s">
        <v>6850</v>
      </c>
      <c r="D3403" t="s">
        <v>6917</v>
      </c>
      <c r="E3403" s="60">
        <v>0</v>
      </c>
      <c r="F3403" s="60">
        <v>1</v>
      </c>
      <c r="G3403" s="60">
        <v>2001</v>
      </c>
      <c r="H3403" s="60">
        <v>6</v>
      </c>
      <c r="I3403" s="60">
        <v>100</v>
      </c>
      <c r="J3403" s="60">
        <v>100</v>
      </c>
    </row>
    <row r="3404" spans="1:10" x14ac:dyDescent="0.4">
      <c r="A3404" t="s">
        <v>6782</v>
      </c>
      <c r="B3404" s="60">
        <v>924</v>
      </c>
      <c r="C3404" t="s">
        <v>6850</v>
      </c>
      <c r="D3404" t="s">
        <v>6917</v>
      </c>
      <c r="E3404" s="60">
        <v>0</v>
      </c>
      <c r="F3404" s="60">
        <v>1</v>
      </c>
      <c r="G3404" s="60">
        <v>2001</v>
      </c>
      <c r="H3404" s="60">
        <v>7</v>
      </c>
      <c r="I3404" s="60">
        <v>100</v>
      </c>
      <c r="J3404" s="60">
        <v>100</v>
      </c>
    </row>
    <row r="3405" spans="1:10" x14ac:dyDescent="0.4">
      <c r="A3405" t="s">
        <v>6782</v>
      </c>
      <c r="B3405" s="60">
        <v>924</v>
      </c>
      <c r="C3405" t="s">
        <v>6850</v>
      </c>
      <c r="D3405" t="s">
        <v>6917</v>
      </c>
      <c r="E3405" s="60">
        <v>0</v>
      </c>
      <c r="F3405" s="60">
        <v>1</v>
      </c>
      <c r="G3405" s="60">
        <v>2001</v>
      </c>
      <c r="H3405" s="60">
        <v>8</v>
      </c>
      <c r="I3405" s="60">
        <v>100</v>
      </c>
      <c r="J3405" s="60">
        <v>100</v>
      </c>
    </row>
    <row r="3406" spans="1:10" x14ac:dyDescent="0.4">
      <c r="A3406" t="s">
        <v>6782</v>
      </c>
      <c r="B3406" s="60">
        <v>924</v>
      </c>
      <c r="C3406" t="s">
        <v>6850</v>
      </c>
      <c r="D3406" t="s">
        <v>6917</v>
      </c>
      <c r="E3406" s="60">
        <v>0</v>
      </c>
      <c r="F3406" s="60">
        <v>1</v>
      </c>
      <c r="G3406" s="60">
        <v>2001</v>
      </c>
      <c r="H3406" s="60">
        <v>9</v>
      </c>
      <c r="I3406" s="60">
        <v>100</v>
      </c>
      <c r="J3406" s="60">
        <v>100</v>
      </c>
    </row>
    <row r="3407" spans="1:10" x14ac:dyDescent="0.4">
      <c r="A3407" t="s">
        <v>6782</v>
      </c>
      <c r="B3407" s="60">
        <v>924</v>
      </c>
      <c r="C3407" t="s">
        <v>6850</v>
      </c>
      <c r="D3407" t="s">
        <v>6917</v>
      </c>
      <c r="E3407" s="60">
        <v>0</v>
      </c>
      <c r="F3407" s="60">
        <v>1</v>
      </c>
      <c r="G3407" s="60">
        <v>2001</v>
      </c>
      <c r="H3407" s="60">
        <v>10</v>
      </c>
      <c r="I3407" s="60">
        <v>100</v>
      </c>
      <c r="J3407" s="60">
        <v>100</v>
      </c>
    </row>
    <row r="3408" spans="1:10" x14ac:dyDescent="0.4">
      <c r="A3408" t="s">
        <v>6782</v>
      </c>
      <c r="B3408" s="60">
        <v>924</v>
      </c>
      <c r="C3408" t="s">
        <v>6850</v>
      </c>
      <c r="D3408" t="s">
        <v>6917</v>
      </c>
      <c r="E3408" s="60">
        <v>0</v>
      </c>
      <c r="F3408" s="60">
        <v>1</v>
      </c>
      <c r="G3408" s="60">
        <v>2001</v>
      </c>
      <c r="H3408" s="60">
        <v>11</v>
      </c>
      <c r="I3408" s="60">
        <v>100</v>
      </c>
      <c r="J3408" s="60">
        <v>100</v>
      </c>
    </row>
    <row r="3409" spans="1:10" x14ac:dyDescent="0.4">
      <c r="A3409" t="s">
        <v>6782</v>
      </c>
      <c r="B3409" s="60">
        <v>924</v>
      </c>
      <c r="C3409" t="s">
        <v>6850</v>
      </c>
      <c r="D3409" t="s">
        <v>6917</v>
      </c>
      <c r="E3409" s="60">
        <v>0</v>
      </c>
      <c r="F3409" s="60">
        <v>1</v>
      </c>
      <c r="G3409" s="60">
        <v>2001</v>
      </c>
      <c r="H3409" s="60">
        <v>12</v>
      </c>
      <c r="I3409" s="60">
        <v>100</v>
      </c>
      <c r="J3409" s="60">
        <v>100</v>
      </c>
    </row>
    <row r="3410" spans="1:10" x14ac:dyDescent="0.4">
      <c r="A3410" t="s">
        <v>6782</v>
      </c>
      <c r="B3410" s="60">
        <v>924</v>
      </c>
      <c r="C3410" t="s">
        <v>6850</v>
      </c>
      <c r="D3410" t="s">
        <v>6917</v>
      </c>
      <c r="E3410" s="60">
        <v>0</v>
      </c>
      <c r="F3410" s="60">
        <v>1</v>
      </c>
      <c r="G3410" s="60">
        <v>2002</v>
      </c>
      <c r="H3410" s="60">
        <v>1</v>
      </c>
      <c r="I3410" s="60">
        <v>100</v>
      </c>
      <c r="J3410" s="60">
        <v>100</v>
      </c>
    </row>
    <row r="3411" spans="1:10" x14ac:dyDescent="0.4">
      <c r="A3411" t="s">
        <v>6782</v>
      </c>
      <c r="B3411" s="60">
        <v>924</v>
      </c>
      <c r="C3411" t="s">
        <v>6850</v>
      </c>
      <c r="D3411" t="s">
        <v>6917</v>
      </c>
      <c r="E3411" s="60">
        <v>0</v>
      </c>
      <c r="F3411" s="60">
        <v>1</v>
      </c>
      <c r="G3411" s="60">
        <v>2002</v>
      </c>
      <c r="H3411" s="60">
        <v>2</v>
      </c>
      <c r="I3411" s="60">
        <v>100</v>
      </c>
      <c r="J3411" s="60">
        <v>100</v>
      </c>
    </row>
    <row r="3412" spans="1:10" x14ac:dyDescent="0.4">
      <c r="A3412" t="s">
        <v>6782</v>
      </c>
      <c r="B3412" s="60">
        <v>924</v>
      </c>
      <c r="C3412" t="s">
        <v>6850</v>
      </c>
      <c r="D3412" t="s">
        <v>6917</v>
      </c>
      <c r="E3412" s="60">
        <v>0</v>
      </c>
      <c r="F3412" s="60">
        <v>1</v>
      </c>
      <c r="G3412" s="60">
        <v>2002</v>
      </c>
      <c r="H3412" s="60">
        <v>3</v>
      </c>
      <c r="I3412" s="60">
        <v>100</v>
      </c>
      <c r="J3412" s="60">
        <v>100</v>
      </c>
    </row>
    <row r="3413" spans="1:10" x14ac:dyDescent="0.4">
      <c r="A3413" t="s">
        <v>6782</v>
      </c>
      <c r="B3413" s="60">
        <v>924</v>
      </c>
      <c r="C3413" t="s">
        <v>6850</v>
      </c>
      <c r="D3413" t="s">
        <v>6917</v>
      </c>
      <c r="E3413" s="60">
        <v>0</v>
      </c>
      <c r="F3413" s="60">
        <v>1</v>
      </c>
      <c r="G3413" s="60">
        <v>2002</v>
      </c>
      <c r="H3413" s="60">
        <v>4</v>
      </c>
      <c r="I3413" s="60">
        <v>100</v>
      </c>
      <c r="J3413" s="60">
        <v>100</v>
      </c>
    </row>
    <row r="3414" spans="1:10" x14ac:dyDescent="0.4">
      <c r="A3414" t="s">
        <v>6782</v>
      </c>
      <c r="B3414" s="60">
        <v>924</v>
      </c>
      <c r="C3414" t="s">
        <v>6850</v>
      </c>
      <c r="D3414" t="s">
        <v>6917</v>
      </c>
      <c r="E3414" s="60">
        <v>0</v>
      </c>
      <c r="F3414" s="60">
        <v>1</v>
      </c>
      <c r="G3414" s="60">
        <v>2002</v>
      </c>
      <c r="H3414" s="60">
        <v>5</v>
      </c>
      <c r="I3414" s="60">
        <v>100</v>
      </c>
      <c r="J3414" s="60">
        <v>100</v>
      </c>
    </row>
    <row r="3415" spans="1:10" x14ac:dyDescent="0.4">
      <c r="A3415" t="s">
        <v>6782</v>
      </c>
      <c r="B3415" s="60">
        <v>924</v>
      </c>
      <c r="C3415" t="s">
        <v>6850</v>
      </c>
      <c r="D3415" t="s">
        <v>6917</v>
      </c>
      <c r="E3415" s="60">
        <v>0</v>
      </c>
      <c r="F3415" s="60">
        <v>1</v>
      </c>
      <c r="G3415" s="60">
        <v>2002</v>
      </c>
      <c r="H3415" s="60">
        <v>6</v>
      </c>
      <c r="I3415" s="60">
        <v>100</v>
      </c>
      <c r="J3415" s="60">
        <v>100</v>
      </c>
    </row>
    <row r="3416" spans="1:10" x14ac:dyDescent="0.4">
      <c r="A3416" t="s">
        <v>6782</v>
      </c>
      <c r="B3416" s="60">
        <v>924</v>
      </c>
      <c r="C3416" t="s">
        <v>6850</v>
      </c>
      <c r="D3416" t="s">
        <v>6917</v>
      </c>
      <c r="E3416" s="60">
        <v>0</v>
      </c>
      <c r="F3416" s="60">
        <v>1</v>
      </c>
      <c r="G3416" s="60">
        <v>2002</v>
      </c>
      <c r="H3416" s="60">
        <v>7</v>
      </c>
      <c r="I3416" s="60">
        <v>100</v>
      </c>
      <c r="J3416" s="60">
        <v>100</v>
      </c>
    </row>
    <row r="3417" spans="1:10" x14ac:dyDescent="0.4">
      <c r="A3417" t="s">
        <v>6782</v>
      </c>
      <c r="B3417" s="60">
        <v>924</v>
      </c>
      <c r="C3417" t="s">
        <v>6850</v>
      </c>
      <c r="D3417" t="s">
        <v>6917</v>
      </c>
      <c r="E3417" s="60">
        <v>0</v>
      </c>
      <c r="F3417" s="60">
        <v>1</v>
      </c>
      <c r="G3417" s="60">
        <v>2002</v>
      </c>
      <c r="H3417" s="60">
        <v>8</v>
      </c>
      <c r="I3417" s="60">
        <v>100</v>
      </c>
      <c r="J3417" s="60">
        <v>100</v>
      </c>
    </row>
    <row r="3418" spans="1:10" x14ac:dyDescent="0.4">
      <c r="A3418" t="s">
        <v>6782</v>
      </c>
      <c r="B3418" s="60">
        <v>924</v>
      </c>
      <c r="C3418" t="s">
        <v>6850</v>
      </c>
      <c r="D3418" t="s">
        <v>6917</v>
      </c>
      <c r="E3418" s="60">
        <v>0</v>
      </c>
      <c r="F3418" s="60">
        <v>1</v>
      </c>
      <c r="G3418" s="60">
        <v>2002</v>
      </c>
      <c r="H3418" s="60">
        <v>9</v>
      </c>
      <c r="I3418" s="60">
        <v>100</v>
      </c>
      <c r="J3418" s="60">
        <v>100</v>
      </c>
    </row>
    <row r="3419" spans="1:10" x14ac:dyDescent="0.4">
      <c r="A3419" t="s">
        <v>6782</v>
      </c>
      <c r="B3419" s="60">
        <v>924</v>
      </c>
      <c r="C3419" t="s">
        <v>6850</v>
      </c>
      <c r="D3419" t="s">
        <v>6917</v>
      </c>
      <c r="E3419" s="60">
        <v>0</v>
      </c>
      <c r="F3419" s="60">
        <v>1</v>
      </c>
      <c r="G3419" s="60">
        <v>2002</v>
      </c>
      <c r="H3419" s="60">
        <v>10</v>
      </c>
      <c r="I3419" s="60">
        <v>100</v>
      </c>
      <c r="J3419" s="60">
        <v>100</v>
      </c>
    </row>
    <row r="3420" spans="1:10" x14ac:dyDescent="0.4">
      <c r="A3420" t="s">
        <v>6782</v>
      </c>
      <c r="B3420" s="60">
        <v>924</v>
      </c>
      <c r="C3420" t="s">
        <v>6850</v>
      </c>
      <c r="D3420" t="s">
        <v>6917</v>
      </c>
      <c r="E3420" s="60">
        <v>0</v>
      </c>
      <c r="F3420" s="60">
        <v>1</v>
      </c>
      <c r="G3420" s="60">
        <v>2002</v>
      </c>
      <c r="H3420" s="60">
        <v>11</v>
      </c>
      <c r="I3420" s="60">
        <v>100</v>
      </c>
      <c r="J3420" s="60">
        <v>100</v>
      </c>
    </row>
    <row r="3421" spans="1:10" x14ac:dyDescent="0.4">
      <c r="A3421" t="s">
        <v>6782</v>
      </c>
      <c r="B3421" s="60">
        <v>924</v>
      </c>
      <c r="C3421" t="s">
        <v>6850</v>
      </c>
      <c r="D3421" t="s">
        <v>6917</v>
      </c>
      <c r="E3421" s="60">
        <v>0</v>
      </c>
      <c r="F3421" s="60">
        <v>1</v>
      </c>
      <c r="G3421" s="60">
        <v>2002</v>
      </c>
      <c r="H3421" s="60">
        <v>12</v>
      </c>
      <c r="I3421" s="60">
        <v>100</v>
      </c>
      <c r="J3421" s="60">
        <v>100</v>
      </c>
    </row>
    <row r="3422" spans="1:10" x14ac:dyDescent="0.4">
      <c r="A3422" t="s">
        <v>6782</v>
      </c>
      <c r="B3422" s="60">
        <v>924</v>
      </c>
      <c r="C3422" t="s">
        <v>6850</v>
      </c>
      <c r="D3422" t="s">
        <v>6917</v>
      </c>
      <c r="E3422" s="60">
        <v>0</v>
      </c>
      <c r="F3422" s="60">
        <v>1</v>
      </c>
      <c r="G3422" s="60">
        <v>2003</v>
      </c>
      <c r="H3422" s="60">
        <v>1</v>
      </c>
      <c r="I3422" s="60">
        <v>100</v>
      </c>
      <c r="J3422" s="60">
        <v>100</v>
      </c>
    </row>
    <row r="3423" spans="1:10" x14ac:dyDescent="0.4">
      <c r="A3423" t="s">
        <v>6782</v>
      </c>
      <c r="B3423" s="60">
        <v>924</v>
      </c>
      <c r="C3423" t="s">
        <v>6850</v>
      </c>
      <c r="D3423" t="s">
        <v>6917</v>
      </c>
      <c r="E3423" s="60">
        <v>0</v>
      </c>
      <c r="F3423" s="60">
        <v>1</v>
      </c>
      <c r="G3423" s="60">
        <v>2003</v>
      </c>
      <c r="H3423" s="60">
        <v>2</v>
      </c>
      <c r="I3423" s="60">
        <v>100</v>
      </c>
      <c r="J3423" s="60">
        <v>100</v>
      </c>
    </row>
    <row r="3424" spans="1:10" x14ac:dyDescent="0.4">
      <c r="A3424" t="s">
        <v>6782</v>
      </c>
      <c r="B3424" s="60">
        <v>924</v>
      </c>
      <c r="C3424" t="s">
        <v>6850</v>
      </c>
      <c r="D3424" t="s">
        <v>6917</v>
      </c>
      <c r="E3424" s="60">
        <v>0</v>
      </c>
      <c r="F3424" s="60">
        <v>1</v>
      </c>
      <c r="G3424" s="60">
        <v>2003</v>
      </c>
      <c r="H3424" s="60">
        <v>3</v>
      </c>
      <c r="I3424" s="60">
        <v>100</v>
      </c>
      <c r="J3424" s="60">
        <v>100</v>
      </c>
    </row>
    <row r="3425" spans="1:10" x14ac:dyDescent="0.4">
      <c r="A3425" t="s">
        <v>6782</v>
      </c>
      <c r="B3425" s="60">
        <v>924</v>
      </c>
      <c r="C3425" t="s">
        <v>6850</v>
      </c>
      <c r="D3425" t="s">
        <v>6917</v>
      </c>
      <c r="E3425" s="60">
        <v>0</v>
      </c>
      <c r="F3425" s="60">
        <v>1</v>
      </c>
      <c r="G3425" s="60">
        <v>2003</v>
      </c>
      <c r="H3425" s="60">
        <v>4</v>
      </c>
      <c r="I3425" s="60">
        <v>100</v>
      </c>
      <c r="J3425" s="60">
        <v>100</v>
      </c>
    </row>
    <row r="3426" spans="1:10" x14ac:dyDescent="0.4">
      <c r="A3426" t="s">
        <v>6782</v>
      </c>
      <c r="B3426" s="60">
        <v>924</v>
      </c>
      <c r="C3426" t="s">
        <v>6850</v>
      </c>
      <c r="D3426" t="s">
        <v>6917</v>
      </c>
      <c r="E3426" s="60">
        <v>0</v>
      </c>
      <c r="F3426" s="60">
        <v>1</v>
      </c>
      <c r="G3426" s="60">
        <v>2003</v>
      </c>
      <c r="H3426" s="60">
        <v>5</v>
      </c>
      <c r="I3426" s="60">
        <v>100</v>
      </c>
      <c r="J3426" s="60">
        <v>100</v>
      </c>
    </row>
    <row r="3427" spans="1:10" x14ac:dyDescent="0.4">
      <c r="A3427" t="s">
        <v>6782</v>
      </c>
      <c r="B3427" s="60">
        <v>924</v>
      </c>
      <c r="C3427" t="s">
        <v>6850</v>
      </c>
      <c r="D3427" t="s">
        <v>6917</v>
      </c>
      <c r="E3427" s="60">
        <v>0</v>
      </c>
      <c r="F3427" s="60">
        <v>1</v>
      </c>
      <c r="G3427" s="60">
        <v>2003</v>
      </c>
      <c r="H3427" s="60">
        <v>6</v>
      </c>
      <c r="I3427" s="60">
        <v>100</v>
      </c>
      <c r="J3427" s="60">
        <v>100</v>
      </c>
    </row>
    <row r="3428" spans="1:10" x14ac:dyDescent="0.4">
      <c r="A3428" t="s">
        <v>6782</v>
      </c>
      <c r="B3428" s="60">
        <v>924</v>
      </c>
      <c r="C3428" t="s">
        <v>6850</v>
      </c>
      <c r="D3428" t="s">
        <v>6917</v>
      </c>
      <c r="E3428" s="60">
        <v>0</v>
      </c>
      <c r="F3428" s="60">
        <v>1</v>
      </c>
      <c r="G3428" s="60">
        <v>2003</v>
      </c>
      <c r="H3428" s="60">
        <v>7</v>
      </c>
      <c r="I3428" s="60">
        <v>100</v>
      </c>
      <c r="J3428" s="60">
        <v>100</v>
      </c>
    </row>
    <row r="3429" spans="1:10" x14ac:dyDescent="0.4">
      <c r="A3429" t="s">
        <v>6782</v>
      </c>
      <c r="B3429" s="60">
        <v>924</v>
      </c>
      <c r="C3429" t="s">
        <v>6850</v>
      </c>
      <c r="D3429" t="s">
        <v>6917</v>
      </c>
      <c r="E3429" s="60">
        <v>0</v>
      </c>
      <c r="F3429" s="60">
        <v>1</v>
      </c>
      <c r="G3429" s="60">
        <v>2003</v>
      </c>
      <c r="H3429" s="60">
        <v>8</v>
      </c>
      <c r="I3429" s="60">
        <v>100</v>
      </c>
      <c r="J3429" s="60">
        <v>100</v>
      </c>
    </row>
    <row r="3430" spans="1:10" x14ac:dyDescent="0.4">
      <c r="A3430" t="s">
        <v>6782</v>
      </c>
      <c r="B3430" s="60">
        <v>924</v>
      </c>
      <c r="C3430" t="s">
        <v>6850</v>
      </c>
      <c r="D3430" t="s">
        <v>6917</v>
      </c>
      <c r="E3430" s="60">
        <v>0</v>
      </c>
      <c r="F3430" s="60">
        <v>1</v>
      </c>
      <c r="G3430" s="60">
        <v>2003</v>
      </c>
      <c r="H3430" s="60">
        <v>9</v>
      </c>
      <c r="I3430" s="60">
        <v>100</v>
      </c>
      <c r="J3430" s="60">
        <v>100</v>
      </c>
    </row>
    <row r="3431" spans="1:10" x14ac:dyDescent="0.4">
      <c r="A3431" t="s">
        <v>6782</v>
      </c>
      <c r="B3431" s="60">
        <v>924</v>
      </c>
      <c r="C3431" t="s">
        <v>6850</v>
      </c>
      <c r="D3431" t="s">
        <v>6917</v>
      </c>
      <c r="E3431" s="60">
        <v>0</v>
      </c>
      <c r="F3431" s="60">
        <v>1</v>
      </c>
      <c r="G3431" s="60">
        <v>2003</v>
      </c>
      <c r="H3431" s="60">
        <v>10</v>
      </c>
      <c r="I3431" s="60">
        <v>100</v>
      </c>
      <c r="J3431" s="60">
        <v>100</v>
      </c>
    </row>
    <row r="3432" spans="1:10" x14ac:dyDescent="0.4">
      <c r="A3432" t="s">
        <v>6782</v>
      </c>
      <c r="B3432" s="60">
        <v>924</v>
      </c>
      <c r="C3432" t="s">
        <v>6850</v>
      </c>
      <c r="D3432" t="s">
        <v>6917</v>
      </c>
      <c r="E3432" s="60">
        <v>0</v>
      </c>
      <c r="F3432" s="60">
        <v>1</v>
      </c>
      <c r="G3432" s="60">
        <v>2003</v>
      </c>
      <c r="H3432" s="60">
        <v>11</v>
      </c>
      <c r="I3432" s="60">
        <v>100</v>
      </c>
      <c r="J3432" s="60">
        <v>100</v>
      </c>
    </row>
    <row r="3433" spans="1:10" x14ac:dyDescent="0.4">
      <c r="A3433" t="s">
        <v>6782</v>
      </c>
      <c r="B3433" s="60">
        <v>924</v>
      </c>
      <c r="C3433" t="s">
        <v>6850</v>
      </c>
      <c r="D3433" t="s">
        <v>6917</v>
      </c>
      <c r="E3433" s="60">
        <v>0</v>
      </c>
      <c r="F3433" s="60">
        <v>1</v>
      </c>
      <c r="G3433" s="60">
        <v>2003</v>
      </c>
      <c r="H3433" s="60">
        <v>12</v>
      </c>
      <c r="I3433" s="60">
        <v>100</v>
      </c>
      <c r="J3433" s="60">
        <v>100</v>
      </c>
    </row>
    <row r="3434" spans="1:10" x14ac:dyDescent="0.4">
      <c r="A3434" t="s">
        <v>6782</v>
      </c>
      <c r="B3434" s="60">
        <v>924</v>
      </c>
      <c r="C3434" t="s">
        <v>6850</v>
      </c>
      <c r="D3434" t="s">
        <v>6917</v>
      </c>
      <c r="E3434" s="60">
        <v>0</v>
      </c>
      <c r="F3434" s="60">
        <v>1</v>
      </c>
      <c r="G3434" s="60">
        <v>2004</v>
      </c>
      <c r="H3434" s="60">
        <v>1</v>
      </c>
      <c r="I3434" s="60">
        <v>100</v>
      </c>
      <c r="J3434" s="60">
        <v>100</v>
      </c>
    </row>
    <row r="3435" spans="1:10" x14ac:dyDescent="0.4">
      <c r="A3435" t="s">
        <v>6782</v>
      </c>
      <c r="B3435" s="60">
        <v>924</v>
      </c>
      <c r="C3435" t="s">
        <v>6850</v>
      </c>
      <c r="D3435" t="s">
        <v>6917</v>
      </c>
      <c r="E3435" s="60">
        <v>0</v>
      </c>
      <c r="F3435" s="60">
        <v>1</v>
      </c>
      <c r="G3435" s="60">
        <v>2004</v>
      </c>
      <c r="H3435" s="60">
        <v>2</v>
      </c>
      <c r="I3435" s="60">
        <v>100</v>
      </c>
      <c r="J3435" s="60">
        <v>100</v>
      </c>
    </row>
    <row r="3436" spans="1:10" x14ac:dyDescent="0.4">
      <c r="A3436" t="s">
        <v>6782</v>
      </c>
      <c r="B3436" s="60">
        <v>924</v>
      </c>
      <c r="C3436" t="s">
        <v>6850</v>
      </c>
      <c r="D3436" t="s">
        <v>6917</v>
      </c>
      <c r="E3436" s="60">
        <v>0</v>
      </c>
      <c r="F3436" s="60">
        <v>1</v>
      </c>
      <c r="G3436" s="60">
        <v>2004</v>
      </c>
      <c r="H3436" s="60">
        <v>3</v>
      </c>
      <c r="I3436" s="60">
        <v>100</v>
      </c>
      <c r="J3436" s="60">
        <v>100</v>
      </c>
    </row>
    <row r="3437" spans="1:10" x14ac:dyDescent="0.4">
      <c r="A3437" t="s">
        <v>6782</v>
      </c>
      <c r="B3437" s="60">
        <v>924</v>
      </c>
      <c r="C3437" t="s">
        <v>6850</v>
      </c>
      <c r="D3437" t="s">
        <v>6917</v>
      </c>
      <c r="E3437" s="60">
        <v>0</v>
      </c>
      <c r="F3437" s="60">
        <v>1</v>
      </c>
      <c r="G3437" s="60">
        <v>2004</v>
      </c>
      <c r="H3437" s="60">
        <v>4</v>
      </c>
      <c r="I3437" s="60">
        <v>100</v>
      </c>
      <c r="J3437" s="60">
        <v>100</v>
      </c>
    </row>
    <row r="3438" spans="1:10" x14ac:dyDescent="0.4">
      <c r="A3438" t="s">
        <v>6782</v>
      </c>
      <c r="B3438" s="60">
        <v>924</v>
      </c>
      <c r="C3438" t="s">
        <v>6850</v>
      </c>
      <c r="D3438" t="s">
        <v>6917</v>
      </c>
      <c r="E3438" s="60">
        <v>0</v>
      </c>
      <c r="F3438" s="60">
        <v>1</v>
      </c>
      <c r="G3438" s="60">
        <v>2004</v>
      </c>
      <c r="H3438" s="60">
        <v>5</v>
      </c>
      <c r="I3438" s="60">
        <v>100</v>
      </c>
      <c r="J3438" s="60">
        <v>100</v>
      </c>
    </row>
    <row r="3439" spans="1:10" x14ac:dyDescent="0.4">
      <c r="A3439" t="s">
        <v>6782</v>
      </c>
      <c r="B3439" s="60">
        <v>924</v>
      </c>
      <c r="C3439" t="s">
        <v>6850</v>
      </c>
      <c r="D3439" t="s">
        <v>6917</v>
      </c>
      <c r="E3439" s="60">
        <v>0</v>
      </c>
      <c r="F3439" s="60">
        <v>1</v>
      </c>
      <c r="G3439" s="60">
        <v>2004</v>
      </c>
      <c r="H3439" s="60">
        <v>6</v>
      </c>
      <c r="I3439" s="60">
        <v>100</v>
      </c>
      <c r="J3439" s="60">
        <v>100</v>
      </c>
    </row>
    <row r="3440" spans="1:10" x14ac:dyDescent="0.4">
      <c r="A3440" t="s">
        <v>6782</v>
      </c>
      <c r="B3440" s="60">
        <v>924</v>
      </c>
      <c r="C3440" t="s">
        <v>6850</v>
      </c>
      <c r="D3440" t="s">
        <v>6917</v>
      </c>
      <c r="E3440" s="60">
        <v>0</v>
      </c>
      <c r="F3440" s="60">
        <v>1</v>
      </c>
      <c r="G3440" s="60">
        <v>2004</v>
      </c>
      <c r="H3440" s="60">
        <v>7</v>
      </c>
      <c r="I3440" s="60">
        <v>100</v>
      </c>
      <c r="J3440" s="60">
        <v>100</v>
      </c>
    </row>
    <row r="3441" spans="1:10" x14ac:dyDescent="0.4">
      <c r="A3441" t="s">
        <v>6782</v>
      </c>
      <c r="B3441" s="60">
        <v>924</v>
      </c>
      <c r="C3441" t="s">
        <v>6850</v>
      </c>
      <c r="D3441" t="s">
        <v>6917</v>
      </c>
      <c r="E3441" s="60">
        <v>0</v>
      </c>
      <c r="F3441" s="60">
        <v>1</v>
      </c>
      <c r="G3441" s="60">
        <v>2004</v>
      </c>
      <c r="H3441" s="60">
        <v>8</v>
      </c>
      <c r="I3441" s="60">
        <v>100</v>
      </c>
      <c r="J3441" s="60">
        <v>100</v>
      </c>
    </row>
    <row r="3442" spans="1:10" x14ac:dyDescent="0.4">
      <c r="A3442" t="s">
        <v>6782</v>
      </c>
      <c r="B3442" s="60">
        <v>924</v>
      </c>
      <c r="C3442" t="s">
        <v>6850</v>
      </c>
      <c r="D3442" t="s">
        <v>6917</v>
      </c>
      <c r="E3442" s="60">
        <v>0</v>
      </c>
      <c r="F3442" s="60">
        <v>1</v>
      </c>
      <c r="G3442" s="60">
        <v>2004</v>
      </c>
      <c r="H3442" s="60">
        <v>9</v>
      </c>
      <c r="I3442" s="60">
        <v>80</v>
      </c>
      <c r="J3442" s="60">
        <v>80</v>
      </c>
    </row>
    <row r="3443" spans="1:10" x14ac:dyDescent="0.4">
      <c r="A3443" t="s">
        <v>6782</v>
      </c>
      <c r="B3443" s="60">
        <v>924</v>
      </c>
      <c r="C3443" t="s">
        <v>6850</v>
      </c>
      <c r="D3443" t="s">
        <v>6917</v>
      </c>
      <c r="E3443" s="60">
        <v>0</v>
      </c>
      <c r="F3443" s="60">
        <v>1</v>
      </c>
      <c r="G3443" s="60">
        <v>2004</v>
      </c>
      <c r="H3443" s="60">
        <v>10</v>
      </c>
      <c r="I3443" s="60">
        <v>80</v>
      </c>
      <c r="J3443" s="60">
        <v>80</v>
      </c>
    </row>
    <row r="3444" spans="1:10" x14ac:dyDescent="0.4">
      <c r="A3444" t="s">
        <v>6782</v>
      </c>
      <c r="B3444" s="60">
        <v>924</v>
      </c>
      <c r="C3444" t="s">
        <v>6850</v>
      </c>
      <c r="D3444" t="s">
        <v>6917</v>
      </c>
      <c r="E3444" s="60">
        <v>0</v>
      </c>
      <c r="F3444" s="60">
        <v>1</v>
      </c>
      <c r="G3444" s="60">
        <v>2004</v>
      </c>
      <c r="H3444" s="60">
        <v>11</v>
      </c>
      <c r="I3444" s="60">
        <v>80</v>
      </c>
      <c r="J3444" s="60">
        <v>80</v>
      </c>
    </row>
    <row r="3445" spans="1:10" x14ac:dyDescent="0.4">
      <c r="A3445" t="s">
        <v>6782</v>
      </c>
      <c r="B3445" s="60">
        <v>924</v>
      </c>
      <c r="C3445" t="s">
        <v>6850</v>
      </c>
      <c r="D3445" t="s">
        <v>6917</v>
      </c>
      <c r="E3445" s="60">
        <v>0</v>
      </c>
      <c r="F3445" s="60">
        <v>1</v>
      </c>
      <c r="G3445" s="60">
        <v>2004</v>
      </c>
      <c r="H3445" s="60">
        <v>12</v>
      </c>
      <c r="I3445" s="60">
        <v>80</v>
      </c>
      <c r="J3445" s="60">
        <v>80</v>
      </c>
    </row>
    <row r="3446" spans="1:10" x14ac:dyDescent="0.4">
      <c r="A3446" t="s">
        <v>6782</v>
      </c>
      <c r="B3446" s="60">
        <v>924</v>
      </c>
      <c r="C3446" t="s">
        <v>6850</v>
      </c>
      <c r="D3446" t="s">
        <v>6917</v>
      </c>
      <c r="E3446" s="60">
        <v>0</v>
      </c>
      <c r="F3446" s="60">
        <v>1</v>
      </c>
      <c r="G3446" s="60">
        <v>2005</v>
      </c>
      <c r="H3446" s="60">
        <v>1</v>
      </c>
      <c r="I3446" s="60">
        <v>80</v>
      </c>
      <c r="J3446" s="60">
        <v>80</v>
      </c>
    </row>
    <row r="3447" spans="1:10" x14ac:dyDescent="0.4">
      <c r="A3447" t="s">
        <v>6782</v>
      </c>
      <c r="B3447" s="60">
        <v>924</v>
      </c>
      <c r="C3447" t="s">
        <v>6850</v>
      </c>
      <c r="D3447" t="s">
        <v>6917</v>
      </c>
      <c r="E3447" s="60">
        <v>0</v>
      </c>
      <c r="F3447" s="60">
        <v>1</v>
      </c>
      <c r="G3447" s="60">
        <v>2005</v>
      </c>
      <c r="H3447" s="60">
        <v>2</v>
      </c>
      <c r="I3447" s="60">
        <v>80</v>
      </c>
      <c r="J3447" s="60">
        <v>80</v>
      </c>
    </row>
    <row r="3448" spans="1:10" x14ac:dyDescent="0.4">
      <c r="A3448" t="s">
        <v>6782</v>
      </c>
      <c r="B3448" s="60">
        <v>924</v>
      </c>
      <c r="C3448" t="s">
        <v>6850</v>
      </c>
      <c r="D3448" t="s">
        <v>6917</v>
      </c>
      <c r="E3448" s="60">
        <v>0</v>
      </c>
      <c r="F3448" s="60">
        <v>1</v>
      </c>
      <c r="G3448" s="60">
        <v>2005</v>
      </c>
      <c r="H3448" s="60">
        <v>3</v>
      </c>
      <c r="I3448" s="60">
        <v>78.333333333333329</v>
      </c>
      <c r="J3448" s="60">
        <v>80</v>
      </c>
    </row>
    <row r="3449" spans="1:10" x14ac:dyDescent="0.4">
      <c r="A3449" t="s">
        <v>6782</v>
      </c>
      <c r="B3449" s="60">
        <v>924</v>
      </c>
      <c r="C3449" t="s">
        <v>6850</v>
      </c>
      <c r="D3449" t="s">
        <v>6917</v>
      </c>
      <c r="E3449" s="60">
        <v>0</v>
      </c>
      <c r="F3449" s="60">
        <v>1</v>
      </c>
      <c r="G3449" s="60">
        <v>2005</v>
      </c>
      <c r="H3449" s="60">
        <v>4</v>
      </c>
      <c r="I3449" s="60">
        <v>78.333333333333329</v>
      </c>
      <c r="J3449" s="60">
        <v>80</v>
      </c>
    </row>
    <row r="3450" spans="1:10" x14ac:dyDescent="0.4">
      <c r="A3450" t="s">
        <v>6782</v>
      </c>
      <c r="B3450" s="60">
        <v>924</v>
      </c>
      <c r="C3450" t="s">
        <v>6850</v>
      </c>
      <c r="D3450" t="s">
        <v>6917</v>
      </c>
      <c r="E3450" s="60">
        <v>0</v>
      </c>
      <c r="F3450" s="60">
        <v>1</v>
      </c>
      <c r="G3450" s="60">
        <v>2005</v>
      </c>
      <c r="H3450" s="60">
        <v>5</v>
      </c>
      <c r="I3450" s="60">
        <v>78.333333333333329</v>
      </c>
      <c r="J3450" s="60">
        <v>80</v>
      </c>
    </row>
    <row r="3451" spans="1:10" x14ac:dyDescent="0.4">
      <c r="A3451" t="s">
        <v>6782</v>
      </c>
      <c r="B3451" s="60">
        <v>924</v>
      </c>
      <c r="C3451" t="s">
        <v>6850</v>
      </c>
      <c r="D3451" t="s">
        <v>6917</v>
      </c>
      <c r="E3451" s="60">
        <v>0</v>
      </c>
      <c r="F3451" s="60">
        <v>1</v>
      </c>
      <c r="G3451" s="60">
        <v>2005</v>
      </c>
      <c r="H3451" s="60">
        <v>6</v>
      </c>
      <c r="I3451" s="60">
        <v>78.333333333333329</v>
      </c>
      <c r="J3451" s="60">
        <v>80</v>
      </c>
    </row>
    <row r="3452" spans="1:10" x14ac:dyDescent="0.4">
      <c r="A3452" t="s">
        <v>6782</v>
      </c>
      <c r="B3452" s="60">
        <v>924</v>
      </c>
      <c r="C3452" t="s">
        <v>6850</v>
      </c>
      <c r="D3452" t="s">
        <v>6917</v>
      </c>
      <c r="E3452" s="60">
        <v>0</v>
      </c>
      <c r="F3452" s="60">
        <v>1</v>
      </c>
      <c r="G3452" s="60">
        <v>2005</v>
      </c>
      <c r="H3452" s="60">
        <v>7</v>
      </c>
      <c r="I3452" s="60">
        <v>78.333333333333329</v>
      </c>
      <c r="J3452" s="60">
        <v>80</v>
      </c>
    </row>
    <row r="3453" spans="1:10" x14ac:dyDescent="0.4">
      <c r="A3453" t="s">
        <v>6782</v>
      </c>
      <c r="B3453" s="60">
        <v>924</v>
      </c>
      <c r="C3453" t="s">
        <v>6850</v>
      </c>
      <c r="D3453" t="s">
        <v>6917</v>
      </c>
      <c r="E3453" s="60">
        <v>0</v>
      </c>
      <c r="F3453" s="60">
        <v>1</v>
      </c>
      <c r="G3453" s="60">
        <v>2005</v>
      </c>
      <c r="H3453" s="60">
        <v>8</v>
      </c>
      <c r="I3453" s="60">
        <v>78.333333333333329</v>
      </c>
      <c r="J3453" s="60">
        <v>80</v>
      </c>
    </row>
    <row r="3454" spans="1:10" x14ac:dyDescent="0.4">
      <c r="A3454" t="s">
        <v>6782</v>
      </c>
      <c r="B3454" s="60">
        <v>924</v>
      </c>
      <c r="C3454" t="s">
        <v>6850</v>
      </c>
      <c r="D3454" t="s">
        <v>6917</v>
      </c>
      <c r="E3454" s="60">
        <v>0</v>
      </c>
      <c r="F3454" s="60">
        <v>1</v>
      </c>
      <c r="G3454" s="60">
        <v>2005</v>
      </c>
      <c r="H3454" s="60">
        <v>9</v>
      </c>
      <c r="I3454" s="60">
        <v>78.333333333333329</v>
      </c>
      <c r="J3454" s="60">
        <v>80</v>
      </c>
    </row>
    <row r="3455" spans="1:10" x14ac:dyDescent="0.4">
      <c r="A3455" t="s">
        <v>6782</v>
      </c>
      <c r="B3455" s="60">
        <v>924</v>
      </c>
      <c r="C3455" t="s">
        <v>6850</v>
      </c>
      <c r="D3455" t="s">
        <v>6917</v>
      </c>
      <c r="E3455" s="60">
        <v>0</v>
      </c>
      <c r="F3455" s="60">
        <v>1</v>
      </c>
      <c r="G3455" s="60">
        <v>2005</v>
      </c>
      <c r="H3455" s="60">
        <v>10</v>
      </c>
      <c r="I3455" s="60">
        <v>78.333333333333329</v>
      </c>
      <c r="J3455" s="60">
        <v>80</v>
      </c>
    </row>
    <row r="3456" spans="1:10" x14ac:dyDescent="0.4">
      <c r="A3456" t="s">
        <v>6782</v>
      </c>
      <c r="B3456" s="60">
        <v>924</v>
      </c>
      <c r="C3456" t="s">
        <v>6850</v>
      </c>
      <c r="D3456" t="s">
        <v>6917</v>
      </c>
      <c r="E3456" s="60">
        <v>0</v>
      </c>
      <c r="F3456" s="60">
        <v>1</v>
      </c>
      <c r="G3456" s="60">
        <v>2005</v>
      </c>
      <c r="H3456" s="60">
        <v>11</v>
      </c>
      <c r="I3456" s="60">
        <v>78.333333333333329</v>
      </c>
      <c r="J3456" s="60">
        <v>80</v>
      </c>
    </row>
    <row r="3457" spans="1:10" x14ac:dyDescent="0.4">
      <c r="A3457" t="s">
        <v>6782</v>
      </c>
      <c r="B3457" s="60">
        <v>924</v>
      </c>
      <c r="C3457" t="s">
        <v>6850</v>
      </c>
      <c r="D3457" t="s">
        <v>6917</v>
      </c>
      <c r="E3457" s="60">
        <v>0</v>
      </c>
      <c r="F3457" s="60">
        <v>1</v>
      </c>
      <c r="G3457" s="60">
        <v>2005</v>
      </c>
      <c r="H3457" s="60">
        <v>12</v>
      </c>
      <c r="I3457" s="60">
        <v>78.333333333333329</v>
      </c>
      <c r="J3457" s="60">
        <v>80</v>
      </c>
    </row>
    <row r="3458" spans="1:10" x14ac:dyDescent="0.4">
      <c r="A3458" t="s">
        <v>6782</v>
      </c>
      <c r="B3458" s="60">
        <v>924</v>
      </c>
      <c r="C3458" t="s">
        <v>6850</v>
      </c>
      <c r="D3458" t="s">
        <v>6917</v>
      </c>
      <c r="E3458" s="60">
        <v>0</v>
      </c>
      <c r="F3458" s="60">
        <v>1</v>
      </c>
      <c r="G3458" s="60">
        <v>2006</v>
      </c>
      <c r="H3458" s="60">
        <v>1</v>
      </c>
      <c r="I3458" s="60">
        <v>78.333333333333329</v>
      </c>
      <c r="J3458" s="60">
        <v>80</v>
      </c>
    </row>
    <row r="3459" spans="1:10" x14ac:dyDescent="0.4">
      <c r="A3459" t="s">
        <v>6782</v>
      </c>
      <c r="B3459" s="60">
        <v>924</v>
      </c>
      <c r="C3459" t="s">
        <v>6850</v>
      </c>
      <c r="D3459" t="s">
        <v>6917</v>
      </c>
      <c r="E3459" s="60">
        <v>0</v>
      </c>
      <c r="F3459" s="60">
        <v>1</v>
      </c>
      <c r="G3459" s="60">
        <v>2006</v>
      </c>
      <c r="H3459" s="60">
        <v>2</v>
      </c>
      <c r="I3459" s="60">
        <v>78.333333333333329</v>
      </c>
      <c r="J3459" s="60">
        <v>80</v>
      </c>
    </row>
    <row r="3460" spans="1:10" x14ac:dyDescent="0.4">
      <c r="A3460" t="s">
        <v>6782</v>
      </c>
      <c r="B3460" s="60">
        <v>924</v>
      </c>
      <c r="C3460" t="s">
        <v>6850</v>
      </c>
      <c r="D3460" t="s">
        <v>6917</v>
      </c>
      <c r="E3460" s="60">
        <v>0</v>
      </c>
      <c r="F3460" s="60">
        <v>1</v>
      </c>
      <c r="G3460" s="60">
        <v>2006</v>
      </c>
      <c r="H3460" s="60">
        <v>3</v>
      </c>
      <c r="I3460" s="60">
        <v>78.333333333333329</v>
      </c>
      <c r="J3460" s="60">
        <v>80</v>
      </c>
    </row>
    <row r="3461" spans="1:10" x14ac:dyDescent="0.4">
      <c r="A3461" t="s">
        <v>6782</v>
      </c>
      <c r="B3461" s="60">
        <v>924</v>
      </c>
      <c r="C3461" t="s">
        <v>6850</v>
      </c>
      <c r="D3461" t="s">
        <v>6917</v>
      </c>
      <c r="E3461" s="60">
        <v>0</v>
      </c>
      <c r="F3461" s="60">
        <v>1</v>
      </c>
      <c r="G3461" s="60">
        <v>2006</v>
      </c>
      <c r="H3461" s="60">
        <v>4</v>
      </c>
      <c r="I3461" s="60">
        <v>78.333333333333329</v>
      </c>
      <c r="J3461" s="60">
        <v>80</v>
      </c>
    </row>
    <row r="3462" spans="1:10" x14ac:dyDescent="0.4">
      <c r="A3462" t="s">
        <v>6782</v>
      </c>
      <c r="B3462" s="60">
        <v>924</v>
      </c>
      <c r="C3462" t="s">
        <v>6850</v>
      </c>
      <c r="D3462" t="s">
        <v>6917</v>
      </c>
      <c r="E3462" s="60">
        <v>0</v>
      </c>
      <c r="F3462" s="60">
        <v>1</v>
      </c>
      <c r="G3462" s="60">
        <v>2006</v>
      </c>
      <c r="H3462" s="60">
        <v>5</v>
      </c>
      <c r="I3462" s="60">
        <v>78.333333333333329</v>
      </c>
      <c r="J3462" s="60">
        <v>80</v>
      </c>
    </row>
    <row r="3463" spans="1:10" x14ac:dyDescent="0.4">
      <c r="A3463" t="s">
        <v>6782</v>
      </c>
      <c r="B3463" s="60">
        <v>924</v>
      </c>
      <c r="C3463" t="s">
        <v>6850</v>
      </c>
      <c r="D3463" t="s">
        <v>6917</v>
      </c>
      <c r="E3463" s="60">
        <v>0</v>
      </c>
      <c r="F3463" s="60">
        <v>1</v>
      </c>
      <c r="G3463" s="60">
        <v>2006</v>
      </c>
      <c r="H3463" s="60">
        <v>6</v>
      </c>
      <c r="I3463" s="60">
        <v>73.333333333333329</v>
      </c>
      <c r="J3463" s="60">
        <v>70</v>
      </c>
    </row>
    <row r="3464" spans="1:10" x14ac:dyDescent="0.4">
      <c r="A3464" t="s">
        <v>6782</v>
      </c>
      <c r="B3464" s="60">
        <v>924</v>
      </c>
      <c r="C3464" t="s">
        <v>6850</v>
      </c>
      <c r="D3464" t="s">
        <v>6917</v>
      </c>
      <c r="E3464" s="60">
        <v>0</v>
      </c>
      <c r="F3464" s="60">
        <v>1</v>
      </c>
      <c r="G3464" s="60">
        <v>2006</v>
      </c>
      <c r="H3464" s="60">
        <v>7</v>
      </c>
      <c r="I3464" s="60">
        <v>73.333333333333329</v>
      </c>
      <c r="J3464" s="60">
        <v>70</v>
      </c>
    </row>
    <row r="3465" spans="1:10" x14ac:dyDescent="0.4">
      <c r="A3465" t="s">
        <v>6782</v>
      </c>
      <c r="B3465" s="60">
        <v>924</v>
      </c>
      <c r="C3465" t="s">
        <v>6850</v>
      </c>
      <c r="D3465" t="s">
        <v>6917</v>
      </c>
      <c r="E3465" s="60">
        <v>0</v>
      </c>
      <c r="F3465" s="60">
        <v>1</v>
      </c>
      <c r="G3465" s="60">
        <v>2006</v>
      </c>
      <c r="H3465" s="60">
        <v>8</v>
      </c>
      <c r="I3465" s="60">
        <v>73.333333333333329</v>
      </c>
      <c r="J3465" s="60">
        <v>70</v>
      </c>
    </row>
    <row r="3466" spans="1:10" x14ac:dyDescent="0.4">
      <c r="A3466" t="s">
        <v>6782</v>
      </c>
      <c r="B3466" s="60">
        <v>924</v>
      </c>
      <c r="C3466" t="s">
        <v>6850</v>
      </c>
      <c r="D3466" t="s">
        <v>6917</v>
      </c>
      <c r="E3466" s="60">
        <v>0</v>
      </c>
      <c r="F3466" s="60">
        <v>1</v>
      </c>
      <c r="G3466" s="60">
        <v>2006</v>
      </c>
      <c r="H3466" s="60">
        <v>9</v>
      </c>
      <c r="I3466" s="60">
        <v>73.333333333333329</v>
      </c>
      <c r="J3466" s="60">
        <v>70</v>
      </c>
    </row>
    <row r="3467" spans="1:10" x14ac:dyDescent="0.4">
      <c r="A3467" t="s">
        <v>6782</v>
      </c>
      <c r="B3467" s="60">
        <v>924</v>
      </c>
      <c r="C3467" t="s">
        <v>6850</v>
      </c>
      <c r="D3467" t="s">
        <v>6917</v>
      </c>
      <c r="E3467" s="60">
        <v>0</v>
      </c>
      <c r="F3467" s="60">
        <v>1</v>
      </c>
      <c r="G3467" s="60">
        <v>2006</v>
      </c>
      <c r="H3467" s="60">
        <v>10</v>
      </c>
      <c r="I3467" s="60">
        <v>73.333333333333329</v>
      </c>
      <c r="J3467" s="60">
        <v>70</v>
      </c>
    </row>
    <row r="3468" spans="1:10" x14ac:dyDescent="0.4">
      <c r="A3468" t="s">
        <v>6782</v>
      </c>
      <c r="B3468" s="60">
        <v>924</v>
      </c>
      <c r="C3468" t="s">
        <v>6850</v>
      </c>
      <c r="D3468" t="s">
        <v>6917</v>
      </c>
      <c r="E3468" s="60">
        <v>0</v>
      </c>
      <c r="F3468" s="60">
        <v>1</v>
      </c>
      <c r="G3468" s="60">
        <v>2006</v>
      </c>
      <c r="H3468" s="60">
        <v>11</v>
      </c>
      <c r="I3468" s="60">
        <v>73.333333333333329</v>
      </c>
      <c r="J3468" s="60">
        <v>70</v>
      </c>
    </row>
    <row r="3469" spans="1:10" x14ac:dyDescent="0.4">
      <c r="A3469" t="s">
        <v>6782</v>
      </c>
      <c r="B3469" s="60">
        <v>924</v>
      </c>
      <c r="C3469" t="s">
        <v>6850</v>
      </c>
      <c r="D3469" t="s">
        <v>6917</v>
      </c>
      <c r="E3469" s="60">
        <v>0</v>
      </c>
      <c r="F3469" s="60">
        <v>1</v>
      </c>
      <c r="G3469" s="60">
        <v>2006</v>
      </c>
      <c r="H3469" s="60">
        <v>12</v>
      </c>
      <c r="I3469" s="60">
        <v>73.333333333333329</v>
      </c>
      <c r="J3469" s="60">
        <v>70</v>
      </c>
    </row>
    <row r="3470" spans="1:10" x14ac:dyDescent="0.4">
      <c r="A3470" t="s">
        <v>6782</v>
      </c>
      <c r="B3470" s="60">
        <v>924</v>
      </c>
      <c r="C3470" t="s">
        <v>6850</v>
      </c>
      <c r="D3470" t="s">
        <v>6917</v>
      </c>
      <c r="E3470" s="60">
        <v>0</v>
      </c>
      <c r="F3470" s="60">
        <v>1</v>
      </c>
      <c r="G3470" s="60">
        <v>2007</v>
      </c>
      <c r="H3470" s="60">
        <v>1</v>
      </c>
      <c r="I3470" s="60">
        <v>73.333333333333329</v>
      </c>
      <c r="J3470" s="60">
        <v>70</v>
      </c>
    </row>
    <row r="3471" spans="1:10" x14ac:dyDescent="0.4">
      <c r="A3471" t="s">
        <v>6782</v>
      </c>
      <c r="B3471" s="60">
        <v>924</v>
      </c>
      <c r="C3471" t="s">
        <v>6850</v>
      </c>
      <c r="D3471" t="s">
        <v>6917</v>
      </c>
      <c r="E3471" s="60">
        <v>0</v>
      </c>
      <c r="F3471" s="60">
        <v>1</v>
      </c>
      <c r="G3471" s="60">
        <v>2007</v>
      </c>
      <c r="H3471" s="60">
        <v>2</v>
      </c>
      <c r="I3471" s="60">
        <v>73.333333333333329</v>
      </c>
      <c r="J3471" s="60">
        <v>70</v>
      </c>
    </row>
    <row r="3472" spans="1:10" x14ac:dyDescent="0.4">
      <c r="A3472" t="s">
        <v>6782</v>
      </c>
      <c r="B3472" s="60">
        <v>924</v>
      </c>
      <c r="C3472" t="s">
        <v>6850</v>
      </c>
      <c r="D3472" t="s">
        <v>6917</v>
      </c>
      <c r="E3472" s="60">
        <v>0</v>
      </c>
      <c r="F3472" s="60">
        <v>1</v>
      </c>
      <c r="G3472" s="60">
        <v>2007</v>
      </c>
      <c r="H3472" s="60">
        <v>3</v>
      </c>
      <c r="I3472" s="60">
        <v>73.333333333333329</v>
      </c>
      <c r="J3472" s="60">
        <v>70</v>
      </c>
    </row>
    <row r="3473" spans="1:10" x14ac:dyDescent="0.4">
      <c r="A3473" t="s">
        <v>6782</v>
      </c>
      <c r="B3473" s="60">
        <v>924</v>
      </c>
      <c r="C3473" t="s">
        <v>6850</v>
      </c>
      <c r="D3473" t="s">
        <v>6917</v>
      </c>
      <c r="E3473" s="60">
        <v>0</v>
      </c>
      <c r="F3473" s="60">
        <v>1</v>
      </c>
      <c r="G3473" s="60">
        <v>2007</v>
      </c>
      <c r="H3473" s="60">
        <v>4</v>
      </c>
      <c r="I3473" s="60">
        <v>73.333333333333329</v>
      </c>
      <c r="J3473" s="60">
        <v>70</v>
      </c>
    </row>
    <row r="3474" spans="1:10" x14ac:dyDescent="0.4">
      <c r="A3474" t="s">
        <v>6782</v>
      </c>
      <c r="B3474" s="60">
        <v>924</v>
      </c>
      <c r="C3474" t="s">
        <v>6850</v>
      </c>
      <c r="D3474" t="s">
        <v>6917</v>
      </c>
      <c r="E3474" s="60">
        <v>0</v>
      </c>
      <c r="F3474" s="60">
        <v>1</v>
      </c>
      <c r="G3474" s="60">
        <v>2007</v>
      </c>
      <c r="H3474" s="60">
        <v>5</v>
      </c>
      <c r="I3474" s="60">
        <v>73.333333333333329</v>
      </c>
      <c r="J3474" s="60">
        <v>70</v>
      </c>
    </row>
    <row r="3475" spans="1:10" x14ac:dyDescent="0.4">
      <c r="A3475" t="s">
        <v>6782</v>
      </c>
      <c r="B3475" s="60">
        <v>924</v>
      </c>
      <c r="C3475" t="s">
        <v>6850</v>
      </c>
      <c r="D3475" t="s">
        <v>6917</v>
      </c>
      <c r="E3475" s="60">
        <v>0</v>
      </c>
      <c r="F3475" s="60">
        <v>1</v>
      </c>
      <c r="G3475" s="60">
        <v>2007</v>
      </c>
      <c r="H3475" s="60">
        <v>6</v>
      </c>
      <c r="I3475" s="60">
        <v>73.333333333333329</v>
      </c>
      <c r="J3475" s="60">
        <v>70</v>
      </c>
    </row>
    <row r="3476" spans="1:10" x14ac:dyDescent="0.4">
      <c r="A3476" t="s">
        <v>6782</v>
      </c>
      <c r="B3476" s="60">
        <v>924</v>
      </c>
      <c r="C3476" t="s">
        <v>6850</v>
      </c>
      <c r="D3476" t="s">
        <v>6917</v>
      </c>
      <c r="E3476" s="60">
        <v>0</v>
      </c>
      <c r="F3476" s="60">
        <v>1</v>
      </c>
      <c r="G3476" s="60">
        <v>2007</v>
      </c>
      <c r="H3476" s="60">
        <v>7</v>
      </c>
      <c r="I3476" s="60">
        <v>73.333333333333329</v>
      </c>
      <c r="J3476" s="60">
        <v>70</v>
      </c>
    </row>
    <row r="3477" spans="1:10" x14ac:dyDescent="0.4">
      <c r="A3477" t="s">
        <v>6782</v>
      </c>
      <c r="B3477" s="60">
        <v>924</v>
      </c>
      <c r="C3477" t="s">
        <v>6850</v>
      </c>
      <c r="D3477" t="s">
        <v>6917</v>
      </c>
      <c r="E3477" s="60">
        <v>0</v>
      </c>
      <c r="F3477" s="60">
        <v>1</v>
      </c>
      <c r="G3477" s="60">
        <v>2007</v>
      </c>
      <c r="H3477" s="60">
        <v>8</v>
      </c>
      <c r="I3477" s="60">
        <v>73.333333333333329</v>
      </c>
      <c r="J3477" s="60">
        <v>70</v>
      </c>
    </row>
    <row r="3478" spans="1:10" x14ac:dyDescent="0.4">
      <c r="A3478" t="s">
        <v>6782</v>
      </c>
      <c r="B3478" s="60">
        <v>924</v>
      </c>
      <c r="C3478" t="s">
        <v>6850</v>
      </c>
      <c r="D3478" t="s">
        <v>6917</v>
      </c>
      <c r="E3478" s="60">
        <v>0</v>
      </c>
      <c r="F3478" s="60">
        <v>1</v>
      </c>
      <c r="G3478" s="60">
        <v>2007</v>
      </c>
      <c r="H3478" s="60">
        <v>9</v>
      </c>
      <c r="I3478" s="60">
        <v>71.666666666666671</v>
      </c>
      <c r="J3478" s="60">
        <v>70</v>
      </c>
    </row>
    <row r="3479" spans="1:10" x14ac:dyDescent="0.4">
      <c r="A3479" t="s">
        <v>6782</v>
      </c>
      <c r="B3479" s="60">
        <v>924</v>
      </c>
      <c r="C3479" t="s">
        <v>6850</v>
      </c>
      <c r="D3479" t="s">
        <v>6917</v>
      </c>
      <c r="E3479" s="60">
        <v>0</v>
      </c>
      <c r="F3479" s="60">
        <v>1</v>
      </c>
      <c r="G3479" s="60">
        <v>2007</v>
      </c>
      <c r="H3479" s="60">
        <v>10</v>
      </c>
      <c r="I3479" s="60">
        <v>71.666666666666671</v>
      </c>
      <c r="J3479" s="60">
        <v>70</v>
      </c>
    </row>
    <row r="3480" spans="1:10" x14ac:dyDescent="0.4">
      <c r="A3480" t="s">
        <v>6782</v>
      </c>
      <c r="B3480" s="60">
        <v>924</v>
      </c>
      <c r="C3480" t="s">
        <v>6850</v>
      </c>
      <c r="D3480" t="s">
        <v>6917</v>
      </c>
      <c r="E3480" s="60">
        <v>0</v>
      </c>
      <c r="F3480" s="60">
        <v>1</v>
      </c>
      <c r="G3480" s="60">
        <v>2007</v>
      </c>
      <c r="H3480" s="60">
        <v>11</v>
      </c>
      <c r="I3480" s="60">
        <v>71.666666666666671</v>
      </c>
      <c r="J3480" s="60">
        <v>70</v>
      </c>
    </row>
    <row r="3481" spans="1:10" x14ac:dyDescent="0.4">
      <c r="A3481" t="s">
        <v>6782</v>
      </c>
      <c r="B3481" s="60">
        <v>924</v>
      </c>
      <c r="C3481" t="s">
        <v>6850</v>
      </c>
      <c r="D3481" t="s">
        <v>6917</v>
      </c>
      <c r="E3481" s="60">
        <v>0</v>
      </c>
      <c r="F3481" s="60">
        <v>1</v>
      </c>
      <c r="G3481" s="60">
        <v>2007</v>
      </c>
      <c r="H3481" s="60">
        <v>12</v>
      </c>
      <c r="I3481" s="60">
        <v>71.666666666666671</v>
      </c>
      <c r="J3481" s="60">
        <v>70</v>
      </c>
    </row>
    <row r="3482" spans="1:10" x14ac:dyDescent="0.4">
      <c r="A3482" t="s">
        <v>6782</v>
      </c>
      <c r="B3482" s="60">
        <v>924</v>
      </c>
      <c r="C3482" t="s">
        <v>6850</v>
      </c>
      <c r="D3482" t="s">
        <v>6917</v>
      </c>
      <c r="E3482" s="60">
        <v>0</v>
      </c>
      <c r="F3482" s="60">
        <v>1</v>
      </c>
      <c r="G3482" s="60">
        <v>2008</v>
      </c>
      <c r="H3482" s="60">
        <v>1</v>
      </c>
      <c r="I3482" s="60">
        <v>71.666666666666671</v>
      </c>
      <c r="J3482" s="60">
        <v>70</v>
      </c>
    </row>
    <row r="3483" spans="1:10" x14ac:dyDescent="0.4">
      <c r="A3483" t="s">
        <v>6782</v>
      </c>
      <c r="B3483" s="60">
        <v>924</v>
      </c>
      <c r="C3483" t="s">
        <v>6850</v>
      </c>
      <c r="D3483" t="s">
        <v>6917</v>
      </c>
      <c r="E3483" s="60">
        <v>0</v>
      </c>
      <c r="F3483" s="60">
        <v>1</v>
      </c>
      <c r="G3483" s="60">
        <v>2008</v>
      </c>
      <c r="H3483" s="60">
        <v>2</v>
      </c>
      <c r="I3483" s="60">
        <v>71.666666666666671</v>
      </c>
      <c r="J3483" s="60">
        <v>70</v>
      </c>
    </row>
    <row r="3484" spans="1:10" x14ac:dyDescent="0.4">
      <c r="A3484" t="s">
        <v>6782</v>
      </c>
      <c r="B3484" s="60">
        <v>924</v>
      </c>
      <c r="C3484" t="s">
        <v>6850</v>
      </c>
      <c r="D3484" t="s">
        <v>6917</v>
      </c>
      <c r="E3484" s="60">
        <v>0</v>
      </c>
      <c r="F3484" s="60">
        <v>1</v>
      </c>
      <c r="G3484" s="60">
        <v>2008</v>
      </c>
      <c r="H3484" s="60">
        <v>3</v>
      </c>
      <c r="I3484" s="60">
        <v>71.666666666666671</v>
      </c>
      <c r="J3484" s="60">
        <v>70</v>
      </c>
    </row>
    <row r="3485" spans="1:10" x14ac:dyDescent="0.4">
      <c r="A3485" t="s">
        <v>6782</v>
      </c>
      <c r="B3485" s="60">
        <v>924</v>
      </c>
      <c r="C3485" t="s">
        <v>6850</v>
      </c>
      <c r="D3485" t="s">
        <v>6917</v>
      </c>
      <c r="E3485" s="60">
        <v>0</v>
      </c>
      <c r="F3485" s="60">
        <v>1</v>
      </c>
      <c r="G3485" s="60">
        <v>2008</v>
      </c>
      <c r="H3485" s="60">
        <v>4</v>
      </c>
      <c r="I3485" s="60">
        <v>71.666666666666671</v>
      </c>
      <c r="J3485" s="60">
        <v>70</v>
      </c>
    </row>
    <row r="3486" spans="1:10" x14ac:dyDescent="0.4">
      <c r="A3486" t="s">
        <v>6782</v>
      </c>
      <c r="B3486" s="60">
        <v>924</v>
      </c>
      <c r="C3486" t="s">
        <v>6850</v>
      </c>
      <c r="D3486" t="s">
        <v>6917</v>
      </c>
      <c r="E3486" s="60">
        <v>0</v>
      </c>
      <c r="F3486" s="60">
        <v>1</v>
      </c>
      <c r="G3486" s="60">
        <v>2008</v>
      </c>
      <c r="H3486" s="60">
        <v>5</v>
      </c>
      <c r="I3486" s="60">
        <v>71.666666666666671</v>
      </c>
      <c r="J3486" s="60">
        <v>70</v>
      </c>
    </row>
    <row r="3487" spans="1:10" x14ac:dyDescent="0.4">
      <c r="A3487" t="s">
        <v>6782</v>
      </c>
      <c r="B3487" s="60">
        <v>924</v>
      </c>
      <c r="C3487" t="s">
        <v>6850</v>
      </c>
      <c r="D3487" t="s">
        <v>6917</v>
      </c>
      <c r="E3487" s="60">
        <v>0</v>
      </c>
      <c r="F3487" s="60">
        <v>1</v>
      </c>
      <c r="G3487" s="60">
        <v>2008</v>
      </c>
      <c r="H3487" s="60">
        <v>6</v>
      </c>
      <c r="I3487" s="60">
        <v>71.666666666666671</v>
      </c>
      <c r="J3487" s="60">
        <v>70</v>
      </c>
    </row>
    <row r="3488" spans="1:10" x14ac:dyDescent="0.4">
      <c r="A3488" t="s">
        <v>6782</v>
      </c>
      <c r="B3488" s="60">
        <v>924</v>
      </c>
      <c r="C3488" t="s">
        <v>6850</v>
      </c>
      <c r="D3488" t="s">
        <v>6917</v>
      </c>
      <c r="E3488" s="60">
        <v>0</v>
      </c>
      <c r="F3488" s="60">
        <v>1</v>
      </c>
      <c r="G3488" s="60">
        <v>2008</v>
      </c>
      <c r="H3488" s="60">
        <v>7</v>
      </c>
      <c r="I3488" s="60">
        <v>71.666666666666671</v>
      </c>
      <c r="J3488" s="60">
        <v>70</v>
      </c>
    </row>
    <row r="3489" spans="1:10" x14ac:dyDescent="0.4">
      <c r="A3489" t="s">
        <v>6782</v>
      </c>
      <c r="B3489" s="60">
        <v>924</v>
      </c>
      <c r="C3489" t="s">
        <v>6850</v>
      </c>
      <c r="D3489" t="s">
        <v>6917</v>
      </c>
      <c r="E3489" s="60">
        <v>0</v>
      </c>
      <c r="F3489" s="60">
        <v>1</v>
      </c>
      <c r="G3489" s="60">
        <v>2008</v>
      </c>
      <c r="H3489" s="60">
        <v>8</v>
      </c>
      <c r="I3489" s="60">
        <v>71.666666666666671</v>
      </c>
      <c r="J3489" s="60">
        <v>70</v>
      </c>
    </row>
    <row r="3490" spans="1:10" x14ac:dyDescent="0.4">
      <c r="A3490" t="s">
        <v>6782</v>
      </c>
      <c r="B3490" s="60">
        <v>924</v>
      </c>
      <c r="C3490" t="s">
        <v>6850</v>
      </c>
      <c r="D3490" t="s">
        <v>6917</v>
      </c>
      <c r="E3490" s="60">
        <v>0</v>
      </c>
      <c r="F3490" s="60">
        <v>1</v>
      </c>
      <c r="G3490" s="60">
        <v>2008</v>
      </c>
      <c r="H3490" s="60">
        <v>9</v>
      </c>
      <c r="I3490" s="60">
        <v>71.666666666666671</v>
      </c>
      <c r="J3490" s="60">
        <v>70</v>
      </c>
    </row>
    <row r="3491" spans="1:10" x14ac:dyDescent="0.4">
      <c r="A3491" t="s">
        <v>6782</v>
      </c>
      <c r="B3491" s="60">
        <v>924</v>
      </c>
      <c r="C3491" t="s">
        <v>6850</v>
      </c>
      <c r="D3491" t="s">
        <v>6917</v>
      </c>
      <c r="E3491" s="60">
        <v>0</v>
      </c>
      <c r="F3491" s="60">
        <v>1</v>
      </c>
      <c r="G3491" s="60">
        <v>2008</v>
      </c>
      <c r="H3491" s="60">
        <v>10</v>
      </c>
      <c r="I3491" s="60">
        <v>80</v>
      </c>
      <c r="J3491" s="60">
        <v>80</v>
      </c>
    </row>
    <row r="3492" spans="1:10" x14ac:dyDescent="0.4">
      <c r="A3492" t="s">
        <v>6782</v>
      </c>
      <c r="B3492" s="60">
        <v>924</v>
      </c>
      <c r="C3492" t="s">
        <v>6850</v>
      </c>
      <c r="D3492" t="s">
        <v>6917</v>
      </c>
      <c r="E3492" s="60">
        <v>0</v>
      </c>
      <c r="F3492" s="60">
        <v>1</v>
      </c>
      <c r="G3492" s="60">
        <v>2008</v>
      </c>
      <c r="H3492" s="60">
        <v>11</v>
      </c>
      <c r="I3492" s="60">
        <v>80</v>
      </c>
      <c r="J3492" s="60">
        <v>80</v>
      </c>
    </row>
    <row r="3493" spans="1:10" x14ac:dyDescent="0.4">
      <c r="A3493" t="s">
        <v>6782</v>
      </c>
      <c r="B3493" s="60">
        <v>924</v>
      </c>
      <c r="C3493" t="s">
        <v>6850</v>
      </c>
      <c r="D3493" t="s">
        <v>6917</v>
      </c>
      <c r="E3493" s="60">
        <v>0</v>
      </c>
      <c r="F3493" s="60">
        <v>1</v>
      </c>
      <c r="G3493" s="60">
        <v>2008</v>
      </c>
      <c r="H3493" s="60">
        <v>12</v>
      </c>
      <c r="I3493" s="60">
        <v>80</v>
      </c>
      <c r="J3493" s="60">
        <v>80</v>
      </c>
    </row>
    <row r="3494" spans="1:10" x14ac:dyDescent="0.4">
      <c r="A3494" t="s">
        <v>6782</v>
      </c>
      <c r="B3494" s="60">
        <v>924</v>
      </c>
      <c r="C3494" t="s">
        <v>6850</v>
      </c>
      <c r="D3494" t="s">
        <v>6917</v>
      </c>
      <c r="E3494" s="60">
        <v>0</v>
      </c>
      <c r="F3494" s="60">
        <v>1</v>
      </c>
      <c r="G3494" s="60">
        <v>2009</v>
      </c>
      <c r="H3494" s="60">
        <v>1</v>
      </c>
      <c r="I3494" s="60">
        <v>80</v>
      </c>
      <c r="J3494" s="60">
        <v>80</v>
      </c>
    </row>
    <row r="3495" spans="1:10" x14ac:dyDescent="0.4">
      <c r="A3495" t="s">
        <v>6782</v>
      </c>
      <c r="B3495" s="60">
        <v>924</v>
      </c>
      <c r="C3495" t="s">
        <v>6850</v>
      </c>
      <c r="D3495" t="s">
        <v>6917</v>
      </c>
      <c r="E3495" s="60">
        <v>0</v>
      </c>
      <c r="F3495" s="60">
        <v>1</v>
      </c>
      <c r="G3495" s="60">
        <v>2009</v>
      </c>
      <c r="H3495" s="60">
        <v>2</v>
      </c>
      <c r="I3495" s="60">
        <v>80</v>
      </c>
      <c r="J3495" s="60">
        <v>80</v>
      </c>
    </row>
    <row r="3496" spans="1:10" x14ac:dyDescent="0.4">
      <c r="A3496" t="s">
        <v>6782</v>
      </c>
      <c r="B3496" s="60">
        <v>924</v>
      </c>
      <c r="C3496" t="s">
        <v>6850</v>
      </c>
      <c r="D3496" t="s">
        <v>6917</v>
      </c>
      <c r="E3496" s="60">
        <v>0</v>
      </c>
      <c r="F3496" s="60">
        <v>1</v>
      </c>
      <c r="G3496" s="60">
        <v>2009</v>
      </c>
      <c r="H3496" s="60">
        <v>3</v>
      </c>
      <c r="I3496" s="60">
        <v>80</v>
      </c>
      <c r="J3496" s="60">
        <v>80</v>
      </c>
    </row>
    <row r="3497" spans="1:10" x14ac:dyDescent="0.4">
      <c r="A3497" t="s">
        <v>6782</v>
      </c>
      <c r="B3497" s="60">
        <v>924</v>
      </c>
      <c r="C3497" t="s">
        <v>6850</v>
      </c>
      <c r="D3497" t="s">
        <v>6917</v>
      </c>
      <c r="E3497" s="60">
        <v>0</v>
      </c>
      <c r="F3497" s="60">
        <v>1</v>
      </c>
      <c r="G3497" s="60">
        <v>2009</v>
      </c>
      <c r="H3497" s="60">
        <v>4</v>
      </c>
      <c r="I3497" s="60">
        <v>80</v>
      </c>
      <c r="J3497" s="60">
        <v>80</v>
      </c>
    </row>
    <row r="3498" spans="1:10" x14ac:dyDescent="0.4">
      <c r="A3498" t="s">
        <v>6782</v>
      </c>
      <c r="B3498" s="60">
        <v>924</v>
      </c>
      <c r="C3498" t="s">
        <v>6850</v>
      </c>
      <c r="D3498" t="s">
        <v>6917</v>
      </c>
      <c r="E3498" s="60">
        <v>0</v>
      </c>
      <c r="F3498" s="60">
        <v>1</v>
      </c>
      <c r="G3498" s="60">
        <v>2009</v>
      </c>
      <c r="H3498" s="60">
        <v>5</v>
      </c>
      <c r="I3498" s="60">
        <v>80</v>
      </c>
      <c r="J3498" s="60">
        <v>80</v>
      </c>
    </row>
    <row r="3499" spans="1:10" x14ac:dyDescent="0.4">
      <c r="A3499" t="s">
        <v>6782</v>
      </c>
      <c r="B3499" s="60">
        <v>924</v>
      </c>
      <c r="C3499" t="s">
        <v>6850</v>
      </c>
      <c r="D3499" t="s">
        <v>6917</v>
      </c>
      <c r="E3499" s="60">
        <v>0</v>
      </c>
      <c r="F3499" s="60">
        <v>1</v>
      </c>
      <c r="G3499" s="60">
        <v>2009</v>
      </c>
      <c r="H3499" s="60">
        <v>6</v>
      </c>
      <c r="I3499" s="60">
        <v>80</v>
      </c>
      <c r="J3499" s="60">
        <v>80</v>
      </c>
    </row>
    <row r="3500" spans="1:10" x14ac:dyDescent="0.4">
      <c r="A3500" t="s">
        <v>6782</v>
      </c>
      <c r="B3500" s="60">
        <v>924</v>
      </c>
      <c r="C3500" t="s">
        <v>6850</v>
      </c>
      <c r="D3500" t="s">
        <v>6917</v>
      </c>
      <c r="E3500" s="60">
        <v>0</v>
      </c>
      <c r="F3500" s="60">
        <v>1</v>
      </c>
      <c r="G3500" s="60">
        <v>2009</v>
      </c>
      <c r="H3500" s="60">
        <v>7</v>
      </c>
      <c r="I3500" s="60">
        <v>80</v>
      </c>
      <c r="J3500" s="60">
        <v>80</v>
      </c>
    </row>
    <row r="3501" spans="1:10" x14ac:dyDescent="0.4">
      <c r="A3501" t="s">
        <v>6782</v>
      </c>
      <c r="B3501" s="60">
        <v>924</v>
      </c>
      <c r="C3501" t="s">
        <v>6850</v>
      </c>
      <c r="D3501" t="s">
        <v>6917</v>
      </c>
      <c r="E3501" s="60">
        <v>0</v>
      </c>
      <c r="F3501" s="60">
        <v>1</v>
      </c>
      <c r="G3501" s="60">
        <v>2009</v>
      </c>
      <c r="H3501" s="60">
        <v>8</v>
      </c>
      <c r="I3501" s="60">
        <v>80</v>
      </c>
      <c r="J3501" s="60">
        <v>80</v>
      </c>
    </row>
    <row r="3502" spans="1:10" x14ac:dyDescent="0.4">
      <c r="A3502" t="s">
        <v>6782</v>
      </c>
      <c r="B3502" s="60">
        <v>924</v>
      </c>
      <c r="C3502" t="s">
        <v>6850</v>
      </c>
      <c r="D3502" t="s">
        <v>6917</v>
      </c>
      <c r="E3502" s="60">
        <v>0</v>
      </c>
      <c r="F3502" s="60">
        <v>1</v>
      </c>
      <c r="G3502" s="60">
        <v>2009</v>
      </c>
      <c r="H3502" s="60">
        <v>9</v>
      </c>
      <c r="I3502" s="60">
        <v>80</v>
      </c>
      <c r="J3502" s="60">
        <v>80</v>
      </c>
    </row>
    <row r="3503" spans="1:10" x14ac:dyDescent="0.4">
      <c r="A3503" t="s">
        <v>6782</v>
      </c>
      <c r="B3503" s="60">
        <v>924</v>
      </c>
      <c r="C3503" t="s">
        <v>6850</v>
      </c>
      <c r="D3503" t="s">
        <v>6917</v>
      </c>
      <c r="E3503" s="60">
        <v>0</v>
      </c>
      <c r="F3503" s="60">
        <v>1</v>
      </c>
      <c r="G3503" s="60">
        <v>2009</v>
      </c>
      <c r="H3503" s="60">
        <v>10</v>
      </c>
      <c r="I3503" s="60">
        <v>80</v>
      </c>
      <c r="J3503" s="60">
        <v>80</v>
      </c>
    </row>
    <row r="3504" spans="1:10" x14ac:dyDescent="0.4">
      <c r="A3504" t="s">
        <v>6782</v>
      </c>
      <c r="B3504" s="60">
        <v>924</v>
      </c>
      <c r="C3504" t="s">
        <v>6850</v>
      </c>
      <c r="D3504" t="s">
        <v>6917</v>
      </c>
      <c r="E3504" s="60">
        <v>0</v>
      </c>
      <c r="F3504" s="60">
        <v>1</v>
      </c>
      <c r="G3504" s="60">
        <v>2009</v>
      </c>
      <c r="H3504" s="60">
        <v>11</v>
      </c>
      <c r="I3504" s="60">
        <v>80</v>
      </c>
      <c r="J3504" s="60">
        <v>80</v>
      </c>
    </row>
    <row r="3505" spans="1:10" x14ac:dyDescent="0.4">
      <c r="A3505" t="s">
        <v>6782</v>
      </c>
      <c r="B3505" s="60">
        <v>924</v>
      </c>
      <c r="C3505" t="s">
        <v>6850</v>
      </c>
      <c r="D3505" t="s">
        <v>6917</v>
      </c>
      <c r="E3505" s="60">
        <v>0</v>
      </c>
      <c r="F3505" s="60">
        <v>1</v>
      </c>
      <c r="G3505" s="60">
        <v>2009</v>
      </c>
      <c r="H3505" s="60">
        <v>12</v>
      </c>
      <c r="I3505" s="60">
        <v>75</v>
      </c>
      <c r="J3505" s="60">
        <v>80</v>
      </c>
    </row>
    <row r="3506" spans="1:10" x14ac:dyDescent="0.4">
      <c r="A3506" t="s">
        <v>6782</v>
      </c>
      <c r="B3506" s="60">
        <v>924</v>
      </c>
      <c r="C3506" t="s">
        <v>6850</v>
      </c>
      <c r="D3506" t="s">
        <v>6917</v>
      </c>
      <c r="E3506" s="60">
        <v>0</v>
      </c>
      <c r="F3506" s="60">
        <v>1</v>
      </c>
      <c r="G3506" s="60">
        <v>2010</v>
      </c>
      <c r="H3506" s="60">
        <v>1</v>
      </c>
      <c r="I3506" s="60">
        <v>71.666666666666671</v>
      </c>
      <c r="J3506" s="60">
        <v>80</v>
      </c>
    </row>
    <row r="3507" spans="1:10" x14ac:dyDescent="0.4">
      <c r="A3507" t="s">
        <v>6782</v>
      </c>
      <c r="B3507" s="60">
        <v>924</v>
      </c>
      <c r="C3507" t="s">
        <v>6850</v>
      </c>
      <c r="D3507" t="s">
        <v>6917</v>
      </c>
      <c r="E3507" s="60">
        <v>0</v>
      </c>
      <c r="F3507" s="60">
        <v>1</v>
      </c>
      <c r="G3507" s="60">
        <v>2010</v>
      </c>
      <c r="H3507" s="60">
        <v>2</v>
      </c>
      <c r="I3507" s="60">
        <v>71.666666666666671</v>
      </c>
      <c r="J3507" s="60">
        <v>80</v>
      </c>
    </row>
    <row r="3508" spans="1:10" x14ac:dyDescent="0.4">
      <c r="A3508" t="s">
        <v>6782</v>
      </c>
      <c r="B3508" s="60">
        <v>924</v>
      </c>
      <c r="C3508" t="s">
        <v>6850</v>
      </c>
      <c r="D3508" t="s">
        <v>6917</v>
      </c>
      <c r="E3508" s="60">
        <v>0</v>
      </c>
      <c r="F3508" s="60">
        <v>1</v>
      </c>
      <c r="G3508" s="60">
        <v>2010</v>
      </c>
      <c r="H3508" s="60">
        <v>3</v>
      </c>
      <c r="I3508" s="60">
        <v>71.666666666666671</v>
      </c>
      <c r="J3508" s="60">
        <v>80</v>
      </c>
    </row>
    <row r="3509" spans="1:10" x14ac:dyDescent="0.4">
      <c r="A3509" t="s">
        <v>6782</v>
      </c>
      <c r="B3509" s="60">
        <v>924</v>
      </c>
      <c r="C3509" t="s">
        <v>6850</v>
      </c>
      <c r="D3509" t="s">
        <v>6917</v>
      </c>
      <c r="E3509" s="60">
        <v>0</v>
      </c>
      <c r="F3509" s="60">
        <v>1</v>
      </c>
      <c r="G3509" s="60">
        <v>2010</v>
      </c>
      <c r="H3509" s="60">
        <v>4</v>
      </c>
      <c r="I3509" s="60">
        <v>68.333333333333329</v>
      </c>
      <c r="J3509" s="60">
        <v>75</v>
      </c>
    </row>
    <row r="3510" spans="1:10" x14ac:dyDescent="0.4">
      <c r="A3510" t="s">
        <v>6782</v>
      </c>
      <c r="B3510" s="60">
        <v>924</v>
      </c>
      <c r="C3510" t="s">
        <v>6850</v>
      </c>
      <c r="D3510" t="s">
        <v>6917</v>
      </c>
      <c r="E3510" s="60">
        <v>0</v>
      </c>
      <c r="F3510" s="60">
        <v>1</v>
      </c>
      <c r="G3510" s="60">
        <v>2010</v>
      </c>
      <c r="H3510" s="60">
        <v>5</v>
      </c>
      <c r="I3510" s="60">
        <v>68.333333333333329</v>
      </c>
      <c r="J3510" s="60">
        <v>75</v>
      </c>
    </row>
    <row r="3511" spans="1:10" x14ac:dyDescent="0.4">
      <c r="A3511" t="s">
        <v>6782</v>
      </c>
      <c r="B3511" s="60">
        <v>924</v>
      </c>
      <c r="C3511" t="s">
        <v>6850</v>
      </c>
      <c r="D3511" t="s">
        <v>6917</v>
      </c>
      <c r="E3511" s="60">
        <v>0</v>
      </c>
      <c r="F3511" s="60">
        <v>1</v>
      </c>
      <c r="G3511" s="60">
        <v>2010</v>
      </c>
      <c r="H3511" s="60">
        <v>6</v>
      </c>
      <c r="I3511" s="60">
        <v>68.333333333333329</v>
      </c>
      <c r="J3511" s="60">
        <v>75</v>
      </c>
    </row>
    <row r="3512" spans="1:10" x14ac:dyDescent="0.4">
      <c r="A3512" t="s">
        <v>6782</v>
      </c>
      <c r="B3512" s="60">
        <v>924</v>
      </c>
      <c r="C3512" t="s">
        <v>6850</v>
      </c>
      <c r="D3512" t="s">
        <v>6917</v>
      </c>
      <c r="E3512" s="60">
        <v>0</v>
      </c>
      <c r="F3512" s="60">
        <v>1</v>
      </c>
      <c r="G3512" s="60">
        <v>2010</v>
      </c>
      <c r="H3512" s="60">
        <v>7</v>
      </c>
      <c r="I3512" s="60">
        <v>68.333333333333329</v>
      </c>
      <c r="J3512" s="60">
        <v>75</v>
      </c>
    </row>
    <row r="3513" spans="1:10" x14ac:dyDescent="0.4">
      <c r="A3513" t="s">
        <v>6782</v>
      </c>
      <c r="B3513" s="60">
        <v>924</v>
      </c>
      <c r="C3513" t="s">
        <v>6850</v>
      </c>
      <c r="D3513" t="s">
        <v>6917</v>
      </c>
      <c r="E3513" s="60">
        <v>0</v>
      </c>
      <c r="F3513" s="60">
        <v>1</v>
      </c>
      <c r="G3513" s="60">
        <v>2010</v>
      </c>
      <c r="H3513" s="60">
        <v>8</v>
      </c>
      <c r="I3513" s="60">
        <v>68.333333333333329</v>
      </c>
      <c r="J3513" s="60">
        <v>75</v>
      </c>
    </row>
    <row r="3514" spans="1:10" x14ac:dyDescent="0.4">
      <c r="A3514" t="s">
        <v>6782</v>
      </c>
      <c r="B3514" s="60">
        <v>924</v>
      </c>
      <c r="C3514" t="s">
        <v>6850</v>
      </c>
      <c r="D3514" t="s">
        <v>6917</v>
      </c>
      <c r="E3514" s="60">
        <v>0</v>
      </c>
      <c r="F3514" s="60">
        <v>1</v>
      </c>
      <c r="G3514" s="60">
        <v>2010</v>
      </c>
      <c r="H3514" s="60">
        <v>9</v>
      </c>
      <c r="I3514" s="60">
        <v>61.666666666666657</v>
      </c>
      <c r="J3514" s="60">
        <v>60</v>
      </c>
    </row>
    <row r="3515" spans="1:10" x14ac:dyDescent="0.4">
      <c r="A3515" t="s">
        <v>6782</v>
      </c>
      <c r="B3515" s="60">
        <v>924</v>
      </c>
      <c r="C3515" t="s">
        <v>6850</v>
      </c>
      <c r="D3515" t="s">
        <v>6917</v>
      </c>
      <c r="E3515" s="60">
        <v>0</v>
      </c>
      <c r="F3515" s="60">
        <v>1</v>
      </c>
      <c r="G3515" s="60">
        <v>2010</v>
      </c>
      <c r="H3515" s="60">
        <v>10</v>
      </c>
      <c r="I3515" s="60">
        <v>61.666666666666657</v>
      </c>
      <c r="J3515" s="60">
        <v>60</v>
      </c>
    </row>
    <row r="3516" spans="1:10" x14ac:dyDescent="0.4">
      <c r="A3516" t="s">
        <v>6782</v>
      </c>
      <c r="B3516" s="60">
        <v>924</v>
      </c>
      <c r="C3516" t="s">
        <v>6850</v>
      </c>
      <c r="D3516" t="s">
        <v>6917</v>
      </c>
      <c r="E3516" s="60">
        <v>0</v>
      </c>
      <c r="F3516" s="60">
        <v>1</v>
      </c>
      <c r="G3516" s="60">
        <v>2010</v>
      </c>
      <c r="H3516" s="60">
        <v>11</v>
      </c>
      <c r="I3516" s="60">
        <v>61.666666666666657</v>
      </c>
      <c r="J3516" s="60">
        <v>60</v>
      </c>
    </row>
    <row r="3517" spans="1:10" x14ac:dyDescent="0.4">
      <c r="A3517" t="s">
        <v>6782</v>
      </c>
      <c r="B3517" s="60">
        <v>924</v>
      </c>
      <c r="C3517" t="s">
        <v>6850</v>
      </c>
      <c r="D3517" t="s">
        <v>6917</v>
      </c>
      <c r="E3517" s="60">
        <v>0</v>
      </c>
      <c r="F3517" s="60">
        <v>1</v>
      </c>
      <c r="G3517" s="60">
        <v>2010</v>
      </c>
      <c r="H3517" s="60">
        <v>12</v>
      </c>
      <c r="I3517" s="60">
        <v>61.666666666666657</v>
      </c>
      <c r="J3517" s="60">
        <v>60</v>
      </c>
    </row>
    <row r="3518" spans="1:10" x14ac:dyDescent="0.4">
      <c r="A3518" t="s">
        <v>6782</v>
      </c>
      <c r="B3518" s="60">
        <v>924</v>
      </c>
      <c r="C3518" t="s">
        <v>6850</v>
      </c>
      <c r="D3518" t="s">
        <v>6917</v>
      </c>
      <c r="E3518" s="60">
        <v>0</v>
      </c>
      <c r="F3518" s="60">
        <v>1</v>
      </c>
      <c r="G3518" s="60">
        <v>2011</v>
      </c>
      <c r="H3518" s="60">
        <v>1</v>
      </c>
      <c r="I3518" s="60">
        <v>60</v>
      </c>
      <c r="J3518" s="60">
        <v>60</v>
      </c>
    </row>
    <row r="3519" spans="1:10" x14ac:dyDescent="0.4">
      <c r="A3519" t="s">
        <v>6782</v>
      </c>
      <c r="B3519" s="60">
        <v>924</v>
      </c>
      <c r="C3519" t="s">
        <v>6850</v>
      </c>
      <c r="D3519" t="s">
        <v>6917</v>
      </c>
      <c r="E3519" s="60">
        <v>0</v>
      </c>
      <c r="F3519" s="60">
        <v>1</v>
      </c>
      <c r="G3519" s="60">
        <v>2011</v>
      </c>
      <c r="H3519" s="60">
        <v>2</v>
      </c>
      <c r="I3519" s="60">
        <v>60</v>
      </c>
      <c r="J3519" s="60">
        <v>60</v>
      </c>
    </row>
    <row r="3520" spans="1:10" x14ac:dyDescent="0.4">
      <c r="A3520" t="s">
        <v>6782</v>
      </c>
      <c r="B3520" s="60">
        <v>924</v>
      </c>
      <c r="C3520" t="s">
        <v>6850</v>
      </c>
      <c r="D3520" t="s">
        <v>6917</v>
      </c>
      <c r="E3520" s="60">
        <v>0</v>
      </c>
      <c r="F3520" s="60">
        <v>1</v>
      </c>
      <c r="G3520" s="60">
        <v>2011</v>
      </c>
      <c r="H3520" s="60">
        <v>3</v>
      </c>
      <c r="I3520" s="60">
        <v>60</v>
      </c>
      <c r="J3520" s="60">
        <v>60</v>
      </c>
    </row>
    <row r="3521" spans="1:10" x14ac:dyDescent="0.4">
      <c r="A3521" t="s">
        <v>6782</v>
      </c>
      <c r="B3521" s="60">
        <v>924</v>
      </c>
      <c r="C3521" t="s">
        <v>6850</v>
      </c>
      <c r="D3521" t="s">
        <v>6917</v>
      </c>
      <c r="E3521" s="60">
        <v>0</v>
      </c>
      <c r="F3521" s="60">
        <v>1</v>
      </c>
      <c r="G3521" s="60">
        <v>2011</v>
      </c>
      <c r="H3521" s="60">
        <v>4</v>
      </c>
      <c r="I3521" s="60">
        <v>60</v>
      </c>
      <c r="J3521" s="60">
        <v>60</v>
      </c>
    </row>
    <row r="3522" spans="1:10" x14ac:dyDescent="0.4">
      <c r="A3522" t="s">
        <v>6782</v>
      </c>
      <c r="B3522" s="60">
        <v>924</v>
      </c>
      <c r="C3522" t="s">
        <v>6850</v>
      </c>
      <c r="D3522" t="s">
        <v>6917</v>
      </c>
      <c r="E3522" s="60">
        <v>0</v>
      </c>
      <c r="F3522" s="60">
        <v>1</v>
      </c>
      <c r="G3522" s="60">
        <v>2011</v>
      </c>
      <c r="H3522" s="60">
        <v>5</v>
      </c>
      <c r="I3522" s="60">
        <v>60</v>
      </c>
      <c r="J3522" s="60">
        <v>60</v>
      </c>
    </row>
    <row r="3523" spans="1:10" x14ac:dyDescent="0.4">
      <c r="A3523" t="s">
        <v>6782</v>
      </c>
      <c r="B3523" s="60">
        <v>924</v>
      </c>
      <c r="C3523" t="s">
        <v>6850</v>
      </c>
      <c r="D3523" t="s">
        <v>6917</v>
      </c>
      <c r="E3523" s="60">
        <v>0</v>
      </c>
      <c r="F3523" s="60">
        <v>1</v>
      </c>
      <c r="G3523" s="60">
        <v>2011</v>
      </c>
      <c r="H3523" s="60">
        <v>6</v>
      </c>
      <c r="I3523" s="60">
        <v>60</v>
      </c>
      <c r="J3523" s="60">
        <v>60</v>
      </c>
    </row>
    <row r="3524" spans="1:10" x14ac:dyDescent="0.4">
      <c r="A3524" t="s">
        <v>6782</v>
      </c>
      <c r="B3524" s="60">
        <v>924</v>
      </c>
      <c r="C3524" t="s">
        <v>6850</v>
      </c>
      <c r="D3524" t="s">
        <v>6917</v>
      </c>
      <c r="E3524" s="60">
        <v>0</v>
      </c>
      <c r="F3524" s="60">
        <v>1</v>
      </c>
      <c r="G3524" s="60">
        <v>2011</v>
      </c>
      <c r="H3524" s="60">
        <v>7</v>
      </c>
      <c r="I3524" s="60">
        <v>60</v>
      </c>
      <c r="J3524" s="60">
        <v>60</v>
      </c>
    </row>
    <row r="3525" spans="1:10" x14ac:dyDescent="0.4">
      <c r="A3525" t="s">
        <v>6782</v>
      </c>
      <c r="B3525" s="60">
        <v>924</v>
      </c>
      <c r="C3525" t="s">
        <v>6850</v>
      </c>
      <c r="D3525" t="s">
        <v>6917</v>
      </c>
      <c r="E3525" s="60">
        <v>0</v>
      </c>
      <c r="F3525" s="60">
        <v>1</v>
      </c>
      <c r="G3525" s="60">
        <v>2011</v>
      </c>
      <c r="H3525" s="60">
        <v>8</v>
      </c>
      <c r="I3525" s="60">
        <v>60</v>
      </c>
      <c r="J3525" s="60">
        <v>60</v>
      </c>
    </row>
    <row r="3526" spans="1:10" x14ac:dyDescent="0.4">
      <c r="A3526" t="s">
        <v>6782</v>
      </c>
      <c r="B3526" s="60">
        <v>924</v>
      </c>
      <c r="C3526" t="s">
        <v>6850</v>
      </c>
      <c r="D3526" t="s">
        <v>6917</v>
      </c>
      <c r="E3526" s="60">
        <v>0</v>
      </c>
      <c r="F3526" s="60">
        <v>1</v>
      </c>
      <c r="G3526" s="60">
        <v>2011</v>
      </c>
      <c r="H3526" s="60">
        <v>9</v>
      </c>
      <c r="I3526" s="60">
        <v>60</v>
      </c>
      <c r="J3526" s="60">
        <v>60</v>
      </c>
    </row>
    <row r="3527" spans="1:10" x14ac:dyDescent="0.4">
      <c r="A3527" t="s">
        <v>6782</v>
      </c>
      <c r="B3527" s="60">
        <v>924</v>
      </c>
      <c r="C3527" t="s">
        <v>6850</v>
      </c>
      <c r="D3527" t="s">
        <v>6917</v>
      </c>
      <c r="E3527" s="60">
        <v>0</v>
      </c>
      <c r="F3527" s="60">
        <v>1</v>
      </c>
      <c r="G3527" s="60">
        <v>2011</v>
      </c>
      <c r="H3527" s="60">
        <v>10</v>
      </c>
      <c r="I3527" s="60">
        <v>60</v>
      </c>
      <c r="J3527" s="60">
        <v>60</v>
      </c>
    </row>
    <row r="3528" spans="1:10" x14ac:dyDescent="0.4">
      <c r="A3528" t="s">
        <v>6782</v>
      </c>
      <c r="B3528" s="60">
        <v>924</v>
      </c>
      <c r="C3528" t="s">
        <v>6850</v>
      </c>
      <c r="D3528" t="s">
        <v>6917</v>
      </c>
      <c r="E3528" s="60">
        <v>0</v>
      </c>
      <c r="F3528" s="60">
        <v>1</v>
      </c>
      <c r="G3528" s="60">
        <v>2011</v>
      </c>
      <c r="H3528" s="60">
        <v>11</v>
      </c>
      <c r="I3528" s="60">
        <v>60</v>
      </c>
      <c r="J3528" s="60">
        <v>60</v>
      </c>
    </row>
    <row r="3529" spans="1:10" x14ac:dyDescent="0.4">
      <c r="A3529" t="s">
        <v>6782</v>
      </c>
      <c r="B3529" s="60">
        <v>924</v>
      </c>
      <c r="C3529" t="s">
        <v>6850</v>
      </c>
      <c r="D3529" t="s">
        <v>6917</v>
      </c>
      <c r="E3529" s="60">
        <v>0</v>
      </c>
      <c r="F3529" s="60">
        <v>1</v>
      </c>
      <c r="G3529" s="60">
        <v>2011</v>
      </c>
      <c r="H3529" s="60">
        <v>12</v>
      </c>
      <c r="I3529" s="60">
        <v>60</v>
      </c>
      <c r="J3529" s="60">
        <v>60</v>
      </c>
    </row>
    <row r="3530" spans="1:10" x14ac:dyDescent="0.4">
      <c r="A3530" t="s">
        <v>6782</v>
      </c>
      <c r="B3530" s="60">
        <v>924</v>
      </c>
      <c r="C3530" t="s">
        <v>6850</v>
      </c>
      <c r="D3530" t="s">
        <v>6917</v>
      </c>
      <c r="E3530" s="60">
        <v>0</v>
      </c>
      <c r="F3530" s="60">
        <v>1</v>
      </c>
      <c r="G3530" s="60">
        <v>2012</v>
      </c>
      <c r="H3530" s="60">
        <v>1</v>
      </c>
      <c r="I3530" s="60">
        <v>60</v>
      </c>
      <c r="J3530" s="60">
        <v>60</v>
      </c>
    </row>
    <row r="3531" spans="1:10" x14ac:dyDescent="0.4">
      <c r="A3531" t="s">
        <v>6782</v>
      </c>
      <c r="B3531" s="60">
        <v>924</v>
      </c>
      <c r="C3531" t="s">
        <v>6850</v>
      </c>
      <c r="D3531" t="s">
        <v>6917</v>
      </c>
      <c r="E3531" s="60">
        <v>0</v>
      </c>
      <c r="F3531" s="60">
        <v>1</v>
      </c>
      <c r="G3531" s="60">
        <v>2012</v>
      </c>
      <c r="H3531" s="60">
        <v>2</v>
      </c>
      <c r="I3531" s="60">
        <v>60</v>
      </c>
      <c r="J3531" s="60">
        <v>60</v>
      </c>
    </row>
    <row r="3532" spans="1:10" x14ac:dyDescent="0.4">
      <c r="A3532" t="s">
        <v>6782</v>
      </c>
      <c r="B3532" s="60">
        <v>924</v>
      </c>
      <c r="C3532" t="s">
        <v>6850</v>
      </c>
      <c r="D3532" t="s">
        <v>6917</v>
      </c>
      <c r="E3532" s="60">
        <v>0</v>
      </c>
      <c r="F3532" s="60">
        <v>1</v>
      </c>
      <c r="G3532" s="60">
        <v>2012</v>
      </c>
      <c r="H3532" s="60">
        <v>3</v>
      </c>
      <c r="I3532" s="60">
        <v>60</v>
      </c>
      <c r="J3532" s="60">
        <v>60</v>
      </c>
    </row>
    <row r="3533" spans="1:10" x14ac:dyDescent="0.4">
      <c r="A3533" t="s">
        <v>6782</v>
      </c>
      <c r="B3533" s="60">
        <v>924</v>
      </c>
      <c r="C3533" t="s">
        <v>6850</v>
      </c>
      <c r="D3533" t="s">
        <v>6917</v>
      </c>
      <c r="E3533" s="60">
        <v>0</v>
      </c>
      <c r="F3533" s="60">
        <v>1</v>
      </c>
      <c r="G3533" s="60">
        <v>2012</v>
      </c>
      <c r="H3533" s="60">
        <v>4</v>
      </c>
      <c r="I3533" s="60">
        <v>60</v>
      </c>
      <c r="J3533" s="60">
        <v>60</v>
      </c>
    </row>
    <row r="3534" spans="1:10" x14ac:dyDescent="0.4">
      <c r="A3534" t="s">
        <v>6782</v>
      </c>
      <c r="B3534" s="60">
        <v>924</v>
      </c>
      <c r="C3534" t="s">
        <v>6850</v>
      </c>
      <c r="D3534" t="s">
        <v>6917</v>
      </c>
      <c r="E3534" s="60">
        <v>0</v>
      </c>
      <c r="F3534" s="60">
        <v>1</v>
      </c>
      <c r="G3534" s="60">
        <v>2012</v>
      </c>
      <c r="H3534" s="60">
        <v>5</v>
      </c>
      <c r="I3534" s="60">
        <v>60</v>
      </c>
      <c r="J3534" s="60">
        <v>60</v>
      </c>
    </row>
    <row r="3535" spans="1:10" x14ac:dyDescent="0.4">
      <c r="A3535" t="s">
        <v>6782</v>
      </c>
      <c r="B3535" s="60">
        <v>924</v>
      </c>
      <c r="C3535" t="s">
        <v>6850</v>
      </c>
      <c r="D3535" t="s">
        <v>6917</v>
      </c>
      <c r="E3535" s="60">
        <v>0</v>
      </c>
      <c r="F3535" s="60">
        <v>1</v>
      </c>
      <c r="G3535" s="60">
        <v>2012</v>
      </c>
      <c r="H3535" s="60">
        <v>6</v>
      </c>
      <c r="I3535" s="60">
        <v>60</v>
      </c>
      <c r="J3535" s="60">
        <v>60</v>
      </c>
    </row>
    <row r="3536" spans="1:10" x14ac:dyDescent="0.4">
      <c r="A3536" t="s">
        <v>6782</v>
      </c>
      <c r="B3536" s="60">
        <v>924</v>
      </c>
      <c r="C3536" t="s">
        <v>6850</v>
      </c>
      <c r="D3536" t="s">
        <v>6917</v>
      </c>
      <c r="E3536" s="60">
        <v>0</v>
      </c>
      <c r="F3536" s="60">
        <v>1</v>
      </c>
      <c r="G3536" s="60">
        <v>2012</v>
      </c>
      <c r="H3536" s="60">
        <v>7</v>
      </c>
      <c r="I3536" s="60">
        <v>60</v>
      </c>
      <c r="J3536" s="60">
        <v>60</v>
      </c>
    </row>
    <row r="3537" spans="1:10" x14ac:dyDescent="0.4">
      <c r="A3537" t="s">
        <v>6782</v>
      </c>
      <c r="B3537" s="60">
        <v>924</v>
      </c>
      <c r="C3537" t="s">
        <v>6850</v>
      </c>
      <c r="D3537" t="s">
        <v>6917</v>
      </c>
      <c r="E3537" s="60">
        <v>0</v>
      </c>
      <c r="F3537" s="60">
        <v>1</v>
      </c>
      <c r="G3537" s="60">
        <v>2012</v>
      </c>
      <c r="H3537" s="60">
        <v>8</v>
      </c>
      <c r="I3537" s="60">
        <v>60</v>
      </c>
      <c r="J3537" s="60">
        <v>60</v>
      </c>
    </row>
    <row r="3538" spans="1:10" x14ac:dyDescent="0.4">
      <c r="A3538" t="s">
        <v>6782</v>
      </c>
      <c r="B3538" s="60">
        <v>924</v>
      </c>
      <c r="C3538" t="s">
        <v>6850</v>
      </c>
      <c r="D3538" t="s">
        <v>6917</v>
      </c>
      <c r="E3538" s="60">
        <v>0</v>
      </c>
      <c r="F3538" s="60">
        <v>1</v>
      </c>
      <c r="G3538" s="60">
        <v>2012</v>
      </c>
      <c r="H3538" s="60">
        <v>9</v>
      </c>
      <c r="I3538" s="60">
        <v>60</v>
      </c>
      <c r="J3538" s="60">
        <v>60</v>
      </c>
    </row>
    <row r="3539" spans="1:10" x14ac:dyDescent="0.4">
      <c r="A3539" t="s">
        <v>6782</v>
      </c>
      <c r="B3539" s="60">
        <v>924</v>
      </c>
      <c r="C3539" t="s">
        <v>6850</v>
      </c>
      <c r="D3539" t="s">
        <v>6917</v>
      </c>
      <c r="E3539" s="60">
        <v>0</v>
      </c>
      <c r="F3539" s="60">
        <v>1</v>
      </c>
      <c r="G3539" s="60">
        <v>2012</v>
      </c>
      <c r="H3539" s="60">
        <v>10</v>
      </c>
      <c r="I3539" s="60">
        <v>60</v>
      </c>
      <c r="J3539" s="60">
        <v>60</v>
      </c>
    </row>
    <row r="3540" spans="1:10" x14ac:dyDescent="0.4">
      <c r="A3540" t="s">
        <v>6782</v>
      </c>
      <c r="B3540" s="60">
        <v>924</v>
      </c>
      <c r="C3540" t="s">
        <v>6850</v>
      </c>
      <c r="D3540" t="s">
        <v>6917</v>
      </c>
      <c r="E3540" s="60">
        <v>0</v>
      </c>
      <c r="F3540" s="60">
        <v>1</v>
      </c>
      <c r="G3540" s="60">
        <v>2012</v>
      </c>
      <c r="H3540" s="60">
        <v>11</v>
      </c>
      <c r="I3540" s="60">
        <v>60</v>
      </c>
      <c r="J3540" s="60">
        <v>60</v>
      </c>
    </row>
    <row r="3541" spans="1:10" x14ac:dyDescent="0.4">
      <c r="A3541" t="s">
        <v>6782</v>
      </c>
      <c r="B3541" s="60">
        <v>924</v>
      </c>
      <c r="C3541" t="s">
        <v>6850</v>
      </c>
      <c r="D3541" t="s">
        <v>6917</v>
      </c>
      <c r="E3541" s="60">
        <v>0</v>
      </c>
      <c r="F3541" s="60">
        <v>1</v>
      </c>
      <c r="G3541" s="60">
        <v>2012</v>
      </c>
      <c r="H3541" s="60">
        <v>12</v>
      </c>
      <c r="I3541" s="60">
        <v>60</v>
      </c>
      <c r="J3541" s="60">
        <v>60</v>
      </c>
    </row>
    <row r="3542" spans="1:10" x14ac:dyDescent="0.4">
      <c r="A3542" t="s">
        <v>6782</v>
      </c>
      <c r="B3542" s="60">
        <v>924</v>
      </c>
      <c r="C3542" t="s">
        <v>6850</v>
      </c>
      <c r="D3542" t="s">
        <v>6917</v>
      </c>
      <c r="E3542" s="60">
        <v>0</v>
      </c>
      <c r="F3542" s="60">
        <v>1</v>
      </c>
      <c r="G3542" s="60">
        <v>2013</v>
      </c>
      <c r="H3542" s="60">
        <v>1</v>
      </c>
      <c r="I3542" s="60">
        <v>60</v>
      </c>
      <c r="J3542" s="60">
        <v>60</v>
      </c>
    </row>
    <row r="3543" spans="1:10" x14ac:dyDescent="0.4">
      <c r="A3543" t="s">
        <v>6782</v>
      </c>
      <c r="B3543" s="60">
        <v>924</v>
      </c>
      <c r="C3543" t="s">
        <v>6850</v>
      </c>
      <c r="D3543" t="s">
        <v>6917</v>
      </c>
      <c r="E3543" s="60">
        <v>0</v>
      </c>
      <c r="F3543" s="60">
        <v>1</v>
      </c>
      <c r="G3543" s="60">
        <v>2013</v>
      </c>
      <c r="H3543" s="60">
        <v>2</v>
      </c>
      <c r="I3543" s="60">
        <v>60</v>
      </c>
      <c r="J3543" s="60">
        <v>60</v>
      </c>
    </row>
    <row r="3544" spans="1:10" x14ac:dyDescent="0.4">
      <c r="A3544" t="s">
        <v>6782</v>
      </c>
      <c r="B3544" s="60">
        <v>924</v>
      </c>
      <c r="C3544" t="s">
        <v>6850</v>
      </c>
      <c r="D3544" t="s">
        <v>6917</v>
      </c>
      <c r="E3544" s="60">
        <v>0</v>
      </c>
      <c r="F3544" s="60">
        <v>1</v>
      </c>
      <c r="G3544" s="60">
        <v>2013</v>
      </c>
      <c r="H3544" s="60">
        <v>3</v>
      </c>
      <c r="I3544" s="60">
        <v>58.333333333333343</v>
      </c>
      <c r="J3544" s="60">
        <v>60</v>
      </c>
    </row>
    <row r="3545" spans="1:10" x14ac:dyDescent="0.4">
      <c r="A3545" t="s">
        <v>6782</v>
      </c>
      <c r="B3545" s="60">
        <v>924</v>
      </c>
      <c r="C3545" t="s">
        <v>6850</v>
      </c>
      <c r="D3545" t="s">
        <v>6917</v>
      </c>
      <c r="E3545" s="60">
        <v>0</v>
      </c>
      <c r="F3545" s="60">
        <v>1</v>
      </c>
      <c r="G3545" s="60">
        <v>2013</v>
      </c>
      <c r="H3545" s="60">
        <v>4</v>
      </c>
      <c r="I3545" s="60">
        <v>58.333333333333343</v>
      </c>
      <c r="J3545" s="60">
        <v>60</v>
      </c>
    </row>
    <row r="3546" spans="1:10" x14ac:dyDescent="0.4">
      <c r="A3546" t="s">
        <v>6782</v>
      </c>
      <c r="B3546" s="60">
        <v>924</v>
      </c>
      <c r="C3546" t="s">
        <v>6850</v>
      </c>
      <c r="D3546" t="s">
        <v>6917</v>
      </c>
      <c r="E3546" s="60">
        <v>0</v>
      </c>
      <c r="F3546" s="60">
        <v>1</v>
      </c>
      <c r="G3546" s="60">
        <v>2013</v>
      </c>
      <c r="H3546" s="60">
        <v>5</v>
      </c>
      <c r="I3546" s="60">
        <v>58.333333333333343</v>
      </c>
      <c r="J3546" s="60">
        <v>60</v>
      </c>
    </row>
    <row r="3547" spans="1:10" x14ac:dyDescent="0.4">
      <c r="A3547" t="s">
        <v>6782</v>
      </c>
      <c r="B3547" s="60">
        <v>924</v>
      </c>
      <c r="C3547" t="s">
        <v>6850</v>
      </c>
      <c r="D3547" t="s">
        <v>6917</v>
      </c>
      <c r="E3547" s="60">
        <v>0</v>
      </c>
      <c r="F3547" s="60">
        <v>1</v>
      </c>
      <c r="G3547" s="60">
        <v>2013</v>
      </c>
      <c r="H3547" s="60">
        <v>6</v>
      </c>
      <c r="I3547" s="60">
        <v>58.333333333333343</v>
      </c>
      <c r="J3547" s="60">
        <v>60</v>
      </c>
    </row>
    <row r="3548" spans="1:10" x14ac:dyDescent="0.4">
      <c r="A3548" t="s">
        <v>6782</v>
      </c>
      <c r="B3548" s="60">
        <v>924</v>
      </c>
      <c r="C3548" t="s">
        <v>6850</v>
      </c>
      <c r="D3548" t="s">
        <v>6917</v>
      </c>
      <c r="E3548" s="60">
        <v>0</v>
      </c>
      <c r="F3548" s="60">
        <v>1</v>
      </c>
      <c r="G3548" s="60">
        <v>2013</v>
      </c>
      <c r="H3548" s="60">
        <v>7</v>
      </c>
      <c r="I3548" s="60">
        <v>58.333333333333343</v>
      </c>
      <c r="J3548" s="60">
        <v>60</v>
      </c>
    </row>
    <row r="3549" spans="1:10" x14ac:dyDescent="0.4">
      <c r="A3549" t="s">
        <v>6782</v>
      </c>
      <c r="B3549" s="60">
        <v>924</v>
      </c>
      <c r="C3549" t="s">
        <v>6850</v>
      </c>
      <c r="D3549" t="s">
        <v>6917</v>
      </c>
      <c r="E3549" s="60">
        <v>0</v>
      </c>
      <c r="F3549" s="60">
        <v>1</v>
      </c>
      <c r="G3549" s="60">
        <v>2013</v>
      </c>
      <c r="H3549" s="60">
        <v>8</v>
      </c>
      <c r="I3549" s="60">
        <v>58.333333333333343</v>
      </c>
      <c r="J3549" s="60">
        <v>60</v>
      </c>
    </row>
    <row r="3550" spans="1:10" x14ac:dyDescent="0.4">
      <c r="A3550" t="s">
        <v>6782</v>
      </c>
      <c r="B3550" s="60">
        <v>924</v>
      </c>
      <c r="C3550" t="s">
        <v>6850</v>
      </c>
      <c r="D3550" t="s">
        <v>6917</v>
      </c>
      <c r="E3550" s="60">
        <v>0</v>
      </c>
      <c r="F3550" s="60">
        <v>1</v>
      </c>
      <c r="G3550" s="60">
        <v>2013</v>
      </c>
      <c r="H3550" s="60">
        <v>9</v>
      </c>
      <c r="I3550" s="60">
        <v>58.333333333333343</v>
      </c>
      <c r="J3550" s="60">
        <v>60</v>
      </c>
    </row>
    <row r="3551" spans="1:10" x14ac:dyDescent="0.4">
      <c r="A3551" t="s">
        <v>6782</v>
      </c>
      <c r="B3551" s="60">
        <v>924</v>
      </c>
      <c r="C3551" t="s">
        <v>6850</v>
      </c>
      <c r="D3551" t="s">
        <v>6917</v>
      </c>
      <c r="E3551" s="60">
        <v>0</v>
      </c>
      <c r="F3551" s="60">
        <v>1</v>
      </c>
      <c r="G3551" s="60">
        <v>2013</v>
      </c>
      <c r="H3551" s="60">
        <v>10</v>
      </c>
      <c r="I3551" s="60">
        <v>58.333333333333343</v>
      </c>
      <c r="J3551" s="60">
        <v>60</v>
      </c>
    </row>
    <row r="3552" spans="1:10" x14ac:dyDescent="0.4">
      <c r="A3552" t="s">
        <v>6782</v>
      </c>
      <c r="B3552" s="60">
        <v>924</v>
      </c>
      <c r="C3552" t="s">
        <v>6850</v>
      </c>
      <c r="D3552" t="s">
        <v>6917</v>
      </c>
      <c r="E3552" s="60">
        <v>0</v>
      </c>
      <c r="F3552" s="60">
        <v>1</v>
      </c>
      <c r="G3552" s="60">
        <v>2013</v>
      </c>
      <c r="H3552" s="60">
        <v>11</v>
      </c>
      <c r="I3552" s="60">
        <v>58.333333333333343</v>
      </c>
      <c r="J3552" s="60">
        <v>60</v>
      </c>
    </row>
    <row r="3553" spans="1:10" x14ac:dyDescent="0.4">
      <c r="A3553" t="s">
        <v>6782</v>
      </c>
      <c r="B3553" s="60">
        <v>924</v>
      </c>
      <c r="C3553" t="s">
        <v>6850</v>
      </c>
      <c r="D3553" t="s">
        <v>6917</v>
      </c>
      <c r="E3553" s="60">
        <v>0</v>
      </c>
      <c r="F3553" s="60">
        <v>1</v>
      </c>
      <c r="G3553" s="60">
        <v>2013</v>
      </c>
      <c r="H3553" s="60">
        <v>12</v>
      </c>
      <c r="I3553" s="60">
        <v>58.333333333333343</v>
      </c>
      <c r="J3553" s="60">
        <v>60</v>
      </c>
    </row>
    <row r="3554" spans="1:10" x14ac:dyDescent="0.4">
      <c r="A3554" t="s">
        <v>6782</v>
      </c>
      <c r="B3554" s="60">
        <v>924</v>
      </c>
      <c r="C3554" t="s">
        <v>6850</v>
      </c>
      <c r="D3554" t="s">
        <v>6917</v>
      </c>
      <c r="E3554" s="60">
        <v>0</v>
      </c>
      <c r="F3554" s="60">
        <v>1</v>
      </c>
      <c r="G3554" s="60">
        <v>2014</v>
      </c>
      <c r="H3554" s="60">
        <v>1</v>
      </c>
      <c r="I3554" s="60">
        <v>58.333333333333343</v>
      </c>
      <c r="J3554" s="60">
        <v>60</v>
      </c>
    </row>
    <row r="3555" spans="1:10" x14ac:dyDescent="0.4">
      <c r="A3555" t="s">
        <v>6782</v>
      </c>
      <c r="B3555" s="60">
        <v>924</v>
      </c>
      <c r="C3555" t="s">
        <v>6850</v>
      </c>
      <c r="D3555" t="s">
        <v>6917</v>
      </c>
      <c r="E3555" s="60">
        <v>0</v>
      </c>
      <c r="F3555" s="60">
        <v>1</v>
      </c>
      <c r="G3555" s="60">
        <v>2014</v>
      </c>
      <c r="H3555" s="60">
        <v>2</v>
      </c>
      <c r="I3555" s="60">
        <v>58.333333333333343</v>
      </c>
      <c r="J3555" s="60">
        <v>60</v>
      </c>
    </row>
    <row r="3556" spans="1:10" x14ac:dyDescent="0.4">
      <c r="A3556" t="s">
        <v>6782</v>
      </c>
      <c r="B3556" s="60">
        <v>924</v>
      </c>
      <c r="C3556" t="s">
        <v>6850</v>
      </c>
      <c r="D3556" t="s">
        <v>6917</v>
      </c>
      <c r="E3556" s="60">
        <v>0</v>
      </c>
      <c r="F3556" s="60">
        <v>1</v>
      </c>
      <c r="G3556" s="60">
        <v>2014</v>
      </c>
      <c r="H3556" s="60">
        <v>3</v>
      </c>
      <c r="I3556" s="60">
        <v>58.333333333333343</v>
      </c>
      <c r="J3556" s="60">
        <v>60</v>
      </c>
    </row>
    <row r="3557" spans="1:10" x14ac:dyDescent="0.4">
      <c r="A3557" t="s">
        <v>6782</v>
      </c>
      <c r="B3557" s="60">
        <v>924</v>
      </c>
      <c r="C3557" t="s">
        <v>6850</v>
      </c>
      <c r="D3557" t="s">
        <v>6917</v>
      </c>
      <c r="E3557" s="60">
        <v>0</v>
      </c>
      <c r="F3557" s="60">
        <v>1</v>
      </c>
      <c r="G3557" s="60">
        <v>2014</v>
      </c>
      <c r="H3557" s="60">
        <v>4</v>
      </c>
      <c r="I3557" s="60">
        <v>58.333333333333343</v>
      </c>
      <c r="J3557" s="60">
        <v>60</v>
      </c>
    </row>
    <row r="3558" spans="1:10" x14ac:dyDescent="0.4">
      <c r="A3558" t="s">
        <v>6782</v>
      </c>
      <c r="B3558" s="60">
        <v>924</v>
      </c>
      <c r="C3558" t="s">
        <v>6850</v>
      </c>
      <c r="D3558" t="s">
        <v>6917</v>
      </c>
      <c r="E3558" s="60">
        <v>0</v>
      </c>
      <c r="F3558" s="60">
        <v>1</v>
      </c>
      <c r="G3558" s="60">
        <v>2014</v>
      </c>
      <c r="H3558" s="60">
        <v>5</v>
      </c>
      <c r="I3558" s="60">
        <v>58.333333333333343</v>
      </c>
      <c r="J3558" s="60">
        <v>60</v>
      </c>
    </row>
    <row r="3559" spans="1:10" x14ac:dyDescent="0.4">
      <c r="A3559" t="s">
        <v>6782</v>
      </c>
      <c r="B3559" s="60">
        <v>924</v>
      </c>
      <c r="C3559" t="s">
        <v>6850</v>
      </c>
      <c r="D3559" t="s">
        <v>6917</v>
      </c>
      <c r="E3559" s="60">
        <v>0</v>
      </c>
      <c r="F3559" s="60">
        <v>1</v>
      </c>
      <c r="G3559" s="60">
        <v>2014</v>
      </c>
      <c r="H3559" s="60">
        <v>6</v>
      </c>
      <c r="I3559" s="60">
        <v>58.333333333333343</v>
      </c>
      <c r="J3559" s="60">
        <v>60</v>
      </c>
    </row>
    <row r="3560" spans="1:10" x14ac:dyDescent="0.4">
      <c r="A3560" t="s">
        <v>6782</v>
      </c>
      <c r="B3560" s="60">
        <v>924</v>
      </c>
      <c r="C3560" t="s">
        <v>6850</v>
      </c>
      <c r="D3560" t="s">
        <v>6917</v>
      </c>
      <c r="E3560" s="60">
        <v>0</v>
      </c>
      <c r="F3560" s="60">
        <v>1</v>
      </c>
      <c r="G3560" s="60">
        <v>2014</v>
      </c>
      <c r="H3560" s="60">
        <v>7</v>
      </c>
      <c r="I3560" s="60">
        <v>58.333333333333343</v>
      </c>
      <c r="J3560" s="60">
        <v>60</v>
      </c>
    </row>
    <row r="3561" spans="1:10" x14ac:dyDescent="0.4">
      <c r="A3561" t="s">
        <v>6782</v>
      </c>
      <c r="B3561" s="60">
        <v>924</v>
      </c>
      <c r="C3561" t="s">
        <v>6850</v>
      </c>
      <c r="D3561" t="s">
        <v>6917</v>
      </c>
      <c r="E3561" s="60">
        <v>0</v>
      </c>
      <c r="F3561" s="60">
        <v>1</v>
      </c>
      <c r="G3561" s="60">
        <v>2014</v>
      </c>
      <c r="H3561" s="60">
        <v>8</v>
      </c>
      <c r="I3561" s="60">
        <v>58.333333333333343</v>
      </c>
      <c r="J3561" s="60">
        <v>60</v>
      </c>
    </row>
    <row r="3562" spans="1:10" x14ac:dyDescent="0.4">
      <c r="A3562" t="s">
        <v>6782</v>
      </c>
      <c r="B3562" s="60">
        <v>924</v>
      </c>
      <c r="C3562" t="s">
        <v>6850</v>
      </c>
      <c r="D3562" t="s">
        <v>6917</v>
      </c>
      <c r="E3562" s="60">
        <v>0</v>
      </c>
      <c r="F3562" s="60">
        <v>1</v>
      </c>
      <c r="G3562" s="60">
        <v>2014</v>
      </c>
      <c r="H3562" s="60">
        <v>9</v>
      </c>
      <c r="I3562" s="60">
        <v>58.333333333333343</v>
      </c>
      <c r="J3562" s="60">
        <v>60</v>
      </c>
    </row>
    <row r="3563" spans="1:10" x14ac:dyDescent="0.4">
      <c r="A3563" t="s">
        <v>6782</v>
      </c>
      <c r="B3563" s="60">
        <v>924</v>
      </c>
      <c r="C3563" t="s">
        <v>6850</v>
      </c>
      <c r="D3563" t="s">
        <v>6917</v>
      </c>
      <c r="E3563" s="60">
        <v>0</v>
      </c>
      <c r="F3563" s="60">
        <v>1</v>
      </c>
      <c r="G3563" s="60">
        <v>2014</v>
      </c>
      <c r="H3563" s="60">
        <v>10</v>
      </c>
      <c r="I3563" s="60">
        <v>58.333333333333343</v>
      </c>
      <c r="J3563" s="60">
        <v>60</v>
      </c>
    </row>
    <row r="3564" spans="1:10" x14ac:dyDescent="0.4">
      <c r="A3564" t="s">
        <v>6782</v>
      </c>
      <c r="B3564" s="60">
        <v>924</v>
      </c>
      <c r="C3564" t="s">
        <v>6850</v>
      </c>
      <c r="D3564" t="s">
        <v>6917</v>
      </c>
      <c r="E3564" s="60">
        <v>0</v>
      </c>
      <c r="F3564" s="60">
        <v>1</v>
      </c>
      <c r="G3564" s="60">
        <v>2014</v>
      </c>
      <c r="H3564" s="60">
        <v>11</v>
      </c>
      <c r="I3564" s="60">
        <v>58.333333333333343</v>
      </c>
      <c r="J3564" s="60">
        <v>60</v>
      </c>
    </row>
    <row r="3565" spans="1:10" x14ac:dyDescent="0.4">
      <c r="A3565" t="s">
        <v>6782</v>
      </c>
      <c r="B3565" s="60">
        <v>924</v>
      </c>
      <c r="C3565" t="s">
        <v>6850</v>
      </c>
      <c r="D3565" t="s">
        <v>6917</v>
      </c>
      <c r="E3565" s="60">
        <v>0</v>
      </c>
      <c r="F3565" s="60">
        <v>1</v>
      </c>
      <c r="G3565" s="60">
        <v>2014</v>
      </c>
      <c r="H3565" s="60">
        <v>12</v>
      </c>
      <c r="I3565" s="60">
        <v>58.333333333333343</v>
      </c>
      <c r="J3565" s="60">
        <v>60</v>
      </c>
    </row>
    <row r="3566" spans="1:10" x14ac:dyDescent="0.4">
      <c r="A3566" t="s">
        <v>6782</v>
      </c>
      <c r="B3566" s="60">
        <v>924</v>
      </c>
      <c r="C3566" t="s">
        <v>6850</v>
      </c>
      <c r="D3566" t="s">
        <v>6917</v>
      </c>
      <c r="E3566" s="60">
        <v>0</v>
      </c>
      <c r="F3566" s="60">
        <v>1</v>
      </c>
      <c r="G3566" s="60">
        <v>2015</v>
      </c>
      <c r="H3566" s="60">
        <v>1</v>
      </c>
      <c r="I3566" s="60">
        <v>58.333333333333343</v>
      </c>
      <c r="J3566" s="60">
        <v>60</v>
      </c>
    </row>
    <row r="3567" spans="1:10" x14ac:dyDescent="0.4">
      <c r="A3567" t="s">
        <v>6782</v>
      </c>
      <c r="B3567" s="60">
        <v>924</v>
      </c>
      <c r="C3567" t="s">
        <v>6850</v>
      </c>
      <c r="D3567" t="s">
        <v>6917</v>
      </c>
      <c r="E3567" s="60">
        <v>0</v>
      </c>
      <c r="F3567" s="60">
        <v>1</v>
      </c>
      <c r="G3567" s="60">
        <v>2015</v>
      </c>
      <c r="H3567" s="60">
        <v>2</v>
      </c>
      <c r="I3567" s="60">
        <v>58.333333333333343</v>
      </c>
      <c r="J3567" s="60">
        <v>60</v>
      </c>
    </row>
    <row r="3568" spans="1:10" x14ac:dyDescent="0.4">
      <c r="A3568" t="s">
        <v>6782</v>
      </c>
      <c r="B3568" s="60">
        <v>924</v>
      </c>
      <c r="C3568" t="s">
        <v>6850</v>
      </c>
      <c r="D3568" t="s">
        <v>6917</v>
      </c>
      <c r="E3568" s="60">
        <v>0</v>
      </c>
      <c r="F3568" s="60">
        <v>1</v>
      </c>
      <c r="G3568" s="60">
        <v>2015</v>
      </c>
      <c r="H3568" s="60">
        <v>3</v>
      </c>
      <c r="I3568" s="60">
        <v>58.333333333333343</v>
      </c>
      <c r="J3568" s="60">
        <v>60</v>
      </c>
    </row>
    <row r="3569" spans="1:10" x14ac:dyDescent="0.4">
      <c r="A3569" t="s">
        <v>6782</v>
      </c>
      <c r="B3569" s="60">
        <v>924</v>
      </c>
      <c r="C3569" t="s">
        <v>6850</v>
      </c>
      <c r="D3569" t="s">
        <v>6917</v>
      </c>
      <c r="E3569" s="60">
        <v>0</v>
      </c>
      <c r="F3569" s="60">
        <v>1</v>
      </c>
      <c r="G3569" s="60">
        <v>2015</v>
      </c>
      <c r="H3569" s="60">
        <v>4</v>
      </c>
      <c r="I3569" s="60">
        <v>61.666666666666657</v>
      </c>
      <c r="J3569" s="60">
        <v>65</v>
      </c>
    </row>
    <row r="3570" spans="1:10" x14ac:dyDescent="0.4">
      <c r="A3570" t="s">
        <v>6782</v>
      </c>
      <c r="B3570" s="60">
        <v>924</v>
      </c>
      <c r="C3570" t="s">
        <v>6850</v>
      </c>
      <c r="D3570" t="s">
        <v>6917</v>
      </c>
      <c r="E3570" s="60">
        <v>0</v>
      </c>
      <c r="F3570" s="60">
        <v>1</v>
      </c>
      <c r="G3570" s="60">
        <v>2015</v>
      </c>
      <c r="H3570" s="60">
        <v>5</v>
      </c>
      <c r="I3570" s="60">
        <v>61.666666666666657</v>
      </c>
      <c r="J3570" s="60">
        <v>65</v>
      </c>
    </row>
    <row r="3571" spans="1:10" x14ac:dyDescent="0.4">
      <c r="A3571" t="s">
        <v>6782</v>
      </c>
      <c r="B3571" s="60">
        <v>924</v>
      </c>
      <c r="C3571" t="s">
        <v>6850</v>
      </c>
      <c r="D3571" t="s">
        <v>6917</v>
      </c>
      <c r="E3571" s="60">
        <v>0</v>
      </c>
      <c r="F3571" s="60">
        <v>1</v>
      </c>
      <c r="G3571" s="60">
        <v>2015</v>
      </c>
      <c r="H3571" s="60">
        <v>6</v>
      </c>
      <c r="I3571" s="60">
        <v>61.666666666666657</v>
      </c>
      <c r="J3571" s="60">
        <v>65</v>
      </c>
    </row>
    <row r="3572" spans="1:10" x14ac:dyDescent="0.4">
      <c r="A3572" t="s">
        <v>6782</v>
      </c>
      <c r="B3572" s="60">
        <v>924</v>
      </c>
      <c r="C3572" t="s">
        <v>6850</v>
      </c>
      <c r="D3572" t="s">
        <v>6917</v>
      </c>
      <c r="E3572" s="60">
        <v>0</v>
      </c>
      <c r="F3572" s="60">
        <v>1</v>
      </c>
      <c r="G3572" s="60">
        <v>2015</v>
      </c>
      <c r="H3572" s="60">
        <v>7</v>
      </c>
      <c r="I3572" s="60">
        <v>61.666666666666657</v>
      </c>
      <c r="J3572" s="60">
        <v>65</v>
      </c>
    </row>
    <row r="3573" spans="1:10" x14ac:dyDescent="0.4">
      <c r="A3573" t="s">
        <v>6782</v>
      </c>
      <c r="B3573" s="60">
        <v>924</v>
      </c>
      <c r="C3573" t="s">
        <v>6850</v>
      </c>
      <c r="D3573" t="s">
        <v>6917</v>
      </c>
      <c r="E3573" s="60">
        <v>0</v>
      </c>
      <c r="F3573" s="60">
        <v>1</v>
      </c>
      <c r="G3573" s="60">
        <v>2015</v>
      </c>
      <c r="H3573" s="60">
        <v>8</v>
      </c>
      <c r="I3573" s="60">
        <v>61.666666666666657</v>
      </c>
      <c r="J3573" s="60">
        <v>65</v>
      </c>
    </row>
    <row r="3574" spans="1:10" x14ac:dyDescent="0.4">
      <c r="A3574" t="s">
        <v>6782</v>
      </c>
      <c r="B3574" s="60">
        <v>924</v>
      </c>
      <c r="C3574" t="s">
        <v>6850</v>
      </c>
      <c r="D3574" t="s">
        <v>6917</v>
      </c>
      <c r="E3574" s="60">
        <v>0</v>
      </c>
      <c r="F3574" s="60">
        <v>1</v>
      </c>
      <c r="G3574" s="60">
        <v>2015</v>
      </c>
      <c r="H3574" s="60">
        <v>9</v>
      </c>
      <c r="I3574" s="60">
        <v>63.333333333333343</v>
      </c>
      <c r="J3574" s="60">
        <v>67.5</v>
      </c>
    </row>
    <row r="3575" spans="1:10" x14ac:dyDescent="0.4">
      <c r="A3575" t="s">
        <v>6782</v>
      </c>
      <c r="B3575" s="60">
        <v>924</v>
      </c>
      <c r="C3575" t="s">
        <v>6850</v>
      </c>
      <c r="D3575" t="s">
        <v>6917</v>
      </c>
      <c r="E3575" s="60">
        <v>0</v>
      </c>
      <c r="F3575" s="60">
        <v>1</v>
      </c>
      <c r="G3575" s="60">
        <v>2015</v>
      </c>
      <c r="H3575" s="60">
        <v>10</v>
      </c>
      <c r="I3575" s="60">
        <v>63.333333333333343</v>
      </c>
      <c r="J3575" s="60">
        <v>67.5</v>
      </c>
    </row>
    <row r="3576" spans="1:10" x14ac:dyDescent="0.4">
      <c r="A3576" t="s">
        <v>6782</v>
      </c>
      <c r="B3576" s="60">
        <v>924</v>
      </c>
      <c r="C3576" t="s">
        <v>6850</v>
      </c>
      <c r="D3576" t="s">
        <v>6917</v>
      </c>
      <c r="E3576" s="60">
        <v>0</v>
      </c>
      <c r="F3576" s="60">
        <v>1</v>
      </c>
      <c r="G3576" s="60">
        <v>2015</v>
      </c>
      <c r="H3576" s="60">
        <v>11</v>
      </c>
      <c r="I3576" s="60">
        <v>63.333333333333343</v>
      </c>
      <c r="J3576" s="60">
        <v>67.5</v>
      </c>
    </row>
    <row r="3577" spans="1:10" x14ac:dyDescent="0.4">
      <c r="A3577" t="s">
        <v>6782</v>
      </c>
      <c r="B3577" s="60">
        <v>924</v>
      </c>
      <c r="C3577" t="s">
        <v>6850</v>
      </c>
      <c r="D3577" t="s">
        <v>6917</v>
      </c>
      <c r="E3577" s="60">
        <v>0</v>
      </c>
      <c r="F3577" s="60">
        <v>1</v>
      </c>
      <c r="G3577" s="60">
        <v>2015</v>
      </c>
      <c r="H3577" s="60">
        <v>12</v>
      </c>
      <c r="I3577" s="60">
        <v>63.333333333333343</v>
      </c>
      <c r="J3577" s="60">
        <v>67.5</v>
      </c>
    </row>
    <row r="3578" spans="1:10" x14ac:dyDescent="0.4">
      <c r="A3578" t="s">
        <v>6782</v>
      </c>
      <c r="B3578" s="60">
        <v>924</v>
      </c>
      <c r="C3578" t="s">
        <v>6850</v>
      </c>
      <c r="D3578" t="s">
        <v>6917</v>
      </c>
      <c r="E3578" s="60">
        <v>0</v>
      </c>
      <c r="F3578" s="60">
        <v>1</v>
      </c>
      <c r="G3578" s="60">
        <v>2016</v>
      </c>
      <c r="H3578" s="60">
        <v>1</v>
      </c>
      <c r="I3578" s="60">
        <v>63.333333333333343</v>
      </c>
      <c r="J3578" s="60">
        <v>67.5</v>
      </c>
    </row>
    <row r="3579" spans="1:10" x14ac:dyDescent="0.4">
      <c r="A3579" t="s">
        <v>6782</v>
      </c>
      <c r="B3579" s="60">
        <v>924</v>
      </c>
      <c r="C3579" t="s">
        <v>6850</v>
      </c>
      <c r="D3579" t="s">
        <v>6917</v>
      </c>
      <c r="E3579" s="60">
        <v>0</v>
      </c>
      <c r="F3579" s="60">
        <v>1</v>
      </c>
      <c r="G3579" s="60">
        <v>2016</v>
      </c>
      <c r="H3579" s="60">
        <v>2</v>
      </c>
      <c r="I3579" s="60">
        <v>66.666666666666671</v>
      </c>
      <c r="J3579" s="60">
        <v>75</v>
      </c>
    </row>
    <row r="3580" spans="1:10" x14ac:dyDescent="0.4">
      <c r="A3580" t="s">
        <v>6782</v>
      </c>
      <c r="B3580" s="60">
        <v>924</v>
      </c>
      <c r="C3580" t="s">
        <v>6850</v>
      </c>
      <c r="D3580" t="s">
        <v>6917</v>
      </c>
      <c r="E3580" s="60">
        <v>0</v>
      </c>
      <c r="F3580" s="60">
        <v>1</v>
      </c>
      <c r="G3580" s="60">
        <v>2016</v>
      </c>
      <c r="H3580" s="60">
        <v>3</v>
      </c>
      <c r="I3580" s="60">
        <v>66.666666666666671</v>
      </c>
      <c r="J3580" s="60">
        <v>75</v>
      </c>
    </row>
    <row r="3581" spans="1:10" x14ac:dyDescent="0.4">
      <c r="A3581" t="s">
        <v>6782</v>
      </c>
      <c r="B3581" s="60">
        <v>924</v>
      </c>
      <c r="C3581" t="s">
        <v>6850</v>
      </c>
      <c r="D3581" t="s">
        <v>6917</v>
      </c>
      <c r="E3581" s="60">
        <v>0</v>
      </c>
      <c r="F3581" s="60">
        <v>1</v>
      </c>
      <c r="G3581" s="60">
        <v>2016</v>
      </c>
      <c r="H3581" s="60">
        <v>4</v>
      </c>
      <c r="I3581" s="60">
        <v>66.666666666666671</v>
      </c>
      <c r="J3581" s="60">
        <v>75</v>
      </c>
    </row>
    <row r="3582" spans="1:10" x14ac:dyDescent="0.4">
      <c r="A3582" t="s">
        <v>6782</v>
      </c>
      <c r="B3582" s="60">
        <v>924</v>
      </c>
      <c r="C3582" t="s">
        <v>6850</v>
      </c>
      <c r="D3582" t="s">
        <v>6917</v>
      </c>
      <c r="E3582" s="60">
        <v>0</v>
      </c>
      <c r="F3582" s="60">
        <v>1</v>
      </c>
      <c r="G3582" s="60">
        <v>2016</v>
      </c>
      <c r="H3582" s="60">
        <v>5</v>
      </c>
      <c r="I3582" s="60">
        <v>66.666666666666671</v>
      </c>
      <c r="J3582" s="60">
        <v>75</v>
      </c>
    </row>
    <row r="3583" spans="1:10" x14ac:dyDescent="0.4">
      <c r="A3583" t="s">
        <v>6782</v>
      </c>
      <c r="B3583" s="60">
        <v>924</v>
      </c>
      <c r="C3583" t="s">
        <v>6850</v>
      </c>
      <c r="D3583" t="s">
        <v>6917</v>
      </c>
      <c r="E3583" s="60">
        <v>0</v>
      </c>
      <c r="F3583" s="60">
        <v>1</v>
      </c>
      <c r="G3583" s="60">
        <v>2016</v>
      </c>
      <c r="H3583" s="60">
        <v>6</v>
      </c>
      <c r="I3583" s="60">
        <v>66.666666666666671</v>
      </c>
      <c r="J3583" s="60">
        <v>75</v>
      </c>
    </row>
    <row r="3584" spans="1:10" x14ac:dyDescent="0.4">
      <c r="A3584" t="s">
        <v>6782</v>
      </c>
      <c r="B3584" s="60">
        <v>924</v>
      </c>
      <c r="C3584" t="s">
        <v>6850</v>
      </c>
      <c r="D3584" t="s">
        <v>6917</v>
      </c>
      <c r="E3584" s="60">
        <v>0</v>
      </c>
      <c r="F3584" s="60">
        <v>1</v>
      </c>
      <c r="G3584" s="60">
        <v>2016</v>
      </c>
      <c r="H3584" s="60">
        <v>7</v>
      </c>
      <c r="I3584" s="60">
        <v>66.666666666666671</v>
      </c>
      <c r="J3584" s="60">
        <v>75</v>
      </c>
    </row>
    <row r="3585" spans="1:10" x14ac:dyDescent="0.4">
      <c r="A3585" t="s">
        <v>6782</v>
      </c>
      <c r="B3585" s="60">
        <v>924</v>
      </c>
      <c r="C3585" t="s">
        <v>6850</v>
      </c>
      <c r="D3585" t="s">
        <v>6917</v>
      </c>
      <c r="E3585" s="60">
        <v>0</v>
      </c>
      <c r="F3585" s="60">
        <v>1</v>
      </c>
      <c r="G3585" s="60">
        <v>2016</v>
      </c>
      <c r="H3585" s="60">
        <v>8</v>
      </c>
      <c r="I3585" s="60">
        <v>66.666666666666671</v>
      </c>
      <c r="J3585" s="60">
        <v>75</v>
      </c>
    </row>
    <row r="3586" spans="1:10" x14ac:dyDescent="0.4">
      <c r="A3586" t="s">
        <v>6782</v>
      </c>
      <c r="B3586" s="60">
        <v>924</v>
      </c>
      <c r="C3586" t="s">
        <v>6850</v>
      </c>
      <c r="D3586" t="s">
        <v>6917</v>
      </c>
      <c r="E3586" s="60">
        <v>0</v>
      </c>
      <c r="F3586" s="60">
        <v>1</v>
      </c>
      <c r="G3586" s="60">
        <v>2016</v>
      </c>
      <c r="H3586" s="60">
        <v>9</v>
      </c>
      <c r="I3586" s="60">
        <v>66.666666666666671</v>
      </c>
      <c r="J3586" s="60">
        <v>75</v>
      </c>
    </row>
    <row r="3587" spans="1:10" x14ac:dyDescent="0.4">
      <c r="A3587" t="s">
        <v>6782</v>
      </c>
      <c r="B3587" s="60">
        <v>924</v>
      </c>
      <c r="C3587" t="s">
        <v>6850</v>
      </c>
      <c r="D3587" t="s">
        <v>6917</v>
      </c>
      <c r="E3587" s="60">
        <v>0</v>
      </c>
      <c r="F3587" s="60">
        <v>1</v>
      </c>
      <c r="G3587" s="60">
        <v>2016</v>
      </c>
      <c r="H3587" s="60">
        <v>10</v>
      </c>
      <c r="I3587" s="60">
        <v>66.666666666666671</v>
      </c>
      <c r="J3587" s="60">
        <v>75</v>
      </c>
    </row>
    <row r="3588" spans="1:10" x14ac:dyDescent="0.4">
      <c r="A3588" t="s">
        <v>6782</v>
      </c>
      <c r="B3588" s="60">
        <v>924</v>
      </c>
      <c r="C3588" t="s">
        <v>6850</v>
      </c>
      <c r="D3588" t="s">
        <v>6917</v>
      </c>
      <c r="E3588" s="60">
        <v>0</v>
      </c>
      <c r="F3588" s="60">
        <v>1</v>
      </c>
      <c r="G3588" s="60">
        <v>2016</v>
      </c>
      <c r="H3588" s="60">
        <v>11</v>
      </c>
      <c r="I3588" s="60">
        <v>66.666666666666671</v>
      </c>
      <c r="J3588" s="60">
        <v>75</v>
      </c>
    </row>
    <row r="3589" spans="1:10" x14ac:dyDescent="0.4">
      <c r="A3589" t="s">
        <v>6782</v>
      </c>
      <c r="B3589" s="60">
        <v>924</v>
      </c>
      <c r="C3589" t="s">
        <v>6850</v>
      </c>
      <c r="D3589" t="s">
        <v>6917</v>
      </c>
      <c r="E3589" s="60">
        <v>0</v>
      </c>
      <c r="F3589" s="60">
        <v>1</v>
      </c>
      <c r="G3589" s="60">
        <v>2016</v>
      </c>
      <c r="H3589" s="60">
        <v>12</v>
      </c>
      <c r="I3589" s="60">
        <v>66.666666666666671</v>
      </c>
      <c r="J3589" s="60">
        <v>75</v>
      </c>
    </row>
    <row r="3590" spans="1:10" x14ac:dyDescent="0.4">
      <c r="A3590" t="s">
        <v>6782</v>
      </c>
      <c r="B3590" s="60">
        <v>924</v>
      </c>
      <c r="C3590" t="s">
        <v>6850</v>
      </c>
      <c r="D3590" t="s">
        <v>6917</v>
      </c>
      <c r="E3590" s="60">
        <v>0</v>
      </c>
      <c r="F3590" s="60">
        <v>1</v>
      </c>
      <c r="G3590" s="60">
        <v>2017</v>
      </c>
      <c r="H3590" s="60">
        <v>1</v>
      </c>
      <c r="I3590" s="60">
        <v>66.666666666666671</v>
      </c>
      <c r="J3590" s="60">
        <v>75</v>
      </c>
    </row>
    <row r="3591" spans="1:10" x14ac:dyDescent="0.4">
      <c r="A3591" t="s">
        <v>6782</v>
      </c>
      <c r="B3591" s="60">
        <v>924</v>
      </c>
      <c r="C3591" t="s">
        <v>6850</v>
      </c>
      <c r="D3591" t="s">
        <v>6917</v>
      </c>
      <c r="E3591" s="60">
        <v>0</v>
      </c>
      <c r="F3591" s="60">
        <v>1</v>
      </c>
      <c r="G3591" s="60">
        <v>2017</v>
      </c>
      <c r="H3591" s="60">
        <v>2</v>
      </c>
      <c r="I3591" s="60">
        <v>66.666666666666671</v>
      </c>
      <c r="J3591" s="60">
        <v>75</v>
      </c>
    </row>
    <row r="3592" spans="1:10" x14ac:dyDescent="0.4">
      <c r="A3592" t="s">
        <v>6782</v>
      </c>
      <c r="B3592" s="60">
        <v>924</v>
      </c>
      <c r="C3592" t="s">
        <v>6850</v>
      </c>
      <c r="D3592" t="s">
        <v>6917</v>
      </c>
      <c r="E3592" s="60">
        <v>0</v>
      </c>
      <c r="F3592" s="60">
        <v>1</v>
      </c>
      <c r="G3592" s="60">
        <v>2017</v>
      </c>
      <c r="H3592" s="60">
        <v>3</v>
      </c>
      <c r="I3592" s="60">
        <v>62.166666666666657</v>
      </c>
      <c r="J3592" s="60">
        <v>61.5</v>
      </c>
    </row>
    <row r="3593" spans="1:10" x14ac:dyDescent="0.4">
      <c r="A3593" t="s">
        <v>6782</v>
      </c>
      <c r="B3593" s="60">
        <v>924</v>
      </c>
      <c r="C3593" t="s">
        <v>6850</v>
      </c>
      <c r="D3593" t="s">
        <v>6917</v>
      </c>
      <c r="E3593" s="60">
        <v>0</v>
      </c>
      <c r="F3593" s="60">
        <v>1</v>
      </c>
      <c r="G3593" s="60">
        <v>2017</v>
      </c>
      <c r="H3593" s="60">
        <v>4</v>
      </c>
      <c r="I3593" s="60">
        <v>62.166666666666657</v>
      </c>
      <c r="J3593" s="60">
        <v>61.5</v>
      </c>
    </row>
    <row r="3594" spans="1:10" x14ac:dyDescent="0.4">
      <c r="A3594" t="s">
        <v>6782</v>
      </c>
      <c r="B3594" s="60">
        <v>924</v>
      </c>
      <c r="C3594" t="s">
        <v>6850</v>
      </c>
      <c r="D3594" t="s">
        <v>6917</v>
      </c>
      <c r="E3594" s="60">
        <v>0</v>
      </c>
      <c r="F3594" s="60">
        <v>1</v>
      </c>
      <c r="G3594" s="60">
        <v>2017</v>
      </c>
      <c r="H3594" s="60">
        <v>5</v>
      </c>
      <c r="I3594" s="60">
        <v>62.166666666666657</v>
      </c>
      <c r="J3594" s="60">
        <v>61.5</v>
      </c>
    </row>
    <row r="3595" spans="1:10" x14ac:dyDescent="0.4">
      <c r="A3595" t="s">
        <v>6782</v>
      </c>
      <c r="B3595" s="60">
        <v>924</v>
      </c>
      <c r="C3595" t="s">
        <v>6850</v>
      </c>
      <c r="D3595" t="s">
        <v>6917</v>
      </c>
      <c r="E3595" s="60">
        <v>0</v>
      </c>
      <c r="F3595" s="60">
        <v>1</v>
      </c>
      <c r="G3595" s="60">
        <v>2017</v>
      </c>
      <c r="H3595" s="60">
        <v>6</v>
      </c>
      <c r="I3595" s="60">
        <v>62.166666666666657</v>
      </c>
      <c r="J3595" s="60">
        <v>61.5</v>
      </c>
    </row>
    <row r="3596" spans="1:10" x14ac:dyDescent="0.4">
      <c r="A3596" t="s">
        <v>6782</v>
      </c>
      <c r="B3596" s="60">
        <v>924</v>
      </c>
      <c r="C3596" t="s">
        <v>6850</v>
      </c>
      <c r="D3596" t="s">
        <v>6917</v>
      </c>
      <c r="E3596" s="60">
        <v>0</v>
      </c>
      <c r="F3596" s="60">
        <v>1</v>
      </c>
      <c r="G3596" s="60">
        <v>2017</v>
      </c>
      <c r="H3596" s="60">
        <v>7</v>
      </c>
      <c r="I3596" s="60">
        <v>62.166666666666657</v>
      </c>
      <c r="J3596" s="60">
        <v>61.5</v>
      </c>
    </row>
    <row r="3597" spans="1:10" x14ac:dyDescent="0.4">
      <c r="A3597" t="s">
        <v>6782</v>
      </c>
      <c r="B3597" s="60">
        <v>924</v>
      </c>
      <c r="C3597" t="s">
        <v>6850</v>
      </c>
      <c r="D3597" t="s">
        <v>6917</v>
      </c>
      <c r="E3597" s="60">
        <v>0</v>
      </c>
      <c r="F3597" s="60">
        <v>1</v>
      </c>
      <c r="G3597" s="60">
        <v>2017</v>
      </c>
      <c r="H3597" s="60">
        <v>8</v>
      </c>
      <c r="I3597" s="60">
        <v>62.166666666666657</v>
      </c>
      <c r="J3597" s="60">
        <v>61.5</v>
      </c>
    </row>
    <row r="3598" spans="1:10" x14ac:dyDescent="0.4">
      <c r="A3598" t="s">
        <v>6782</v>
      </c>
      <c r="B3598" s="60">
        <v>924</v>
      </c>
      <c r="C3598" t="s">
        <v>6850</v>
      </c>
      <c r="D3598" t="s">
        <v>6917</v>
      </c>
      <c r="E3598" s="60">
        <v>0</v>
      </c>
      <c r="F3598" s="60">
        <v>1</v>
      </c>
      <c r="G3598" s="60">
        <v>2017</v>
      </c>
      <c r="H3598" s="60">
        <v>9</v>
      </c>
      <c r="I3598" s="60">
        <v>62.166666666666657</v>
      </c>
      <c r="J3598" s="60">
        <v>61.5</v>
      </c>
    </row>
    <row r="3599" spans="1:10" x14ac:dyDescent="0.4">
      <c r="A3599" t="s">
        <v>6782</v>
      </c>
      <c r="B3599" s="60">
        <v>924</v>
      </c>
      <c r="C3599" t="s">
        <v>6850</v>
      </c>
      <c r="D3599" t="s">
        <v>6917</v>
      </c>
      <c r="E3599" s="60">
        <v>0</v>
      </c>
      <c r="F3599" s="60">
        <v>1</v>
      </c>
      <c r="G3599" s="60">
        <v>2017</v>
      </c>
      <c r="H3599" s="60">
        <v>10</v>
      </c>
      <c r="I3599" s="60">
        <v>62.166666666666657</v>
      </c>
      <c r="J3599" s="60">
        <v>61.5</v>
      </c>
    </row>
    <row r="3600" spans="1:10" x14ac:dyDescent="0.4">
      <c r="A3600" t="s">
        <v>6782</v>
      </c>
      <c r="B3600" s="60">
        <v>924</v>
      </c>
      <c r="C3600" t="s">
        <v>6850</v>
      </c>
      <c r="D3600" t="s">
        <v>6917</v>
      </c>
      <c r="E3600" s="60">
        <v>0</v>
      </c>
      <c r="F3600" s="60">
        <v>1</v>
      </c>
      <c r="G3600" s="60">
        <v>2017</v>
      </c>
      <c r="H3600" s="60">
        <v>11</v>
      </c>
      <c r="I3600" s="60">
        <v>62.166666666666657</v>
      </c>
      <c r="J3600" s="60">
        <v>61.5</v>
      </c>
    </row>
    <row r="3601" spans="1:10" x14ac:dyDescent="0.4">
      <c r="A3601" t="s">
        <v>6782</v>
      </c>
      <c r="B3601" s="60">
        <v>924</v>
      </c>
      <c r="C3601" t="s">
        <v>6850</v>
      </c>
      <c r="D3601" t="s">
        <v>6917</v>
      </c>
      <c r="E3601" s="60">
        <v>0</v>
      </c>
      <c r="F3601" s="60">
        <v>1</v>
      </c>
      <c r="G3601" s="60">
        <v>2017</v>
      </c>
      <c r="H3601" s="60">
        <v>12</v>
      </c>
      <c r="I3601" s="60">
        <v>62.166666666666657</v>
      </c>
      <c r="J3601" s="60">
        <v>61.5</v>
      </c>
    </row>
    <row r="3602" spans="1:10" x14ac:dyDescent="0.4">
      <c r="A3602" t="s">
        <v>6782</v>
      </c>
      <c r="B3602" s="60">
        <v>924</v>
      </c>
      <c r="C3602" t="s">
        <v>6850</v>
      </c>
      <c r="D3602" t="s">
        <v>6917</v>
      </c>
      <c r="E3602" s="60">
        <v>0</v>
      </c>
      <c r="F3602" s="60">
        <v>1</v>
      </c>
      <c r="G3602" s="60">
        <v>2018</v>
      </c>
      <c r="H3602" s="60">
        <v>1</v>
      </c>
      <c r="I3602" s="60">
        <v>62.166666666666657</v>
      </c>
      <c r="J3602" s="60">
        <v>61.5</v>
      </c>
    </row>
    <row r="3603" spans="1:10" x14ac:dyDescent="0.4">
      <c r="A3603" t="s">
        <v>6782</v>
      </c>
      <c r="B3603" s="60">
        <v>924</v>
      </c>
      <c r="C3603" t="s">
        <v>6850</v>
      </c>
      <c r="D3603" t="s">
        <v>6917</v>
      </c>
      <c r="E3603" s="60">
        <v>0</v>
      </c>
      <c r="F3603" s="60">
        <v>1</v>
      </c>
      <c r="G3603" s="60">
        <v>2018</v>
      </c>
      <c r="H3603" s="60">
        <v>2</v>
      </c>
      <c r="I3603" s="60">
        <v>62.166666666666657</v>
      </c>
      <c r="J3603" s="60">
        <v>61.5</v>
      </c>
    </row>
    <row r="3604" spans="1:10" x14ac:dyDescent="0.4">
      <c r="A3604" t="s">
        <v>6782</v>
      </c>
      <c r="B3604" s="60">
        <v>924</v>
      </c>
      <c r="C3604" t="s">
        <v>6850</v>
      </c>
      <c r="D3604" t="s">
        <v>6917</v>
      </c>
      <c r="E3604" s="60">
        <v>0</v>
      </c>
      <c r="F3604" s="60">
        <v>1</v>
      </c>
      <c r="G3604" s="60">
        <v>2018</v>
      </c>
      <c r="H3604" s="60">
        <v>3</v>
      </c>
      <c r="I3604" s="60">
        <v>62.166666666666657</v>
      </c>
      <c r="J3604" s="60">
        <v>61.5</v>
      </c>
    </row>
    <row r="3605" spans="1:10" x14ac:dyDescent="0.4">
      <c r="A3605" t="s">
        <v>6782</v>
      </c>
      <c r="B3605" s="60">
        <v>924</v>
      </c>
      <c r="C3605" t="s">
        <v>6850</v>
      </c>
      <c r="D3605" t="s">
        <v>6917</v>
      </c>
      <c r="E3605" s="60">
        <v>0</v>
      </c>
      <c r="F3605" s="60">
        <v>1</v>
      </c>
      <c r="G3605" s="60">
        <v>2018</v>
      </c>
      <c r="H3605" s="60">
        <v>4</v>
      </c>
      <c r="I3605" s="60">
        <v>62.166666666666657</v>
      </c>
      <c r="J3605" s="60">
        <v>61.5</v>
      </c>
    </row>
    <row r="3606" spans="1:10" x14ac:dyDescent="0.4">
      <c r="A3606" t="s">
        <v>6782</v>
      </c>
      <c r="B3606" s="60">
        <v>924</v>
      </c>
      <c r="C3606" t="s">
        <v>6850</v>
      </c>
      <c r="D3606" t="s">
        <v>6917</v>
      </c>
      <c r="E3606" s="60">
        <v>0</v>
      </c>
      <c r="F3606" s="60">
        <v>1</v>
      </c>
      <c r="G3606" s="60">
        <v>2018</v>
      </c>
      <c r="H3606" s="60">
        <v>5</v>
      </c>
      <c r="I3606" s="60">
        <v>62.166666666666657</v>
      </c>
      <c r="J3606" s="60">
        <v>61.5</v>
      </c>
    </row>
    <row r="3607" spans="1:10" x14ac:dyDescent="0.4">
      <c r="A3607" t="s">
        <v>6782</v>
      </c>
      <c r="B3607" s="60">
        <v>924</v>
      </c>
      <c r="C3607" t="s">
        <v>6850</v>
      </c>
      <c r="D3607" t="s">
        <v>6917</v>
      </c>
      <c r="E3607" s="60">
        <v>0</v>
      </c>
      <c r="F3607" s="60">
        <v>1</v>
      </c>
      <c r="G3607" s="60">
        <v>2018</v>
      </c>
      <c r="H3607" s="60">
        <v>6</v>
      </c>
      <c r="I3607" s="60">
        <v>62.166666666666657</v>
      </c>
      <c r="J3607" s="60">
        <v>61.5</v>
      </c>
    </row>
    <row r="3608" spans="1:10" x14ac:dyDescent="0.4">
      <c r="A3608" t="s">
        <v>6782</v>
      </c>
      <c r="B3608" s="60">
        <v>924</v>
      </c>
      <c r="C3608" t="s">
        <v>6850</v>
      </c>
      <c r="D3608" t="s">
        <v>6917</v>
      </c>
      <c r="E3608" s="60">
        <v>0</v>
      </c>
      <c r="F3608" s="60">
        <v>1</v>
      </c>
      <c r="G3608" s="60">
        <v>2018</v>
      </c>
      <c r="H3608" s="60">
        <v>7</v>
      </c>
      <c r="I3608" s="60">
        <v>62.166666666666657</v>
      </c>
      <c r="J3608" s="60">
        <v>61.5</v>
      </c>
    </row>
    <row r="3609" spans="1:10" x14ac:dyDescent="0.4">
      <c r="A3609" t="s">
        <v>6782</v>
      </c>
      <c r="B3609" s="60">
        <v>924</v>
      </c>
      <c r="C3609" t="s">
        <v>6850</v>
      </c>
      <c r="D3609" t="s">
        <v>6917</v>
      </c>
      <c r="E3609" s="60">
        <v>0</v>
      </c>
      <c r="F3609" s="60">
        <v>1</v>
      </c>
      <c r="G3609" s="60">
        <v>2018</v>
      </c>
      <c r="H3609" s="60">
        <v>8</v>
      </c>
      <c r="I3609" s="60">
        <v>62.166666666666657</v>
      </c>
      <c r="J3609" s="60">
        <v>61.5</v>
      </c>
    </row>
    <row r="3610" spans="1:10" x14ac:dyDescent="0.4">
      <c r="A3610" t="s">
        <v>6782</v>
      </c>
      <c r="B3610" s="60">
        <v>924</v>
      </c>
      <c r="C3610" t="s">
        <v>6850</v>
      </c>
      <c r="D3610" t="s">
        <v>6917</v>
      </c>
      <c r="E3610" s="60">
        <v>0</v>
      </c>
      <c r="F3610" s="60">
        <v>1</v>
      </c>
      <c r="G3610" s="60">
        <v>2018</v>
      </c>
      <c r="H3610" s="60">
        <v>9</v>
      </c>
      <c r="I3610" s="60">
        <v>62.166666666666657</v>
      </c>
      <c r="J3610" s="60">
        <v>61.5</v>
      </c>
    </row>
    <row r="3611" spans="1:10" x14ac:dyDescent="0.4">
      <c r="A3611" t="s">
        <v>6782</v>
      </c>
      <c r="B3611" s="60">
        <v>924</v>
      </c>
      <c r="C3611" t="s">
        <v>6850</v>
      </c>
      <c r="D3611" t="s">
        <v>6917</v>
      </c>
      <c r="E3611" s="60">
        <v>0</v>
      </c>
      <c r="F3611" s="60">
        <v>1</v>
      </c>
      <c r="G3611" s="60">
        <v>2018</v>
      </c>
      <c r="H3611" s="60">
        <v>10</v>
      </c>
      <c r="I3611" s="60">
        <v>62.166666666666657</v>
      </c>
      <c r="J3611" s="60">
        <v>61.5</v>
      </c>
    </row>
    <row r="3612" spans="1:10" x14ac:dyDescent="0.4">
      <c r="A3612" t="s">
        <v>6782</v>
      </c>
      <c r="B3612" s="60">
        <v>924</v>
      </c>
      <c r="C3612" t="s">
        <v>6850</v>
      </c>
      <c r="D3612" t="s">
        <v>6917</v>
      </c>
      <c r="E3612" s="60">
        <v>0</v>
      </c>
      <c r="F3612" s="60">
        <v>1</v>
      </c>
      <c r="G3612" s="60">
        <v>2018</v>
      </c>
      <c r="H3612" s="60">
        <v>11</v>
      </c>
      <c r="I3612" s="60">
        <v>62.166666666666657</v>
      </c>
      <c r="J3612" s="60">
        <v>61.5</v>
      </c>
    </row>
    <row r="3613" spans="1:10" x14ac:dyDescent="0.4">
      <c r="A3613" t="s">
        <v>6782</v>
      </c>
      <c r="B3613" s="60">
        <v>924</v>
      </c>
      <c r="C3613" t="s">
        <v>6850</v>
      </c>
      <c r="D3613" t="s">
        <v>6917</v>
      </c>
      <c r="E3613" s="60">
        <v>0</v>
      </c>
      <c r="F3613" s="60">
        <v>1</v>
      </c>
      <c r="G3613" s="60">
        <v>2018</v>
      </c>
      <c r="H3613" s="60">
        <v>12</v>
      </c>
      <c r="I3613" s="60">
        <v>62.166666666666657</v>
      </c>
      <c r="J3613" s="60">
        <v>61.5</v>
      </c>
    </row>
    <row r="3614" spans="1:10" x14ac:dyDescent="0.4">
      <c r="A3614" t="s">
        <v>6782</v>
      </c>
      <c r="B3614" s="60">
        <v>924</v>
      </c>
      <c r="C3614" t="s">
        <v>6850</v>
      </c>
      <c r="D3614" t="s">
        <v>6917</v>
      </c>
      <c r="E3614" s="60">
        <v>0</v>
      </c>
      <c r="F3614" s="60">
        <v>1</v>
      </c>
      <c r="G3614" s="60">
        <v>2019</v>
      </c>
      <c r="H3614" s="60">
        <v>1</v>
      </c>
      <c r="I3614" s="60">
        <v>62.166666666666657</v>
      </c>
      <c r="J3614" s="60">
        <v>61.5</v>
      </c>
    </row>
    <row r="3615" spans="1:10" x14ac:dyDescent="0.4">
      <c r="A3615" t="s">
        <v>6782</v>
      </c>
      <c r="B3615" s="60">
        <v>924</v>
      </c>
      <c r="C3615" t="s">
        <v>6850</v>
      </c>
      <c r="D3615" t="s">
        <v>6917</v>
      </c>
      <c r="E3615" s="60">
        <v>0</v>
      </c>
      <c r="F3615" s="60">
        <v>1</v>
      </c>
      <c r="G3615" s="60">
        <v>2019</v>
      </c>
      <c r="H3615" s="60">
        <v>2</v>
      </c>
      <c r="I3615" s="60">
        <v>62.166666666666657</v>
      </c>
      <c r="J3615" s="60">
        <v>61.5</v>
      </c>
    </row>
    <row r="3616" spans="1:10" x14ac:dyDescent="0.4">
      <c r="A3616" t="s">
        <v>6782</v>
      </c>
      <c r="B3616" s="60">
        <v>924</v>
      </c>
      <c r="C3616" t="s">
        <v>6850</v>
      </c>
      <c r="D3616" t="s">
        <v>6917</v>
      </c>
      <c r="E3616" s="60">
        <v>0</v>
      </c>
      <c r="F3616" s="60">
        <v>1</v>
      </c>
      <c r="G3616" s="60">
        <v>2019</v>
      </c>
      <c r="H3616" s="60">
        <v>3</v>
      </c>
      <c r="I3616" s="60">
        <v>62.166666666666657</v>
      </c>
      <c r="J3616" s="60">
        <v>61.5</v>
      </c>
    </row>
    <row r="3617" spans="1:10" x14ac:dyDescent="0.4">
      <c r="A3617" t="s">
        <v>6782</v>
      </c>
      <c r="B3617" s="60">
        <v>924</v>
      </c>
      <c r="C3617" t="s">
        <v>6850</v>
      </c>
      <c r="D3617" t="s">
        <v>6917</v>
      </c>
      <c r="E3617" s="60">
        <v>0</v>
      </c>
      <c r="F3617" s="60">
        <v>1</v>
      </c>
      <c r="G3617" s="60">
        <v>2019</v>
      </c>
      <c r="H3617" s="60">
        <v>4</v>
      </c>
      <c r="I3617" s="60">
        <v>62.166666666666657</v>
      </c>
      <c r="J3617" s="60">
        <v>61.5</v>
      </c>
    </row>
    <row r="3618" spans="1:10" x14ac:dyDescent="0.4">
      <c r="A3618" t="s">
        <v>6782</v>
      </c>
      <c r="B3618" s="60">
        <v>924</v>
      </c>
      <c r="C3618" t="s">
        <v>6850</v>
      </c>
      <c r="D3618" t="s">
        <v>6917</v>
      </c>
      <c r="E3618" s="60">
        <v>0</v>
      </c>
      <c r="F3618" s="60">
        <v>1</v>
      </c>
      <c r="G3618" s="60">
        <v>2019</v>
      </c>
      <c r="H3618" s="60">
        <v>5</v>
      </c>
      <c r="I3618" s="60">
        <v>62.166666666666657</v>
      </c>
      <c r="J3618" s="60">
        <v>61.5</v>
      </c>
    </row>
    <row r="3619" spans="1:10" x14ac:dyDescent="0.4">
      <c r="A3619" t="s">
        <v>6782</v>
      </c>
      <c r="B3619" s="60">
        <v>924</v>
      </c>
      <c r="C3619" t="s">
        <v>6850</v>
      </c>
      <c r="D3619" t="s">
        <v>6917</v>
      </c>
      <c r="E3619" s="60">
        <v>0</v>
      </c>
      <c r="F3619" s="60">
        <v>1</v>
      </c>
      <c r="G3619" s="60">
        <v>2019</v>
      </c>
      <c r="H3619" s="60">
        <v>6</v>
      </c>
      <c r="I3619" s="60">
        <v>62.166666666666657</v>
      </c>
      <c r="J3619" s="60">
        <v>61.5</v>
      </c>
    </row>
    <row r="3620" spans="1:10" x14ac:dyDescent="0.4">
      <c r="A3620" t="s">
        <v>6782</v>
      </c>
      <c r="B3620" s="60">
        <v>924</v>
      </c>
      <c r="C3620" t="s">
        <v>6850</v>
      </c>
      <c r="D3620" t="s">
        <v>6917</v>
      </c>
      <c r="E3620" s="60">
        <v>0</v>
      </c>
      <c r="F3620" s="60">
        <v>1</v>
      </c>
      <c r="G3620" s="60">
        <v>2019</v>
      </c>
      <c r="H3620" s="60">
        <v>7</v>
      </c>
      <c r="I3620" s="60">
        <v>62.166666666666657</v>
      </c>
      <c r="J3620" s="60">
        <v>61.5</v>
      </c>
    </row>
    <row r="3621" spans="1:10" x14ac:dyDescent="0.4">
      <c r="A3621" t="s">
        <v>6782</v>
      </c>
      <c r="B3621" s="60">
        <v>924</v>
      </c>
      <c r="C3621" t="s">
        <v>6850</v>
      </c>
      <c r="D3621" t="s">
        <v>6917</v>
      </c>
      <c r="E3621" s="60">
        <v>0</v>
      </c>
      <c r="F3621" s="60">
        <v>1</v>
      </c>
      <c r="G3621" s="60">
        <v>2019</v>
      </c>
      <c r="H3621" s="60">
        <v>8</v>
      </c>
      <c r="I3621" s="60">
        <v>62.166666666666657</v>
      </c>
      <c r="J3621" s="60">
        <v>61.5</v>
      </c>
    </row>
    <row r="3622" spans="1:10" x14ac:dyDescent="0.4">
      <c r="A3622" t="s">
        <v>6782</v>
      </c>
      <c r="B3622" s="60">
        <v>924</v>
      </c>
      <c r="C3622" t="s">
        <v>6850</v>
      </c>
      <c r="D3622" t="s">
        <v>6917</v>
      </c>
      <c r="E3622" s="60">
        <v>0</v>
      </c>
      <c r="F3622" s="60">
        <v>1</v>
      </c>
      <c r="G3622" s="60">
        <v>2019</v>
      </c>
      <c r="H3622" s="60">
        <v>9</v>
      </c>
      <c r="I3622" s="60">
        <v>62.166666666666657</v>
      </c>
      <c r="J3622" s="60">
        <v>61.5</v>
      </c>
    </row>
    <row r="3623" spans="1:10" x14ac:dyDescent="0.4">
      <c r="A3623" t="s">
        <v>6782</v>
      </c>
      <c r="B3623" s="60">
        <v>924</v>
      </c>
      <c r="C3623" t="s">
        <v>6850</v>
      </c>
      <c r="D3623" t="s">
        <v>6917</v>
      </c>
      <c r="E3623" s="60">
        <v>0</v>
      </c>
      <c r="F3623" s="60">
        <v>1</v>
      </c>
      <c r="G3623" s="60">
        <v>2019</v>
      </c>
      <c r="H3623" s="60">
        <v>10</v>
      </c>
      <c r="I3623" s="60">
        <v>62.166666666666657</v>
      </c>
      <c r="J3623" s="60">
        <v>61.5</v>
      </c>
    </row>
    <row r="3624" spans="1:10" x14ac:dyDescent="0.4">
      <c r="A3624" t="s">
        <v>6782</v>
      </c>
      <c r="B3624" s="60">
        <v>924</v>
      </c>
      <c r="C3624" t="s">
        <v>6850</v>
      </c>
      <c r="D3624" t="s">
        <v>6917</v>
      </c>
      <c r="E3624" s="60">
        <v>0</v>
      </c>
      <c r="F3624" s="60">
        <v>1</v>
      </c>
      <c r="G3624" s="60">
        <v>2019</v>
      </c>
      <c r="H3624" s="60">
        <v>11</v>
      </c>
      <c r="I3624" s="60">
        <v>62.166666666666657</v>
      </c>
      <c r="J3624" s="60">
        <v>61.5</v>
      </c>
    </row>
    <row r="3625" spans="1:10" x14ac:dyDescent="0.4">
      <c r="A3625" t="s">
        <v>6782</v>
      </c>
      <c r="B3625" s="60">
        <v>924</v>
      </c>
      <c r="C3625" t="s">
        <v>6850</v>
      </c>
      <c r="D3625" t="s">
        <v>6917</v>
      </c>
      <c r="E3625" s="60">
        <v>0</v>
      </c>
      <c r="F3625" s="60">
        <v>1</v>
      </c>
      <c r="G3625" s="60">
        <v>2019</v>
      </c>
      <c r="H3625" s="60">
        <v>12</v>
      </c>
      <c r="I3625" s="60">
        <v>62.166666666666657</v>
      </c>
      <c r="J3625" s="60">
        <v>61.5</v>
      </c>
    </row>
    <row r="3626" spans="1:10" x14ac:dyDescent="0.4">
      <c r="A3626" t="s">
        <v>6782</v>
      </c>
      <c r="B3626" s="60">
        <v>924</v>
      </c>
      <c r="C3626" t="s">
        <v>6850</v>
      </c>
      <c r="D3626" t="s">
        <v>6917</v>
      </c>
      <c r="E3626" s="60">
        <v>0</v>
      </c>
      <c r="F3626" s="60">
        <v>1</v>
      </c>
      <c r="G3626" s="60">
        <v>2020</v>
      </c>
      <c r="H3626" s="60">
        <v>1</v>
      </c>
      <c r="I3626" s="60">
        <v>62.166666666666657</v>
      </c>
      <c r="J3626" s="60">
        <v>61.5</v>
      </c>
    </row>
    <row r="3627" spans="1:10" x14ac:dyDescent="0.4">
      <c r="A3627" t="s">
        <v>6782</v>
      </c>
      <c r="B3627" s="60">
        <v>924</v>
      </c>
      <c r="C3627" t="s">
        <v>6850</v>
      </c>
      <c r="D3627" t="s">
        <v>6917</v>
      </c>
      <c r="E3627" s="60">
        <v>0</v>
      </c>
      <c r="F3627" s="60">
        <v>1</v>
      </c>
      <c r="G3627" s="60">
        <v>2020</v>
      </c>
      <c r="H3627" s="60">
        <v>2</v>
      </c>
      <c r="I3627" s="60">
        <v>62.166666666666657</v>
      </c>
      <c r="J3627" s="60">
        <v>61.5</v>
      </c>
    </row>
    <row r="3628" spans="1:10" x14ac:dyDescent="0.4">
      <c r="A3628" t="s">
        <v>6782</v>
      </c>
      <c r="B3628" s="60">
        <v>924</v>
      </c>
      <c r="C3628" t="s">
        <v>6850</v>
      </c>
      <c r="D3628" t="s">
        <v>6917</v>
      </c>
      <c r="E3628" s="60">
        <v>0</v>
      </c>
      <c r="F3628" s="60">
        <v>1</v>
      </c>
      <c r="G3628" s="60">
        <v>2020</v>
      </c>
      <c r="H3628" s="60">
        <v>3</v>
      </c>
      <c r="I3628" s="60">
        <v>62.166666666666657</v>
      </c>
      <c r="J3628" s="60">
        <v>61.5</v>
      </c>
    </row>
    <row r="3629" spans="1:10" x14ac:dyDescent="0.4">
      <c r="A3629" t="s">
        <v>6782</v>
      </c>
      <c r="B3629" s="60">
        <v>924</v>
      </c>
      <c r="C3629" t="s">
        <v>6850</v>
      </c>
      <c r="D3629" t="s">
        <v>6917</v>
      </c>
      <c r="E3629" s="60">
        <v>0</v>
      </c>
      <c r="F3629" s="60">
        <v>1</v>
      </c>
      <c r="G3629" s="60">
        <v>2020</v>
      </c>
      <c r="H3629" s="60">
        <v>4</v>
      </c>
      <c r="I3629" s="60">
        <v>62.166666666666657</v>
      </c>
      <c r="J3629" s="60">
        <v>61.5</v>
      </c>
    </row>
    <row r="3630" spans="1:10" x14ac:dyDescent="0.4">
      <c r="A3630" t="s">
        <v>6782</v>
      </c>
      <c r="B3630" s="60">
        <v>924</v>
      </c>
      <c r="C3630" t="s">
        <v>6850</v>
      </c>
      <c r="D3630" t="s">
        <v>6917</v>
      </c>
      <c r="E3630" s="60">
        <v>0</v>
      </c>
      <c r="F3630" s="60">
        <v>1</v>
      </c>
      <c r="G3630" s="60">
        <v>2020</v>
      </c>
      <c r="H3630" s="60">
        <v>5</v>
      </c>
      <c r="I3630" s="60">
        <v>62.166666666666657</v>
      </c>
      <c r="J3630" s="60">
        <v>61.5</v>
      </c>
    </row>
    <row r="3631" spans="1:10" x14ac:dyDescent="0.4">
      <c r="A3631" t="s">
        <v>6782</v>
      </c>
      <c r="B3631" s="60">
        <v>924</v>
      </c>
      <c r="C3631" t="s">
        <v>6850</v>
      </c>
      <c r="D3631" t="s">
        <v>6917</v>
      </c>
      <c r="E3631" s="60">
        <v>0</v>
      </c>
      <c r="F3631" s="60">
        <v>1</v>
      </c>
      <c r="G3631" s="60">
        <v>2020</v>
      </c>
      <c r="H3631" s="60">
        <v>6</v>
      </c>
      <c r="I3631" s="60">
        <v>62.166666666666657</v>
      </c>
      <c r="J3631" s="60">
        <v>61.5</v>
      </c>
    </row>
    <row r="3632" spans="1:10" x14ac:dyDescent="0.4">
      <c r="A3632" t="s">
        <v>6782</v>
      </c>
      <c r="B3632" s="60">
        <v>924</v>
      </c>
      <c r="C3632" t="s">
        <v>6850</v>
      </c>
      <c r="D3632" t="s">
        <v>6917</v>
      </c>
      <c r="E3632" s="60">
        <v>0</v>
      </c>
      <c r="F3632" s="60">
        <v>1</v>
      </c>
      <c r="G3632" s="60">
        <v>2020</v>
      </c>
      <c r="H3632" s="60">
        <v>7</v>
      </c>
      <c r="I3632" s="60">
        <v>62.166666666666657</v>
      </c>
      <c r="J3632" s="60">
        <v>61.5</v>
      </c>
    </row>
    <row r="3633" spans="1:10" x14ac:dyDescent="0.4">
      <c r="A3633" t="s">
        <v>6782</v>
      </c>
      <c r="B3633" s="60">
        <v>924</v>
      </c>
      <c r="C3633" t="s">
        <v>6850</v>
      </c>
      <c r="D3633" t="s">
        <v>6917</v>
      </c>
      <c r="E3633" s="60">
        <v>0</v>
      </c>
      <c r="F3633" s="60">
        <v>1</v>
      </c>
      <c r="G3633" s="60">
        <v>2020</v>
      </c>
      <c r="H3633" s="60">
        <v>8</v>
      </c>
      <c r="I3633" s="60">
        <v>62.166666666666657</v>
      </c>
      <c r="J3633" s="60">
        <v>61.5</v>
      </c>
    </row>
    <row r="3634" spans="1:10" x14ac:dyDescent="0.4">
      <c r="A3634" t="s">
        <v>6782</v>
      </c>
      <c r="B3634" s="60">
        <v>924</v>
      </c>
      <c r="C3634" t="s">
        <v>6850</v>
      </c>
      <c r="D3634" t="s">
        <v>6917</v>
      </c>
      <c r="E3634" s="60">
        <v>0</v>
      </c>
      <c r="F3634" s="60">
        <v>1</v>
      </c>
      <c r="G3634" s="60">
        <v>2020</v>
      </c>
      <c r="H3634" s="60">
        <v>9</v>
      </c>
      <c r="I3634" s="60">
        <v>62.166666666666657</v>
      </c>
      <c r="J3634" s="60">
        <v>61.5</v>
      </c>
    </row>
    <row r="3635" spans="1:10" x14ac:dyDescent="0.4">
      <c r="A3635" t="s">
        <v>6782</v>
      </c>
      <c r="B3635" s="60">
        <v>924</v>
      </c>
      <c r="C3635" t="s">
        <v>6850</v>
      </c>
      <c r="D3635" t="s">
        <v>6917</v>
      </c>
      <c r="E3635" s="60">
        <v>0</v>
      </c>
      <c r="F3635" s="60">
        <v>1</v>
      </c>
      <c r="G3635" s="60">
        <v>2020</v>
      </c>
      <c r="H3635" s="60">
        <v>10</v>
      </c>
      <c r="I3635" s="60">
        <v>62.166666666666657</v>
      </c>
      <c r="J3635" s="60">
        <v>61.5</v>
      </c>
    </row>
    <row r="3636" spans="1:10" x14ac:dyDescent="0.4">
      <c r="A3636" t="s">
        <v>6782</v>
      </c>
      <c r="B3636" s="60">
        <v>924</v>
      </c>
      <c r="C3636" t="s">
        <v>6850</v>
      </c>
      <c r="D3636" t="s">
        <v>6917</v>
      </c>
      <c r="E3636" s="60">
        <v>0</v>
      </c>
      <c r="F3636" s="60">
        <v>1</v>
      </c>
      <c r="G3636" s="60">
        <v>2020</v>
      </c>
      <c r="H3636" s="60">
        <v>11</v>
      </c>
      <c r="I3636" s="60">
        <v>62.166666666666657</v>
      </c>
      <c r="J3636" s="60">
        <v>61.5</v>
      </c>
    </row>
    <row r="3637" spans="1:10" x14ac:dyDescent="0.4">
      <c r="A3637" t="s">
        <v>6782</v>
      </c>
      <c r="B3637" s="60">
        <v>924</v>
      </c>
      <c r="C3637" t="s">
        <v>6850</v>
      </c>
      <c r="D3637" t="s">
        <v>6917</v>
      </c>
      <c r="E3637" s="60">
        <v>0</v>
      </c>
      <c r="F3637" s="60">
        <v>1</v>
      </c>
      <c r="G3637" s="60">
        <v>2020</v>
      </c>
      <c r="H3637" s="60">
        <v>12</v>
      </c>
      <c r="I3637" s="60">
        <v>62.166666666666657</v>
      </c>
      <c r="J3637" s="60">
        <v>61.5</v>
      </c>
    </row>
    <row r="3638" spans="1:10" x14ac:dyDescent="0.4">
      <c r="A3638" t="s">
        <v>6782</v>
      </c>
      <c r="B3638" s="60">
        <v>924</v>
      </c>
      <c r="C3638" t="s">
        <v>6850</v>
      </c>
      <c r="D3638" t="s">
        <v>6917</v>
      </c>
      <c r="E3638" s="60">
        <v>0</v>
      </c>
      <c r="F3638" s="60">
        <v>1</v>
      </c>
      <c r="G3638" s="60">
        <v>2021</v>
      </c>
      <c r="H3638" s="60">
        <v>1</v>
      </c>
      <c r="I3638" s="60">
        <v>62.166666666666657</v>
      </c>
      <c r="J3638" s="60">
        <v>61.5</v>
      </c>
    </row>
    <row r="3639" spans="1:10" x14ac:dyDescent="0.4">
      <c r="A3639" t="s">
        <v>6782</v>
      </c>
      <c r="B3639" s="60">
        <v>924</v>
      </c>
      <c r="C3639" t="s">
        <v>6850</v>
      </c>
      <c r="D3639" t="s">
        <v>6917</v>
      </c>
      <c r="E3639" s="60">
        <v>0</v>
      </c>
      <c r="F3639" s="60">
        <v>1</v>
      </c>
      <c r="G3639" s="60">
        <v>2021</v>
      </c>
      <c r="H3639" s="60">
        <v>2</v>
      </c>
      <c r="I3639" s="60">
        <v>62.166666666666657</v>
      </c>
      <c r="J3639" s="60">
        <v>61.5</v>
      </c>
    </row>
    <row r="3640" spans="1:10" x14ac:dyDescent="0.4">
      <c r="A3640" t="s">
        <v>6782</v>
      </c>
      <c r="B3640" s="60">
        <v>924</v>
      </c>
      <c r="C3640" t="s">
        <v>6850</v>
      </c>
      <c r="D3640" t="s">
        <v>6917</v>
      </c>
      <c r="E3640" s="60">
        <v>0</v>
      </c>
      <c r="F3640" s="60">
        <v>1</v>
      </c>
      <c r="G3640" s="60">
        <v>2021</v>
      </c>
      <c r="H3640" s="60">
        <v>3</v>
      </c>
      <c r="I3640" s="60">
        <v>62.166666666666657</v>
      </c>
      <c r="J3640" s="60">
        <v>61.5</v>
      </c>
    </row>
    <row r="3641" spans="1:10" x14ac:dyDescent="0.4">
      <c r="A3641" t="s">
        <v>6782</v>
      </c>
      <c r="B3641" s="60">
        <v>924</v>
      </c>
      <c r="C3641" t="s">
        <v>6850</v>
      </c>
      <c r="D3641" t="s">
        <v>6917</v>
      </c>
      <c r="E3641" s="60">
        <v>0</v>
      </c>
      <c r="F3641" s="60">
        <v>1</v>
      </c>
      <c r="G3641" s="60">
        <v>2021</v>
      </c>
      <c r="H3641" s="60">
        <v>4</v>
      </c>
      <c r="I3641" s="60">
        <v>62.166666666666657</v>
      </c>
      <c r="J3641" s="60">
        <v>61.5</v>
      </c>
    </row>
    <row r="3642" spans="1:10" x14ac:dyDescent="0.4">
      <c r="A3642" t="s">
        <v>6782</v>
      </c>
      <c r="B3642" s="60">
        <v>924</v>
      </c>
      <c r="C3642" t="s">
        <v>6850</v>
      </c>
      <c r="D3642" t="s">
        <v>6917</v>
      </c>
      <c r="E3642" s="60">
        <v>0</v>
      </c>
      <c r="F3642" s="60">
        <v>1</v>
      </c>
      <c r="G3642" s="60">
        <v>2021</v>
      </c>
      <c r="H3642" s="60">
        <v>5</v>
      </c>
      <c r="I3642" s="60">
        <v>62.166666666666657</v>
      </c>
      <c r="J3642" s="60">
        <v>61.5</v>
      </c>
    </row>
    <row r="3643" spans="1:10" x14ac:dyDescent="0.4">
      <c r="A3643" t="s">
        <v>6782</v>
      </c>
      <c r="B3643" s="60">
        <v>924</v>
      </c>
      <c r="C3643" t="s">
        <v>6850</v>
      </c>
      <c r="D3643" t="s">
        <v>6917</v>
      </c>
      <c r="E3643" s="60">
        <v>0</v>
      </c>
      <c r="F3643" s="60">
        <v>1</v>
      </c>
      <c r="G3643" s="60">
        <v>2021</v>
      </c>
      <c r="H3643" s="60">
        <v>6</v>
      </c>
      <c r="I3643" s="60">
        <v>62.166666666666657</v>
      </c>
      <c r="J3643" s="60">
        <v>61.5</v>
      </c>
    </row>
    <row r="3644" spans="1:10" x14ac:dyDescent="0.4">
      <c r="A3644" t="s">
        <v>6782</v>
      </c>
      <c r="B3644" s="60">
        <v>924</v>
      </c>
      <c r="C3644" t="s">
        <v>6850</v>
      </c>
      <c r="D3644" t="s">
        <v>6917</v>
      </c>
      <c r="E3644" s="60">
        <v>0</v>
      </c>
      <c r="F3644" s="60">
        <v>1</v>
      </c>
      <c r="G3644" s="60">
        <v>2021</v>
      </c>
      <c r="H3644" s="60">
        <v>7</v>
      </c>
      <c r="I3644" s="60">
        <v>62.166666666666657</v>
      </c>
      <c r="J3644" s="60">
        <v>61.5</v>
      </c>
    </row>
    <row r="3645" spans="1:10" x14ac:dyDescent="0.4">
      <c r="A3645" t="s">
        <v>6782</v>
      </c>
      <c r="B3645" s="60">
        <v>924</v>
      </c>
      <c r="C3645" t="s">
        <v>6850</v>
      </c>
      <c r="D3645" t="s">
        <v>6917</v>
      </c>
      <c r="E3645" s="60">
        <v>0</v>
      </c>
      <c r="F3645" s="60">
        <v>1</v>
      </c>
      <c r="G3645" s="60">
        <v>2021</v>
      </c>
      <c r="H3645" s="60">
        <v>8</v>
      </c>
      <c r="I3645" s="60">
        <v>62.166666666666657</v>
      </c>
      <c r="J3645" s="60">
        <v>61.5</v>
      </c>
    </row>
    <row r="3646" spans="1:10" x14ac:dyDescent="0.4">
      <c r="A3646" t="s">
        <v>6782</v>
      </c>
      <c r="B3646" s="60">
        <v>924</v>
      </c>
      <c r="C3646" t="s">
        <v>6850</v>
      </c>
      <c r="D3646" t="s">
        <v>6917</v>
      </c>
      <c r="E3646" s="60">
        <v>0</v>
      </c>
      <c r="F3646" s="60">
        <v>1</v>
      </c>
      <c r="G3646" s="60">
        <v>2021</v>
      </c>
      <c r="H3646" s="60">
        <v>9</v>
      </c>
      <c r="I3646" s="60">
        <v>62.166666666666657</v>
      </c>
      <c r="J3646" s="60">
        <v>61.5</v>
      </c>
    </row>
    <row r="3647" spans="1:10" x14ac:dyDescent="0.4">
      <c r="A3647" t="s">
        <v>6782</v>
      </c>
      <c r="B3647" s="60">
        <v>924</v>
      </c>
      <c r="C3647" t="s">
        <v>6850</v>
      </c>
      <c r="D3647" t="s">
        <v>6917</v>
      </c>
      <c r="E3647" s="60">
        <v>0</v>
      </c>
      <c r="F3647" s="60">
        <v>1</v>
      </c>
      <c r="G3647" s="60">
        <v>2021</v>
      </c>
      <c r="H3647" s="60">
        <v>10</v>
      </c>
      <c r="I3647" s="60">
        <v>62.166666666666657</v>
      </c>
      <c r="J3647" s="60">
        <v>61.5</v>
      </c>
    </row>
    <row r="3648" spans="1:10" x14ac:dyDescent="0.4">
      <c r="A3648" t="s">
        <v>6782</v>
      </c>
      <c r="B3648" s="60">
        <v>924</v>
      </c>
      <c r="C3648" t="s">
        <v>6850</v>
      </c>
      <c r="D3648" t="s">
        <v>6917</v>
      </c>
      <c r="E3648" s="60">
        <v>0</v>
      </c>
      <c r="F3648" s="60">
        <v>1</v>
      </c>
      <c r="G3648" s="60">
        <v>2021</v>
      </c>
      <c r="H3648" s="60">
        <v>11</v>
      </c>
      <c r="I3648" s="60">
        <v>62.166666666666657</v>
      </c>
      <c r="J3648" s="60">
        <v>61.5</v>
      </c>
    </row>
    <row r="3649" spans="1:10" x14ac:dyDescent="0.4">
      <c r="A3649" t="s">
        <v>6782</v>
      </c>
      <c r="B3649" s="60">
        <v>924</v>
      </c>
      <c r="C3649" t="s">
        <v>6850</v>
      </c>
      <c r="D3649" t="s">
        <v>6917</v>
      </c>
      <c r="E3649" s="60">
        <v>0</v>
      </c>
      <c r="F3649" s="60">
        <v>1</v>
      </c>
      <c r="G3649" s="60">
        <v>2021</v>
      </c>
      <c r="H3649" s="60">
        <v>12</v>
      </c>
      <c r="I3649" s="60">
        <v>62.166666666666657</v>
      </c>
      <c r="J3649" s="60">
        <v>61.5</v>
      </c>
    </row>
    <row r="3650" spans="1:10" x14ac:dyDescent="0.4">
      <c r="A3650" t="s">
        <v>6782</v>
      </c>
      <c r="B3650" s="60">
        <v>924</v>
      </c>
      <c r="C3650" t="s">
        <v>6850</v>
      </c>
      <c r="D3650" t="s">
        <v>6917</v>
      </c>
      <c r="E3650" s="60">
        <v>0</v>
      </c>
      <c r="F3650" s="60">
        <v>1</v>
      </c>
      <c r="G3650" s="60">
        <v>2022</v>
      </c>
      <c r="H3650" s="60">
        <v>1</v>
      </c>
      <c r="I3650" s="60">
        <v>62.166666666666657</v>
      </c>
      <c r="J3650" s="60">
        <v>61.5</v>
      </c>
    </row>
    <row r="3651" spans="1:10" x14ac:dyDescent="0.4">
      <c r="A3651" t="s">
        <v>6782</v>
      </c>
      <c r="B3651" s="60">
        <v>924</v>
      </c>
      <c r="C3651" t="s">
        <v>6850</v>
      </c>
      <c r="D3651" t="s">
        <v>6917</v>
      </c>
      <c r="E3651" s="60">
        <v>0</v>
      </c>
      <c r="F3651" s="60">
        <v>1</v>
      </c>
      <c r="G3651" s="60">
        <v>2022</v>
      </c>
      <c r="H3651" s="60">
        <v>2</v>
      </c>
      <c r="I3651" s="60">
        <v>62.166666666666657</v>
      </c>
      <c r="J3651" s="60">
        <v>61.5</v>
      </c>
    </row>
    <row r="3652" spans="1:10" x14ac:dyDescent="0.4">
      <c r="A3652" t="s">
        <v>6782</v>
      </c>
      <c r="B3652" s="60">
        <v>924</v>
      </c>
      <c r="C3652" t="s">
        <v>6850</v>
      </c>
      <c r="D3652" t="s">
        <v>6917</v>
      </c>
      <c r="E3652" s="60">
        <v>0</v>
      </c>
      <c r="F3652" s="60">
        <v>1</v>
      </c>
      <c r="G3652" s="60">
        <v>2022</v>
      </c>
      <c r="H3652" s="60">
        <v>3</v>
      </c>
      <c r="I3652" s="60">
        <v>62.166666666666657</v>
      </c>
      <c r="J3652" s="60">
        <v>61.5</v>
      </c>
    </row>
    <row r="3653" spans="1:10" x14ac:dyDescent="0.4">
      <c r="A3653" t="s">
        <v>6782</v>
      </c>
      <c r="B3653" s="60">
        <v>924</v>
      </c>
      <c r="C3653" t="s">
        <v>6850</v>
      </c>
      <c r="D3653" t="s">
        <v>6917</v>
      </c>
      <c r="E3653" s="60">
        <v>0</v>
      </c>
      <c r="F3653" s="60">
        <v>1</v>
      </c>
      <c r="G3653" s="60">
        <v>2022</v>
      </c>
      <c r="H3653" s="60">
        <v>4</v>
      </c>
      <c r="I3653" s="60">
        <v>62.166666666666657</v>
      </c>
      <c r="J3653" s="60">
        <v>61.5</v>
      </c>
    </row>
    <row r="3654" spans="1:10" x14ac:dyDescent="0.4">
      <c r="A3654" t="s">
        <v>6782</v>
      </c>
      <c r="B3654" s="60">
        <v>924</v>
      </c>
      <c r="C3654" t="s">
        <v>6850</v>
      </c>
      <c r="D3654" t="s">
        <v>6917</v>
      </c>
      <c r="E3654" s="60">
        <v>0</v>
      </c>
      <c r="F3654" s="60">
        <v>1</v>
      </c>
      <c r="G3654" s="60">
        <v>2022</v>
      </c>
      <c r="H3654" s="60">
        <v>5</v>
      </c>
      <c r="I3654" s="60">
        <v>62.166666666666657</v>
      </c>
      <c r="J3654" s="60">
        <v>61.5</v>
      </c>
    </row>
    <row r="3655" spans="1:10" x14ac:dyDescent="0.4">
      <c r="A3655" t="s">
        <v>6782</v>
      </c>
      <c r="B3655" s="60">
        <v>924</v>
      </c>
      <c r="C3655" t="s">
        <v>6850</v>
      </c>
      <c r="D3655" t="s">
        <v>6917</v>
      </c>
      <c r="E3655" s="60">
        <v>0</v>
      </c>
      <c r="F3655" s="60">
        <v>1</v>
      </c>
      <c r="G3655" s="60">
        <v>2022</v>
      </c>
      <c r="H3655" s="60">
        <v>6</v>
      </c>
      <c r="I3655" s="60">
        <v>62.166666666666657</v>
      </c>
      <c r="J3655" s="60">
        <v>61.5</v>
      </c>
    </row>
    <row r="3656" spans="1:10" x14ac:dyDescent="0.4">
      <c r="A3656" t="s">
        <v>6782</v>
      </c>
      <c r="B3656" s="60">
        <v>924</v>
      </c>
      <c r="C3656" t="s">
        <v>6850</v>
      </c>
      <c r="D3656" t="s">
        <v>6917</v>
      </c>
      <c r="E3656" s="60">
        <v>0</v>
      </c>
      <c r="F3656" s="60">
        <v>1</v>
      </c>
      <c r="G3656" s="60">
        <v>2022</v>
      </c>
      <c r="H3656" s="60">
        <v>7</v>
      </c>
      <c r="I3656" s="60">
        <v>62.166666666666657</v>
      </c>
      <c r="J3656" s="60">
        <v>61.5</v>
      </c>
    </row>
    <row r="3657" spans="1:10" x14ac:dyDescent="0.4">
      <c r="A3657" t="s">
        <v>6782</v>
      </c>
      <c r="B3657" s="60">
        <v>924</v>
      </c>
      <c r="C3657" t="s">
        <v>6850</v>
      </c>
      <c r="D3657" t="s">
        <v>6917</v>
      </c>
      <c r="E3657" s="60">
        <v>0</v>
      </c>
      <c r="F3657" s="60">
        <v>1</v>
      </c>
      <c r="G3657" s="60">
        <v>2022</v>
      </c>
      <c r="H3657" s="60">
        <v>8</v>
      </c>
      <c r="I3657" s="60">
        <v>62.166666666666657</v>
      </c>
      <c r="J3657" s="60">
        <v>61.5</v>
      </c>
    </row>
    <row r="3658" spans="1:10" x14ac:dyDescent="0.4">
      <c r="A3658" t="s">
        <v>6782</v>
      </c>
      <c r="B3658" s="60">
        <v>924</v>
      </c>
      <c r="C3658" t="s">
        <v>6850</v>
      </c>
      <c r="D3658" t="s">
        <v>6917</v>
      </c>
      <c r="E3658" s="60">
        <v>0</v>
      </c>
      <c r="F3658" s="60">
        <v>1</v>
      </c>
      <c r="G3658" s="60">
        <v>2022</v>
      </c>
      <c r="H3658" s="60">
        <v>9</v>
      </c>
      <c r="I3658" s="60">
        <v>62.166666666666657</v>
      </c>
      <c r="J3658" s="60">
        <v>61.5</v>
      </c>
    </row>
    <row r="3659" spans="1:10" x14ac:dyDescent="0.4">
      <c r="A3659" t="s">
        <v>6782</v>
      </c>
      <c r="B3659" s="60">
        <v>924</v>
      </c>
      <c r="C3659" t="s">
        <v>6850</v>
      </c>
      <c r="D3659" t="s">
        <v>6917</v>
      </c>
      <c r="E3659" s="60">
        <v>0</v>
      </c>
      <c r="F3659" s="60">
        <v>1</v>
      </c>
      <c r="G3659" s="60">
        <v>2022</v>
      </c>
      <c r="H3659" s="60">
        <v>10</v>
      </c>
      <c r="I3659" s="60">
        <v>62.166666666666657</v>
      </c>
      <c r="J3659" s="60">
        <v>61.5</v>
      </c>
    </row>
    <row r="3660" spans="1:10" x14ac:dyDescent="0.4">
      <c r="A3660" t="s">
        <v>6782</v>
      </c>
      <c r="B3660" s="60">
        <v>924</v>
      </c>
      <c r="C3660" t="s">
        <v>6850</v>
      </c>
      <c r="D3660" t="s">
        <v>6917</v>
      </c>
      <c r="E3660" s="60">
        <v>0</v>
      </c>
      <c r="F3660" s="60">
        <v>1</v>
      </c>
      <c r="G3660" s="60">
        <v>2022</v>
      </c>
      <c r="H3660" s="60">
        <v>11</v>
      </c>
      <c r="I3660" s="60">
        <v>62.166666666666657</v>
      </c>
      <c r="J3660" s="60">
        <v>61.5</v>
      </c>
    </row>
    <row r="3661" spans="1:10" x14ac:dyDescent="0.4">
      <c r="A3661" t="s">
        <v>6782</v>
      </c>
      <c r="B3661" s="60">
        <v>924</v>
      </c>
      <c r="C3661" t="s">
        <v>6850</v>
      </c>
      <c r="D3661" t="s">
        <v>6917</v>
      </c>
      <c r="E3661" s="60">
        <v>0</v>
      </c>
      <c r="F3661" s="60">
        <v>1</v>
      </c>
      <c r="G3661" s="60">
        <v>2022</v>
      </c>
      <c r="H3661" s="60">
        <v>12</v>
      </c>
      <c r="I3661" s="60">
        <v>62.166666666666657</v>
      </c>
      <c r="J3661" s="60">
        <v>61.5</v>
      </c>
    </row>
    <row r="3662" spans="1:10" x14ac:dyDescent="0.4">
      <c r="A3662" t="s">
        <v>6782</v>
      </c>
      <c r="B3662" s="60">
        <v>924</v>
      </c>
      <c r="C3662" t="s">
        <v>6850</v>
      </c>
      <c r="D3662" t="s">
        <v>6917</v>
      </c>
      <c r="E3662" s="60">
        <v>0</v>
      </c>
      <c r="F3662" s="60">
        <v>1</v>
      </c>
      <c r="G3662" s="60">
        <v>2023</v>
      </c>
      <c r="H3662" s="60">
        <v>1</v>
      </c>
      <c r="I3662" s="60">
        <v>62.166666666666657</v>
      </c>
      <c r="J3662" s="60">
        <v>61.5</v>
      </c>
    </row>
    <row r="3663" spans="1:10" x14ac:dyDescent="0.4">
      <c r="A3663" t="s">
        <v>6782</v>
      </c>
      <c r="B3663" s="60">
        <v>924</v>
      </c>
      <c r="C3663" t="s">
        <v>6850</v>
      </c>
      <c r="D3663" t="s">
        <v>6917</v>
      </c>
      <c r="E3663" s="60">
        <v>0</v>
      </c>
      <c r="F3663" s="60">
        <v>1</v>
      </c>
      <c r="G3663" s="60">
        <v>2023</v>
      </c>
      <c r="H3663" s="60">
        <v>2</v>
      </c>
      <c r="I3663" s="60">
        <v>62.166666666666657</v>
      </c>
      <c r="J3663" s="60">
        <v>61.5</v>
      </c>
    </row>
    <row r="3664" spans="1:10" x14ac:dyDescent="0.4">
      <c r="A3664" t="s">
        <v>6782</v>
      </c>
      <c r="B3664" s="60">
        <v>924</v>
      </c>
      <c r="C3664" t="s">
        <v>6850</v>
      </c>
      <c r="D3664" t="s">
        <v>6917</v>
      </c>
      <c r="E3664" s="60">
        <v>0</v>
      </c>
      <c r="F3664" s="60">
        <v>1</v>
      </c>
      <c r="G3664" s="60">
        <v>2023</v>
      </c>
      <c r="H3664" s="60">
        <v>3</v>
      </c>
      <c r="I3664" s="60">
        <v>62.166666666666657</v>
      </c>
      <c r="J3664" s="60">
        <v>61.5</v>
      </c>
    </row>
    <row r="3665" spans="1:10" x14ac:dyDescent="0.4">
      <c r="A3665" t="s">
        <v>6782</v>
      </c>
      <c r="B3665" s="60">
        <v>924</v>
      </c>
      <c r="C3665" t="s">
        <v>6850</v>
      </c>
      <c r="D3665" t="s">
        <v>6917</v>
      </c>
      <c r="E3665" s="60">
        <v>0</v>
      </c>
      <c r="F3665" s="60">
        <v>1</v>
      </c>
      <c r="G3665" s="60">
        <v>2023</v>
      </c>
      <c r="H3665" s="60">
        <v>4</v>
      </c>
      <c r="I3665" s="60">
        <v>62.166666666666657</v>
      </c>
      <c r="J3665" s="60">
        <v>61.5</v>
      </c>
    </row>
    <row r="3666" spans="1:10" x14ac:dyDescent="0.4">
      <c r="A3666" t="s">
        <v>6782</v>
      </c>
      <c r="B3666" s="60">
        <v>924</v>
      </c>
      <c r="C3666" t="s">
        <v>6850</v>
      </c>
      <c r="D3666" t="s">
        <v>6917</v>
      </c>
      <c r="E3666" s="60">
        <v>0</v>
      </c>
      <c r="F3666" s="60">
        <v>1</v>
      </c>
      <c r="G3666" s="60">
        <v>2023</v>
      </c>
      <c r="H3666" s="60">
        <v>5</v>
      </c>
      <c r="I3666" s="60">
        <v>62.166666666666657</v>
      </c>
      <c r="J3666" s="60">
        <v>61.5</v>
      </c>
    </row>
    <row r="3667" spans="1:10" x14ac:dyDescent="0.4">
      <c r="A3667" t="s">
        <v>6782</v>
      </c>
      <c r="B3667" s="60">
        <v>924</v>
      </c>
      <c r="C3667" t="s">
        <v>6850</v>
      </c>
      <c r="D3667" t="s">
        <v>6917</v>
      </c>
      <c r="E3667" s="60">
        <v>0</v>
      </c>
      <c r="F3667" s="60">
        <v>1</v>
      </c>
      <c r="G3667" s="60">
        <v>2023</v>
      </c>
      <c r="H3667" s="60">
        <v>6</v>
      </c>
      <c r="I3667" s="60">
        <v>62.166666666666657</v>
      </c>
      <c r="J3667" s="60">
        <v>61.5</v>
      </c>
    </row>
    <row r="3668" spans="1:10" x14ac:dyDescent="0.4">
      <c r="A3668" t="s">
        <v>6782</v>
      </c>
      <c r="B3668" s="60">
        <v>924</v>
      </c>
      <c r="C3668" t="s">
        <v>6850</v>
      </c>
      <c r="D3668" t="s">
        <v>6917</v>
      </c>
      <c r="E3668" s="60">
        <v>0</v>
      </c>
      <c r="F3668" s="60">
        <v>1</v>
      </c>
      <c r="G3668" s="60">
        <v>2023</v>
      </c>
      <c r="H3668" s="60">
        <v>7</v>
      </c>
      <c r="I3668" s="60">
        <v>62.166666666666657</v>
      </c>
      <c r="J3668" s="60">
        <v>61.5</v>
      </c>
    </row>
    <row r="3669" spans="1:10" x14ac:dyDescent="0.4">
      <c r="A3669" t="s">
        <v>6782</v>
      </c>
      <c r="B3669" s="60">
        <v>924</v>
      </c>
      <c r="C3669" t="s">
        <v>6850</v>
      </c>
      <c r="D3669" t="s">
        <v>6917</v>
      </c>
      <c r="E3669" s="60">
        <v>0</v>
      </c>
      <c r="F3669" s="60">
        <v>1</v>
      </c>
      <c r="G3669" s="60">
        <v>2023</v>
      </c>
      <c r="H3669" s="60">
        <v>8</v>
      </c>
      <c r="I3669" s="60">
        <v>62.166666666666657</v>
      </c>
      <c r="J3669" s="60">
        <v>61.5</v>
      </c>
    </row>
    <row r="3670" spans="1:10" x14ac:dyDescent="0.4">
      <c r="A3670" t="s">
        <v>6782</v>
      </c>
      <c r="B3670" s="60">
        <v>924</v>
      </c>
      <c r="C3670" t="s">
        <v>6850</v>
      </c>
      <c r="D3670" t="s">
        <v>6917</v>
      </c>
      <c r="E3670" s="60">
        <v>0</v>
      </c>
      <c r="F3670" s="60">
        <v>1</v>
      </c>
      <c r="G3670" s="60">
        <v>2023</v>
      </c>
      <c r="H3670" s="60">
        <v>9</v>
      </c>
      <c r="I3670" s="60">
        <v>62.166666666666657</v>
      </c>
      <c r="J3670" s="60">
        <v>61.5</v>
      </c>
    </row>
    <row r="3671" spans="1:10" x14ac:dyDescent="0.4">
      <c r="A3671" t="s">
        <v>6782</v>
      </c>
      <c r="B3671" s="60">
        <v>924</v>
      </c>
      <c r="C3671" t="s">
        <v>6850</v>
      </c>
      <c r="D3671" t="s">
        <v>6917</v>
      </c>
      <c r="E3671" s="60">
        <v>0</v>
      </c>
      <c r="F3671" s="60">
        <v>1</v>
      </c>
      <c r="G3671" s="60">
        <v>2023</v>
      </c>
      <c r="H3671" s="60">
        <v>10</v>
      </c>
      <c r="I3671" s="60">
        <v>62.166666666666657</v>
      </c>
      <c r="J3671" s="60">
        <v>61.5</v>
      </c>
    </row>
    <row r="3672" spans="1:10" x14ac:dyDescent="0.4">
      <c r="A3672" t="s">
        <v>6782</v>
      </c>
      <c r="B3672" s="60">
        <v>924</v>
      </c>
      <c r="C3672" t="s">
        <v>6850</v>
      </c>
      <c r="D3672" t="s">
        <v>6917</v>
      </c>
      <c r="E3672" s="60">
        <v>0</v>
      </c>
      <c r="F3672" s="60">
        <v>1</v>
      </c>
      <c r="G3672" s="60">
        <v>2023</v>
      </c>
      <c r="H3672" s="60">
        <v>11</v>
      </c>
      <c r="I3672" s="60">
        <v>62.166666666666657</v>
      </c>
      <c r="J3672" s="60">
        <v>61.5</v>
      </c>
    </row>
    <row r="3673" spans="1:10" x14ac:dyDescent="0.4">
      <c r="A3673" t="s">
        <v>6782</v>
      </c>
      <c r="B3673" s="60">
        <v>924</v>
      </c>
      <c r="C3673" t="s">
        <v>6850</v>
      </c>
      <c r="D3673" t="s">
        <v>6917</v>
      </c>
      <c r="E3673" s="60">
        <v>0</v>
      </c>
      <c r="F3673" s="60">
        <v>1</v>
      </c>
      <c r="G3673" s="60">
        <v>2023</v>
      </c>
      <c r="H3673" s="60">
        <v>12</v>
      </c>
      <c r="I3673" s="60">
        <v>62.166666666666657</v>
      </c>
      <c r="J3673" s="60">
        <v>61.5</v>
      </c>
    </row>
    <row r="3674" spans="1:10" x14ac:dyDescent="0.4">
      <c r="A3674" t="s">
        <v>6783</v>
      </c>
      <c r="B3674" s="60">
        <v>233</v>
      </c>
      <c r="C3674" t="s">
        <v>6851</v>
      </c>
      <c r="D3674" t="s">
        <v>6918</v>
      </c>
      <c r="E3674" s="60">
        <v>0</v>
      </c>
      <c r="F3674" s="60">
        <v>1</v>
      </c>
      <c r="G3674" s="60">
        <v>1990</v>
      </c>
      <c r="H3674" s="60">
        <v>1</v>
      </c>
      <c r="I3674" s="60">
        <v>100</v>
      </c>
      <c r="J3674" s="60">
        <v>100</v>
      </c>
    </row>
    <row r="3675" spans="1:10" x14ac:dyDescent="0.4">
      <c r="A3675" t="s">
        <v>6783</v>
      </c>
      <c r="B3675" s="60">
        <v>233</v>
      </c>
      <c r="C3675" t="s">
        <v>6851</v>
      </c>
      <c r="D3675" t="s">
        <v>6918</v>
      </c>
      <c r="E3675" s="60">
        <v>0</v>
      </c>
      <c r="F3675" s="60">
        <v>1</v>
      </c>
      <c r="G3675" s="60">
        <v>1990</v>
      </c>
      <c r="H3675" s="60">
        <v>2</v>
      </c>
      <c r="I3675" s="60">
        <v>100</v>
      </c>
      <c r="J3675" s="60">
        <v>100</v>
      </c>
    </row>
    <row r="3676" spans="1:10" x14ac:dyDescent="0.4">
      <c r="A3676" t="s">
        <v>6783</v>
      </c>
      <c r="B3676" s="60">
        <v>233</v>
      </c>
      <c r="C3676" t="s">
        <v>6851</v>
      </c>
      <c r="D3676" t="s">
        <v>6918</v>
      </c>
      <c r="E3676" s="60">
        <v>0</v>
      </c>
      <c r="F3676" s="60">
        <v>1</v>
      </c>
      <c r="G3676" s="60">
        <v>1990</v>
      </c>
      <c r="H3676" s="60">
        <v>3</v>
      </c>
      <c r="I3676" s="60">
        <v>100</v>
      </c>
      <c r="J3676" s="60">
        <v>100</v>
      </c>
    </row>
    <row r="3677" spans="1:10" x14ac:dyDescent="0.4">
      <c r="A3677" t="s">
        <v>6783</v>
      </c>
      <c r="B3677" s="60">
        <v>233</v>
      </c>
      <c r="C3677" t="s">
        <v>6851</v>
      </c>
      <c r="D3677" t="s">
        <v>6918</v>
      </c>
      <c r="E3677" s="60">
        <v>0</v>
      </c>
      <c r="F3677" s="60">
        <v>1</v>
      </c>
      <c r="G3677" s="60">
        <v>1990</v>
      </c>
      <c r="H3677" s="60">
        <v>4</v>
      </c>
      <c r="I3677" s="60">
        <v>100</v>
      </c>
      <c r="J3677" s="60">
        <v>100</v>
      </c>
    </row>
    <row r="3678" spans="1:10" x14ac:dyDescent="0.4">
      <c r="A3678" t="s">
        <v>6783</v>
      </c>
      <c r="B3678" s="60">
        <v>233</v>
      </c>
      <c r="C3678" t="s">
        <v>6851</v>
      </c>
      <c r="D3678" t="s">
        <v>6918</v>
      </c>
      <c r="E3678" s="60">
        <v>0</v>
      </c>
      <c r="F3678" s="60">
        <v>1</v>
      </c>
      <c r="G3678" s="60">
        <v>1990</v>
      </c>
      <c r="H3678" s="60">
        <v>5</v>
      </c>
      <c r="I3678" s="60">
        <v>100</v>
      </c>
      <c r="J3678" s="60">
        <v>100</v>
      </c>
    </row>
    <row r="3679" spans="1:10" x14ac:dyDescent="0.4">
      <c r="A3679" t="s">
        <v>6783</v>
      </c>
      <c r="B3679" s="60">
        <v>233</v>
      </c>
      <c r="C3679" t="s">
        <v>6851</v>
      </c>
      <c r="D3679" t="s">
        <v>6918</v>
      </c>
      <c r="E3679" s="60">
        <v>0</v>
      </c>
      <c r="F3679" s="60">
        <v>1</v>
      </c>
      <c r="G3679" s="60">
        <v>1990</v>
      </c>
      <c r="H3679" s="60">
        <v>6</v>
      </c>
      <c r="I3679" s="60">
        <v>100</v>
      </c>
      <c r="J3679" s="60">
        <v>100</v>
      </c>
    </row>
    <row r="3680" spans="1:10" x14ac:dyDescent="0.4">
      <c r="A3680" t="s">
        <v>6783</v>
      </c>
      <c r="B3680" s="60">
        <v>233</v>
      </c>
      <c r="C3680" t="s">
        <v>6851</v>
      </c>
      <c r="D3680" t="s">
        <v>6918</v>
      </c>
      <c r="E3680" s="60">
        <v>0</v>
      </c>
      <c r="F3680" s="60">
        <v>1</v>
      </c>
      <c r="G3680" s="60">
        <v>1990</v>
      </c>
      <c r="H3680" s="60">
        <v>7</v>
      </c>
      <c r="I3680" s="60">
        <v>100</v>
      </c>
      <c r="J3680" s="60">
        <v>100</v>
      </c>
    </row>
    <row r="3681" spans="1:10" x14ac:dyDescent="0.4">
      <c r="A3681" t="s">
        <v>6783</v>
      </c>
      <c r="B3681" s="60">
        <v>233</v>
      </c>
      <c r="C3681" t="s">
        <v>6851</v>
      </c>
      <c r="D3681" t="s">
        <v>6918</v>
      </c>
      <c r="E3681" s="60">
        <v>0</v>
      </c>
      <c r="F3681" s="60">
        <v>1</v>
      </c>
      <c r="G3681" s="60">
        <v>1990</v>
      </c>
      <c r="H3681" s="60">
        <v>8</v>
      </c>
      <c r="I3681" s="60">
        <v>100</v>
      </c>
      <c r="J3681" s="60">
        <v>100</v>
      </c>
    </row>
    <row r="3682" spans="1:10" x14ac:dyDescent="0.4">
      <c r="A3682" t="s">
        <v>6783</v>
      </c>
      <c r="B3682" s="60">
        <v>233</v>
      </c>
      <c r="C3682" t="s">
        <v>6851</v>
      </c>
      <c r="D3682" t="s">
        <v>6918</v>
      </c>
      <c r="E3682" s="60">
        <v>0</v>
      </c>
      <c r="F3682" s="60">
        <v>1</v>
      </c>
      <c r="G3682" s="60">
        <v>1990</v>
      </c>
      <c r="H3682" s="60">
        <v>9</v>
      </c>
      <c r="I3682" s="60">
        <v>100</v>
      </c>
      <c r="J3682" s="60">
        <v>100</v>
      </c>
    </row>
    <row r="3683" spans="1:10" x14ac:dyDescent="0.4">
      <c r="A3683" t="s">
        <v>6783</v>
      </c>
      <c r="B3683" s="60">
        <v>233</v>
      </c>
      <c r="C3683" t="s">
        <v>6851</v>
      </c>
      <c r="D3683" t="s">
        <v>6918</v>
      </c>
      <c r="E3683" s="60">
        <v>0</v>
      </c>
      <c r="F3683" s="60">
        <v>1</v>
      </c>
      <c r="G3683" s="60">
        <v>1990</v>
      </c>
      <c r="H3683" s="60">
        <v>10</v>
      </c>
      <c r="I3683" s="60">
        <v>100</v>
      </c>
      <c r="J3683" s="60">
        <v>100</v>
      </c>
    </row>
    <row r="3684" spans="1:10" x14ac:dyDescent="0.4">
      <c r="A3684" t="s">
        <v>6783</v>
      </c>
      <c r="B3684" s="60">
        <v>233</v>
      </c>
      <c r="C3684" t="s">
        <v>6851</v>
      </c>
      <c r="D3684" t="s">
        <v>6918</v>
      </c>
      <c r="E3684" s="60">
        <v>0</v>
      </c>
      <c r="F3684" s="60">
        <v>1</v>
      </c>
      <c r="G3684" s="60">
        <v>1990</v>
      </c>
      <c r="H3684" s="60">
        <v>11</v>
      </c>
      <c r="I3684" s="60">
        <v>100</v>
      </c>
      <c r="J3684" s="60">
        <v>100</v>
      </c>
    </row>
    <row r="3685" spans="1:10" x14ac:dyDescent="0.4">
      <c r="A3685" t="s">
        <v>6783</v>
      </c>
      <c r="B3685" s="60">
        <v>233</v>
      </c>
      <c r="C3685" t="s">
        <v>6851</v>
      </c>
      <c r="D3685" t="s">
        <v>6918</v>
      </c>
      <c r="E3685" s="60">
        <v>0</v>
      </c>
      <c r="F3685" s="60">
        <v>1</v>
      </c>
      <c r="G3685" s="60">
        <v>1990</v>
      </c>
      <c r="H3685" s="60">
        <v>12</v>
      </c>
      <c r="I3685" s="60">
        <v>100</v>
      </c>
      <c r="J3685" s="60">
        <v>100</v>
      </c>
    </row>
    <row r="3686" spans="1:10" x14ac:dyDescent="0.4">
      <c r="A3686" t="s">
        <v>6783</v>
      </c>
      <c r="B3686" s="60">
        <v>233</v>
      </c>
      <c r="C3686" t="s">
        <v>6851</v>
      </c>
      <c r="D3686" t="s">
        <v>6918</v>
      </c>
      <c r="E3686" s="60">
        <v>0</v>
      </c>
      <c r="F3686" s="60">
        <v>1</v>
      </c>
      <c r="G3686" s="60">
        <v>1991</v>
      </c>
      <c r="H3686" s="60">
        <v>1</v>
      </c>
      <c r="I3686" s="60">
        <v>100</v>
      </c>
      <c r="J3686" s="60">
        <v>100</v>
      </c>
    </row>
    <row r="3687" spans="1:10" x14ac:dyDescent="0.4">
      <c r="A3687" t="s">
        <v>6783</v>
      </c>
      <c r="B3687" s="60">
        <v>233</v>
      </c>
      <c r="C3687" t="s">
        <v>6851</v>
      </c>
      <c r="D3687" t="s">
        <v>6918</v>
      </c>
      <c r="E3687" s="60">
        <v>0</v>
      </c>
      <c r="F3687" s="60">
        <v>1</v>
      </c>
      <c r="G3687" s="60">
        <v>1991</v>
      </c>
      <c r="H3687" s="60">
        <v>2</v>
      </c>
      <c r="I3687" s="60">
        <v>100</v>
      </c>
      <c r="J3687" s="60">
        <v>100</v>
      </c>
    </row>
    <row r="3688" spans="1:10" x14ac:dyDescent="0.4">
      <c r="A3688" t="s">
        <v>6783</v>
      </c>
      <c r="B3688" s="60">
        <v>233</v>
      </c>
      <c r="C3688" t="s">
        <v>6851</v>
      </c>
      <c r="D3688" t="s">
        <v>6918</v>
      </c>
      <c r="E3688" s="60">
        <v>0</v>
      </c>
      <c r="F3688" s="60">
        <v>1</v>
      </c>
      <c r="G3688" s="60">
        <v>1991</v>
      </c>
      <c r="H3688" s="60">
        <v>3</v>
      </c>
      <c r="I3688" s="60">
        <v>100</v>
      </c>
      <c r="J3688" s="60">
        <v>100</v>
      </c>
    </row>
    <row r="3689" spans="1:10" x14ac:dyDescent="0.4">
      <c r="A3689" t="s">
        <v>6783</v>
      </c>
      <c r="B3689" s="60">
        <v>233</v>
      </c>
      <c r="C3689" t="s">
        <v>6851</v>
      </c>
      <c r="D3689" t="s">
        <v>6918</v>
      </c>
      <c r="E3689" s="60">
        <v>0</v>
      </c>
      <c r="F3689" s="60">
        <v>1</v>
      </c>
      <c r="G3689" s="60">
        <v>1991</v>
      </c>
      <c r="H3689" s="60">
        <v>4</v>
      </c>
      <c r="I3689" s="60">
        <v>100</v>
      </c>
      <c r="J3689" s="60">
        <v>100</v>
      </c>
    </row>
    <row r="3690" spans="1:10" x14ac:dyDescent="0.4">
      <c r="A3690" t="s">
        <v>6783</v>
      </c>
      <c r="B3690" s="60">
        <v>233</v>
      </c>
      <c r="C3690" t="s">
        <v>6851</v>
      </c>
      <c r="D3690" t="s">
        <v>6918</v>
      </c>
      <c r="E3690" s="60">
        <v>0</v>
      </c>
      <c r="F3690" s="60">
        <v>1</v>
      </c>
      <c r="G3690" s="60">
        <v>1991</v>
      </c>
      <c r="H3690" s="60">
        <v>5</v>
      </c>
      <c r="I3690" s="60">
        <v>100</v>
      </c>
      <c r="J3690" s="60">
        <v>100</v>
      </c>
    </row>
    <row r="3691" spans="1:10" x14ac:dyDescent="0.4">
      <c r="A3691" t="s">
        <v>6783</v>
      </c>
      <c r="B3691" s="60">
        <v>233</v>
      </c>
      <c r="C3691" t="s">
        <v>6851</v>
      </c>
      <c r="D3691" t="s">
        <v>6918</v>
      </c>
      <c r="E3691" s="60">
        <v>0</v>
      </c>
      <c r="F3691" s="60">
        <v>1</v>
      </c>
      <c r="G3691" s="60">
        <v>1991</v>
      </c>
      <c r="H3691" s="60">
        <v>6</v>
      </c>
      <c r="I3691" s="60">
        <v>100</v>
      </c>
      <c r="J3691" s="60">
        <v>100</v>
      </c>
    </row>
    <row r="3692" spans="1:10" x14ac:dyDescent="0.4">
      <c r="A3692" t="s">
        <v>6783</v>
      </c>
      <c r="B3692" s="60">
        <v>233</v>
      </c>
      <c r="C3692" t="s">
        <v>6851</v>
      </c>
      <c r="D3692" t="s">
        <v>6918</v>
      </c>
      <c r="E3692" s="60">
        <v>0</v>
      </c>
      <c r="F3692" s="60">
        <v>1</v>
      </c>
      <c r="G3692" s="60">
        <v>1991</v>
      </c>
      <c r="H3692" s="60">
        <v>7</v>
      </c>
      <c r="I3692" s="60">
        <v>100</v>
      </c>
      <c r="J3692" s="60">
        <v>100</v>
      </c>
    </row>
    <row r="3693" spans="1:10" x14ac:dyDescent="0.4">
      <c r="A3693" t="s">
        <v>6783</v>
      </c>
      <c r="B3693" s="60">
        <v>233</v>
      </c>
      <c r="C3693" t="s">
        <v>6851</v>
      </c>
      <c r="D3693" t="s">
        <v>6918</v>
      </c>
      <c r="E3693" s="60">
        <v>0</v>
      </c>
      <c r="F3693" s="60">
        <v>1</v>
      </c>
      <c r="G3693" s="60">
        <v>1991</v>
      </c>
      <c r="H3693" s="60">
        <v>8</v>
      </c>
      <c r="I3693" s="60">
        <v>100</v>
      </c>
      <c r="J3693" s="60">
        <v>100</v>
      </c>
    </row>
    <row r="3694" spans="1:10" x14ac:dyDescent="0.4">
      <c r="A3694" t="s">
        <v>6783</v>
      </c>
      <c r="B3694" s="60">
        <v>233</v>
      </c>
      <c r="C3694" t="s">
        <v>6851</v>
      </c>
      <c r="D3694" t="s">
        <v>6918</v>
      </c>
      <c r="E3694" s="60">
        <v>0</v>
      </c>
      <c r="F3694" s="60">
        <v>1</v>
      </c>
      <c r="G3694" s="60">
        <v>1991</v>
      </c>
      <c r="H3694" s="60">
        <v>9</v>
      </c>
      <c r="I3694" s="60">
        <v>100</v>
      </c>
      <c r="J3694" s="60">
        <v>100</v>
      </c>
    </row>
    <row r="3695" spans="1:10" x14ac:dyDescent="0.4">
      <c r="A3695" t="s">
        <v>6783</v>
      </c>
      <c r="B3695" s="60">
        <v>233</v>
      </c>
      <c r="C3695" t="s">
        <v>6851</v>
      </c>
      <c r="D3695" t="s">
        <v>6918</v>
      </c>
      <c r="E3695" s="60">
        <v>0</v>
      </c>
      <c r="F3695" s="60">
        <v>1</v>
      </c>
      <c r="G3695" s="60">
        <v>1991</v>
      </c>
      <c r="H3695" s="60">
        <v>10</v>
      </c>
      <c r="I3695" s="60">
        <v>100</v>
      </c>
      <c r="J3695" s="60">
        <v>100</v>
      </c>
    </row>
    <row r="3696" spans="1:10" x14ac:dyDescent="0.4">
      <c r="A3696" t="s">
        <v>6783</v>
      </c>
      <c r="B3696" s="60">
        <v>233</v>
      </c>
      <c r="C3696" t="s">
        <v>6851</v>
      </c>
      <c r="D3696" t="s">
        <v>6918</v>
      </c>
      <c r="E3696" s="60">
        <v>0</v>
      </c>
      <c r="F3696" s="60">
        <v>1</v>
      </c>
      <c r="G3696" s="60">
        <v>1991</v>
      </c>
      <c r="H3696" s="60">
        <v>11</v>
      </c>
      <c r="I3696" s="60">
        <v>100</v>
      </c>
      <c r="J3696" s="60">
        <v>100</v>
      </c>
    </row>
    <row r="3697" spans="1:10" x14ac:dyDescent="0.4">
      <c r="A3697" t="s">
        <v>6783</v>
      </c>
      <c r="B3697" s="60">
        <v>233</v>
      </c>
      <c r="C3697" t="s">
        <v>6851</v>
      </c>
      <c r="D3697" t="s">
        <v>6918</v>
      </c>
      <c r="E3697" s="60">
        <v>0</v>
      </c>
      <c r="F3697" s="60">
        <v>1</v>
      </c>
      <c r="G3697" s="60">
        <v>1991</v>
      </c>
      <c r="H3697" s="60">
        <v>12</v>
      </c>
      <c r="I3697" s="60">
        <v>100</v>
      </c>
      <c r="J3697" s="60">
        <v>100</v>
      </c>
    </row>
    <row r="3698" spans="1:10" x14ac:dyDescent="0.4">
      <c r="A3698" t="s">
        <v>6783</v>
      </c>
      <c r="B3698" s="60">
        <v>233</v>
      </c>
      <c r="C3698" t="s">
        <v>6851</v>
      </c>
      <c r="D3698" t="s">
        <v>6918</v>
      </c>
      <c r="E3698" s="60">
        <v>0</v>
      </c>
      <c r="F3698" s="60">
        <v>1</v>
      </c>
      <c r="G3698" s="60">
        <v>1992</v>
      </c>
      <c r="H3698" s="60">
        <v>1</v>
      </c>
      <c r="I3698" s="60">
        <v>100</v>
      </c>
      <c r="J3698" s="60">
        <v>100</v>
      </c>
    </row>
    <row r="3699" spans="1:10" x14ac:dyDescent="0.4">
      <c r="A3699" t="s">
        <v>6783</v>
      </c>
      <c r="B3699" s="60">
        <v>233</v>
      </c>
      <c r="C3699" t="s">
        <v>6851</v>
      </c>
      <c r="D3699" t="s">
        <v>6918</v>
      </c>
      <c r="E3699" s="60">
        <v>0</v>
      </c>
      <c r="F3699" s="60">
        <v>1</v>
      </c>
      <c r="G3699" s="60">
        <v>1992</v>
      </c>
      <c r="H3699" s="60">
        <v>2</v>
      </c>
      <c r="I3699" s="60">
        <v>100</v>
      </c>
      <c r="J3699" s="60">
        <v>100</v>
      </c>
    </row>
    <row r="3700" spans="1:10" x14ac:dyDescent="0.4">
      <c r="A3700" t="s">
        <v>6783</v>
      </c>
      <c r="B3700" s="60">
        <v>233</v>
      </c>
      <c r="C3700" t="s">
        <v>6851</v>
      </c>
      <c r="D3700" t="s">
        <v>6918</v>
      </c>
      <c r="E3700" s="60">
        <v>0</v>
      </c>
      <c r="F3700" s="60">
        <v>1</v>
      </c>
      <c r="G3700" s="60">
        <v>1992</v>
      </c>
      <c r="H3700" s="60">
        <v>3</v>
      </c>
      <c r="I3700" s="60">
        <v>100</v>
      </c>
      <c r="J3700" s="60">
        <v>100</v>
      </c>
    </row>
    <row r="3701" spans="1:10" x14ac:dyDescent="0.4">
      <c r="A3701" t="s">
        <v>6783</v>
      </c>
      <c r="B3701" s="60">
        <v>233</v>
      </c>
      <c r="C3701" t="s">
        <v>6851</v>
      </c>
      <c r="D3701" t="s">
        <v>6918</v>
      </c>
      <c r="E3701" s="60">
        <v>0</v>
      </c>
      <c r="F3701" s="60">
        <v>1</v>
      </c>
      <c r="G3701" s="60">
        <v>1992</v>
      </c>
      <c r="H3701" s="60">
        <v>4</v>
      </c>
      <c r="I3701" s="60">
        <v>100</v>
      </c>
      <c r="J3701" s="60">
        <v>100</v>
      </c>
    </row>
    <row r="3702" spans="1:10" x14ac:dyDescent="0.4">
      <c r="A3702" t="s">
        <v>6783</v>
      </c>
      <c r="B3702" s="60">
        <v>233</v>
      </c>
      <c r="C3702" t="s">
        <v>6851</v>
      </c>
      <c r="D3702" t="s">
        <v>6918</v>
      </c>
      <c r="E3702" s="60">
        <v>0</v>
      </c>
      <c r="F3702" s="60">
        <v>1</v>
      </c>
      <c r="G3702" s="60">
        <v>1992</v>
      </c>
      <c r="H3702" s="60">
        <v>5</v>
      </c>
      <c r="I3702" s="60">
        <v>100</v>
      </c>
      <c r="J3702" s="60">
        <v>100</v>
      </c>
    </row>
    <row r="3703" spans="1:10" x14ac:dyDescent="0.4">
      <c r="A3703" t="s">
        <v>6783</v>
      </c>
      <c r="B3703" s="60">
        <v>233</v>
      </c>
      <c r="C3703" t="s">
        <v>6851</v>
      </c>
      <c r="D3703" t="s">
        <v>6918</v>
      </c>
      <c r="E3703" s="60">
        <v>0</v>
      </c>
      <c r="F3703" s="60">
        <v>1</v>
      </c>
      <c r="G3703" s="60">
        <v>1992</v>
      </c>
      <c r="H3703" s="60">
        <v>6</v>
      </c>
      <c r="I3703" s="60">
        <v>100</v>
      </c>
      <c r="J3703" s="60">
        <v>100</v>
      </c>
    </row>
    <row r="3704" spans="1:10" x14ac:dyDescent="0.4">
      <c r="A3704" t="s">
        <v>6783</v>
      </c>
      <c r="B3704" s="60">
        <v>233</v>
      </c>
      <c r="C3704" t="s">
        <v>6851</v>
      </c>
      <c r="D3704" t="s">
        <v>6918</v>
      </c>
      <c r="E3704" s="60">
        <v>0</v>
      </c>
      <c r="F3704" s="60">
        <v>1</v>
      </c>
      <c r="G3704" s="60">
        <v>1992</v>
      </c>
      <c r="H3704" s="60">
        <v>7</v>
      </c>
      <c r="I3704" s="60">
        <v>100</v>
      </c>
      <c r="J3704" s="60">
        <v>100</v>
      </c>
    </row>
    <row r="3705" spans="1:10" x14ac:dyDescent="0.4">
      <c r="A3705" t="s">
        <v>6783</v>
      </c>
      <c r="B3705" s="60">
        <v>233</v>
      </c>
      <c r="C3705" t="s">
        <v>6851</v>
      </c>
      <c r="D3705" t="s">
        <v>6918</v>
      </c>
      <c r="E3705" s="60">
        <v>0</v>
      </c>
      <c r="F3705" s="60">
        <v>1</v>
      </c>
      <c r="G3705" s="60">
        <v>1992</v>
      </c>
      <c r="H3705" s="60">
        <v>8</v>
      </c>
      <c r="I3705" s="60">
        <v>100</v>
      </c>
      <c r="J3705" s="60">
        <v>100</v>
      </c>
    </row>
    <row r="3706" spans="1:10" x14ac:dyDescent="0.4">
      <c r="A3706" t="s">
        <v>6783</v>
      </c>
      <c r="B3706" s="60">
        <v>233</v>
      </c>
      <c r="C3706" t="s">
        <v>6851</v>
      </c>
      <c r="D3706" t="s">
        <v>6918</v>
      </c>
      <c r="E3706" s="60">
        <v>0</v>
      </c>
      <c r="F3706" s="60">
        <v>1</v>
      </c>
      <c r="G3706" s="60">
        <v>1992</v>
      </c>
      <c r="H3706" s="60">
        <v>9</v>
      </c>
      <c r="I3706" s="60">
        <v>100</v>
      </c>
      <c r="J3706" s="60">
        <v>100</v>
      </c>
    </row>
    <row r="3707" spans="1:10" x14ac:dyDescent="0.4">
      <c r="A3707" t="s">
        <v>6783</v>
      </c>
      <c r="B3707" s="60">
        <v>233</v>
      </c>
      <c r="C3707" t="s">
        <v>6851</v>
      </c>
      <c r="D3707" t="s">
        <v>6918</v>
      </c>
      <c r="E3707" s="60">
        <v>0</v>
      </c>
      <c r="F3707" s="60">
        <v>1</v>
      </c>
      <c r="G3707" s="60">
        <v>1992</v>
      </c>
      <c r="H3707" s="60">
        <v>10</v>
      </c>
      <c r="I3707" s="60">
        <v>100</v>
      </c>
      <c r="J3707" s="60">
        <v>100</v>
      </c>
    </row>
    <row r="3708" spans="1:10" x14ac:dyDescent="0.4">
      <c r="A3708" t="s">
        <v>6783</v>
      </c>
      <c r="B3708" s="60">
        <v>233</v>
      </c>
      <c r="C3708" t="s">
        <v>6851</v>
      </c>
      <c r="D3708" t="s">
        <v>6918</v>
      </c>
      <c r="E3708" s="60">
        <v>0</v>
      </c>
      <c r="F3708" s="60">
        <v>1</v>
      </c>
      <c r="G3708" s="60">
        <v>1992</v>
      </c>
      <c r="H3708" s="60">
        <v>11</v>
      </c>
      <c r="I3708" s="60">
        <v>100</v>
      </c>
      <c r="J3708" s="60">
        <v>100</v>
      </c>
    </row>
    <row r="3709" spans="1:10" x14ac:dyDescent="0.4">
      <c r="A3709" t="s">
        <v>6783</v>
      </c>
      <c r="B3709" s="60">
        <v>233</v>
      </c>
      <c r="C3709" t="s">
        <v>6851</v>
      </c>
      <c r="D3709" t="s">
        <v>6918</v>
      </c>
      <c r="E3709" s="60">
        <v>0</v>
      </c>
      <c r="F3709" s="60">
        <v>1</v>
      </c>
      <c r="G3709" s="60">
        <v>1992</v>
      </c>
      <c r="H3709" s="60">
        <v>12</v>
      </c>
      <c r="I3709" s="60">
        <v>100</v>
      </c>
      <c r="J3709" s="60">
        <v>100</v>
      </c>
    </row>
    <row r="3710" spans="1:10" x14ac:dyDescent="0.4">
      <c r="A3710" t="s">
        <v>6783</v>
      </c>
      <c r="B3710" s="60">
        <v>233</v>
      </c>
      <c r="C3710" t="s">
        <v>6851</v>
      </c>
      <c r="D3710" t="s">
        <v>6918</v>
      </c>
      <c r="E3710" s="60">
        <v>0</v>
      </c>
      <c r="F3710" s="60">
        <v>1</v>
      </c>
      <c r="G3710" s="60">
        <v>1993</v>
      </c>
      <c r="H3710" s="60">
        <v>1</v>
      </c>
      <c r="I3710" s="60">
        <v>100</v>
      </c>
      <c r="J3710" s="60">
        <v>100</v>
      </c>
    </row>
    <row r="3711" spans="1:10" x14ac:dyDescent="0.4">
      <c r="A3711" t="s">
        <v>6783</v>
      </c>
      <c r="B3711" s="60">
        <v>233</v>
      </c>
      <c r="C3711" t="s">
        <v>6851</v>
      </c>
      <c r="D3711" t="s">
        <v>6918</v>
      </c>
      <c r="E3711" s="60">
        <v>0</v>
      </c>
      <c r="F3711" s="60">
        <v>1</v>
      </c>
      <c r="G3711" s="60">
        <v>1993</v>
      </c>
      <c r="H3711" s="60">
        <v>2</v>
      </c>
      <c r="I3711" s="60">
        <v>100</v>
      </c>
      <c r="J3711" s="60">
        <v>100</v>
      </c>
    </row>
    <row r="3712" spans="1:10" x14ac:dyDescent="0.4">
      <c r="A3712" t="s">
        <v>6783</v>
      </c>
      <c r="B3712" s="60">
        <v>233</v>
      </c>
      <c r="C3712" t="s">
        <v>6851</v>
      </c>
      <c r="D3712" t="s">
        <v>6918</v>
      </c>
      <c r="E3712" s="60">
        <v>0</v>
      </c>
      <c r="F3712" s="60">
        <v>1</v>
      </c>
      <c r="G3712" s="60">
        <v>1993</v>
      </c>
      <c r="H3712" s="60">
        <v>3</v>
      </c>
      <c r="I3712" s="60">
        <v>100</v>
      </c>
      <c r="J3712" s="60">
        <v>100</v>
      </c>
    </row>
    <row r="3713" spans="1:10" x14ac:dyDescent="0.4">
      <c r="A3713" t="s">
        <v>6783</v>
      </c>
      <c r="B3713" s="60">
        <v>233</v>
      </c>
      <c r="C3713" t="s">
        <v>6851</v>
      </c>
      <c r="D3713" t="s">
        <v>6918</v>
      </c>
      <c r="E3713" s="60">
        <v>0</v>
      </c>
      <c r="F3713" s="60">
        <v>1</v>
      </c>
      <c r="G3713" s="60">
        <v>1993</v>
      </c>
      <c r="H3713" s="60">
        <v>4</v>
      </c>
      <c r="I3713" s="60">
        <v>100</v>
      </c>
      <c r="J3713" s="60">
        <v>100</v>
      </c>
    </row>
    <row r="3714" spans="1:10" x14ac:dyDescent="0.4">
      <c r="A3714" t="s">
        <v>6783</v>
      </c>
      <c r="B3714" s="60">
        <v>233</v>
      </c>
      <c r="C3714" t="s">
        <v>6851</v>
      </c>
      <c r="D3714" t="s">
        <v>6918</v>
      </c>
      <c r="E3714" s="60">
        <v>0</v>
      </c>
      <c r="F3714" s="60">
        <v>1</v>
      </c>
      <c r="G3714" s="60">
        <v>1993</v>
      </c>
      <c r="H3714" s="60">
        <v>5</v>
      </c>
      <c r="I3714" s="60">
        <v>100</v>
      </c>
      <c r="J3714" s="60">
        <v>100</v>
      </c>
    </row>
    <row r="3715" spans="1:10" x14ac:dyDescent="0.4">
      <c r="A3715" t="s">
        <v>6783</v>
      </c>
      <c r="B3715" s="60">
        <v>233</v>
      </c>
      <c r="C3715" t="s">
        <v>6851</v>
      </c>
      <c r="D3715" t="s">
        <v>6918</v>
      </c>
      <c r="E3715" s="60">
        <v>0</v>
      </c>
      <c r="F3715" s="60">
        <v>1</v>
      </c>
      <c r="G3715" s="60">
        <v>1993</v>
      </c>
      <c r="H3715" s="60">
        <v>6</v>
      </c>
      <c r="I3715" s="60">
        <v>100</v>
      </c>
      <c r="J3715" s="60">
        <v>100</v>
      </c>
    </row>
    <row r="3716" spans="1:10" x14ac:dyDescent="0.4">
      <c r="A3716" t="s">
        <v>6783</v>
      </c>
      <c r="B3716" s="60">
        <v>233</v>
      </c>
      <c r="C3716" t="s">
        <v>6851</v>
      </c>
      <c r="D3716" t="s">
        <v>6918</v>
      </c>
      <c r="E3716" s="60">
        <v>0</v>
      </c>
      <c r="F3716" s="60">
        <v>1</v>
      </c>
      <c r="G3716" s="60">
        <v>1993</v>
      </c>
      <c r="H3716" s="60">
        <v>7</v>
      </c>
      <c r="I3716" s="60">
        <v>100</v>
      </c>
      <c r="J3716" s="60">
        <v>100</v>
      </c>
    </row>
    <row r="3717" spans="1:10" x14ac:dyDescent="0.4">
      <c r="A3717" t="s">
        <v>6783</v>
      </c>
      <c r="B3717" s="60">
        <v>233</v>
      </c>
      <c r="C3717" t="s">
        <v>6851</v>
      </c>
      <c r="D3717" t="s">
        <v>6918</v>
      </c>
      <c r="E3717" s="60">
        <v>0</v>
      </c>
      <c r="F3717" s="60">
        <v>1</v>
      </c>
      <c r="G3717" s="60">
        <v>1993</v>
      </c>
      <c r="H3717" s="60">
        <v>8</v>
      </c>
      <c r="I3717" s="60">
        <v>100</v>
      </c>
      <c r="J3717" s="60">
        <v>100</v>
      </c>
    </row>
    <row r="3718" spans="1:10" x14ac:dyDescent="0.4">
      <c r="A3718" t="s">
        <v>6783</v>
      </c>
      <c r="B3718" s="60">
        <v>233</v>
      </c>
      <c r="C3718" t="s">
        <v>6851</v>
      </c>
      <c r="D3718" t="s">
        <v>6918</v>
      </c>
      <c r="E3718" s="60">
        <v>0</v>
      </c>
      <c r="F3718" s="60">
        <v>1</v>
      </c>
      <c r="G3718" s="60">
        <v>1993</v>
      </c>
      <c r="H3718" s="60">
        <v>9</v>
      </c>
      <c r="I3718" s="60">
        <v>100</v>
      </c>
      <c r="J3718" s="60">
        <v>100</v>
      </c>
    </row>
    <row r="3719" spans="1:10" x14ac:dyDescent="0.4">
      <c r="A3719" t="s">
        <v>6783</v>
      </c>
      <c r="B3719" s="60">
        <v>233</v>
      </c>
      <c r="C3719" t="s">
        <v>6851</v>
      </c>
      <c r="D3719" t="s">
        <v>6918</v>
      </c>
      <c r="E3719" s="60">
        <v>0</v>
      </c>
      <c r="F3719" s="60">
        <v>1</v>
      </c>
      <c r="G3719" s="60">
        <v>1993</v>
      </c>
      <c r="H3719" s="60">
        <v>10</v>
      </c>
      <c r="I3719" s="60">
        <v>100</v>
      </c>
      <c r="J3719" s="60">
        <v>100</v>
      </c>
    </row>
    <row r="3720" spans="1:10" x14ac:dyDescent="0.4">
      <c r="A3720" t="s">
        <v>6783</v>
      </c>
      <c r="B3720" s="60">
        <v>233</v>
      </c>
      <c r="C3720" t="s">
        <v>6851</v>
      </c>
      <c r="D3720" t="s">
        <v>6918</v>
      </c>
      <c r="E3720" s="60">
        <v>0</v>
      </c>
      <c r="F3720" s="60">
        <v>1</v>
      </c>
      <c r="G3720" s="60">
        <v>1993</v>
      </c>
      <c r="H3720" s="60">
        <v>11</v>
      </c>
      <c r="I3720" s="60">
        <v>100</v>
      </c>
      <c r="J3720" s="60">
        <v>100</v>
      </c>
    </row>
    <row r="3721" spans="1:10" x14ac:dyDescent="0.4">
      <c r="A3721" t="s">
        <v>6783</v>
      </c>
      <c r="B3721" s="60">
        <v>233</v>
      </c>
      <c r="C3721" t="s">
        <v>6851</v>
      </c>
      <c r="D3721" t="s">
        <v>6918</v>
      </c>
      <c r="E3721" s="60">
        <v>0</v>
      </c>
      <c r="F3721" s="60">
        <v>1</v>
      </c>
      <c r="G3721" s="60">
        <v>1993</v>
      </c>
      <c r="H3721" s="60">
        <v>12</v>
      </c>
      <c r="I3721" s="60">
        <v>100</v>
      </c>
      <c r="J3721" s="60">
        <v>100</v>
      </c>
    </row>
    <row r="3722" spans="1:10" x14ac:dyDescent="0.4">
      <c r="A3722" t="s">
        <v>6783</v>
      </c>
      <c r="B3722" s="60">
        <v>233</v>
      </c>
      <c r="C3722" t="s">
        <v>6851</v>
      </c>
      <c r="D3722" t="s">
        <v>6918</v>
      </c>
      <c r="E3722" s="60">
        <v>0</v>
      </c>
      <c r="F3722" s="60">
        <v>1</v>
      </c>
      <c r="G3722" s="60">
        <v>1994</v>
      </c>
      <c r="H3722" s="60">
        <v>1</v>
      </c>
      <c r="I3722" s="60">
        <v>100</v>
      </c>
      <c r="J3722" s="60">
        <v>100</v>
      </c>
    </row>
    <row r="3723" spans="1:10" x14ac:dyDescent="0.4">
      <c r="A3723" t="s">
        <v>6783</v>
      </c>
      <c r="B3723" s="60">
        <v>233</v>
      </c>
      <c r="C3723" t="s">
        <v>6851</v>
      </c>
      <c r="D3723" t="s">
        <v>6918</v>
      </c>
      <c r="E3723" s="60">
        <v>0</v>
      </c>
      <c r="F3723" s="60">
        <v>1</v>
      </c>
      <c r="G3723" s="60">
        <v>1994</v>
      </c>
      <c r="H3723" s="60">
        <v>2</v>
      </c>
      <c r="I3723" s="60">
        <v>100</v>
      </c>
      <c r="J3723" s="60">
        <v>100</v>
      </c>
    </row>
    <row r="3724" spans="1:10" x14ac:dyDescent="0.4">
      <c r="A3724" t="s">
        <v>6783</v>
      </c>
      <c r="B3724" s="60">
        <v>233</v>
      </c>
      <c r="C3724" t="s">
        <v>6851</v>
      </c>
      <c r="D3724" t="s">
        <v>6918</v>
      </c>
      <c r="E3724" s="60">
        <v>0</v>
      </c>
      <c r="F3724" s="60">
        <v>1</v>
      </c>
      <c r="G3724" s="60">
        <v>1994</v>
      </c>
      <c r="H3724" s="60">
        <v>3</v>
      </c>
      <c r="I3724" s="60">
        <v>100</v>
      </c>
      <c r="J3724" s="60">
        <v>100</v>
      </c>
    </row>
    <row r="3725" spans="1:10" x14ac:dyDescent="0.4">
      <c r="A3725" t="s">
        <v>6783</v>
      </c>
      <c r="B3725" s="60">
        <v>233</v>
      </c>
      <c r="C3725" t="s">
        <v>6851</v>
      </c>
      <c r="D3725" t="s">
        <v>6918</v>
      </c>
      <c r="E3725" s="60">
        <v>0</v>
      </c>
      <c r="F3725" s="60">
        <v>1</v>
      </c>
      <c r="G3725" s="60">
        <v>1994</v>
      </c>
      <c r="H3725" s="60">
        <v>4</v>
      </c>
      <c r="I3725" s="60">
        <v>100</v>
      </c>
      <c r="J3725" s="60">
        <v>100</v>
      </c>
    </row>
    <row r="3726" spans="1:10" x14ac:dyDescent="0.4">
      <c r="A3726" t="s">
        <v>6783</v>
      </c>
      <c r="B3726" s="60">
        <v>233</v>
      </c>
      <c r="C3726" t="s">
        <v>6851</v>
      </c>
      <c r="D3726" t="s">
        <v>6918</v>
      </c>
      <c r="E3726" s="60">
        <v>0</v>
      </c>
      <c r="F3726" s="60">
        <v>1</v>
      </c>
      <c r="G3726" s="60">
        <v>1994</v>
      </c>
      <c r="H3726" s="60">
        <v>5</v>
      </c>
      <c r="I3726" s="60">
        <v>100</v>
      </c>
      <c r="J3726" s="60">
        <v>100</v>
      </c>
    </row>
    <row r="3727" spans="1:10" x14ac:dyDescent="0.4">
      <c r="A3727" t="s">
        <v>6783</v>
      </c>
      <c r="B3727" s="60">
        <v>233</v>
      </c>
      <c r="C3727" t="s">
        <v>6851</v>
      </c>
      <c r="D3727" t="s">
        <v>6918</v>
      </c>
      <c r="E3727" s="60">
        <v>0</v>
      </c>
      <c r="F3727" s="60">
        <v>1</v>
      </c>
      <c r="G3727" s="60">
        <v>1994</v>
      </c>
      <c r="H3727" s="60">
        <v>6</v>
      </c>
      <c r="I3727" s="60">
        <v>100</v>
      </c>
      <c r="J3727" s="60">
        <v>100</v>
      </c>
    </row>
    <row r="3728" spans="1:10" x14ac:dyDescent="0.4">
      <c r="A3728" t="s">
        <v>6783</v>
      </c>
      <c r="B3728" s="60">
        <v>233</v>
      </c>
      <c r="C3728" t="s">
        <v>6851</v>
      </c>
      <c r="D3728" t="s">
        <v>6918</v>
      </c>
      <c r="E3728" s="60">
        <v>0</v>
      </c>
      <c r="F3728" s="60">
        <v>1</v>
      </c>
      <c r="G3728" s="60">
        <v>1994</v>
      </c>
      <c r="H3728" s="60">
        <v>7</v>
      </c>
      <c r="I3728" s="60">
        <v>100</v>
      </c>
      <c r="J3728" s="60">
        <v>100</v>
      </c>
    </row>
    <row r="3729" spans="1:10" x14ac:dyDescent="0.4">
      <c r="A3729" t="s">
        <v>6783</v>
      </c>
      <c r="B3729" s="60">
        <v>233</v>
      </c>
      <c r="C3729" t="s">
        <v>6851</v>
      </c>
      <c r="D3729" t="s">
        <v>6918</v>
      </c>
      <c r="E3729" s="60">
        <v>0</v>
      </c>
      <c r="F3729" s="60">
        <v>1</v>
      </c>
      <c r="G3729" s="60">
        <v>1994</v>
      </c>
      <c r="H3729" s="60">
        <v>8</v>
      </c>
      <c r="I3729" s="60">
        <v>100</v>
      </c>
      <c r="J3729" s="60">
        <v>100</v>
      </c>
    </row>
    <row r="3730" spans="1:10" x14ac:dyDescent="0.4">
      <c r="A3730" t="s">
        <v>6783</v>
      </c>
      <c r="B3730" s="60">
        <v>233</v>
      </c>
      <c r="C3730" t="s">
        <v>6851</v>
      </c>
      <c r="D3730" t="s">
        <v>6918</v>
      </c>
      <c r="E3730" s="60">
        <v>0</v>
      </c>
      <c r="F3730" s="60">
        <v>1</v>
      </c>
      <c r="G3730" s="60">
        <v>1994</v>
      </c>
      <c r="H3730" s="60">
        <v>9</v>
      </c>
      <c r="I3730" s="60">
        <v>100</v>
      </c>
      <c r="J3730" s="60">
        <v>100</v>
      </c>
    </row>
    <row r="3731" spans="1:10" x14ac:dyDescent="0.4">
      <c r="A3731" t="s">
        <v>6783</v>
      </c>
      <c r="B3731" s="60">
        <v>233</v>
      </c>
      <c r="C3731" t="s">
        <v>6851</v>
      </c>
      <c r="D3731" t="s">
        <v>6918</v>
      </c>
      <c r="E3731" s="60">
        <v>0</v>
      </c>
      <c r="F3731" s="60">
        <v>1</v>
      </c>
      <c r="G3731" s="60">
        <v>1994</v>
      </c>
      <c r="H3731" s="60">
        <v>10</v>
      </c>
      <c r="I3731" s="60">
        <v>100</v>
      </c>
      <c r="J3731" s="60">
        <v>100</v>
      </c>
    </row>
    <row r="3732" spans="1:10" x14ac:dyDescent="0.4">
      <c r="A3732" t="s">
        <v>6783</v>
      </c>
      <c r="B3732" s="60">
        <v>233</v>
      </c>
      <c r="C3732" t="s">
        <v>6851</v>
      </c>
      <c r="D3732" t="s">
        <v>6918</v>
      </c>
      <c r="E3732" s="60">
        <v>0</v>
      </c>
      <c r="F3732" s="60">
        <v>1</v>
      </c>
      <c r="G3732" s="60">
        <v>1994</v>
      </c>
      <c r="H3732" s="60">
        <v>11</v>
      </c>
      <c r="I3732" s="60">
        <v>100</v>
      </c>
      <c r="J3732" s="60">
        <v>100</v>
      </c>
    </row>
    <row r="3733" spans="1:10" x14ac:dyDescent="0.4">
      <c r="A3733" t="s">
        <v>6783</v>
      </c>
      <c r="B3733" s="60">
        <v>233</v>
      </c>
      <c r="C3733" t="s">
        <v>6851</v>
      </c>
      <c r="D3733" t="s">
        <v>6918</v>
      </c>
      <c r="E3733" s="60">
        <v>0</v>
      </c>
      <c r="F3733" s="60">
        <v>1</v>
      </c>
      <c r="G3733" s="60">
        <v>1994</v>
      </c>
      <c r="H3733" s="60">
        <v>12</v>
      </c>
      <c r="I3733" s="60">
        <v>100</v>
      </c>
      <c r="J3733" s="60">
        <v>100</v>
      </c>
    </row>
    <row r="3734" spans="1:10" x14ac:dyDescent="0.4">
      <c r="A3734" t="s">
        <v>6783</v>
      </c>
      <c r="B3734" s="60">
        <v>233</v>
      </c>
      <c r="C3734" t="s">
        <v>6851</v>
      </c>
      <c r="D3734" t="s">
        <v>6918</v>
      </c>
      <c r="E3734" s="60">
        <v>0</v>
      </c>
      <c r="F3734" s="60">
        <v>1</v>
      </c>
      <c r="G3734" s="60">
        <v>1995</v>
      </c>
      <c r="H3734" s="60">
        <v>1</v>
      </c>
      <c r="I3734" s="60">
        <v>100</v>
      </c>
      <c r="J3734" s="60">
        <v>100</v>
      </c>
    </row>
    <row r="3735" spans="1:10" x14ac:dyDescent="0.4">
      <c r="A3735" t="s">
        <v>6783</v>
      </c>
      <c r="B3735" s="60">
        <v>233</v>
      </c>
      <c r="C3735" t="s">
        <v>6851</v>
      </c>
      <c r="D3735" t="s">
        <v>6918</v>
      </c>
      <c r="E3735" s="60">
        <v>0</v>
      </c>
      <c r="F3735" s="60">
        <v>1</v>
      </c>
      <c r="G3735" s="60">
        <v>1995</v>
      </c>
      <c r="H3735" s="60">
        <v>2</v>
      </c>
      <c r="I3735" s="60">
        <v>100</v>
      </c>
      <c r="J3735" s="60">
        <v>100</v>
      </c>
    </row>
    <row r="3736" spans="1:10" x14ac:dyDescent="0.4">
      <c r="A3736" t="s">
        <v>6783</v>
      </c>
      <c r="B3736" s="60">
        <v>233</v>
      </c>
      <c r="C3736" t="s">
        <v>6851</v>
      </c>
      <c r="D3736" t="s">
        <v>6918</v>
      </c>
      <c r="E3736" s="60">
        <v>0</v>
      </c>
      <c r="F3736" s="60">
        <v>1</v>
      </c>
      <c r="G3736" s="60">
        <v>1995</v>
      </c>
      <c r="H3736" s="60">
        <v>3</v>
      </c>
      <c r="I3736" s="60">
        <v>100</v>
      </c>
      <c r="J3736" s="60">
        <v>100</v>
      </c>
    </row>
    <row r="3737" spans="1:10" x14ac:dyDescent="0.4">
      <c r="A3737" t="s">
        <v>6783</v>
      </c>
      <c r="B3737" s="60">
        <v>233</v>
      </c>
      <c r="C3737" t="s">
        <v>6851</v>
      </c>
      <c r="D3737" t="s">
        <v>6918</v>
      </c>
      <c r="E3737" s="60">
        <v>0</v>
      </c>
      <c r="F3737" s="60">
        <v>1</v>
      </c>
      <c r="G3737" s="60">
        <v>1995</v>
      </c>
      <c r="H3737" s="60">
        <v>4</v>
      </c>
      <c r="I3737" s="60">
        <v>100</v>
      </c>
      <c r="J3737" s="60">
        <v>100</v>
      </c>
    </row>
    <row r="3738" spans="1:10" x14ac:dyDescent="0.4">
      <c r="A3738" t="s">
        <v>6783</v>
      </c>
      <c r="B3738" s="60">
        <v>233</v>
      </c>
      <c r="C3738" t="s">
        <v>6851</v>
      </c>
      <c r="D3738" t="s">
        <v>6918</v>
      </c>
      <c r="E3738" s="60">
        <v>0</v>
      </c>
      <c r="F3738" s="60">
        <v>1</v>
      </c>
      <c r="G3738" s="60">
        <v>1995</v>
      </c>
      <c r="H3738" s="60">
        <v>5</v>
      </c>
      <c r="I3738" s="60">
        <v>100</v>
      </c>
      <c r="J3738" s="60">
        <v>100</v>
      </c>
    </row>
    <row r="3739" spans="1:10" x14ac:dyDescent="0.4">
      <c r="A3739" t="s">
        <v>6783</v>
      </c>
      <c r="B3739" s="60">
        <v>233</v>
      </c>
      <c r="C3739" t="s">
        <v>6851</v>
      </c>
      <c r="D3739" t="s">
        <v>6918</v>
      </c>
      <c r="E3739" s="60">
        <v>0</v>
      </c>
      <c r="F3739" s="60">
        <v>1</v>
      </c>
      <c r="G3739" s="60">
        <v>1995</v>
      </c>
      <c r="H3739" s="60">
        <v>6</v>
      </c>
      <c r="I3739" s="60">
        <v>100</v>
      </c>
      <c r="J3739" s="60">
        <v>100</v>
      </c>
    </row>
    <row r="3740" spans="1:10" x14ac:dyDescent="0.4">
      <c r="A3740" t="s">
        <v>6783</v>
      </c>
      <c r="B3740" s="60">
        <v>233</v>
      </c>
      <c r="C3740" t="s">
        <v>6851</v>
      </c>
      <c r="D3740" t="s">
        <v>6918</v>
      </c>
      <c r="E3740" s="60">
        <v>0</v>
      </c>
      <c r="F3740" s="60">
        <v>1</v>
      </c>
      <c r="G3740" s="60">
        <v>1995</v>
      </c>
      <c r="H3740" s="60">
        <v>7</v>
      </c>
      <c r="I3740" s="60">
        <v>100</v>
      </c>
      <c r="J3740" s="60">
        <v>100</v>
      </c>
    </row>
    <row r="3741" spans="1:10" x14ac:dyDescent="0.4">
      <c r="A3741" t="s">
        <v>6783</v>
      </c>
      <c r="B3741" s="60">
        <v>233</v>
      </c>
      <c r="C3741" t="s">
        <v>6851</v>
      </c>
      <c r="D3741" t="s">
        <v>6918</v>
      </c>
      <c r="E3741" s="60">
        <v>0</v>
      </c>
      <c r="F3741" s="60">
        <v>1</v>
      </c>
      <c r="G3741" s="60">
        <v>1995</v>
      </c>
      <c r="H3741" s="60">
        <v>8</v>
      </c>
      <c r="I3741" s="60">
        <v>100</v>
      </c>
      <c r="J3741" s="60">
        <v>100</v>
      </c>
    </row>
    <row r="3742" spans="1:10" x14ac:dyDescent="0.4">
      <c r="A3742" t="s">
        <v>6783</v>
      </c>
      <c r="B3742" s="60">
        <v>233</v>
      </c>
      <c r="C3742" t="s">
        <v>6851</v>
      </c>
      <c r="D3742" t="s">
        <v>6918</v>
      </c>
      <c r="E3742" s="60">
        <v>0</v>
      </c>
      <c r="F3742" s="60">
        <v>1</v>
      </c>
      <c r="G3742" s="60">
        <v>1995</v>
      </c>
      <c r="H3742" s="60">
        <v>9</v>
      </c>
      <c r="I3742" s="60">
        <v>100</v>
      </c>
      <c r="J3742" s="60">
        <v>100</v>
      </c>
    </row>
    <row r="3743" spans="1:10" x14ac:dyDescent="0.4">
      <c r="A3743" t="s">
        <v>6783</v>
      </c>
      <c r="B3743" s="60">
        <v>233</v>
      </c>
      <c r="C3743" t="s">
        <v>6851</v>
      </c>
      <c r="D3743" t="s">
        <v>6918</v>
      </c>
      <c r="E3743" s="60">
        <v>0</v>
      </c>
      <c r="F3743" s="60">
        <v>1</v>
      </c>
      <c r="G3743" s="60">
        <v>1995</v>
      </c>
      <c r="H3743" s="60">
        <v>10</v>
      </c>
      <c r="I3743" s="60">
        <v>100</v>
      </c>
      <c r="J3743" s="60">
        <v>100</v>
      </c>
    </row>
    <row r="3744" spans="1:10" x14ac:dyDescent="0.4">
      <c r="A3744" t="s">
        <v>6783</v>
      </c>
      <c r="B3744" s="60">
        <v>233</v>
      </c>
      <c r="C3744" t="s">
        <v>6851</v>
      </c>
      <c r="D3744" t="s">
        <v>6918</v>
      </c>
      <c r="E3744" s="60">
        <v>0</v>
      </c>
      <c r="F3744" s="60">
        <v>1</v>
      </c>
      <c r="G3744" s="60">
        <v>1995</v>
      </c>
      <c r="H3744" s="60">
        <v>11</v>
      </c>
      <c r="I3744" s="60">
        <v>100</v>
      </c>
      <c r="J3744" s="60">
        <v>100</v>
      </c>
    </row>
    <row r="3745" spans="1:10" x14ac:dyDescent="0.4">
      <c r="A3745" t="s">
        <v>6783</v>
      </c>
      <c r="B3745" s="60">
        <v>233</v>
      </c>
      <c r="C3745" t="s">
        <v>6851</v>
      </c>
      <c r="D3745" t="s">
        <v>6918</v>
      </c>
      <c r="E3745" s="60">
        <v>0</v>
      </c>
      <c r="F3745" s="60">
        <v>1</v>
      </c>
      <c r="G3745" s="60">
        <v>1995</v>
      </c>
      <c r="H3745" s="60">
        <v>12</v>
      </c>
      <c r="I3745" s="60">
        <v>100</v>
      </c>
      <c r="J3745" s="60">
        <v>100</v>
      </c>
    </row>
    <row r="3746" spans="1:10" x14ac:dyDescent="0.4">
      <c r="A3746" t="s">
        <v>6783</v>
      </c>
      <c r="B3746" s="60">
        <v>233</v>
      </c>
      <c r="C3746" t="s">
        <v>6851</v>
      </c>
      <c r="D3746" t="s">
        <v>6918</v>
      </c>
      <c r="E3746" s="60">
        <v>0</v>
      </c>
      <c r="F3746" s="60">
        <v>1</v>
      </c>
      <c r="G3746" s="60">
        <v>1996</v>
      </c>
      <c r="H3746" s="60">
        <v>1</v>
      </c>
      <c r="I3746" s="60">
        <v>100</v>
      </c>
      <c r="J3746" s="60">
        <v>100</v>
      </c>
    </row>
    <row r="3747" spans="1:10" x14ac:dyDescent="0.4">
      <c r="A3747" t="s">
        <v>6783</v>
      </c>
      <c r="B3747" s="60">
        <v>233</v>
      </c>
      <c r="C3747" t="s">
        <v>6851</v>
      </c>
      <c r="D3747" t="s">
        <v>6918</v>
      </c>
      <c r="E3747" s="60">
        <v>0</v>
      </c>
      <c r="F3747" s="60">
        <v>1</v>
      </c>
      <c r="G3747" s="60">
        <v>1996</v>
      </c>
      <c r="H3747" s="60">
        <v>2</v>
      </c>
      <c r="I3747" s="60">
        <v>100</v>
      </c>
      <c r="J3747" s="60">
        <v>100</v>
      </c>
    </row>
    <row r="3748" spans="1:10" x14ac:dyDescent="0.4">
      <c r="A3748" t="s">
        <v>6783</v>
      </c>
      <c r="B3748" s="60">
        <v>233</v>
      </c>
      <c r="C3748" t="s">
        <v>6851</v>
      </c>
      <c r="D3748" t="s">
        <v>6918</v>
      </c>
      <c r="E3748" s="60">
        <v>0</v>
      </c>
      <c r="F3748" s="60">
        <v>1</v>
      </c>
      <c r="G3748" s="60">
        <v>1996</v>
      </c>
      <c r="H3748" s="60">
        <v>3</v>
      </c>
      <c r="I3748" s="60">
        <v>100</v>
      </c>
      <c r="J3748" s="60">
        <v>100</v>
      </c>
    </row>
    <row r="3749" spans="1:10" x14ac:dyDescent="0.4">
      <c r="A3749" t="s">
        <v>6783</v>
      </c>
      <c r="B3749" s="60">
        <v>233</v>
      </c>
      <c r="C3749" t="s">
        <v>6851</v>
      </c>
      <c r="D3749" t="s">
        <v>6918</v>
      </c>
      <c r="E3749" s="60">
        <v>0</v>
      </c>
      <c r="F3749" s="60">
        <v>1</v>
      </c>
      <c r="G3749" s="60">
        <v>1996</v>
      </c>
      <c r="H3749" s="60">
        <v>4</v>
      </c>
      <c r="I3749" s="60">
        <v>100</v>
      </c>
      <c r="J3749" s="60">
        <v>100</v>
      </c>
    </row>
    <row r="3750" spans="1:10" x14ac:dyDescent="0.4">
      <c r="A3750" t="s">
        <v>6783</v>
      </c>
      <c r="B3750" s="60">
        <v>233</v>
      </c>
      <c r="C3750" t="s">
        <v>6851</v>
      </c>
      <c r="D3750" t="s">
        <v>6918</v>
      </c>
      <c r="E3750" s="60">
        <v>0</v>
      </c>
      <c r="F3750" s="60">
        <v>1</v>
      </c>
      <c r="G3750" s="60">
        <v>1996</v>
      </c>
      <c r="H3750" s="60">
        <v>5</v>
      </c>
      <c r="I3750" s="60">
        <v>100</v>
      </c>
      <c r="J3750" s="60">
        <v>100</v>
      </c>
    </row>
    <row r="3751" spans="1:10" x14ac:dyDescent="0.4">
      <c r="A3751" t="s">
        <v>6783</v>
      </c>
      <c r="B3751" s="60">
        <v>233</v>
      </c>
      <c r="C3751" t="s">
        <v>6851</v>
      </c>
      <c r="D3751" t="s">
        <v>6918</v>
      </c>
      <c r="E3751" s="60">
        <v>0</v>
      </c>
      <c r="F3751" s="60">
        <v>1</v>
      </c>
      <c r="G3751" s="60">
        <v>1996</v>
      </c>
      <c r="H3751" s="60">
        <v>6</v>
      </c>
      <c r="I3751" s="60">
        <v>100</v>
      </c>
      <c r="J3751" s="60">
        <v>100</v>
      </c>
    </row>
    <row r="3752" spans="1:10" x14ac:dyDescent="0.4">
      <c r="A3752" t="s">
        <v>6783</v>
      </c>
      <c r="B3752" s="60">
        <v>233</v>
      </c>
      <c r="C3752" t="s">
        <v>6851</v>
      </c>
      <c r="D3752" t="s">
        <v>6918</v>
      </c>
      <c r="E3752" s="60">
        <v>0</v>
      </c>
      <c r="F3752" s="60">
        <v>1</v>
      </c>
      <c r="G3752" s="60">
        <v>1996</v>
      </c>
      <c r="H3752" s="60">
        <v>7</v>
      </c>
      <c r="I3752" s="60">
        <v>100</v>
      </c>
      <c r="J3752" s="60">
        <v>100</v>
      </c>
    </row>
    <row r="3753" spans="1:10" x14ac:dyDescent="0.4">
      <c r="A3753" t="s">
        <v>6783</v>
      </c>
      <c r="B3753" s="60">
        <v>233</v>
      </c>
      <c r="C3753" t="s">
        <v>6851</v>
      </c>
      <c r="D3753" t="s">
        <v>6918</v>
      </c>
      <c r="E3753" s="60">
        <v>0</v>
      </c>
      <c r="F3753" s="60">
        <v>1</v>
      </c>
      <c r="G3753" s="60">
        <v>1996</v>
      </c>
      <c r="H3753" s="60">
        <v>8</v>
      </c>
      <c r="I3753" s="60">
        <v>100</v>
      </c>
      <c r="J3753" s="60">
        <v>100</v>
      </c>
    </row>
    <row r="3754" spans="1:10" x14ac:dyDescent="0.4">
      <c r="A3754" t="s">
        <v>6783</v>
      </c>
      <c r="B3754" s="60">
        <v>233</v>
      </c>
      <c r="C3754" t="s">
        <v>6851</v>
      </c>
      <c r="D3754" t="s">
        <v>6918</v>
      </c>
      <c r="E3754" s="60">
        <v>0</v>
      </c>
      <c r="F3754" s="60">
        <v>1</v>
      </c>
      <c r="G3754" s="60">
        <v>1996</v>
      </c>
      <c r="H3754" s="60">
        <v>9</v>
      </c>
      <c r="I3754" s="60">
        <v>100</v>
      </c>
      <c r="J3754" s="60">
        <v>100</v>
      </c>
    </row>
    <row r="3755" spans="1:10" x14ac:dyDescent="0.4">
      <c r="A3755" t="s">
        <v>6783</v>
      </c>
      <c r="B3755" s="60">
        <v>233</v>
      </c>
      <c r="C3755" t="s">
        <v>6851</v>
      </c>
      <c r="D3755" t="s">
        <v>6918</v>
      </c>
      <c r="E3755" s="60">
        <v>0</v>
      </c>
      <c r="F3755" s="60">
        <v>1</v>
      </c>
      <c r="G3755" s="60">
        <v>1996</v>
      </c>
      <c r="H3755" s="60">
        <v>10</v>
      </c>
      <c r="I3755" s="60">
        <v>100</v>
      </c>
      <c r="J3755" s="60">
        <v>100</v>
      </c>
    </row>
    <row r="3756" spans="1:10" x14ac:dyDescent="0.4">
      <c r="A3756" t="s">
        <v>6783</v>
      </c>
      <c r="B3756" s="60">
        <v>233</v>
      </c>
      <c r="C3756" t="s">
        <v>6851</v>
      </c>
      <c r="D3756" t="s">
        <v>6918</v>
      </c>
      <c r="E3756" s="60">
        <v>0</v>
      </c>
      <c r="F3756" s="60">
        <v>1</v>
      </c>
      <c r="G3756" s="60">
        <v>1996</v>
      </c>
      <c r="H3756" s="60">
        <v>11</v>
      </c>
      <c r="I3756" s="60">
        <v>100</v>
      </c>
      <c r="J3756" s="60">
        <v>100</v>
      </c>
    </row>
    <row r="3757" spans="1:10" x14ac:dyDescent="0.4">
      <c r="A3757" t="s">
        <v>6783</v>
      </c>
      <c r="B3757" s="60">
        <v>233</v>
      </c>
      <c r="C3757" t="s">
        <v>6851</v>
      </c>
      <c r="D3757" t="s">
        <v>6918</v>
      </c>
      <c r="E3757" s="60">
        <v>0</v>
      </c>
      <c r="F3757" s="60">
        <v>1</v>
      </c>
      <c r="G3757" s="60">
        <v>1996</v>
      </c>
      <c r="H3757" s="60">
        <v>12</v>
      </c>
      <c r="I3757" s="60">
        <v>100</v>
      </c>
      <c r="J3757" s="60">
        <v>100</v>
      </c>
    </row>
    <row r="3758" spans="1:10" x14ac:dyDescent="0.4">
      <c r="A3758" t="s">
        <v>6783</v>
      </c>
      <c r="B3758" s="60">
        <v>233</v>
      </c>
      <c r="C3758" t="s">
        <v>6851</v>
      </c>
      <c r="D3758" t="s">
        <v>6918</v>
      </c>
      <c r="E3758" s="60">
        <v>0</v>
      </c>
      <c r="F3758" s="60">
        <v>1</v>
      </c>
      <c r="G3758" s="60">
        <v>1997</v>
      </c>
      <c r="H3758" s="60">
        <v>1</v>
      </c>
      <c r="I3758" s="60">
        <v>100</v>
      </c>
      <c r="J3758" s="60">
        <v>100</v>
      </c>
    </row>
    <row r="3759" spans="1:10" x14ac:dyDescent="0.4">
      <c r="A3759" t="s">
        <v>6783</v>
      </c>
      <c r="B3759" s="60">
        <v>233</v>
      </c>
      <c r="C3759" t="s">
        <v>6851</v>
      </c>
      <c r="D3759" t="s">
        <v>6918</v>
      </c>
      <c r="E3759" s="60">
        <v>0</v>
      </c>
      <c r="F3759" s="60">
        <v>1</v>
      </c>
      <c r="G3759" s="60">
        <v>1997</v>
      </c>
      <c r="H3759" s="60">
        <v>2</v>
      </c>
      <c r="I3759" s="60">
        <v>100</v>
      </c>
      <c r="J3759" s="60">
        <v>100</v>
      </c>
    </row>
    <row r="3760" spans="1:10" x14ac:dyDescent="0.4">
      <c r="A3760" t="s">
        <v>6783</v>
      </c>
      <c r="B3760" s="60">
        <v>233</v>
      </c>
      <c r="C3760" t="s">
        <v>6851</v>
      </c>
      <c r="D3760" t="s">
        <v>6918</v>
      </c>
      <c r="E3760" s="60">
        <v>0</v>
      </c>
      <c r="F3760" s="60">
        <v>1</v>
      </c>
      <c r="G3760" s="60">
        <v>1997</v>
      </c>
      <c r="H3760" s="60">
        <v>3</v>
      </c>
      <c r="I3760" s="60">
        <v>100</v>
      </c>
      <c r="J3760" s="60">
        <v>100</v>
      </c>
    </row>
    <row r="3761" spans="1:10" x14ac:dyDescent="0.4">
      <c r="A3761" t="s">
        <v>6783</v>
      </c>
      <c r="B3761" s="60">
        <v>233</v>
      </c>
      <c r="C3761" t="s">
        <v>6851</v>
      </c>
      <c r="D3761" t="s">
        <v>6918</v>
      </c>
      <c r="E3761" s="60">
        <v>0</v>
      </c>
      <c r="F3761" s="60">
        <v>1</v>
      </c>
      <c r="G3761" s="60">
        <v>1997</v>
      </c>
      <c r="H3761" s="60">
        <v>4</v>
      </c>
      <c r="I3761" s="60">
        <v>100</v>
      </c>
      <c r="J3761" s="60">
        <v>100</v>
      </c>
    </row>
    <row r="3762" spans="1:10" x14ac:dyDescent="0.4">
      <c r="A3762" t="s">
        <v>6783</v>
      </c>
      <c r="B3762" s="60">
        <v>233</v>
      </c>
      <c r="C3762" t="s">
        <v>6851</v>
      </c>
      <c r="D3762" t="s">
        <v>6918</v>
      </c>
      <c r="E3762" s="60">
        <v>0</v>
      </c>
      <c r="F3762" s="60">
        <v>1</v>
      </c>
      <c r="G3762" s="60">
        <v>1997</v>
      </c>
      <c r="H3762" s="60">
        <v>5</v>
      </c>
      <c r="I3762" s="60">
        <v>100</v>
      </c>
      <c r="J3762" s="60">
        <v>100</v>
      </c>
    </row>
    <row r="3763" spans="1:10" x14ac:dyDescent="0.4">
      <c r="A3763" t="s">
        <v>6783</v>
      </c>
      <c r="B3763" s="60">
        <v>233</v>
      </c>
      <c r="C3763" t="s">
        <v>6851</v>
      </c>
      <c r="D3763" t="s">
        <v>6918</v>
      </c>
      <c r="E3763" s="60">
        <v>0</v>
      </c>
      <c r="F3763" s="60">
        <v>1</v>
      </c>
      <c r="G3763" s="60">
        <v>1997</v>
      </c>
      <c r="H3763" s="60">
        <v>6</v>
      </c>
      <c r="I3763" s="60">
        <v>100</v>
      </c>
      <c r="J3763" s="60">
        <v>100</v>
      </c>
    </row>
    <row r="3764" spans="1:10" x14ac:dyDescent="0.4">
      <c r="A3764" t="s">
        <v>6783</v>
      </c>
      <c r="B3764" s="60">
        <v>233</v>
      </c>
      <c r="C3764" t="s">
        <v>6851</v>
      </c>
      <c r="D3764" t="s">
        <v>6918</v>
      </c>
      <c r="E3764" s="60">
        <v>0</v>
      </c>
      <c r="F3764" s="60">
        <v>1</v>
      </c>
      <c r="G3764" s="60">
        <v>1997</v>
      </c>
      <c r="H3764" s="60">
        <v>7</v>
      </c>
      <c r="I3764" s="60">
        <v>100</v>
      </c>
      <c r="J3764" s="60">
        <v>100</v>
      </c>
    </row>
    <row r="3765" spans="1:10" x14ac:dyDescent="0.4">
      <c r="A3765" t="s">
        <v>6783</v>
      </c>
      <c r="B3765" s="60">
        <v>233</v>
      </c>
      <c r="C3765" t="s">
        <v>6851</v>
      </c>
      <c r="D3765" t="s">
        <v>6918</v>
      </c>
      <c r="E3765" s="60">
        <v>0</v>
      </c>
      <c r="F3765" s="60">
        <v>1</v>
      </c>
      <c r="G3765" s="60">
        <v>1997</v>
      </c>
      <c r="H3765" s="60">
        <v>8</v>
      </c>
      <c r="I3765" s="60">
        <v>100</v>
      </c>
      <c r="J3765" s="60">
        <v>100</v>
      </c>
    </row>
    <row r="3766" spans="1:10" x14ac:dyDescent="0.4">
      <c r="A3766" t="s">
        <v>6783</v>
      </c>
      <c r="B3766" s="60">
        <v>233</v>
      </c>
      <c r="C3766" t="s">
        <v>6851</v>
      </c>
      <c r="D3766" t="s">
        <v>6918</v>
      </c>
      <c r="E3766" s="60">
        <v>0</v>
      </c>
      <c r="F3766" s="60">
        <v>1</v>
      </c>
      <c r="G3766" s="60">
        <v>1997</v>
      </c>
      <c r="H3766" s="60">
        <v>9</v>
      </c>
      <c r="I3766" s="60">
        <v>100</v>
      </c>
      <c r="J3766" s="60">
        <v>100</v>
      </c>
    </row>
    <row r="3767" spans="1:10" x14ac:dyDescent="0.4">
      <c r="A3767" t="s">
        <v>6783</v>
      </c>
      <c r="B3767" s="60">
        <v>233</v>
      </c>
      <c r="C3767" t="s">
        <v>6851</v>
      </c>
      <c r="D3767" t="s">
        <v>6918</v>
      </c>
      <c r="E3767" s="60">
        <v>0</v>
      </c>
      <c r="F3767" s="60">
        <v>1</v>
      </c>
      <c r="G3767" s="60">
        <v>1997</v>
      </c>
      <c r="H3767" s="60">
        <v>10</v>
      </c>
      <c r="I3767" s="60">
        <v>100</v>
      </c>
      <c r="J3767" s="60">
        <v>100</v>
      </c>
    </row>
    <row r="3768" spans="1:10" x14ac:dyDescent="0.4">
      <c r="A3768" t="s">
        <v>6783</v>
      </c>
      <c r="B3768" s="60">
        <v>233</v>
      </c>
      <c r="C3768" t="s">
        <v>6851</v>
      </c>
      <c r="D3768" t="s">
        <v>6918</v>
      </c>
      <c r="E3768" s="60">
        <v>0</v>
      </c>
      <c r="F3768" s="60">
        <v>1</v>
      </c>
      <c r="G3768" s="60">
        <v>1997</v>
      </c>
      <c r="H3768" s="60">
        <v>11</v>
      </c>
      <c r="I3768" s="60">
        <v>100</v>
      </c>
      <c r="J3768" s="60">
        <v>100</v>
      </c>
    </row>
    <row r="3769" spans="1:10" x14ac:dyDescent="0.4">
      <c r="A3769" t="s">
        <v>6783</v>
      </c>
      <c r="B3769" s="60">
        <v>233</v>
      </c>
      <c r="C3769" t="s">
        <v>6851</v>
      </c>
      <c r="D3769" t="s">
        <v>6918</v>
      </c>
      <c r="E3769" s="60">
        <v>0</v>
      </c>
      <c r="F3769" s="60">
        <v>1</v>
      </c>
      <c r="G3769" s="60">
        <v>1997</v>
      </c>
      <c r="H3769" s="60">
        <v>12</v>
      </c>
      <c r="I3769" s="60">
        <v>100</v>
      </c>
      <c r="J3769" s="60">
        <v>100</v>
      </c>
    </row>
    <row r="3770" spans="1:10" x14ac:dyDescent="0.4">
      <c r="A3770" t="s">
        <v>6783</v>
      </c>
      <c r="B3770" s="60">
        <v>233</v>
      </c>
      <c r="C3770" t="s">
        <v>6851</v>
      </c>
      <c r="D3770" t="s">
        <v>6918</v>
      </c>
      <c r="E3770" s="60">
        <v>0</v>
      </c>
      <c r="F3770" s="60">
        <v>1</v>
      </c>
      <c r="G3770" s="60">
        <v>1998</v>
      </c>
      <c r="H3770" s="60">
        <v>1</v>
      </c>
      <c r="I3770" s="60">
        <v>100</v>
      </c>
      <c r="J3770" s="60">
        <v>100</v>
      </c>
    </row>
    <row r="3771" spans="1:10" x14ac:dyDescent="0.4">
      <c r="A3771" t="s">
        <v>6783</v>
      </c>
      <c r="B3771" s="60">
        <v>233</v>
      </c>
      <c r="C3771" t="s">
        <v>6851</v>
      </c>
      <c r="D3771" t="s">
        <v>6918</v>
      </c>
      <c r="E3771" s="60">
        <v>0</v>
      </c>
      <c r="F3771" s="60">
        <v>1</v>
      </c>
      <c r="G3771" s="60">
        <v>1998</v>
      </c>
      <c r="H3771" s="60">
        <v>2</v>
      </c>
      <c r="I3771" s="60">
        <v>100</v>
      </c>
      <c r="J3771" s="60">
        <v>100</v>
      </c>
    </row>
    <row r="3772" spans="1:10" x14ac:dyDescent="0.4">
      <c r="A3772" t="s">
        <v>6783</v>
      </c>
      <c r="B3772" s="60">
        <v>233</v>
      </c>
      <c r="C3772" t="s">
        <v>6851</v>
      </c>
      <c r="D3772" t="s">
        <v>6918</v>
      </c>
      <c r="E3772" s="60">
        <v>0</v>
      </c>
      <c r="F3772" s="60">
        <v>1</v>
      </c>
      <c r="G3772" s="60">
        <v>1998</v>
      </c>
      <c r="H3772" s="60">
        <v>3</v>
      </c>
      <c r="I3772" s="60">
        <v>100</v>
      </c>
      <c r="J3772" s="60">
        <v>100</v>
      </c>
    </row>
    <row r="3773" spans="1:10" x14ac:dyDescent="0.4">
      <c r="A3773" t="s">
        <v>6783</v>
      </c>
      <c r="B3773" s="60">
        <v>233</v>
      </c>
      <c r="C3773" t="s">
        <v>6851</v>
      </c>
      <c r="D3773" t="s">
        <v>6918</v>
      </c>
      <c r="E3773" s="60">
        <v>0</v>
      </c>
      <c r="F3773" s="60">
        <v>1</v>
      </c>
      <c r="G3773" s="60">
        <v>1998</v>
      </c>
      <c r="H3773" s="60">
        <v>4</v>
      </c>
      <c r="I3773" s="60">
        <v>100</v>
      </c>
      <c r="J3773" s="60">
        <v>100</v>
      </c>
    </row>
    <row r="3774" spans="1:10" x14ac:dyDescent="0.4">
      <c r="A3774" t="s">
        <v>6783</v>
      </c>
      <c r="B3774" s="60">
        <v>233</v>
      </c>
      <c r="C3774" t="s">
        <v>6851</v>
      </c>
      <c r="D3774" t="s">
        <v>6918</v>
      </c>
      <c r="E3774" s="60">
        <v>0</v>
      </c>
      <c r="F3774" s="60">
        <v>1</v>
      </c>
      <c r="G3774" s="60">
        <v>1998</v>
      </c>
      <c r="H3774" s="60">
        <v>5</v>
      </c>
      <c r="I3774" s="60">
        <v>100</v>
      </c>
      <c r="J3774" s="60">
        <v>100</v>
      </c>
    </row>
    <row r="3775" spans="1:10" x14ac:dyDescent="0.4">
      <c r="A3775" t="s">
        <v>6783</v>
      </c>
      <c r="B3775" s="60">
        <v>233</v>
      </c>
      <c r="C3775" t="s">
        <v>6851</v>
      </c>
      <c r="D3775" t="s">
        <v>6918</v>
      </c>
      <c r="E3775" s="60">
        <v>0</v>
      </c>
      <c r="F3775" s="60">
        <v>1</v>
      </c>
      <c r="G3775" s="60">
        <v>1998</v>
      </c>
      <c r="H3775" s="60">
        <v>6</v>
      </c>
      <c r="I3775" s="60">
        <v>100</v>
      </c>
      <c r="J3775" s="60">
        <v>100</v>
      </c>
    </row>
    <row r="3776" spans="1:10" x14ac:dyDescent="0.4">
      <c r="A3776" t="s">
        <v>6783</v>
      </c>
      <c r="B3776" s="60">
        <v>233</v>
      </c>
      <c r="C3776" t="s">
        <v>6851</v>
      </c>
      <c r="D3776" t="s">
        <v>6918</v>
      </c>
      <c r="E3776" s="60">
        <v>0</v>
      </c>
      <c r="F3776" s="60">
        <v>1</v>
      </c>
      <c r="G3776" s="60">
        <v>1998</v>
      </c>
      <c r="H3776" s="60">
        <v>7</v>
      </c>
      <c r="I3776" s="60">
        <v>100</v>
      </c>
      <c r="J3776" s="60">
        <v>100</v>
      </c>
    </row>
    <row r="3777" spans="1:10" x14ac:dyDescent="0.4">
      <c r="A3777" t="s">
        <v>6783</v>
      </c>
      <c r="B3777" s="60">
        <v>233</v>
      </c>
      <c r="C3777" t="s">
        <v>6851</v>
      </c>
      <c r="D3777" t="s">
        <v>6918</v>
      </c>
      <c r="E3777" s="60">
        <v>0</v>
      </c>
      <c r="F3777" s="60">
        <v>1</v>
      </c>
      <c r="G3777" s="60">
        <v>1998</v>
      </c>
      <c r="H3777" s="60">
        <v>8</v>
      </c>
      <c r="I3777" s="60">
        <v>100</v>
      </c>
      <c r="J3777" s="60">
        <v>100</v>
      </c>
    </row>
    <row r="3778" spans="1:10" x14ac:dyDescent="0.4">
      <c r="A3778" t="s">
        <v>6783</v>
      </c>
      <c r="B3778" s="60">
        <v>233</v>
      </c>
      <c r="C3778" t="s">
        <v>6851</v>
      </c>
      <c r="D3778" t="s">
        <v>6918</v>
      </c>
      <c r="E3778" s="60">
        <v>0</v>
      </c>
      <c r="F3778" s="60">
        <v>1</v>
      </c>
      <c r="G3778" s="60">
        <v>1998</v>
      </c>
      <c r="H3778" s="60">
        <v>9</v>
      </c>
      <c r="I3778" s="60">
        <v>100</v>
      </c>
      <c r="J3778" s="60">
        <v>100</v>
      </c>
    </row>
    <row r="3779" spans="1:10" x14ac:dyDescent="0.4">
      <c r="A3779" t="s">
        <v>6783</v>
      </c>
      <c r="B3779" s="60">
        <v>233</v>
      </c>
      <c r="C3779" t="s">
        <v>6851</v>
      </c>
      <c r="D3779" t="s">
        <v>6918</v>
      </c>
      <c r="E3779" s="60">
        <v>0</v>
      </c>
      <c r="F3779" s="60">
        <v>1</v>
      </c>
      <c r="G3779" s="60">
        <v>1998</v>
      </c>
      <c r="H3779" s="60">
        <v>10</v>
      </c>
      <c r="I3779" s="60">
        <v>100</v>
      </c>
      <c r="J3779" s="60">
        <v>100</v>
      </c>
    </row>
    <row r="3780" spans="1:10" x14ac:dyDescent="0.4">
      <c r="A3780" t="s">
        <v>6783</v>
      </c>
      <c r="B3780" s="60">
        <v>233</v>
      </c>
      <c r="C3780" t="s">
        <v>6851</v>
      </c>
      <c r="D3780" t="s">
        <v>6918</v>
      </c>
      <c r="E3780" s="60">
        <v>0</v>
      </c>
      <c r="F3780" s="60">
        <v>1</v>
      </c>
      <c r="G3780" s="60">
        <v>1998</v>
      </c>
      <c r="H3780" s="60">
        <v>11</v>
      </c>
      <c r="I3780" s="60">
        <v>100</v>
      </c>
      <c r="J3780" s="60">
        <v>100</v>
      </c>
    </row>
    <row r="3781" spans="1:10" x14ac:dyDescent="0.4">
      <c r="A3781" t="s">
        <v>6783</v>
      </c>
      <c r="B3781" s="60">
        <v>233</v>
      </c>
      <c r="C3781" t="s">
        <v>6851</v>
      </c>
      <c r="D3781" t="s">
        <v>6918</v>
      </c>
      <c r="E3781" s="60">
        <v>0</v>
      </c>
      <c r="F3781" s="60">
        <v>1</v>
      </c>
      <c r="G3781" s="60">
        <v>1998</v>
      </c>
      <c r="H3781" s="60">
        <v>12</v>
      </c>
      <c r="I3781" s="60">
        <v>100</v>
      </c>
      <c r="J3781" s="60">
        <v>100</v>
      </c>
    </row>
    <row r="3782" spans="1:10" x14ac:dyDescent="0.4">
      <c r="A3782" t="s">
        <v>6783</v>
      </c>
      <c r="B3782" s="60">
        <v>233</v>
      </c>
      <c r="C3782" t="s">
        <v>6851</v>
      </c>
      <c r="D3782" t="s">
        <v>6918</v>
      </c>
      <c r="E3782" s="60">
        <v>0</v>
      </c>
      <c r="F3782" s="60">
        <v>1</v>
      </c>
      <c r="G3782" s="60">
        <v>1999</v>
      </c>
      <c r="H3782" s="60">
        <v>1</v>
      </c>
      <c r="I3782" s="60">
        <v>100</v>
      </c>
      <c r="J3782" s="60">
        <v>100</v>
      </c>
    </row>
    <row r="3783" spans="1:10" x14ac:dyDescent="0.4">
      <c r="A3783" t="s">
        <v>6783</v>
      </c>
      <c r="B3783" s="60">
        <v>233</v>
      </c>
      <c r="C3783" t="s">
        <v>6851</v>
      </c>
      <c r="D3783" t="s">
        <v>6918</v>
      </c>
      <c r="E3783" s="60">
        <v>0</v>
      </c>
      <c r="F3783" s="60">
        <v>1</v>
      </c>
      <c r="G3783" s="60">
        <v>1999</v>
      </c>
      <c r="H3783" s="60">
        <v>2</v>
      </c>
      <c r="I3783" s="60">
        <v>100</v>
      </c>
      <c r="J3783" s="60">
        <v>100</v>
      </c>
    </row>
    <row r="3784" spans="1:10" x14ac:dyDescent="0.4">
      <c r="A3784" t="s">
        <v>6783</v>
      </c>
      <c r="B3784" s="60">
        <v>233</v>
      </c>
      <c r="C3784" t="s">
        <v>6851</v>
      </c>
      <c r="D3784" t="s">
        <v>6918</v>
      </c>
      <c r="E3784" s="60">
        <v>0</v>
      </c>
      <c r="F3784" s="60">
        <v>1</v>
      </c>
      <c r="G3784" s="60">
        <v>1999</v>
      </c>
      <c r="H3784" s="60">
        <v>3</v>
      </c>
      <c r="I3784" s="60">
        <v>100</v>
      </c>
      <c r="J3784" s="60">
        <v>100</v>
      </c>
    </row>
    <row r="3785" spans="1:10" x14ac:dyDescent="0.4">
      <c r="A3785" t="s">
        <v>6783</v>
      </c>
      <c r="B3785" s="60">
        <v>233</v>
      </c>
      <c r="C3785" t="s">
        <v>6851</v>
      </c>
      <c r="D3785" t="s">
        <v>6918</v>
      </c>
      <c r="E3785" s="60">
        <v>0</v>
      </c>
      <c r="F3785" s="60">
        <v>1</v>
      </c>
      <c r="G3785" s="60">
        <v>1999</v>
      </c>
      <c r="H3785" s="60">
        <v>4</v>
      </c>
      <c r="I3785" s="60">
        <v>100</v>
      </c>
      <c r="J3785" s="60">
        <v>100</v>
      </c>
    </row>
    <row r="3786" spans="1:10" x14ac:dyDescent="0.4">
      <c r="A3786" t="s">
        <v>6783</v>
      </c>
      <c r="B3786" s="60">
        <v>233</v>
      </c>
      <c r="C3786" t="s">
        <v>6851</v>
      </c>
      <c r="D3786" t="s">
        <v>6918</v>
      </c>
      <c r="E3786" s="60">
        <v>0</v>
      </c>
      <c r="F3786" s="60">
        <v>1</v>
      </c>
      <c r="G3786" s="60">
        <v>1999</v>
      </c>
      <c r="H3786" s="60">
        <v>5</v>
      </c>
      <c r="I3786" s="60">
        <v>100</v>
      </c>
      <c r="J3786" s="60">
        <v>100</v>
      </c>
    </row>
    <row r="3787" spans="1:10" x14ac:dyDescent="0.4">
      <c r="A3787" t="s">
        <v>6783</v>
      </c>
      <c r="B3787" s="60">
        <v>233</v>
      </c>
      <c r="C3787" t="s">
        <v>6851</v>
      </c>
      <c r="D3787" t="s">
        <v>6918</v>
      </c>
      <c r="E3787" s="60">
        <v>0</v>
      </c>
      <c r="F3787" s="60">
        <v>1</v>
      </c>
      <c r="G3787" s="60">
        <v>1999</v>
      </c>
      <c r="H3787" s="60">
        <v>6</v>
      </c>
      <c r="I3787" s="60">
        <v>100</v>
      </c>
      <c r="J3787" s="60">
        <v>100</v>
      </c>
    </row>
    <row r="3788" spans="1:10" x14ac:dyDescent="0.4">
      <c r="A3788" t="s">
        <v>6783</v>
      </c>
      <c r="B3788" s="60">
        <v>233</v>
      </c>
      <c r="C3788" t="s">
        <v>6851</v>
      </c>
      <c r="D3788" t="s">
        <v>6918</v>
      </c>
      <c r="E3788" s="60">
        <v>0</v>
      </c>
      <c r="F3788" s="60">
        <v>1</v>
      </c>
      <c r="G3788" s="60">
        <v>1999</v>
      </c>
      <c r="H3788" s="60">
        <v>7</v>
      </c>
      <c r="I3788" s="60">
        <v>100</v>
      </c>
      <c r="J3788" s="60">
        <v>100</v>
      </c>
    </row>
    <row r="3789" spans="1:10" x14ac:dyDescent="0.4">
      <c r="A3789" t="s">
        <v>6783</v>
      </c>
      <c r="B3789" s="60">
        <v>233</v>
      </c>
      <c r="C3789" t="s">
        <v>6851</v>
      </c>
      <c r="D3789" t="s">
        <v>6918</v>
      </c>
      <c r="E3789" s="60">
        <v>0</v>
      </c>
      <c r="F3789" s="60">
        <v>1</v>
      </c>
      <c r="G3789" s="60">
        <v>1999</v>
      </c>
      <c r="H3789" s="60">
        <v>8</v>
      </c>
      <c r="I3789" s="60">
        <v>100</v>
      </c>
      <c r="J3789" s="60">
        <v>100</v>
      </c>
    </row>
    <row r="3790" spans="1:10" x14ac:dyDescent="0.4">
      <c r="A3790" t="s">
        <v>6783</v>
      </c>
      <c r="B3790" s="60">
        <v>233</v>
      </c>
      <c r="C3790" t="s">
        <v>6851</v>
      </c>
      <c r="D3790" t="s">
        <v>6918</v>
      </c>
      <c r="E3790" s="60">
        <v>0</v>
      </c>
      <c r="F3790" s="60">
        <v>1</v>
      </c>
      <c r="G3790" s="60">
        <v>1999</v>
      </c>
      <c r="H3790" s="60">
        <v>9</v>
      </c>
      <c r="I3790" s="60">
        <v>100</v>
      </c>
      <c r="J3790" s="60">
        <v>100</v>
      </c>
    </row>
    <row r="3791" spans="1:10" x14ac:dyDescent="0.4">
      <c r="A3791" t="s">
        <v>6783</v>
      </c>
      <c r="B3791" s="60">
        <v>233</v>
      </c>
      <c r="C3791" t="s">
        <v>6851</v>
      </c>
      <c r="D3791" t="s">
        <v>6918</v>
      </c>
      <c r="E3791" s="60">
        <v>0</v>
      </c>
      <c r="F3791" s="60">
        <v>1</v>
      </c>
      <c r="G3791" s="60">
        <v>1999</v>
      </c>
      <c r="H3791" s="60">
        <v>10</v>
      </c>
      <c r="I3791" s="60">
        <v>100</v>
      </c>
      <c r="J3791" s="60">
        <v>100</v>
      </c>
    </row>
    <row r="3792" spans="1:10" x14ac:dyDescent="0.4">
      <c r="A3792" t="s">
        <v>6783</v>
      </c>
      <c r="B3792" s="60">
        <v>233</v>
      </c>
      <c r="C3792" t="s">
        <v>6851</v>
      </c>
      <c r="D3792" t="s">
        <v>6918</v>
      </c>
      <c r="E3792" s="60">
        <v>0</v>
      </c>
      <c r="F3792" s="60">
        <v>1</v>
      </c>
      <c r="G3792" s="60">
        <v>1999</v>
      </c>
      <c r="H3792" s="60">
        <v>11</v>
      </c>
      <c r="I3792" s="60">
        <v>100</v>
      </c>
      <c r="J3792" s="60">
        <v>100</v>
      </c>
    </row>
    <row r="3793" spans="1:10" x14ac:dyDescent="0.4">
      <c r="A3793" t="s">
        <v>6783</v>
      </c>
      <c r="B3793" s="60">
        <v>233</v>
      </c>
      <c r="C3793" t="s">
        <v>6851</v>
      </c>
      <c r="D3793" t="s">
        <v>6918</v>
      </c>
      <c r="E3793" s="60">
        <v>0</v>
      </c>
      <c r="F3793" s="60">
        <v>1</v>
      </c>
      <c r="G3793" s="60">
        <v>1999</v>
      </c>
      <c r="H3793" s="60">
        <v>12</v>
      </c>
      <c r="I3793" s="60">
        <v>100</v>
      </c>
      <c r="J3793" s="60">
        <v>100</v>
      </c>
    </row>
    <row r="3794" spans="1:10" x14ac:dyDescent="0.4">
      <c r="A3794" t="s">
        <v>6783</v>
      </c>
      <c r="B3794" s="60">
        <v>233</v>
      </c>
      <c r="C3794" t="s">
        <v>6851</v>
      </c>
      <c r="D3794" t="s">
        <v>6918</v>
      </c>
      <c r="E3794" s="60">
        <v>0</v>
      </c>
      <c r="F3794" s="60">
        <v>1</v>
      </c>
      <c r="G3794" s="60">
        <v>2000</v>
      </c>
      <c r="H3794" s="60">
        <v>1</v>
      </c>
      <c r="I3794" s="60">
        <v>100</v>
      </c>
      <c r="J3794" s="60">
        <v>100</v>
      </c>
    </row>
    <row r="3795" spans="1:10" x14ac:dyDescent="0.4">
      <c r="A3795" t="s">
        <v>6783</v>
      </c>
      <c r="B3795" s="60">
        <v>233</v>
      </c>
      <c r="C3795" t="s">
        <v>6851</v>
      </c>
      <c r="D3795" t="s">
        <v>6918</v>
      </c>
      <c r="E3795" s="60">
        <v>0</v>
      </c>
      <c r="F3795" s="60">
        <v>1</v>
      </c>
      <c r="G3795" s="60">
        <v>2000</v>
      </c>
      <c r="H3795" s="60">
        <v>2</v>
      </c>
      <c r="I3795" s="60">
        <v>75</v>
      </c>
      <c r="J3795" s="60">
        <v>75</v>
      </c>
    </row>
    <row r="3796" spans="1:10" x14ac:dyDescent="0.4">
      <c r="A3796" t="s">
        <v>6783</v>
      </c>
      <c r="B3796" s="60">
        <v>233</v>
      </c>
      <c r="C3796" t="s">
        <v>6851</v>
      </c>
      <c r="D3796" t="s">
        <v>6918</v>
      </c>
      <c r="E3796" s="60">
        <v>0</v>
      </c>
      <c r="F3796" s="60">
        <v>1</v>
      </c>
      <c r="G3796" s="60">
        <v>2000</v>
      </c>
      <c r="H3796" s="60">
        <v>3</v>
      </c>
      <c r="I3796" s="60">
        <v>75</v>
      </c>
      <c r="J3796" s="60">
        <v>75</v>
      </c>
    </row>
    <row r="3797" spans="1:10" x14ac:dyDescent="0.4">
      <c r="A3797" t="s">
        <v>6783</v>
      </c>
      <c r="B3797" s="60">
        <v>233</v>
      </c>
      <c r="C3797" t="s">
        <v>6851</v>
      </c>
      <c r="D3797" t="s">
        <v>6918</v>
      </c>
      <c r="E3797" s="60">
        <v>0</v>
      </c>
      <c r="F3797" s="60">
        <v>1</v>
      </c>
      <c r="G3797" s="60">
        <v>2000</v>
      </c>
      <c r="H3797" s="60">
        <v>4</v>
      </c>
      <c r="I3797" s="60">
        <v>75</v>
      </c>
      <c r="J3797" s="60">
        <v>75</v>
      </c>
    </row>
    <row r="3798" spans="1:10" x14ac:dyDescent="0.4">
      <c r="A3798" t="s">
        <v>6783</v>
      </c>
      <c r="B3798" s="60">
        <v>233</v>
      </c>
      <c r="C3798" t="s">
        <v>6851</v>
      </c>
      <c r="D3798" t="s">
        <v>6918</v>
      </c>
      <c r="E3798" s="60">
        <v>0</v>
      </c>
      <c r="F3798" s="60">
        <v>1</v>
      </c>
      <c r="G3798" s="60">
        <v>2000</v>
      </c>
      <c r="H3798" s="60">
        <v>5</v>
      </c>
      <c r="I3798" s="60">
        <v>75</v>
      </c>
      <c r="J3798" s="60">
        <v>75</v>
      </c>
    </row>
    <row r="3799" spans="1:10" x14ac:dyDescent="0.4">
      <c r="A3799" t="s">
        <v>6783</v>
      </c>
      <c r="B3799" s="60">
        <v>233</v>
      </c>
      <c r="C3799" t="s">
        <v>6851</v>
      </c>
      <c r="D3799" t="s">
        <v>6918</v>
      </c>
      <c r="E3799" s="60">
        <v>0</v>
      </c>
      <c r="F3799" s="60">
        <v>1</v>
      </c>
      <c r="G3799" s="60">
        <v>2000</v>
      </c>
      <c r="H3799" s="60">
        <v>6</v>
      </c>
      <c r="I3799" s="60">
        <v>75</v>
      </c>
      <c r="J3799" s="60">
        <v>75</v>
      </c>
    </row>
    <row r="3800" spans="1:10" x14ac:dyDescent="0.4">
      <c r="A3800" t="s">
        <v>6783</v>
      </c>
      <c r="B3800" s="60">
        <v>233</v>
      </c>
      <c r="C3800" t="s">
        <v>6851</v>
      </c>
      <c r="D3800" t="s">
        <v>6918</v>
      </c>
      <c r="E3800" s="60">
        <v>0</v>
      </c>
      <c r="F3800" s="60">
        <v>1</v>
      </c>
      <c r="G3800" s="60">
        <v>2000</v>
      </c>
      <c r="H3800" s="60">
        <v>7</v>
      </c>
      <c r="I3800" s="60">
        <v>75</v>
      </c>
      <c r="J3800" s="60">
        <v>75</v>
      </c>
    </row>
    <row r="3801" spans="1:10" x14ac:dyDescent="0.4">
      <c r="A3801" t="s">
        <v>6783</v>
      </c>
      <c r="B3801" s="60">
        <v>233</v>
      </c>
      <c r="C3801" t="s">
        <v>6851</v>
      </c>
      <c r="D3801" t="s">
        <v>6918</v>
      </c>
      <c r="E3801" s="60">
        <v>0</v>
      </c>
      <c r="F3801" s="60">
        <v>1</v>
      </c>
      <c r="G3801" s="60">
        <v>2000</v>
      </c>
      <c r="H3801" s="60">
        <v>8</v>
      </c>
      <c r="I3801" s="60">
        <v>75</v>
      </c>
      <c r="J3801" s="60">
        <v>75</v>
      </c>
    </row>
    <row r="3802" spans="1:10" x14ac:dyDescent="0.4">
      <c r="A3802" t="s">
        <v>6783</v>
      </c>
      <c r="B3802" s="60">
        <v>233</v>
      </c>
      <c r="C3802" t="s">
        <v>6851</v>
      </c>
      <c r="D3802" t="s">
        <v>6918</v>
      </c>
      <c r="E3802" s="60">
        <v>0</v>
      </c>
      <c r="F3802" s="60">
        <v>1</v>
      </c>
      <c r="G3802" s="60">
        <v>2000</v>
      </c>
      <c r="H3802" s="60">
        <v>9</v>
      </c>
      <c r="I3802" s="60">
        <v>75</v>
      </c>
      <c r="J3802" s="60">
        <v>75</v>
      </c>
    </row>
    <row r="3803" spans="1:10" x14ac:dyDescent="0.4">
      <c r="A3803" t="s">
        <v>6783</v>
      </c>
      <c r="B3803" s="60">
        <v>233</v>
      </c>
      <c r="C3803" t="s">
        <v>6851</v>
      </c>
      <c r="D3803" t="s">
        <v>6918</v>
      </c>
      <c r="E3803" s="60">
        <v>0</v>
      </c>
      <c r="F3803" s="60">
        <v>1</v>
      </c>
      <c r="G3803" s="60">
        <v>2000</v>
      </c>
      <c r="H3803" s="60">
        <v>10</v>
      </c>
      <c r="I3803" s="60">
        <v>75</v>
      </c>
      <c r="J3803" s="60">
        <v>75</v>
      </c>
    </row>
    <row r="3804" spans="1:10" x14ac:dyDescent="0.4">
      <c r="A3804" t="s">
        <v>6783</v>
      </c>
      <c r="B3804" s="60">
        <v>233</v>
      </c>
      <c r="C3804" t="s">
        <v>6851</v>
      </c>
      <c r="D3804" t="s">
        <v>6918</v>
      </c>
      <c r="E3804" s="60">
        <v>0</v>
      </c>
      <c r="F3804" s="60">
        <v>1</v>
      </c>
      <c r="G3804" s="60">
        <v>2000</v>
      </c>
      <c r="H3804" s="60">
        <v>11</v>
      </c>
      <c r="I3804" s="60">
        <v>75</v>
      </c>
      <c r="J3804" s="60">
        <v>75</v>
      </c>
    </row>
    <row r="3805" spans="1:10" x14ac:dyDescent="0.4">
      <c r="A3805" t="s">
        <v>6783</v>
      </c>
      <c r="B3805" s="60">
        <v>233</v>
      </c>
      <c r="C3805" t="s">
        <v>6851</v>
      </c>
      <c r="D3805" t="s">
        <v>6918</v>
      </c>
      <c r="E3805" s="60">
        <v>0</v>
      </c>
      <c r="F3805" s="60">
        <v>1</v>
      </c>
      <c r="G3805" s="60">
        <v>2000</v>
      </c>
      <c r="H3805" s="60">
        <v>12</v>
      </c>
      <c r="I3805" s="60">
        <v>75</v>
      </c>
      <c r="J3805" s="60">
        <v>75</v>
      </c>
    </row>
    <row r="3806" spans="1:10" x14ac:dyDescent="0.4">
      <c r="A3806" t="s">
        <v>6783</v>
      </c>
      <c r="B3806" s="60">
        <v>233</v>
      </c>
      <c r="C3806" t="s">
        <v>6851</v>
      </c>
      <c r="D3806" t="s">
        <v>6918</v>
      </c>
      <c r="E3806" s="60">
        <v>0</v>
      </c>
      <c r="F3806" s="60">
        <v>1</v>
      </c>
      <c r="G3806" s="60">
        <v>2001</v>
      </c>
      <c r="H3806" s="60">
        <v>1</v>
      </c>
      <c r="I3806" s="60">
        <v>75</v>
      </c>
      <c r="J3806" s="60">
        <v>75</v>
      </c>
    </row>
    <row r="3807" spans="1:10" x14ac:dyDescent="0.4">
      <c r="A3807" t="s">
        <v>6783</v>
      </c>
      <c r="B3807" s="60">
        <v>233</v>
      </c>
      <c r="C3807" t="s">
        <v>6851</v>
      </c>
      <c r="D3807" t="s">
        <v>6918</v>
      </c>
      <c r="E3807" s="60">
        <v>0</v>
      </c>
      <c r="F3807" s="60">
        <v>1</v>
      </c>
      <c r="G3807" s="60">
        <v>2001</v>
      </c>
      <c r="H3807" s="60">
        <v>2</v>
      </c>
      <c r="I3807" s="60">
        <v>75</v>
      </c>
      <c r="J3807" s="60">
        <v>75</v>
      </c>
    </row>
    <row r="3808" spans="1:10" x14ac:dyDescent="0.4">
      <c r="A3808" t="s">
        <v>6783</v>
      </c>
      <c r="B3808" s="60">
        <v>233</v>
      </c>
      <c r="C3808" t="s">
        <v>6851</v>
      </c>
      <c r="D3808" t="s">
        <v>6918</v>
      </c>
      <c r="E3808" s="60">
        <v>0</v>
      </c>
      <c r="F3808" s="60">
        <v>1</v>
      </c>
      <c r="G3808" s="60">
        <v>2001</v>
      </c>
      <c r="H3808" s="60">
        <v>3</v>
      </c>
      <c r="I3808" s="60">
        <v>75</v>
      </c>
      <c r="J3808" s="60">
        <v>75</v>
      </c>
    </row>
    <row r="3809" spans="1:10" x14ac:dyDescent="0.4">
      <c r="A3809" t="s">
        <v>6783</v>
      </c>
      <c r="B3809" s="60">
        <v>233</v>
      </c>
      <c r="C3809" t="s">
        <v>6851</v>
      </c>
      <c r="D3809" t="s">
        <v>6918</v>
      </c>
      <c r="E3809" s="60">
        <v>0</v>
      </c>
      <c r="F3809" s="60">
        <v>1</v>
      </c>
      <c r="G3809" s="60">
        <v>2001</v>
      </c>
      <c r="H3809" s="60">
        <v>4</v>
      </c>
      <c r="I3809" s="60">
        <v>75</v>
      </c>
      <c r="J3809" s="60">
        <v>75</v>
      </c>
    </row>
    <row r="3810" spans="1:10" x14ac:dyDescent="0.4">
      <c r="A3810" t="s">
        <v>6783</v>
      </c>
      <c r="B3810" s="60">
        <v>233</v>
      </c>
      <c r="C3810" t="s">
        <v>6851</v>
      </c>
      <c r="D3810" t="s">
        <v>6918</v>
      </c>
      <c r="E3810" s="60">
        <v>0</v>
      </c>
      <c r="F3810" s="60">
        <v>1</v>
      </c>
      <c r="G3810" s="60">
        <v>2001</v>
      </c>
      <c r="H3810" s="60">
        <v>5</v>
      </c>
      <c r="I3810" s="60">
        <v>75</v>
      </c>
      <c r="J3810" s="60">
        <v>75</v>
      </c>
    </row>
    <row r="3811" spans="1:10" x14ac:dyDescent="0.4">
      <c r="A3811" t="s">
        <v>6783</v>
      </c>
      <c r="B3811" s="60">
        <v>233</v>
      </c>
      <c r="C3811" t="s">
        <v>6851</v>
      </c>
      <c r="D3811" t="s">
        <v>6918</v>
      </c>
      <c r="E3811" s="60">
        <v>0</v>
      </c>
      <c r="F3811" s="60">
        <v>1</v>
      </c>
      <c r="G3811" s="60">
        <v>2001</v>
      </c>
      <c r="H3811" s="60">
        <v>6</v>
      </c>
      <c r="I3811" s="60">
        <v>75</v>
      </c>
      <c r="J3811" s="60">
        <v>75</v>
      </c>
    </row>
    <row r="3812" spans="1:10" x14ac:dyDescent="0.4">
      <c r="A3812" t="s">
        <v>6783</v>
      </c>
      <c r="B3812" s="60">
        <v>233</v>
      </c>
      <c r="C3812" t="s">
        <v>6851</v>
      </c>
      <c r="D3812" t="s">
        <v>6918</v>
      </c>
      <c r="E3812" s="60">
        <v>0</v>
      </c>
      <c r="F3812" s="60">
        <v>1</v>
      </c>
      <c r="G3812" s="60">
        <v>2001</v>
      </c>
      <c r="H3812" s="60">
        <v>7</v>
      </c>
      <c r="I3812" s="60">
        <v>75</v>
      </c>
      <c r="J3812" s="60">
        <v>75</v>
      </c>
    </row>
    <row r="3813" spans="1:10" x14ac:dyDescent="0.4">
      <c r="A3813" t="s">
        <v>6783</v>
      </c>
      <c r="B3813" s="60">
        <v>233</v>
      </c>
      <c r="C3813" t="s">
        <v>6851</v>
      </c>
      <c r="D3813" t="s">
        <v>6918</v>
      </c>
      <c r="E3813" s="60">
        <v>0</v>
      </c>
      <c r="F3813" s="60">
        <v>1</v>
      </c>
      <c r="G3813" s="60">
        <v>2001</v>
      </c>
      <c r="H3813" s="60">
        <v>8</v>
      </c>
      <c r="I3813" s="60">
        <v>75</v>
      </c>
      <c r="J3813" s="60">
        <v>75</v>
      </c>
    </row>
    <row r="3814" spans="1:10" x14ac:dyDescent="0.4">
      <c r="A3814" t="s">
        <v>6783</v>
      </c>
      <c r="B3814" s="60">
        <v>233</v>
      </c>
      <c r="C3814" t="s">
        <v>6851</v>
      </c>
      <c r="D3814" t="s">
        <v>6918</v>
      </c>
      <c r="E3814" s="60">
        <v>0</v>
      </c>
      <c r="F3814" s="60">
        <v>1</v>
      </c>
      <c r="G3814" s="60">
        <v>2001</v>
      </c>
      <c r="H3814" s="60">
        <v>9</v>
      </c>
      <c r="I3814" s="60">
        <v>75</v>
      </c>
      <c r="J3814" s="60">
        <v>75</v>
      </c>
    </row>
    <row r="3815" spans="1:10" x14ac:dyDescent="0.4">
      <c r="A3815" t="s">
        <v>6783</v>
      </c>
      <c r="B3815" s="60">
        <v>233</v>
      </c>
      <c r="C3815" t="s">
        <v>6851</v>
      </c>
      <c r="D3815" t="s">
        <v>6918</v>
      </c>
      <c r="E3815" s="60">
        <v>0</v>
      </c>
      <c r="F3815" s="60">
        <v>1</v>
      </c>
      <c r="G3815" s="60">
        <v>2001</v>
      </c>
      <c r="H3815" s="60">
        <v>10</v>
      </c>
      <c r="I3815" s="60">
        <v>75</v>
      </c>
      <c r="J3815" s="60">
        <v>75</v>
      </c>
    </row>
    <row r="3816" spans="1:10" x14ac:dyDescent="0.4">
      <c r="A3816" t="s">
        <v>6783</v>
      </c>
      <c r="B3816" s="60">
        <v>233</v>
      </c>
      <c r="C3816" t="s">
        <v>6851</v>
      </c>
      <c r="D3816" t="s">
        <v>6918</v>
      </c>
      <c r="E3816" s="60">
        <v>0</v>
      </c>
      <c r="F3816" s="60">
        <v>1</v>
      </c>
      <c r="G3816" s="60">
        <v>2001</v>
      </c>
      <c r="H3816" s="60">
        <v>11</v>
      </c>
      <c r="I3816" s="60">
        <v>75</v>
      </c>
      <c r="J3816" s="60">
        <v>75</v>
      </c>
    </row>
    <row r="3817" spans="1:10" x14ac:dyDescent="0.4">
      <c r="A3817" t="s">
        <v>6783</v>
      </c>
      <c r="B3817" s="60">
        <v>233</v>
      </c>
      <c r="C3817" t="s">
        <v>6851</v>
      </c>
      <c r="D3817" t="s">
        <v>6918</v>
      </c>
      <c r="E3817" s="60">
        <v>0</v>
      </c>
      <c r="F3817" s="60">
        <v>1</v>
      </c>
      <c r="G3817" s="60">
        <v>2001</v>
      </c>
      <c r="H3817" s="60">
        <v>12</v>
      </c>
      <c r="I3817" s="60">
        <v>75</v>
      </c>
      <c r="J3817" s="60">
        <v>75</v>
      </c>
    </row>
    <row r="3818" spans="1:10" x14ac:dyDescent="0.4">
      <c r="A3818" t="s">
        <v>6783</v>
      </c>
      <c r="B3818" s="60">
        <v>233</v>
      </c>
      <c r="C3818" t="s">
        <v>6851</v>
      </c>
      <c r="D3818" t="s">
        <v>6918</v>
      </c>
      <c r="E3818" s="60">
        <v>0</v>
      </c>
      <c r="F3818" s="60">
        <v>1</v>
      </c>
      <c r="G3818" s="60">
        <v>2002</v>
      </c>
      <c r="H3818" s="60">
        <v>1</v>
      </c>
      <c r="I3818" s="60">
        <v>75</v>
      </c>
      <c r="J3818" s="60">
        <v>75</v>
      </c>
    </row>
    <row r="3819" spans="1:10" x14ac:dyDescent="0.4">
      <c r="A3819" t="s">
        <v>6783</v>
      </c>
      <c r="B3819" s="60">
        <v>233</v>
      </c>
      <c r="C3819" t="s">
        <v>6851</v>
      </c>
      <c r="D3819" t="s">
        <v>6918</v>
      </c>
      <c r="E3819" s="60">
        <v>0</v>
      </c>
      <c r="F3819" s="60">
        <v>1</v>
      </c>
      <c r="G3819" s="60">
        <v>2002</v>
      </c>
      <c r="H3819" s="60">
        <v>2</v>
      </c>
      <c r="I3819" s="60">
        <v>75</v>
      </c>
      <c r="J3819" s="60">
        <v>75</v>
      </c>
    </row>
    <row r="3820" spans="1:10" x14ac:dyDescent="0.4">
      <c r="A3820" t="s">
        <v>6783</v>
      </c>
      <c r="B3820" s="60">
        <v>233</v>
      </c>
      <c r="C3820" t="s">
        <v>6851</v>
      </c>
      <c r="D3820" t="s">
        <v>6918</v>
      </c>
      <c r="E3820" s="60">
        <v>0</v>
      </c>
      <c r="F3820" s="60">
        <v>1</v>
      </c>
      <c r="G3820" s="60">
        <v>2002</v>
      </c>
      <c r="H3820" s="60">
        <v>3</v>
      </c>
      <c r="I3820" s="60">
        <v>75</v>
      </c>
      <c r="J3820" s="60">
        <v>75</v>
      </c>
    </row>
    <row r="3821" spans="1:10" x14ac:dyDescent="0.4">
      <c r="A3821" t="s">
        <v>6783</v>
      </c>
      <c r="B3821" s="60">
        <v>233</v>
      </c>
      <c r="C3821" t="s">
        <v>6851</v>
      </c>
      <c r="D3821" t="s">
        <v>6918</v>
      </c>
      <c r="E3821" s="60">
        <v>0</v>
      </c>
      <c r="F3821" s="60">
        <v>1</v>
      </c>
      <c r="G3821" s="60">
        <v>2002</v>
      </c>
      <c r="H3821" s="60">
        <v>4</v>
      </c>
      <c r="I3821" s="60">
        <v>75</v>
      </c>
      <c r="J3821" s="60">
        <v>75</v>
      </c>
    </row>
    <row r="3822" spans="1:10" x14ac:dyDescent="0.4">
      <c r="A3822" t="s">
        <v>6783</v>
      </c>
      <c r="B3822" s="60">
        <v>233</v>
      </c>
      <c r="C3822" t="s">
        <v>6851</v>
      </c>
      <c r="D3822" t="s">
        <v>6918</v>
      </c>
      <c r="E3822" s="60">
        <v>0</v>
      </c>
      <c r="F3822" s="60">
        <v>1</v>
      </c>
      <c r="G3822" s="60">
        <v>2002</v>
      </c>
      <c r="H3822" s="60">
        <v>5</v>
      </c>
      <c r="I3822" s="60">
        <v>75</v>
      </c>
      <c r="J3822" s="60">
        <v>75</v>
      </c>
    </row>
    <row r="3823" spans="1:10" x14ac:dyDescent="0.4">
      <c r="A3823" t="s">
        <v>6783</v>
      </c>
      <c r="B3823" s="60">
        <v>233</v>
      </c>
      <c r="C3823" t="s">
        <v>6851</v>
      </c>
      <c r="D3823" t="s">
        <v>6918</v>
      </c>
      <c r="E3823" s="60">
        <v>0</v>
      </c>
      <c r="F3823" s="60">
        <v>1</v>
      </c>
      <c r="G3823" s="60">
        <v>2002</v>
      </c>
      <c r="H3823" s="60">
        <v>6</v>
      </c>
      <c r="I3823" s="60">
        <v>75</v>
      </c>
      <c r="J3823" s="60">
        <v>75</v>
      </c>
    </row>
    <row r="3824" spans="1:10" x14ac:dyDescent="0.4">
      <c r="A3824" t="s">
        <v>6783</v>
      </c>
      <c r="B3824" s="60">
        <v>233</v>
      </c>
      <c r="C3824" t="s">
        <v>6851</v>
      </c>
      <c r="D3824" t="s">
        <v>6918</v>
      </c>
      <c r="E3824" s="60">
        <v>0</v>
      </c>
      <c r="F3824" s="60">
        <v>1</v>
      </c>
      <c r="G3824" s="60">
        <v>2002</v>
      </c>
      <c r="H3824" s="60">
        <v>7</v>
      </c>
      <c r="I3824" s="60">
        <v>75</v>
      </c>
      <c r="J3824" s="60">
        <v>75</v>
      </c>
    </row>
    <row r="3825" spans="1:10" x14ac:dyDescent="0.4">
      <c r="A3825" t="s">
        <v>6783</v>
      </c>
      <c r="B3825" s="60">
        <v>233</v>
      </c>
      <c r="C3825" t="s">
        <v>6851</v>
      </c>
      <c r="D3825" t="s">
        <v>6918</v>
      </c>
      <c r="E3825" s="60">
        <v>0</v>
      </c>
      <c r="F3825" s="60">
        <v>1</v>
      </c>
      <c r="G3825" s="60">
        <v>2002</v>
      </c>
      <c r="H3825" s="60">
        <v>8</v>
      </c>
      <c r="I3825" s="60">
        <v>75</v>
      </c>
      <c r="J3825" s="60">
        <v>75</v>
      </c>
    </row>
    <row r="3826" spans="1:10" x14ac:dyDescent="0.4">
      <c r="A3826" t="s">
        <v>6783</v>
      </c>
      <c r="B3826" s="60">
        <v>233</v>
      </c>
      <c r="C3826" t="s">
        <v>6851</v>
      </c>
      <c r="D3826" t="s">
        <v>6918</v>
      </c>
      <c r="E3826" s="60">
        <v>0</v>
      </c>
      <c r="F3826" s="60">
        <v>1</v>
      </c>
      <c r="G3826" s="60">
        <v>2002</v>
      </c>
      <c r="H3826" s="60">
        <v>9</v>
      </c>
      <c r="I3826" s="60">
        <v>75</v>
      </c>
      <c r="J3826" s="60">
        <v>75</v>
      </c>
    </row>
    <row r="3827" spans="1:10" x14ac:dyDescent="0.4">
      <c r="A3827" t="s">
        <v>6783</v>
      </c>
      <c r="B3827" s="60">
        <v>233</v>
      </c>
      <c r="C3827" t="s">
        <v>6851</v>
      </c>
      <c r="D3827" t="s">
        <v>6918</v>
      </c>
      <c r="E3827" s="60">
        <v>0</v>
      </c>
      <c r="F3827" s="60">
        <v>1</v>
      </c>
      <c r="G3827" s="60">
        <v>2002</v>
      </c>
      <c r="H3827" s="60">
        <v>10</v>
      </c>
      <c r="I3827" s="60">
        <v>75</v>
      </c>
      <c r="J3827" s="60">
        <v>75</v>
      </c>
    </row>
    <row r="3828" spans="1:10" x14ac:dyDescent="0.4">
      <c r="A3828" t="s">
        <v>6783</v>
      </c>
      <c r="B3828" s="60">
        <v>233</v>
      </c>
      <c r="C3828" t="s">
        <v>6851</v>
      </c>
      <c r="D3828" t="s">
        <v>6918</v>
      </c>
      <c r="E3828" s="60">
        <v>0</v>
      </c>
      <c r="F3828" s="60">
        <v>1</v>
      </c>
      <c r="G3828" s="60">
        <v>2002</v>
      </c>
      <c r="H3828" s="60">
        <v>11</v>
      </c>
      <c r="I3828" s="60">
        <v>75</v>
      </c>
      <c r="J3828" s="60">
        <v>75</v>
      </c>
    </row>
    <row r="3829" spans="1:10" x14ac:dyDescent="0.4">
      <c r="A3829" t="s">
        <v>6783</v>
      </c>
      <c r="B3829" s="60">
        <v>233</v>
      </c>
      <c r="C3829" t="s">
        <v>6851</v>
      </c>
      <c r="D3829" t="s">
        <v>6918</v>
      </c>
      <c r="E3829" s="60">
        <v>0</v>
      </c>
      <c r="F3829" s="60">
        <v>1</v>
      </c>
      <c r="G3829" s="60">
        <v>2002</v>
      </c>
      <c r="H3829" s="60">
        <v>12</v>
      </c>
      <c r="I3829" s="60">
        <v>75</v>
      </c>
      <c r="J3829" s="60">
        <v>75</v>
      </c>
    </row>
    <row r="3830" spans="1:10" x14ac:dyDescent="0.4">
      <c r="A3830" t="s">
        <v>6783</v>
      </c>
      <c r="B3830" s="60">
        <v>233</v>
      </c>
      <c r="C3830" t="s">
        <v>6851</v>
      </c>
      <c r="D3830" t="s">
        <v>6918</v>
      </c>
      <c r="E3830" s="60">
        <v>0</v>
      </c>
      <c r="F3830" s="60">
        <v>1</v>
      </c>
      <c r="G3830" s="60">
        <v>2003</v>
      </c>
      <c r="H3830" s="60">
        <v>1</v>
      </c>
      <c r="I3830" s="60">
        <v>75</v>
      </c>
      <c r="J3830" s="60">
        <v>75</v>
      </c>
    </row>
    <row r="3831" spans="1:10" x14ac:dyDescent="0.4">
      <c r="A3831" t="s">
        <v>6783</v>
      </c>
      <c r="B3831" s="60">
        <v>233</v>
      </c>
      <c r="C3831" t="s">
        <v>6851</v>
      </c>
      <c r="D3831" t="s">
        <v>6918</v>
      </c>
      <c r="E3831" s="60">
        <v>0</v>
      </c>
      <c r="F3831" s="60">
        <v>1</v>
      </c>
      <c r="G3831" s="60">
        <v>2003</v>
      </c>
      <c r="H3831" s="60">
        <v>2</v>
      </c>
      <c r="I3831" s="60">
        <v>75</v>
      </c>
      <c r="J3831" s="60">
        <v>75</v>
      </c>
    </row>
    <row r="3832" spans="1:10" x14ac:dyDescent="0.4">
      <c r="A3832" t="s">
        <v>6783</v>
      </c>
      <c r="B3832" s="60">
        <v>233</v>
      </c>
      <c r="C3832" t="s">
        <v>6851</v>
      </c>
      <c r="D3832" t="s">
        <v>6918</v>
      </c>
      <c r="E3832" s="60">
        <v>0</v>
      </c>
      <c r="F3832" s="60">
        <v>1</v>
      </c>
      <c r="G3832" s="60">
        <v>2003</v>
      </c>
      <c r="H3832" s="60">
        <v>3</v>
      </c>
      <c r="I3832" s="60">
        <v>75</v>
      </c>
      <c r="J3832" s="60">
        <v>75</v>
      </c>
    </row>
    <row r="3833" spans="1:10" x14ac:dyDescent="0.4">
      <c r="A3833" t="s">
        <v>6783</v>
      </c>
      <c r="B3833" s="60">
        <v>233</v>
      </c>
      <c r="C3833" t="s">
        <v>6851</v>
      </c>
      <c r="D3833" t="s">
        <v>6918</v>
      </c>
      <c r="E3833" s="60">
        <v>0</v>
      </c>
      <c r="F3833" s="60">
        <v>1</v>
      </c>
      <c r="G3833" s="60">
        <v>2003</v>
      </c>
      <c r="H3833" s="60">
        <v>4</v>
      </c>
      <c r="I3833" s="60">
        <v>75</v>
      </c>
      <c r="J3833" s="60">
        <v>75</v>
      </c>
    </row>
    <row r="3834" spans="1:10" x14ac:dyDescent="0.4">
      <c r="A3834" t="s">
        <v>6783</v>
      </c>
      <c r="B3834" s="60">
        <v>233</v>
      </c>
      <c r="C3834" t="s">
        <v>6851</v>
      </c>
      <c r="D3834" t="s">
        <v>6918</v>
      </c>
      <c r="E3834" s="60">
        <v>0</v>
      </c>
      <c r="F3834" s="60">
        <v>1</v>
      </c>
      <c r="G3834" s="60">
        <v>2003</v>
      </c>
      <c r="H3834" s="60">
        <v>5</v>
      </c>
      <c r="I3834" s="60">
        <v>75</v>
      </c>
      <c r="J3834" s="60">
        <v>75</v>
      </c>
    </row>
    <row r="3835" spans="1:10" x14ac:dyDescent="0.4">
      <c r="A3835" t="s">
        <v>6783</v>
      </c>
      <c r="B3835" s="60">
        <v>233</v>
      </c>
      <c r="C3835" t="s">
        <v>6851</v>
      </c>
      <c r="D3835" t="s">
        <v>6918</v>
      </c>
      <c r="E3835" s="60">
        <v>0</v>
      </c>
      <c r="F3835" s="60">
        <v>1</v>
      </c>
      <c r="G3835" s="60">
        <v>2003</v>
      </c>
      <c r="H3835" s="60">
        <v>6</v>
      </c>
      <c r="I3835" s="60">
        <v>75</v>
      </c>
      <c r="J3835" s="60">
        <v>75</v>
      </c>
    </row>
    <row r="3836" spans="1:10" x14ac:dyDescent="0.4">
      <c r="A3836" t="s">
        <v>6783</v>
      </c>
      <c r="B3836" s="60">
        <v>233</v>
      </c>
      <c r="C3836" t="s">
        <v>6851</v>
      </c>
      <c r="D3836" t="s">
        <v>6918</v>
      </c>
      <c r="E3836" s="60">
        <v>0</v>
      </c>
      <c r="F3836" s="60">
        <v>1</v>
      </c>
      <c r="G3836" s="60">
        <v>2003</v>
      </c>
      <c r="H3836" s="60">
        <v>7</v>
      </c>
      <c r="I3836" s="60">
        <v>75</v>
      </c>
      <c r="J3836" s="60">
        <v>75</v>
      </c>
    </row>
    <row r="3837" spans="1:10" x14ac:dyDescent="0.4">
      <c r="A3837" t="s">
        <v>6783</v>
      </c>
      <c r="B3837" s="60">
        <v>233</v>
      </c>
      <c r="C3837" t="s">
        <v>6851</v>
      </c>
      <c r="D3837" t="s">
        <v>6918</v>
      </c>
      <c r="E3837" s="60">
        <v>0</v>
      </c>
      <c r="F3837" s="60">
        <v>1</v>
      </c>
      <c r="G3837" s="60">
        <v>2003</v>
      </c>
      <c r="H3837" s="60">
        <v>8</v>
      </c>
      <c r="I3837" s="60">
        <v>75</v>
      </c>
      <c r="J3837" s="60">
        <v>75</v>
      </c>
    </row>
    <row r="3838" spans="1:10" x14ac:dyDescent="0.4">
      <c r="A3838" t="s">
        <v>6783</v>
      </c>
      <c r="B3838" s="60">
        <v>233</v>
      </c>
      <c r="C3838" t="s">
        <v>6851</v>
      </c>
      <c r="D3838" t="s">
        <v>6918</v>
      </c>
      <c r="E3838" s="60">
        <v>0</v>
      </c>
      <c r="F3838" s="60">
        <v>1</v>
      </c>
      <c r="G3838" s="60">
        <v>2003</v>
      </c>
      <c r="H3838" s="60">
        <v>9</v>
      </c>
      <c r="I3838" s="60">
        <v>75</v>
      </c>
      <c r="J3838" s="60">
        <v>75</v>
      </c>
    </row>
    <row r="3839" spans="1:10" x14ac:dyDescent="0.4">
      <c r="A3839" t="s">
        <v>6783</v>
      </c>
      <c r="B3839" s="60">
        <v>233</v>
      </c>
      <c r="C3839" t="s">
        <v>6851</v>
      </c>
      <c r="D3839" t="s">
        <v>6918</v>
      </c>
      <c r="E3839" s="60">
        <v>0</v>
      </c>
      <c r="F3839" s="60">
        <v>1</v>
      </c>
      <c r="G3839" s="60">
        <v>2003</v>
      </c>
      <c r="H3839" s="60">
        <v>10</v>
      </c>
      <c r="I3839" s="60">
        <v>75</v>
      </c>
      <c r="J3839" s="60">
        <v>75</v>
      </c>
    </row>
    <row r="3840" spans="1:10" x14ac:dyDescent="0.4">
      <c r="A3840" t="s">
        <v>6783</v>
      </c>
      <c r="B3840" s="60">
        <v>233</v>
      </c>
      <c r="C3840" t="s">
        <v>6851</v>
      </c>
      <c r="D3840" t="s">
        <v>6918</v>
      </c>
      <c r="E3840" s="60">
        <v>0</v>
      </c>
      <c r="F3840" s="60">
        <v>1</v>
      </c>
      <c r="G3840" s="60">
        <v>2003</v>
      </c>
      <c r="H3840" s="60">
        <v>11</v>
      </c>
      <c r="I3840" s="60">
        <v>75</v>
      </c>
      <c r="J3840" s="60">
        <v>75</v>
      </c>
    </row>
    <row r="3841" spans="1:10" x14ac:dyDescent="0.4">
      <c r="A3841" t="s">
        <v>6783</v>
      </c>
      <c r="B3841" s="60">
        <v>233</v>
      </c>
      <c r="C3841" t="s">
        <v>6851</v>
      </c>
      <c r="D3841" t="s">
        <v>6918</v>
      </c>
      <c r="E3841" s="60">
        <v>0</v>
      </c>
      <c r="F3841" s="60">
        <v>1</v>
      </c>
      <c r="G3841" s="60">
        <v>2003</v>
      </c>
      <c r="H3841" s="60">
        <v>12</v>
      </c>
      <c r="I3841" s="60">
        <v>75</v>
      </c>
      <c r="J3841" s="60">
        <v>75</v>
      </c>
    </row>
    <row r="3842" spans="1:10" x14ac:dyDescent="0.4">
      <c r="A3842" t="s">
        <v>6783</v>
      </c>
      <c r="B3842" s="60">
        <v>233</v>
      </c>
      <c r="C3842" t="s">
        <v>6851</v>
      </c>
      <c r="D3842" t="s">
        <v>6918</v>
      </c>
      <c r="E3842" s="60">
        <v>0</v>
      </c>
      <c r="F3842" s="60">
        <v>1</v>
      </c>
      <c r="G3842" s="60">
        <v>2004</v>
      </c>
      <c r="H3842" s="60">
        <v>1</v>
      </c>
      <c r="I3842" s="60">
        <v>75</v>
      </c>
      <c r="J3842" s="60">
        <v>75</v>
      </c>
    </row>
    <row r="3843" spans="1:10" x14ac:dyDescent="0.4">
      <c r="A3843" t="s">
        <v>6783</v>
      </c>
      <c r="B3843" s="60">
        <v>233</v>
      </c>
      <c r="C3843" t="s">
        <v>6851</v>
      </c>
      <c r="D3843" t="s">
        <v>6918</v>
      </c>
      <c r="E3843" s="60">
        <v>0</v>
      </c>
      <c r="F3843" s="60">
        <v>1</v>
      </c>
      <c r="G3843" s="60">
        <v>2004</v>
      </c>
      <c r="H3843" s="60">
        <v>2</v>
      </c>
      <c r="I3843" s="60">
        <v>75</v>
      </c>
      <c r="J3843" s="60">
        <v>75</v>
      </c>
    </row>
    <row r="3844" spans="1:10" x14ac:dyDescent="0.4">
      <c r="A3844" t="s">
        <v>6783</v>
      </c>
      <c r="B3844" s="60">
        <v>233</v>
      </c>
      <c r="C3844" t="s">
        <v>6851</v>
      </c>
      <c r="D3844" t="s">
        <v>6918</v>
      </c>
      <c r="E3844" s="60">
        <v>0</v>
      </c>
      <c r="F3844" s="60">
        <v>1</v>
      </c>
      <c r="G3844" s="60">
        <v>2004</v>
      </c>
      <c r="H3844" s="60">
        <v>3</v>
      </c>
      <c r="I3844" s="60">
        <v>75</v>
      </c>
      <c r="J3844" s="60">
        <v>75</v>
      </c>
    </row>
    <row r="3845" spans="1:10" x14ac:dyDescent="0.4">
      <c r="A3845" t="s">
        <v>6783</v>
      </c>
      <c r="B3845" s="60">
        <v>233</v>
      </c>
      <c r="C3845" t="s">
        <v>6851</v>
      </c>
      <c r="D3845" t="s">
        <v>6918</v>
      </c>
      <c r="E3845" s="60">
        <v>0</v>
      </c>
      <c r="F3845" s="60">
        <v>1</v>
      </c>
      <c r="G3845" s="60">
        <v>2004</v>
      </c>
      <c r="H3845" s="60">
        <v>4</v>
      </c>
      <c r="I3845" s="60">
        <v>75</v>
      </c>
      <c r="J3845" s="60">
        <v>75</v>
      </c>
    </row>
    <row r="3846" spans="1:10" x14ac:dyDescent="0.4">
      <c r="A3846" t="s">
        <v>6783</v>
      </c>
      <c r="B3846" s="60">
        <v>233</v>
      </c>
      <c r="C3846" t="s">
        <v>6851</v>
      </c>
      <c r="D3846" t="s">
        <v>6918</v>
      </c>
      <c r="E3846" s="60">
        <v>0</v>
      </c>
      <c r="F3846" s="60">
        <v>1</v>
      </c>
      <c r="G3846" s="60">
        <v>2004</v>
      </c>
      <c r="H3846" s="60">
        <v>5</v>
      </c>
      <c r="I3846" s="60">
        <v>75</v>
      </c>
      <c r="J3846" s="60">
        <v>75</v>
      </c>
    </row>
    <row r="3847" spans="1:10" x14ac:dyDescent="0.4">
      <c r="A3847" t="s">
        <v>6783</v>
      </c>
      <c r="B3847" s="60">
        <v>233</v>
      </c>
      <c r="C3847" t="s">
        <v>6851</v>
      </c>
      <c r="D3847" t="s">
        <v>6918</v>
      </c>
      <c r="E3847" s="60">
        <v>0</v>
      </c>
      <c r="F3847" s="60">
        <v>1</v>
      </c>
      <c r="G3847" s="60">
        <v>2004</v>
      </c>
      <c r="H3847" s="60">
        <v>6</v>
      </c>
      <c r="I3847" s="60">
        <v>75</v>
      </c>
      <c r="J3847" s="60">
        <v>75</v>
      </c>
    </row>
    <row r="3848" spans="1:10" x14ac:dyDescent="0.4">
      <c r="A3848" t="s">
        <v>6783</v>
      </c>
      <c r="B3848" s="60">
        <v>233</v>
      </c>
      <c r="C3848" t="s">
        <v>6851</v>
      </c>
      <c r="D3848" t="s">
        <v>6918</v>
      </c>
      <c r="E3848" s="60">
        <v>0</v>
      </c>
      <c r="F3848" s="60">
        <v>1</v>
      </c>
      <c r="G3848" s="60">
        <v>2004</v>
      </c>
      <c r="H3848" s="60">
        <v>7</v>
      </c>
      <c r="I3848" s="60">
        <v>75</v>
      </c>
      <c r="J3848" s="60">
        <v>75</v>
      </c>
    </row>
    <row r="3849" spans="1:10" x14ac:dyDescent="0.4">
      <c r="A3849" t="s">
        <v>6783</v>
      </c>
      <c r="B3849" s="60">
        <v>233</v>
      </c>
      <c r="C3849" t="s">
        <v>6851</v>
      </c>
      <c r="D3849" t="s">
        <v>6918</v>
      </c>
      <c r="E3849" s="60">
        <v>0</v>
      </c>
      <c r="F3849" s="60">
        <v>1</v>
      </c>
      <c r="G3849" s="60">
        <v>2004</v>
      </c>
      <c r="H3849" s="60">
        <v>8</v>
      </c>
      <c r="I3849" s="60">
        <v>75</v>
      </c>
      <c r="J3849" s="60">
        <v>75</v>
      </c>
    </row>
    <row r="3850" spans="1:10" x14ac:dyDescent="0.4">
      <c r="A3850" t="s">
        <v>6783</v>
      </c>
      <c r="B3850" s="60">
        <v>233</v>
      </c>
      <c r="C3850" t="s">
        <v>6851</v>
      </c>
      <c r="D3850" t="s">
        <v>6918</v>
      </c>
      <c r="E3850" s="60">
        <v>0</v>
      </c>
      <c r="F3850" s="60">
        <v>1</v>
      </c>
      <c r="G3850" s="60">
        <v>2004</v>
      </c>
      <c r="H3850" s="60">
        <v>9</v>
      </c>
      <c r="I3850" s="60">
        <v>75</v>
      </c>
      <c r="J3850" s="60">
        <v>75</v>
      </c>
    </row>
    <row r="3851" spans="1:10" x14ac:dyDescent="0.4">
      <c r="A3851" t="s">
        <v>6783</v>
      </c>
      <c r="B3851" s="60">
        <v>233</v>
      </c>
      <c r="C3851" t="s">
        <v>6851</v>
      </c>
      <c r="D3851" t="s">
        <v>6918</v>
      </c>
      <c r="E3851" s="60">
        <v>0</v>
      </c>
      <c r="F3851" s="60">
        <v>1</v>
      </c>
      <c r="G3851" s="60">
        <v>2004</v>
      </c>
      <c r="H3851" s="60">
        <v>10</v>
      </c>
      <c r="I3851" s="60">
        <v>75</v>
      </c>
      <c r="J3851" s="60">
        <v>75</v>
      </c>
    </row>
    <row r="3852" spans="1:10" x14ac:dyDescent="0.4">
      <c r="A3852" t="s">
        <v>6783</v>
      </c>
      <c r="B3852" s="60">
        <v>233</v>
      </c>
      <c r="C3852" t="s">
        <v>6851</v>
      </c>
      <c r="D3852" t="s">
        <v>6918</v>
      </c>
      <c r="E3852" s="60">
        <v>0</v>
      </c>
      <c r="F3852" s="60">
        <v>1</v>
      </c>
      <c r="G3852" s="60">
        <v>2004</v>
      </c>
      <c r="H3852" s="60">
        <v>11</v>
      </c>
      <c r="I3852" s="60">
        <v>75</v>
      </c>
      <c r="J3852" s="60">
        <v>75</v>
      </c>
    </row>
    <row r="3853" spans="1:10" x14ac:dyDescent="0.4">
      <c r="A3853" t="s">
        <v>6783</v>
      </c>
      <c r="B3853" s="60">
        <v>233</v>
      </c>
      <c r="C3853" t="s">
        <v>6851</v>
      </c>
      <c r="D3853" t="s">
        <v>6918</v>
      </c>
      <c r="E3853" s="60">
        <v>0</v>
      </c>
      <c r="F3853" s="60">
        <v>1</v>
      </c>
      <c r="G3853" s="60">
        <v>2004</v>
      </c>
      <c r="H3853" s="60">
        <v>12</v>
      </c>
      <c r="I3853" s="60">
        <v>75</v>
      </c>
      <c r="J3853" s="60">
        <v>75</v>
      </c>
    </row>
    <row r="3854" spans="1:10" x14ac:dyDescent="0.4">
      <c r="A3854" t="s">
        <v>6783</v>
      </c>
      <c r="B3854" s="60">
        <v>233</v>
      </c>
      <c r="C3854" t="s">
        <v>6851</v>
      </c>
      <c r="D3854" t="s">
        <v>6918</v>
      </c>
      <c r="E3854" s="60">
        <v>0</v>
      </c>
      <c r="F3854" s="60">
        <v>1</v>
      </c>
      <c r="G3854" s="60">
        <v>2005</v>
      </c>
      <c r="H3854" s="60">
        <v>1</v>
      </c>
      <c r="I3854" s="60">
        <v>75</v>
      </c>
      <c r="J3854" s="60">
        <v>75</v>
      </c>
    </row>
    <row r="3855" spans="1:10" x14ac:dyDescent="0.4">
      <c r="A3855" t="s">
        <v>6783</v>
      </c>
      <c r="B3855" s="60">
        <v>233</v>
      </c>
      <c r="C3855" t="s">
        <v>6851</v>
      </c>
      <c r="D3855" t="s">
        <v>6918</v>
      </c>
      <c r="E3855" s="60">
        <v>0</v>
      </c>
      <c r="F3855" s="60">
        <v>1</v>
      </c>
      <c r="G3855" s="60">
        <v>2005</v>
      </c>
      <c r="H3855" s="60">
        <v>2</v>
      </c>
      <c r="I3855" s="60">
        <v>75</v>
      </c>
      <c r="J3855" s="60">
        <v>75</v>
      </c>
    </row>
    <row r="3856" spans="1:10" x14ac:dyDescent="0.4">
      <c r="A3856" t="s">
        <v>6783</v>
      </c>
      <c r="B3856" s="60">
        <v>233</v>
      </c>
      <c r="C3856" t="s">
        <v>6851</v>
      </c>
      <c r="D3856" t="s">
        <v>6918</v>
      </c>
      <c r="E3856" s="60">
        <v>0</v>
      </c>
      <c r="F3856" s="60">
        <v>1</v>
      </c>
      <c r="G3856" s="60">
        <v>2005</v>
      </c>
      <c r="H3856" s="60">
        <v>3</v>
      </c>
      <c r="I3856" s="60">
        <v>75</v>
      </c>
      <c r="J3856" s="60">
        <v>75</v>
      </c>
    </row>
    <row r="3857" spans="1:10" x14ac:dyDescent="0.4">
      <c r="A3857" t="s">
        <v>6783</v>
      </c>
      <c r="B3857" s="60">
        <v>233</v>
      </c>
      <c r="C3857" t="s">
        <v>6851</v>
      </c>
      <c r="D3857" t="s">
        <v>6918</v>
      </c>
      <c r="E3857" s="60">
        <v>0</v>
      </c>
      <c r="F3857" s="60">
        <v>1</v>
      </c>
      <c r="G3857" s="60">
        <v>2005</v>
      </c>
      <c r="H3857" s="60">
        <v>4</v>
      </c>
      <c r="I3857" s="60">
        <v>75</v>
      </c>
      <c r="J3857" s="60">
        <v>75</v>
      </c>
    </row>
    <row r="3858" spans="1:10" x14ac:dyDescent="0.4">
      <c r="A3858" t="s">
        <v>6783</v>
      </c>
      <c r="B3858" s="60">
        <v>233</v>
      </c>
      <c r="C3858" t="s">
        <v>6851</v>
      </c>
      <c r="D3858" t="s">
        <v>6918</v>
      </c>
      <c r="E3858" s="60">
        <v>0</v>
      </c>
      <c r="F3858" s="60">
        <v>1</v>
      </c>
      <c r="G3858" s="60">
        <v>2005</v>
      </c>
      <c r="H3858" s="60">
        <v>5</v>
      </c>
      <c r="I3858" s="60">
        <v>75</v>
      </c>
      <c r="J3858" s="60">
        <v>75</v>
      </c>
    </row>
    <row r="3859" spans="1:10" x14ac:dyDescent="0.4">
      <c r="A3859" t="s">
        <v>6783</v>
      </c>
      <c r="B3859" s="60">
        <v>233</v>
      </c>
      <c r="C3859" t="s">
        <v>6851</v>
      </c>
      <c r="D3859" t="s">
        <v>6918</v>
      </c>
      <c r="E3859" s="60">
        <v>0</v>
      </c>
      <c r="F3859" s="60">
        <v>1</v>
      </c>
      <c r="G3859" s="60">
        <v>2005</v>
      </c>
      <c r="H3859" s="60">
        <v>6</v>
      </c>
      <c r="I3859" s="60">
        <v>75</v>
      </c>
      <c r="J3859" s="60">
        <v>75</v>
      </c>
    </row>
    <row r="3860" spans="1:10" x14ac:dyDescent="0.4">
      <c r="A3860" t="s">
        <v>6783</v>
      </c>
      <c r="B3860" s="60">
        <v>233</v>
      </c>
      <c r="C3860" t="s">
        <v>6851</v>
      </c>
      <c r="D3860" t="s">
        <v>6918</v>
      </c>
      <c r="E3860" s="60">
        <v>0</v>
      </c>
      <c r="F3860" s="60">
        <v>1</v>
      </c>
      <c r="G3860" s="60">
        <v>2005</v>
      </c>
      <c r="H3860" s="60">
        <v>7</v>
      </c>
      <c r="I3860" s="60">
        <v>75</v>
      </c>
      <c r="J3860" s="60">
        <v>75</v>
      </c>
    </row>
    <row r="3861" spans="1:10" x14ac:dyDescent="0.4">
      <c r="A3861" t="s">
        <v>6783</v>
      </c>
      <c r="B3861" s="60">
        <v>233</v>
      </c>
      <c r="C3861" t="s">
        <v>6851</v>
      </c>
      <c r="D3861" t="s">
        <v>6918</v>
      </c>
      <c r="E3861" s="60">
        <v>0</v>
      </c>
      <c r="F3861" s="60">
        <v>1</v>
      </c>
      <c r="G3861" s="60">
        <v>2005</v>
      </c>
      <c r="H3861" s="60">
        <v>8</v>
      </c>
      <c r="I3861" s="60">
        <v>75</v>
      </c>
      <c r="J3861" s="60">
        <v>75</v>
      </c>
    </row>
    <row r="3862" spans="1:10" x14ac:dyDescent="0.4">
      <c r="A3862" t="s">
        <v>6783</v>
      </c>
      <c r="B3862" s="60">
        <v>233</v>
      </c>
      <c r="C3862" t="s">
        <v>6851</v>
      </c>
      <c r="D3862" t="s">
        <v>6918</v>
      </c>
      <c r="E3862" s="60">
        <v>0</v>
      </c>
      <c r="F3862" s="60">
        <v>1</v>
      </c>
      <c r="G3862" s="60">
        <v>2005</v>
      </c>
      <c r="H3862" s="60">
        <v>9</v>
      </c>
      <c r="I3862" s="60">
        <v>75</v>
      </c>
      <c r="J3862" s="60">
        <v>75</v>
      </c>
    </row>
    <row r="3863" spans="1:10" x14ac:dyDescent="0.4">
      <c r="A3863" t="s">
        <v>6783</v>
      </c>
      <c r="B3863" s="60">
        <v>233</v>
      </c>
      <c r="C3863" t="s">
        <v>6851</v>
      </c>
      <c r="D3863" t="s">
        <v>6918</v>
      </c>
      <c r="E3863" s="60">
        <v>0</v>
      </c>
      <c r="F3863" s="60">
        <v>1</v>
      </c>
      <c r="G3863" s="60">
        <v>2005</v>
      </c>
      <c r="H3863" s="60">
        <v>10</v>
      </c>
      <c r="I3863" s="60">
        <v>75</v>
      </c>
      <c r="J3863" s="60">
        <v>75</v>
      </c>
    </row>
    <row r="3864" spans="1:10" x14ac:dyDescent="0.4">
      <c r="A3864" t="s">
        <v>6783</v>
      </c>
      <c r="B3864" s="60">
        <v>233</v>
      </c>
      <c r="C3864" t="s">
        <v>6851</v>
      </c>
      <c r="D3864" t="s">
        <v>6918</v>
      </c>
      <c r="E3864" s="60">
        <v>0</v>
      </c>
      <c r="F3864" s="60">
        <v>1</v>
      </c>
      <c r="G3864" s="60">
        <v>2005</v>
      </c>
      <c r="H3864" s="60">
        <v>11</v>
      </c>
      <c r="I3864" s="60">
        <v>75</v>
      </c>
      <c r="J3864" s="60">
        <v>75</v>
      </c>
    </row>
    <row r="3865" spans="1:10" x14ac:dyDescent="0.4">
      <c r="A3865" t="s">
        <v>6783</v>
      </c>
      <c r="B3865" s="60">
        <v>233</v>
      </c>
      <c r="C3865" t="s">
        <v>6851</v>
      </c>
      <c r="D3865" t="s">
        <v>6918</v>
      </c>
      <c r="E3865" s="60">
        <v>0</v>
      </c>
      <c r="F3865" s="60">
        <v>1</v>
      </c>
      <c r="G3865" s="60">
        <v>2005</v>
      </c>
      <c r="H3865" s="60">
        <v>12</v>
      </c>
      <c r="I3865" s="60">
        <v>75</v>
      </c>
      <c r="J3865" s="60">
        <v>75</v>
      </c>
    </row>
    <row r="3866" spans="1:10" x14ac:dyDescent="0.4">
      <c r="A3866" t="s">
        <v>6783</v>
      </c>
      <c r="B3866" s="60">
        <v>233</v>
      </c>
      <c r="C3866" t="s">
        <v>6851</v>
      </c>
      <c r="D3866" t="s">
        <v>6918</v>
      </c>
      <c r="E3866" s="60">
        <v>0</v>
      </c>
      <c r="F3866" s="60">
        <v>1</v>
      </c>
      <c r="G3866" s="60">
        <v>2006</v>
      </c>
      <c r="H3866" s="60">
        <v>1</v>
      </c>
      <c r="I3866" s="60">
        <v>75</v>
      </c>
      <c r="J3866" s="60">
        <v>75</v>
      </c>
    </row>
    <row r="3867" spans="1:10" x14ac:dyDescent="0.4">
      <c r="A3867" t="s">
        <v>6783</v>
      </c>
      <c r="B3867" s="60">
        <v>233</v>
      </c>
      <c r="C3867" t="s">
        <v>6851</v>
      </c>
      <c r="D3867" t="s">
        <v>6918</v>
      </c>
      <c r="E3867" s="60">
        <v>0</v>
      </c>
      <c r="F3867" s="60">
        <v>1</v>
      </c>
      <c r="G3867" s="60">
        <v>2006</v>
      </c>
      <c r="H3867" s="60">
        <v>2</v>
      </c>
      <c r="I3867" s="60">
        <v>75</v>
      </c>
      <c r="J3867" s="60">
        <v>75</v>
      </c>
    </row>
    <row r="3868" spans="1:10" x14ac:dyDescent="0.4">
      <c r="A3868" t="s">
        <v>6783</v>
      </c>
      <c r="B3868" s="60">
        <v>233</v>
      </c>
      <c r="C3868" t="s">
        <v>6851</v>
      </c>
      <c r="D3868" t="s">
        <v>6918</v>
      </c>
      <c r="E3868" s="60">
        <v>0</v>
      </c>
      <c r="F3868" s="60">
        <v>1</v>
      </c>
      <c r="G3868" s="60">
        <v>2006</v>
      </c>
      <c r="H3868" s="60">
        <v>3</v>
      </c>
      <c r="I3868" s="60">
        <v>75</v>
      </c>
      <c r="J3868" s="60">
        <v>75</v>
      </c>
    </row>
    <row r="3869" spans="1:10" x14ac:dyDescent="0.4">
      <c r="A3869" t="s">
        <v>6783</v>
      </c>
      <c r="B3869" s="60">
        <v>233</v>
      </c>
      <c r="C3869" t="s">
        <v>6851</v>
      </c>
      <c r="D3869" t="s">
        <v>6918</v>
      </c>
      <c r="E3869" s="60">
        <v>0</v>
      </c>
      <c r="F3869" s="60">
        <v>1</v>
      </c>
      <c r="G3869" s="60">
        <v>2006</v>
      </c>
      <c r="H3869" s="60">
        <v>4</v>
      </c>
      <c r="I3869" s="60">
        <v>75</v>
      </c>
      <c r="J3869" s="60">
        <v>75</v>
      </c>
    </row>
    <row r="3870" spans="1:10" x14ac:dyDescent="0.4">
      <c r="A3870" t="s">
        <v>6783</v>
      </c>
      <c r="B3870" s="60">
        <v>233</v>
      </c>
      <c r="C3870" t="s">
        <v>6851</v>
      </c>
      <c r="D3870" t="s">
        <v>6918</v>
      </c>
      <c r="E3870" s="60">
        <v>0</v>
      </c>
      <c r="F3870" s="60">
        <v>1</v>
      </c>
      <c r="G3870" s="60">
        <v>2006</v>
      </c>
      <c r="H3870" s="60">
        <v>5</v>
      </c>
      <c r="I3870" s="60">
        <v>75</v>
      </c>
      <c r="J3870" s="60">
        <v>75</v>
      </c>
    </row>
    <row r="3871" spans="1:10" x14ac:dyDescent="0.4">
      <c r="A3871" t="s">
        <v>6783</v>
      </c>
      <c r="B3871" s="60">
        <v>233</v>
      </c>
      <c r="C3871" t="s">
        <v>6851</v>
      </c>
      <c r="D3871" t="s">
        <v>6918</v>
      </c>
      <c r="E3871" s="60">
        <v>0</v>
      </c>
      <c r="F3871" s="60">
        <v>1</v>
      </c>
      <c r="G3871" s="60">
        <v>2006</v>
      </c>
      <c r="H3871" s="60">
        <v>6</v>
      </c>
      <c r="I3871" s="60">
        <v>75</v>
      </c>
      <c r="J3871" s="60">
        <v>75</v>
      </c>
    </row>
    <row r="3872" spans="1:10" x14ac:dyDescent="0.4">
      <c r="A3872" t="s">
        <v>6783</v>
      </c>
      <c r="B3872" s="60">
        <v>233</v>
      </c>
      <c r="C3872" t="s">
        <v>6851</v>
      </c>
      <c r="D3872" t="s">
        <v>6918</v>
      </c>
      <c r="E3872" s="60">
        <v>0</v>
      </c>
      <c r="F3872" s="60">
        <v>1</v>
      </c>
      <c r="G3872" s="60">
        <v>2006</v>
      </c>
      <c r="H3872" s="60">
        <v>7</v>
      </c>
      <c r="I3872" s="60">
        <v>75</v>
      </c>
      <c r="J3872" s="60">
        <v>75</v>
      </c>
    </row>
    <row r="3873" spans="1:10" x14ac:dyDescent="0.4">
      <c r="A3873" t="s">
        <v>6783</v>
      </c>
      <c r="B3873" s="60">
        <v>233</v>
      </c>
      <c r="C3873" t="s">
        <v>6851</v>
      </c>
      <c r="D3873" t="s">
        <v>6918</v>
      </c>
      <c r="E3873" s="60">
        <v>0</v>
      </c>
      <c r="F3873" s="60">
        <v>1</v>
      </c>
      <c r="G3873" s="60">
        <v>2006</v>
      </c>
      <c r="H3873" s="60">
        <v>8</v>
      </c>
      <c r="I3873" s="60">
        <v>75</v>
      </c>
      <c r="J3873" s="60">
        <v>75</v>
      </c>
    </row>
    <row r="3874" spans="1:10" x14ac:dyDescent="0.4">
      <c r="A3874" t="s">
        <v>6783</v>
      </c>
      <c r="B3874" s="60">
        <v>233</v>
      </c>
      <c r="C3874" t="s">
        <v>6851</v>
      </c>
      <c r="D3874" t="s">
        <v>6918</v>
      </c>
      <c r="E3874" s="60">
        <v>0</v>
      </c>
      <c r="F3874" s="60">
        <v>1</v>
      </c>
      <c r="G3874" s="60">
        <v>2006</v>
      </c>
      <c r="H3874" s="60">
        <v>9</v>
      </c>
      <c r="I3874" s="60">
        <v>75</v>
      </c>
      <c r="J3874" s="60">
        <v>75</v>
      </c>
    </row>
    <row r="3875" spans="1:10" x14ac:dyDescent="0.4">
      <c r="A3875" t="s">
        <v>6783</v>
      </c>
      <c r="B3875" s="60">
        <v>233</v>
      </c>
      <c r="C3875" t="s">
        <v>6851</v>
      </c>
      <c r="D3875" t="s">
        <v>6918</v>
      </c>
      <c r="E3875" s="60">
        <v>0</v>
      </c>
      <c r="F3875" s="60">
        <v>1</v>
      </c>
      <c r="G3875" s="60">
        <v>2006</v>
      </c>
      <c r="H3875" s="60">
        <v>10</v>
      </c>
      <c r="I3875" s="60">
        <v>75</v>
      </c>
      <c r="J3875" s="60">
        <v>75</v>
      </c>
    </row>
    <row r="3876" spans="1:10" x14ac:dyDescent="0.4">
      <c r="A3876" t="s">
        <v>6783</v>
      </c>
      <c r="B3876" s="60">
        <v>233</v>
      </c>
      <c r="C3876" t="s">
        <v>6851</v>
      </c>
      <c r="D3876" t="s">
        <v>6918</v>
      </c>
      <c r="E3876" s="60">
        <v>0</v>
      </c>
      <c r="F3876" s="60">
        <v>1</v>
      </c>
      <c r="G3876" s="60">
        <v>2006</v>
      </c>
      <c r="H3876" s="60">
        <v>11</v>
      </c>
      <c r="I3876" s="60">
        <v>75</v>
      </c>
      <c r="J3876" s="60">
        <v>75</v>
      </c>
    </row>
    <row r="3877" spans="1:10" x14ac:dyDescent="0.4">
      <c r="A3877" t="s">
        <v>6783</v>
      </c>
      <c r="B3877" s="60">
        <v>233</v>
      </c>
      <c r="C3877" t="s">
        <v>6851</v>
      </c>
      <c r="D3877" t="s">
        <v>6918</v>
      </c>
      <c r="E3877" s="60">
        <v>0</v>
      </c>
      <c r="F3877" s="60">
        <v>1</v>
      </c>
      <c r="G3877" s="60">
        <v>2006</v>
      </c>
      <c r="H3877" s="60">
        <v>12</v>
      </c>
      <c r="I3877" s="60">
        <v>75</v>
      </c>
      <c r="J3877" s="60">
        <v>75</v>
      </c>
    </row>
    <row r="3878" spans="1:10" x14ac:dyDescent="0.4">
      <c r="A3878" t="s">
        <v>6783</v>
      </c>
      <c r="B3878" s="60">
        <v>233</v>
      </c>
      <c r="C3878" t="s">
        <v>6851</v>
      </c>
      <c r="D3878" t="s">
        <v>6918</v>
      </c>
      <c r="E3878" s="60">
        <v>0</v>
      </c>
      <c r="F3878" s="60">
        <v>1</v>
      </c>
      <c r="G3878" s="60">
        <v>2007</v>
      </c>
      <c r="H3878" s="60">
        <v>1</v>
      </c>
      <c r="I3878" s="60">
        <v>75</v>
      </c>
      <c r="J3878" s="60">
        <v>75</v>
      </c>
    </row>
    <row r="3879" spans="1:10" x14ac:dyDescent="0.4">
      <c r="A3879" t="s">
        <v>6783</v>
      </c>
      <c r="B3879" s="60">
        <v>233</v>
      </c>
      <c r="C3879" t="s">
        <v>6851</v>
      </c>
      <c r="D3879" t="s">
        <v>6918</v>
      </c>
      <c r="E3879" s="60">
        <v>0</v>
      </c>
      <c r="F3879" s="60">
        <v>1</v>
      </c>
      <c r="G3879" s="60">
        <v>2007</v>
      </c>
      <c r="H3879" s="60">
        <v>2</v>
      </c>
      <c r="I3879" s="60">
        <v>75</v>
      </c>
      <c r="J3879" s="60">
        <v>75</v>
      </c>
    </row>
    <row r="3880" spans="1:10" x14ac:dyDescent="0.4">
      <c r="A3880" t="s">
        <v>6783</v>
      </c>
      <c r="B3880" s="60">
        <v>233</v>
      </c>
      <c r="C3880" t="s">
        <v>6851</v>
      </c>
      <c r="D3880" t="s">
        <v>6918</v>
      </c>
      <c r="E3880" s="60">
        <v>0</v>
      </c>
      <c r="F3880" s="60">
        <v>1</v>
      </c>
      <c r="G3880" s="60">
        <v>2007</v>
      </c>
      <c r="H3880" s="60">
        <v>3</v>
      </c>
      <c r="I3880" s="60">
        <v>75</v>
      </c>
      <c r="J3880" s="60">
        <v>75</v>
      </c>
    </row>
    <row r="3881" spans="1:10" x14ac:dyDescent="0.4">
      <c r="A3881" t="s">
        <v>6783</v>
      </c>
      <c r="B3881" s="60">
        <v>233</v>
      </c>
      <c r="C3881" t="s">
        <v>6851</v>
      </c>
      <c r="D3881" t="s">
        <v>6918</v>
      </c>
      <c r="E3881" s="60">
        <v>0</v>
      </c>
      <c r="F3881" s="60">
        <v>1</v>
      </c>
      <c r="G3881" s="60">
        <v>2007</v>
      </c>
      <c r="H3881" s="60">
        <v>4</v>
      </c>
      <c r="I3881" s="60">
        <v>75</v>
      </c>
      <c r="J3881" s="60">
        <v>75</v>
      </c>
    </row>
    <row r="3882" spans="1:10" x14ac:dyDescent="0.4">
      <c r="A3882" t="s">
        <v>6783</v>
      </c>
      <c r="B3882" s="60">
        <v>233</v>
      </c>
      <c r="C3882" t="s">
        <v>6851</v>
      </c>
      <c r="D3882" t="s">
        <v>6918</v>
      </c>
      <c r="E3882" s="60">
        <v>0</v>
      </c>
      <c r="F3882" s="60">
        <v>1</v>
      </c>
      <c r="G3882" s="60">
        <v>2007</v>
      </c>
      <c r="H3882" s="60">
        <v>5</v>
      </c>
      <c r="I3882" s="60">
        <v>75</v>
      </c>
      <c r="J3882" s="60">
        <v>75</v>
      </c>
    </row>
    <row r="3883" spans="1:10" x14ac:dyDescent="0.4">
      <c r="A3883" t="s">
        <v>6783</v>
      </c>
      <c r="B3883" s="60">
        <v>233</v>
      </c>
      <c r="C3883" t="s">
        <v>6851</v>
      </c>
      <c r="D3883" t="s">
        <v>6918</v>
      </c>
      <c r="E3883" s="60">
        <v>0</v>
      </c>
      <c r="F3883" s="60">
        <v>1</v>
      </c>
      <c r="G3883" s="60">
        <v>2007</v>
      </c>
      <c r="H3883" s="60">
        <v>6</v>
      </c>
      <c r="I3883" s="60">
        <v>75</v>
      </c>
      <c r="J3883" s="60">
        <v>75</v>
      </c>
    </row>
    <row r="3884" spans="1:10" x14ac:dyDescent="0.4">
      <c r="A3884" t="s">
        <v>6783</v>
      </c>
      <c r="B3884" s="60">
        <v>233</v>
      </c>
      <c r="C3884" t="s">
        <v>6851</v>
      </c>
      <c r="D3884" t="s">
        <v>6918</v>
      </c>
      <c r="E3884" s="60">
        <v>0</v>
      </c>
      <c r="F3884" s="60">
        <v>1</v>
      </c>
      <c r="G3884" s="60">
        <v>2007</v>
      </c>
      <c r="H3884" s="60">
        <v>7</v>
      </c>
      <c r="I3884" s="60">
        <v>75</v>
      </c>
      <c r="J3884" s="60">
        <v>75</v>
      </c>
    </row>
    <row r="3885" spans="1:10" x14ac:dyDescent="0.4">
      <c r="A3885" t="s">
        <v>6783</v>
      </c>
      <c r="B3885" s="60">
        <v>233</v>
      </c>
      <c r="C3885" t="s">
        <v>6851</v>
      </c>
      <c r="D3885" t="s">
        <v>6918</v>
      </c>
      <c r="E3885" s="60">
        <v>0</v>
      </c>
      <c r="F3885" s="60">
        <v>1</v>
      </c>
      <c r="G3885" s="60">
        <v>2007</v>
      </c>
      <c r="H3885" s="60">
        <v>8</v>
      </c>
      <c r="I3885" s="60">
        <v>75</v>
      </c>
      <c r="J3885" s="60">
        <v>75</v>
      </c>
    </row>
    <row r="3886" spans="1:10" x14ac:dyDescent="0.4">
      <c r="A3886" t="s">
        <v>6783</v>
      </c>
      <c r="B3886" s="60">
        <v>233</v>
      </c>
      <c r="C3886" t="s">
        <v>6851</v>
      </c>
      <c r="D3886" t="s">
        <v>6918</v>
      </c>
      <c r="E3886" s="60">
        <v>0</v>
      </c>
      <c r="F3886" s="60">
        <v>1</v>
      </c>
      <c r="G3886" s="60">
        <v>2007</v>
      </c>
      <c r="H3886" s="60">
        <v>9</v>
      </c>
      <c r="I3886" s="60">
        <v>75</v>
      </c>
      <c r="J3886" s="60">
        <v>75</v>
      </c>
    </row>
    <row r="3887" spans="1:10" x14ac:dyDescent="0.4">
      <c r="A3887" t="s">
        <v>6783</v>
      </c>
      <c r="B3887" s="60">
        <v>233</v>
      </c>
      <c r="C3887" t="s">
        <v>6851</v>
      </c>
      <c r="D3887" t="s">
        <v>6918</v>
      </c>
      <c r="E3887" s="60">
        <v>0</v>
      </c>
      <c r="F3887" s="60">
        <v>1</v>
      </c>
      <c r="G3887" s="60">
        <v>2007</v>
      </c>
      <c r="H3887" s="60">
        <v>10</v>
      </c>
      <c r="I3887" s="60">
        <v>75</v>
      </c>
      <c r="J3887" s="60">
        <v>75</v>
      </c>
    </row>
    <row r="3888" spans="1:10" x14ac:dyDescent="0.4">
      <c r="A3888" t="s">
        <v>6783</v>
      </c>
      <c r="B3888" s="60">
        <v>233</v>
      </c>
      <c r="C3888" t="s">
        <v>6851</v>
      </c>
      <c r="D3888" t="s">
        <v>6918</v>
      </c>
      <c r="E3888" s="60">
        <v>0</v>
      </c>
      <c r="F3888" s="60">
        <v>1</v>
      </c>
      <c r="G3888" s="60">
        <v>2007</v>
      </c>
      <c r="H3888" s="60">
        <v>11</v>
      </c>
      <c r="I3888" s="60">
        <v>75</v>
      </c>
      <c r="J3888" s="60">
        <v>75</v>
      </c>
    </row>
    <row r="3889" spans="1:10" x14ac:dyDescent="0.4">
      <c r="A3889" t="s">
        <v>6783</v>
      </c>
      <c r="B3889" s="60">
        <v>233</v>
      </c>
      <c r="C3889" t="s">
        <v>6851</v>
      </c>
      <c r="D3889" t="s">
        <v>6918</v>
      </c>
      <c r="E3889" s="60">
        <v>0</v>
      </c>
      <c r="F3889" s="60">
        <v>1</v>
      </c>
      <c r="G3889" s="60">
        <v>2007</v>
      </c>
      <c r="H3889" s="60">
        <v>12</v>
      </c>
      <c r="I3889" s="60">
        <v>75</v>
      </c>
      <c r="J3889" s="60">
        <v>75</v>
      </c>
    </row>
    <row r="3890" spans="1:10" x14ac:dyDescent="0.4">
      <c r="A3890" t="s">
        <v>6783</v>
      </c>
      <c r="B3890" s="60">
        <v>233</v>
      </c>
      <c r="C3890" t="s">
        <v>6851</v>
      </c>
      <c r="D3890" t="s">
        <v>6918</v>
      </c>
      <c r="E3890" s="60">
        <v>0</v>
      </c>
      <c r="F3890" s="60">
        <v>1</v>
      </c>
      <c r="G3890" s="60">
        <v>2008</v>
      </c>
      <c r="H3890" s="60">
        <v>1</v>
      </c>
      <c r="I3890" s="60">
        <v>75</v>
      </c>
      <c r="J3890" s="60">
        <v>75</v>
      </c>
    </row>
    <row r="3891" spans="1:10" x14ac:dyDescent="0.4">
      <c r="A3891" t="s">
        <v>6783</v>
      </c>
      <c r="B3891" s="60">
        <v>233</v>
      </c>
      <c r="C3891" t="s">
        <v>6851</v>
      </c>
      <c r="D3891" t="s">
        <v>6918</v>
      </c>
      <c r="E3891" s="60">
        <v>0</v>
      </c>
      <c r="F3891" s="60">
        <v>1</v>
      </c>
      <c r="G3891" s="60">
        <v>2008</v>
      </c>
      <c r="H3891" s="60">
        <v>2</v>
      </c>
      <c r="I3891" s="60">
        <v>75</v>
      </c>
      <c r="J3891" s="60">
        <v>75</v>
      </c>
    </row>
    <row r="3892" spans="1:10" x14ac:dyDescent="0.4">
      <c r="A3892" t="s">
        <v>6783</v>
      </c>
      <c r="B3892" s="60">
        <v>233</v>
      </c>
      <c r="C3892" t="s">
        <v>6851</v>
      </c>
      <c r="D3892" t="s">
        <v>6918</v>
      </c>
      <c r="E3892" s="60">
        <v>0</v>
      </c>
      <c r="F3892" s="60">
        <v>1</v>
      </c>
      <c r="G3892" s="60">
        <v>2008</v>
      </c>
      <c r="H3892" s="60">
        <v>3</v>
      </c>
      <c r="I3892" s="60">
        <v>75</v>
      </c>
      <c r="J3892" s="60">
        <v>75</v>
      </c>
    </row>
    <row r="3893" spans="1:10" x14ac:dyDescent="0.4">
      <c r="A3893" t="s">
        <v>6783</v>
      </c>
      <c r="B3893" s="60">
        <v>233</v>
      </c>
      <c r="C3893" t="s">
        <v>6851</v>
      </c>
      <c r="D3893" t="s">
        <v>6918</v>
      </c>
      <c r="E3893" s="60">
        <v>0</v>
      </c>
      <c r="F3893" s="60">
        <v>1</v>
      </c>
      <c r="G3893" s="60">
        <v>2008</v>
      </c>
      <c r="H3893" s="60">
        <v>4</v>
      </c>
      <c r="I3893" s="60">
        <v>75</v>
      </c>
      <c r="J3893" s="60">
        <v>75</v>
      </c>
    </row>
    <row r="3894" spans="1:10" x14ac:dyDescent="0.4">
      <c r="A3894" t="s">
        <v>6783</v>
      </c>
      <c r="B3894" s="60">
        <v>233</v>
      </c>
      <c r="C3894" t="s">
        <v>6851</v>
      </c>
      <c r="D3894" t="s">
        <v>6918</v>
      </c>
      <c r="E3894" s="60">
        <v>0</v>
      </c>
      <c r="F3894" s="60">
        <v>1</v>
      </c>
      <c r="G3894" s="60">
        <v>2008</v>
      </c>
      <c r="H3894" s="60">
        <v>5</v>
      </c>
      <c r="I3894" s="60">
        <v>75</v>
      </c>
      <c r="J3894" s="60">
        <v>75</v>
      </c>
    </row>
    <row r="3895" spans="1:10" x14ac:dyDescent="0.4">
      <c r="A3895" t="s">
        <v>6783</v>
      </c>
      <c r="B3895" s="60">
        <v>233</v>
      </c>
      <c r="C3895" t="s">
        <v>6851</v>
      </c>
      <c r="D3895" t="s">
        <v>6918</v>
      </c>
      <c r="E3895" s="60">
        <v>0</v>
      </c>
      <c r="F3895" s="60">
        <v>1</v>
      </c>
      <c r="G3895" s="60">
        <v>2008</v>
      </c>
      <c r="H3895" s="60">
        <v>6</v>
      </c>
      <c r="I3895" s="60">
        <v>75</v>
      </c>
      <c r="J3895" s="60">
        <v>75</v>
      </c>
    </row>
    <row r="3896" spans="1:10" x14ac:dyDescent="0.4">
      <c r="A3896" t="s">
        <v>6783</v>
      </c>
      <c r="B3896" s="60">
        <v>233</v>
      </c>
      <c r="C3896" t="s">
        <v>6851</v>
      </c>
      <c r="D3896" t="s">
        <v>6918</v>
      </c>
      <c r="E3896" s="60">
        <v>0</v>
      </c>
      <c r="F3896" s="60">
        <v>1</v>
      </c>
      <c r="G3896" s="60">
        <v>2008</v>
      </c>
      <c r="H3896" s="60">
        <v>7</v>
      </c>
      <c r="I3896" s="60">
        <v>75</v>
      </c>
      <c r="J3896" s="60">
        <v>75</v>
      </c>
    </row>
    <row r="3897" spans="1:10" x14ac:dyDescent="0.4">
      <c r="A3897" t="s">
        <v>6783</v>
      </c>
      <c r="B3897" s="60">
        <v>233</v>
      </c>
      <c r="C3897" t="s">
        <v>6851</v>
      </c>
      <c r="D3897" t="s">
        <v>6918</v>
      </c>
      <c r="E3897" s="60">
        <v>0</v>
      </c>
      <c r="F3897" s="60">
        <v>1</v>
      </c>
      <c r="G3897" s="60">
        <v>2008</v>
      </c>
      <c r="H3897" s="60">
        <v>8</v>
      </c>
      <c r="I3897" s="60">
        <v>75</v>
      </c>
      <c r="J3897" s="60">
        <v>75</v>
      </c>
    </row>
    <row r="3898" spans="1:10" x14ac:dyDescent="0.4">
      <c r="A3898" t="s">
        <v>6783</v>
      </c>
      <c r="B3898" s="60">
        <v>233</v>
      </c>
      <c r="C3898" t="s">
        <v>6851</v>
      </c>
      <c r="D3898" t="s">
        <v>6918</v>
      </c>
      <c r="E3898" s="60">
        <v>0</v>
      </c>
      <c r="F3898" s="60">
        <v>1</v>
      </c>
      <c r="G3898" s="60">
        <v>2008</v>
      </c>
      <c r="H3898" s="60">
        <v>9</v>
      </c>
      <c r="I3898" s="60">
        <v>75</v>
      </c>
      <c r="J3898" s="60">
        <v>75</v>
      </c>
    </row>
    <row r="3899" spans="1:10" x14ac:dyDescent="0.4">
      <c r="A3899" t="s">
        <v>6783</v>
      </c>
      <c r="B3899" s="60">
        <v>233</v>
      </c>
      <c r="C3899" t="s">
        <v>6851</v>
      </c>
      <c r="D3899" t="s">
        <v>6918</v>
      </c>
      <c r="E3899" s="60">
        <v>0</v>
      </c>
      <c r="F3899" s="60">
        <v>1</v>
      </c>
      <c r="G3899" s="60">
        <v>2008</v>
      </c>
      <c r="H3899" s="60">
        <v>10</v>
      </c>
      <c r="I3899" s="60">
        <v>75</v>
      </c>
      <c r="J3899" s="60">
        <v>75</v>
      </c>
    </row>
    <row r="3900" spans="1:10" x14ac:dyDescent="0.4">
      <c r="A3900" t="s">
        <v>6783</v>
      </c>
      <c r="B3900" s="60">
        <v>233</v>
      </c>
      <c r="C3900" t="s">
        <v>6851</v>
      </c>
      <c r="D3900" t="s">
        <v>6918</v>
      </c>
      <c r="E3900" s="60">
        <v>0</v>
      </c>
      <c r="F3900" s="60">
        <v>1</v>
      </c>
      <c r="G3900" s="60">
        <v>2008</v>
      </c>
      <c r="H3900" s="60">
        <v>11</v>
      </c>
      <c r="I3900" s="60">
        <v>75</v>
      </c>
      <c r="J3900" s="60">
        <v>75</v>
      </c>
    </row>
    <row r="3901" spans="1:10" x14ac:dyDescent="0.4">
      <c r="A3901" t="s">
        <v>6783</v>
      </c>
      <c r="B3901" s="60">
        <v>233</v>
      </c>
      <c r="C3901" t="s">
        <v>6851</v>
      </c>
      <c r="D3901" t="s">
        <v>6918</v>
      </c>
      <c r="E3901" s="60">
        <v>0</v>
      </c>
      <c r="F3901" s="60">
        <v>1</v>
      </c>
      <c r="G3901" s="60">
        <v>2008</v>
      </c>
      <c r="H3901" s="60">
        <v>12</v>
      </c>
      <c r="I3901" s="60">
        <v>75</v>
      </c>
      <c r="J3901" s="60">
        <v>75</v>
      </c>
    </row>
    <row r="3902" spans="1:10" x14ac:dyDescent="0.4">
      <c r="A3902" t="s">
        <v>6783</v>
      </c>
      <c r="B3902" s="60">
        <v>233</v>
      </c>
      <c r="C3902" t="s">
        <v>6851</v>
      </c>
      <c r="D3902" t="s">
        <v>6918</v>
      </c>
      <c r="E3902" s="60">
        <v>0</v>
      </c>
      <c r="F3902" s="60">
        <v>1</v>
      </c>
      <c r="G3902" s="60">
        <v>2009</v>
      </c>
      <c r="H3902" s="60">
        <v>1</v>
      </c>
      <c r="I3902" s="60">
        <v>75</v>
      </c>
      <c r="J3902" s="60">
        <v>75</v>
      </c>
    </row>
    <row r="3903" spans="1:10" x14ac:dyDescent="0.4">
      <c r="A3903" t="s">
        <v>6783</v>
      </c>
      <c r="B3903" s="60">
        <v>233</v>
      </c>
      <c r="C3903" t="s">
        <v>6851</v>
      </c>
      <c r="D3903" t="s">
        <v>6918</v>
      </c>
      <c r="E3903" s="60">
        <v>0</v>
      </c>
      <c r="F3903" s="60">
        <v>1</v>
      </c>
      <c r="G3903" s="60">
        <v>2009</v>
      </c>
      <c r="H3903" s="60">
        <v>2</v>
      </c>
      <c r="I3903" s="60">
        <v>75</v>
      </c>
      <c r="J3903" s="60">
        <v>75</v>
      </c>
    </row>
    <row r="3904" spans="1:10" x14ac:dyDescent="0.4">
      <c r="A3904" t="s">
        <v>6783</v>
      </c>
      <c r="B3904" s="60">
        <v>233</v>
      </c>
      <c r="C3904" t="s">
        <v>6851</v>
      </c>
      <c r="D3904" t="s">
        <v>6918</v>
      </c>
      <c r="E3904" s="60">
        <v>0</v>
      </c>
      <c r="F3904" s="60">
        <v>1</v>
      </c>
      <c r="G3904" s="60">
        <v>2009</v>
      </c>
      <c r="H3904" s="60">
        <v>3</v>
      </c>
      <c r="I3904" s="60">
        <v>75</v>
      </c>
      <c r="J3904" s="60">
        <v>75</v>
      </c>
    </row>
    <row r="3905" spans="1:10" x14ac:dyDescent="0.4">
      <c r="A3905" t="s">
        <v>6783</v>
      </c>
      <c r="B3905" s="60">
        <v>233</v>
      </c>
      <c r="C3905" t="s">
        <v>6851</v>
      </c>
      <c r="D3905" t="s">
        <v>6918</v>
      </c>
      <c r="E3905" s="60">
        <v>0</v>
      </c>
      <c r="F3905" s="60">
        <v>1</v>
      </c>
      <c r="G3905" s="60">
        <v>2009</v>
      </c>
      <c r="H3905" s="60">
        <v>4</v>
      </c>
      <c r="I3905" s="60">
        <v>75</v>
      </c>
      <c r="J3905" s="60">
        <v>75</v>
      </c>
    </row>
    <row r="3906" spans="1:10" x14ac:dyDescent="0.4">
      <c r="A3906" t="s">
        <v>6783</v>
      </c>
      <c r="B3906" s="60">
        <v>233</v>
      </c>
      <c r="C3906" t="s">
        <v>6851</v>
      </c>
      <c r="D3906" t="s">
        <v>6918</v>
      </c>
      <c r="E3906" s="60">
        <v>0</v>
      </c>
      <c r="F3906" s="60">
        <v>1</v>
      </c>
      <c r="G3906" s="60">
        <v>2009</v>
      </c>
      <c r="H3906" s="60">
        <v>5</v>
      </c>
      <c r="I3906" s="60">
        <v>75</v>
      </c>
      <c r="J3906" s="60">
        <v>75</v>
      </c>
    </row>
    <row r="3907" spans="1:10" x14ac:dyDescent="0.4">
      <c r="A3907" t="s">
        <v>6783</v>
      </c>
      <c r="B3907" s="60">
        <v>233</v>
      </c>
      <c r="C3907" t="s">
        <v>6851</v>
      </c>
      <c r="D3907" t="s">
        <v>6918</v>
      </c>
      <c r="E3907" s="60">
        <v>0</v>
      </c>
      <c r="F3907" s="60">
        <v>1</v>
      </c>
      <c r="G3907" s="60">
        <v>2009</v>
      </c>
      <c r="H3907" s="60">
        <v>6</v>
      </c>
      <c r="I3907" s="60">
        <v>75</v>
      </c>
      <c r="J3907" s="60">
        <v>75</v>
      </c>
    </row>
    <row r="3908" spans="1:10" x14ac:dyDescent="0.4">
      <c r="A3908" t="s">
        <v>6783</v>
      </c>
      <c r="B3908" s="60">
        <v>233</v>
      </c>
      <c r="C3908" t="s">
        <v>6851</v>
      </c>
      <c r="D3908" t="s">
        <v>6918</v>
      </c>
      <c r="E3908" s="60">
        <v>0</v>
      </c>
      <c r="F3908" s="60">
        <v>1</v>
      </c>
      <c r="G3908" s="60">
        <v>2009</v>
      </c>
      <c r="H3908" s="60">
        <v>7</v>
      </c>
      <c r="I3908" s="60">
        <v>75</v>
      </c>
      <c r="J3908" s="60">
        <v>75</v>
      </c>
    </row>
    <row r="3909" spans="1:10" x14ac:dyDescent="0.4">
      <c r="A3909" t="s">
        <v>6783</v>
      </c>
      <c r="B3909" s="60">
        <v>233</v>
      </c>
      <c r="C3909" t="s">
        <v>6851</v>
      </c>
      <c r="D3909" t="s">
        <v>6918</v>
      </c>
      <c r="E3909" s="60">
        <v>0</v>
      </c>
      <c r="F3909" s="60">
        <v>1</v>
      </c>
      <c r="G3909" s="60">
        <v>2009</v>
      </c>
      <c r="H3909" s="60">
        <v>8</v>
      </c>
      <c r="I3909" s="60">
        <v>75</v>
      </c>
      <c r="J3909" s="60">
        <v>75</v>
      </c>
    </row>
    <row r="3910" spans="1:10" x14ac:dyDescent="0.4">
      <c r="A3910" t="s">
        <v>6783</v>
      </c>
      <c r="B3910" s="60">
        <v>233</v>
      </c>
      <c r="C3910" t="s">
        <v>6851</v>
      </c>
      <c r="D3910" t="s">
        <v>6918</v>
      </c>
      <c r="E3910" s="60">
        <v>0</v>
      </c>
      <c r="F3910" s="60">
        <v>1</v>
      </c>
      <c r="G3910" s="60">
        <v>2009</v>
      </c>
      <c r="H3910" s="60">
        <v>9</v>
      </c>
      <c r="I3910" s="60">
        <v>75</v>
      </c>
      <c r="J3910" s="60">
        <v>75</v>
      </c>
    </row>
    <row r="3911" spans="1:10" x14ac:dyDescent="0.4">
      <c r="A3911" t="s">
        <v>6783</v>
      </c>
      <c r="B3911" s="60">
        <v>233</v>
      </c>
      <c r="C3911" t="s">
        <v>6851</v>
      </c>
      <c r="D3911" t="s">
        <v>6918</v>
      </c>
      <c r="E3911" s="60">
        <v>0</v>
      </c>
      <c r="F3911" s="60">
        <v>1</v>
      </c>
      <c r="G3911" s="60">
        <v>2009</v>
      </c>
      <c r="H3911" s="60">
        <v>10</v>
      </c>
      <c r="I3911" s="60">
        <v>75</v>
      </c>
      <c r="J3911" s="60">
        <v>75</v>
      </c>
    </row>
    <row r="3912" spans="1:10" x14ac:dyDescent="0.4">
      <c r="A3912" t="s">
        <v>6783</v>
      </c>
      <c r="B3912" s="60">
        <v>233</v>
      </c>
      <c r="C3912" t="s">
        <v>6851</v>
      </c>
      <c r="D3912" t="s">
        <v>6918</v>
      </c>
      <c r="E3912" s="60">
        <v>0</v>
      </c>
      <c r="F3912" s="60">
        <v>1</v>
      </c>
      <c r="G3912" s="60">
        <v>2009</v>
      </c>
      <c r="H3912" s="60">
        <v>11</v>
      </c>
      <c r="I3912" s="60">
        <v>75</v>
      </c>
      <c r="J3912" s="60">
        <v>75</v>
      </c>
    </row>
    <row r="3913" spans="1:10" x14ac:dyDescent="0.4">
      <c r="A3913" t="s">
        <v>6783</v>
      </c>
      <c r="B3913" s="60">
        <v>233</v>
      </c>
      <c r="C3913" t="s">
        <v>6851</v>
      </c>
      <c r="D3913" t="s">
        <v>6918</v>
      </c>
      <c r="E3913" s="60">
        <v>0</v>
      </c>
      <c r="F3913" s="60">
        <v>1</v>
      </c>
      <c r="G3913" s="60">
        <v>2009</v>
      </c>
      <c r="H3913" s="60">
        <v>12</v>
      </c>
      <c r="I3913" s="60">
        <v>75</v>
      </c>
      <c r="J3913" s="60">
        <v>75</v>
      </c>
    </row>
    <row r="3914" spans="1:10" x14ac:dyDescent="0.4">
      <c r="A3914" t="s">
        <v>6783</v>
      </c>
      <c r="B3914" s="60">
        <v>233</v>
      </c>
      <c r="C3914" t="s">
        <v>6851</v>
      </c>
      <c r="D3914" t="s">
        <v>6918</v>
      </c>
      <c r="E3914" s="60">
        <v>0</v>
      </c>
      <c r="F3914" s="60">
        <v>1</v>
      </c>
      <c r="G3914" s="60">
        <v>2010</v>
      </c>
      <c r="H3914" s="60">
        <v>1</v>
      </c>
      <c r="I3914" s="60">
        <v>75</v>
      </c>
      <c r="J3914" s="60">
        <v>75</v>
      </c>
    </row>
    <row r="3915" spans="1:10" x14ac:dyDescent="0.4">
      <c r="A3915" t="s">
        <v>6783</v>
      </c>
      <c r="B3915" s="60">
        <v>233</v>
      </c>
      <c r="C3915" t="s">
        <v>6851</v>
      </c>
      <c r="D3915" t="s">
        <v>6918</v>
      </c>
      <c r="E3915" s="60">
        <v>0</v>
      </c>
      <c r="F3915" s="60">
        <v>1</v>
      </c>
      <c r="G3915" s="60">
        <v>2010</v>
      </c>
      <c r="H3915" s="60">
        <v>2</v>
      </c>
      <c r="I3915" s="60">
        <v>75</v>
      </c>
      <c r="J3915" s="60">
        <v>75</v>
      </c>
    </row>
    <row r="3916" spans="1:10" x14ac:dyDescent="0.4">
      <c r="A3916" t="s">
        <v>6783</v>
      </c>
      <c r="B3916" s="60">
        <v>233</v>
      </c>
      <c r="C3916" t="s">
        <v>6851</v>
      </c>
      <c r="D3916" t="s">
        <v>6918</v>
      </c>
      <c r="E3916" s="60">
        <v>0</v>
      </c>
      <c r="F3916" s="60">
        <v>1</v>
      </c>
      <c r="G3916" s="60">
        <v>2010</v>
      </c>
      <c r="H3916" s="60">
        <v>3</v>
      </c>
      <c r="I3916" s="60">
        <v>75</v>
      </c>
      <c r="J3916" s="60">
        <v>75</v>
      </c>
    </row>
    <row r="3917" spans="1:10" x14ac:dyDescent="0.4">
      <c r="A3917" t="s">
        <v>6783</v>
      </c>
      <c r="B3917" s="60">
        <v>233</v>
      </c>
      <c r="C3917" t="s">
        <v>6851</v>
      </c>
      <c r="D3917" t="s">
        <v>6918</v>
      </c>
      <c r="E3917" s="60">
        <v>0</v>
      </c>
      <c r="F3917" s="60">
        <v>1</v>
      </c>
      <c r="G3917" s="60">
        <v>2010</v>
      </c>
      <c r="H3917" s="60">
        <v>4</v>
      </c>
      <c r="I3917" s="60">
        <v>75</v>
      </c>
      <c r="J3917" s="60">
        <v>75</v>
      </c>
    </row>
    <row r="3918" spans="1:10" x14ac:dyDescent="0.4">
      <c r="A3918" t="s">
        <v>6783</v>
      </c>
      <c r="B3918" s="60">
        <v>233</v>
      </c>
      <c r="C3918" t="s">
        <v>6851</v>
      </c>
      <c r="D3918" t="s">
        <v>6918</v>
      </c>
      <c r="E3918" s="60">
        <v>0</v>
      </c>
      <c r="F3918" s="60">
        <v>1</v>
      </c>
      <c r="G3918" s="60">
        <v>2010</v>
      </c>
      <c r="H3918" s="60">
        <v>5</v>
      </c>
      <c r="I3918" s="60">
        <v>75</v>
      </c>
      <c r="J3918" s="60">
        <v>75</v>
      </c>
    </row>
    <row r="3919" spans="1:10" x14ac:dyDescent="0.4">
      <c r="A3919" t="s">
        <v>6783</v>
      </c>
      <c r="B3919" s="60">
        <v>233</v>
      </c>
      <c r="C3919" t="s">
        <v>6851</v>
      </c>
      <c r="D3919" t="s">
        <v>6918</v>
      </c>
      <c r="E3919" s="60">
        <v>0</v>
      </c>
      <c r="F3919" s="60">
        <v>1</v>
      </c>
      <c r="G3919" s="60">
        <v>2010</v>
      </c>
      <c r="H3919" s="60">
        <v>6</v>
      </c>
      <c r="I3919" s="60">
        <v>75</v>
      </c>
      <c r="J3919" s="60">
        <v>75</v>
      </c>
    </row>
    <row r="3920" spans="1:10" x14ac:dyDescent="0.4">
      <c r="A3920" t="s">
        <v>6783</v>
      </c>
      <c r="B3920" s="60">
        <v>233</v>
      </c>
      <c r="C3920" t="s">
        <v>6851</v>
      </c>
      <c r="D3920" t="s">
        <v>6918</v>
      </c>
      <c r="E3920" s="60">
        <v>0</v>
      </c>
      <c r="F3920" s="60">
        <v>1</v>
      </c>
      <c r="G3920" s="60">
        <v>2010</v>
      </c>
      <c r="H3920" s="60">
        <v>7</v>
      </c>
      <c r="I3920" s="60">
        <v>75</v>
      </c>
      <c r="J3920" s="60">
        <v>75</v>
      </c>
    </row>
    <row r="3921" spans="1:10" x14ac:dyDescent="0.4">
      <c r="A3921" t="s">
        <v>6783</v>
      </c>
      <c r="B3921" s="60">
        <v>233</v>
      </c>
      <c r="C3921" t="s">
        <v>6851</v>
      </c>
      <c r="D3921" t="s">
        <v>6918</v>
      </c>
      <c r="E3921" s="60">
        <v>0</v>
      </c>
      <c r="F3921" s="60">
        <v>1</v>
      </c>
      <c r="G3921" s="60">
        <v>2010</v>
      </c>
      <c r="H3921" s="60">
        <v>8</v>
      </c>
      <c r="I3921" s="60">
        <v>75</v>
      </c>
      <c r="J3921" s="60">
        <v>75</v>
      </c>
    </row>
    <row r="3922" spans="1:10" x14ac:dyDescent="0.4">
      <c r="A3922" t="s">
        <v>6783</v>
      </c>
      <c r="B3922" s="60">
        <v>233</v>
      </c>
      <c r="C3922" t="s">
        <v>6851</v>
      </c>
      <c r="D3922" t="s">
        <v>6918</v>
      </c>
      <c r="E3922" s="60">
        <v>0</v>
      </c>
      <c r="F3922" s="60">
        <v>1</v>
      </c>
      <c r="G3922" s="60">
        <v>2010</v>
      </c>
      <c r="H3922" s="60">
        <v>9</v>
      </c>
      <c r="I3922" s="60">
        <v>75</v>
      </c>
      <c r="J3922" s="60">
        <v>75</v>
      </c>
    </row>
    <row r="3923" spans="1:10" x14ac:dyDescent="0.4">
      <c r="A3923" t="s">
        <v>6783</v>
      </c>
      <c r="B3923" s="60">
        <v>233</v>
      </c>
      <c r="C3923" t="s">
        <v>6851</v>
      </c>
      <c r="D3923" t="s">
        <v>6918</v>
      </c>
      <c r="E3923" s="60">
        <v>0</v>
      </c>
      <c r="F3923" s="60">
        <v>1</v>
      </c>
      <c r="G3923" s="60">
        <v>2010</v>
      </c>
      <c r="H3923" s="60">
        <v>10</v>
      </c>
      <c r="I3923" s="60">
        <v>75</v>
      </c>
      <c r="J3923" s="60">
        <v>75</v>
      </c>
    </row>
    <row r="3924" spans="1:10" x14ac:dyDescent="0.4">
      <c r="A3924" t="s">
        <v>6783</v>
      </c>
      <c r="B3924" s="60">
        <v>233</v>
      </c>
      <c r="C3924" t="s">
        <v>6851</v>
      </c>
      <c r="D3924" t="s">
        <v>6918</v>
      </c>
      <c r="E3924" s="60">
        <v>0</v>
      </c>
      <c r="F3924" s="60">
        <v>1</v>
      </c>
      <c r="G3924" s="60">
        <v>2010</v>
      </c>
      <c r="H3924" s="60">
        <v>11</v>
      </c>
      <c r="I3924" s="60">
        <v>75</v>
      </c>
      <c r="J3924" s="60">
        <v>75</v>
      </c>
    </row>
    <row r="3925" spans="1:10" x14ac:dyDescent="0.4">
      <c r="A3925" t="s">
        <v>6783</v>
      </c>
      <c r="B3925" s="60">
        <v>233</v>
      </c>
      <c r="C3925" t="s">
        <v>6851</v>
      </c>
      <c r="D3925" t="s">
        <v>6918</v>
      </c>
      <c r="E3925" s="60">
        <v>0</v>
      </c>
      <c r="F3925" s="60">
        <v>1</v>
      </c>
      <c r="G3925" s="60">
        <v>2010</v>
      </c>
      <c r="H3925" s="60">
        <v>12</v>
      </c>
      <c r="I3925" s="60">
        <v>75</v>
      </c>
      <c r="J3925" s="60">
        <v>75</v>
      </c>
    </row>
    <row r="3926" spans="1:10" x14ac:dyDescent="0.4">
      <c r="A3926" t="s">
        <v>6783</v>
      </c>
      <c r="B3926" s="60">
        <v>233</v>
      </c>
      <c r="C3926" t="s">
        <v>6851</v>
      </c>
      <c r="D3926" t="s">
        <v>6918</v>
      </c>
      <c r="E3926" s="60">
        <v>0</v>
      </c>
      <c r="F3926" s="60">
        <v>1</v>
      </c>
      <c r="G3926" s="60">
        <v>2011</v>
      </c>
      <c r="H3926" s="60">
        <v>1</v>
      </c>
      <c r="I3926" s="60">
        <v>75</v>
      </c>
      <c r="J3926" s="60">
        <v>75</v>
      </c>
    </row>
    <row r="3927" spans="1:10" x14ac:dyDescent="0.4">
      <c r="A3927" t="s">
        <v>6783</v>
      </c>
      <c r="B3927" s="60">
        <v>233</v>
      </c>
      <c r="C3927" t="s">
        <v>6851</v>
      </c>
      <c r="D3927" t="s">
        <v>6918</v>
      </c>
      <c r="E3927" s="60">
        <v>0</v>
      </c>
      <c r="F3927" s="60">
        <v>1</v>
      </c>
      <c r="G3927" s="60">
        <v>2011</v>
      </c>
      <c r="H3927" s="60">
        <v>2</v>
      </c>
      <c r="I3927" s="60">
        <v>75</v>
      </c>
      <c r="J3927" s="60">
        <v>75</v>
      </c>
    </row>
    <row r="3928" spans="1:10" x14ac:dyDescent="0.4">
      <c r="A3928" t="s">
        <v>6783</v>
      </c>
      <c r="B3928" s="60">
        <v>233</v>
      </c>
      <c r="C3928" t="s">
        <v>6851</v>
      </c>
      <c r="D3928" t="s">
        <v>6918</v>
      </c>
      <c r="E3928" s="60">
        <v>0</v>
      </c>
      <c r="F3928" s="60">
        <v>1</v>
      </c>
      <c r="G3928" s="60">
        <v>2011</v>
      </c>
      <c r="H3928" s="60">
        <v>3</v>
      </c>
      <c r="I3928" s="60">
        <v>75</v>
      </c>
      <c r="J3928" s="60">
        <v>75</v>
      </c>
    </row>
    <row r="3929" spans="1:10" x14ac:dyDescent="0.4">
      <c r="A3929" t="s">
        <v>6783</v>
      </c>
      <c r="B3929" s="60">
        <v>233</v>
      </c>
      <c r="C3929" t="s">
        <v>6851</v>
      </c>
      <c r="D3929" t="s">
        <v>6918</v>
      </c>
      <c r="E3929" s="60">
        <v>0</v>
      </c>
      <c r="F3929" s="60">
        <v>1</v>
      </c>
      <c r="G3929" s="60">
        <v>2011</v>
      </c>
      <c r="H3929" s="60">
        <v>4</v>
      </c>
      <c r="I3929" s="60">
        <v>75</v>
      </c>
      <c r="J3929" s="60">
        <v>75</v>
      </c>
    </row>
    <row r="3930" spans="1:10" x14ac:dyDescent="0.4">
      <c r="A3930" t="s">
        <v>6783</v>
      </c>
      <c r="B3930" s="60">
        <v>233</v>
      </c>
      <c r="C3930" t="s">
        <v>6851</v>
      </c>
      <c r="D3930" t="s">
        <v>6918</v>
      </c>
      <c r="E3930" s="60">
        <v>0</v>
      </c>
      <c r="F3930" s="60">
        <v>1</v>
      </c>
      <c r="G3930" s="60">
        <v>2011</v>
      </c>
      <c r="H3930" s="60">
        <v>5</v>
      </c>
      <c r="I3930" s="60">
        <v>75</v>
      </c>
      <c r="J3930" s="60">
        <v>75</v>
      </c>
    </row>
    <row r="3931" spans="1:10" x14ac:dyDescent="0.4">
      <c r="A3931" t="s">
        <v>6783</v>
      </c>
      <c r="B3931" s="60">
        <v>233</v>
      </c>
      <c r="C3931" t="s">
        <v>6851</v>
      </c>
      <c r="D3931" t="s">
        <v>6918</v>
      </c>
      <c r="E3931" s="60">
        <v>0</v>
      </c>
      <c r="F3931" s="60">
        <v>1</v>
      </c>
      <c r="G3931" s="60">
        <v>2011</v>
      </c>
      <c r="H3931" s="60">
        <v>6</v>
      </c>
      <c r="I3931" s="60">
        <v>75</v>
      </c>
      <c r="J3931" s="60">
        <v>75</v>
      </c>
    </row>
    <row r="3932" spans="1:10" x14ac:dyDescent="0.4">
      <c r="A3932" t="s">
        <v>6783</v>
      </c>
      <c r="B3932" s="60">
        <v>233</v>
      </c>
      <c r="C3932" t="s">
        <v>6851</v>
      </c>
      <c r="D3932" t="s">
        <v>6918</v>
      </c>
      <c r="E3932" s="60">
        <v>0</v>
      </c>
      <c r="F3932" s="60">
        <v>1</v>
      </c>
      <c r="G3932" s="60">
        <v>2011</v>
      </c>
      <c r="H3932" s="60">
        <v>7</v>
      </c>
      <c r="I3932" s="60">
        <v>75</v>
      </c>
      <c r="J3932" s="60">
        <v>75</v>
      </c>
    </row>
    <row r="3933" spans="1:10" x14ac:dyDescent="0.4">
      <c r="A3933" t="s">
        <v>6783</v>
      </c>
      <c r="B3933" s="60">
        <v>233</v>
      </c>
      <c r="C3933" t="s">
        <v>6851</v>
      </c>
      <c r="D3933" t="s">
        <v>6918</v>
      </c>
      <c r="E3933" s="60">
        <v>0</v>
      </c>
      <c r="F3933" s="60">
        <v>1</v>
      </c>
      <c r="G3933" s="60">
        <v>2011</v>
      </c>
      <c r="H3933" s="60">
        <v>8</v>
      </c>
      <c r="I3933" s="60">
        <v>75</v>
      </c>
      <c r="J3933" s="60">
        <v>75</v>
      </c>
    </row>
    <row r="3934" spans="1:10" x14ac:dyDescent="0.4">
      <c r="A3934" t="s">
        <v>6783</v>
      </c>
      <c r="B3934" s="60">
        <v>233</v>
      </c>
      <c r="C3934" t="s">
        <v>6851</v>
      </c>
      <c r="D3934" t="s">
        <v>6918</v>
      </c>
      <c r="E3934" s="60">
        <v>0</v>
      </c>
      <c r="F3934" s="60">
        <v>1</v>
      </c>
      <c r="G3934" s="60">
        <v>2011</v>
      </c>
      <c r="H3934" s="60">
        <v>9</v>
      </c>
      <c r="I3934" s="60">
        <v>75</v>
      </c>
      <c r="J3934" s="60">
        <v>75</v>
      </c>
    </row>
    <row r="3935" spans="1:10" x14ac:dyDescent="0.4">
      <c r="A3935" t="s">
        <v>6783</v>
      </c>
      <c r="B3935" s="60">
        <v>233</v>
      </c>
      <c r="C3935" t="s">
        <v>6851</v>
      </c>
      <c r="D3935" t="s">
        <v>6918</v>
      </c>
      <c r="E3935" s="60">
        <v>0</v>
      </c>
      <c r="F3935" s="60">
        <v>1</v>
      </c>
      <c r="G3935" s="60">
        <v>2011</v>
      </c>
      <c r="H3935" s="60">
        <v>10</v>
      </c>
      <c r="I3935" s="60">
        <v>75</v>
      </c>
      <c r="J3935" s="60">
        <v>75</v>
      </c>
    </row>
    <row r="3936" spans="1:10" x14ac:dyDescent="0.4">
      <c r="A3936" t="s">
        <v>6783</v>
      </c>
      <c r="B3936" s="60">
        <v>233</v>
      </c>
      <c r="C3936" t="s">
        <v>6851</v>
      </c>
      <c r="D3936" t="s">
        <v>6918</v>
      </c>
      <c r="E3936" s="60">
        <v>0</v>
      </c>
      <c r="F3936" s="60">
        <v>1</v>
      </c>
      <c r="G3936" s="60">
        <v>2011</v>
      </c>
      <c r="H3936" s="60">
        <v>11</v>
      </c>
      <c r="I3936" s="60">
        <v>75</v>
      </c>
      <c r="J3936" s="60">
        <v>75</v>
      </c>
    </row>
    <row r="3937" spans="1:10" x14ac:dyDescent="0.4">
      <c r="A3937" t="s">
        <v>6783</v>
      </c>
      <c r="B3937" s="60">
        <v>233</v>
      </c>
      <c r="C3937" t="s">
        <v>6851</v>
      </c>
      <c r="D3937" t="s">
        <v>6918</v>
      </c>
      <c r="E3937" s="60">
        <v>0</v>
      </c>
      <c r="F3937" s="60">
        <v>1</v>
      </c>
      <c r="G3937" s="60">
        <v>2011</v>
      </c>
      <c r="H3937" s="60">
        <v>12</v>
      </c>
      <c r="I3937" s="60">
        <v>75</v>
      </c>
      <c r="J3937" s="60">
        <v>75</v>
      </c>
    </row>
    <row r="3938" spans="1:10" x14ac:dyDescent="0.4">
      <c r="A3938" t="s">
        <v>6783</v>
      </c>
      <c r="B3938" s="60">
        <v>233</v>
      </c>
      <c r="C3938" t="s">
        <v>6851</v>
      </c>
      <c r="D3938" t="s">
        <v>6918</v>
      </c>
      <c r="E3938" s="60">
        <v>0</v>
      </c>
      <c r="F3938" s="60">
        <v>1</v>
      </c>
      <c r="G3938" s="60">
        <v>2012</v>
      </c>
      <c r="H3938" s="60">
        <v>1</v>
      </c>
      <c r="I3938" s="60">
        <v>75</v>
      </c>
      <c r="J3938" s="60">
        <v>75</v>
      </c>
    </row>
    <row r="3939" spans="1:10" x14ac:dyDescent="0.4">
      <c r="A3939" t="s">
        <v>6783</v>
      </c>
      <c r="B3939" s="60">
        <v>233</v>
      </c>
      <c r="C3939" t="s">
        <v>6851</v>
      </c>
      <c r="D3939" t="s">
        <v>6918</v>
      </c>
      <c r="E3939" s="60">
        <v>0</v>
      </c>
      <c r="F3939" s="60">
        <v>1</v>
      </c>
      <c r="G3939" s="60">
        <v>2012</v>
      </c>
      <c r="H3939" s="60">
        <v>2</v>
      </c>
      <c r="I3939" s="60">
        <v>75</v>
      </c>
      <c r="J3939" s="60">
        <v>75</v>
      </c>
    </row>
    <row r="3940" spans="1:10" x14ac:dyDescent="0.4">
      <c r="A3940" t="s">
        <v>6783</v>
      </c>
      <c r="B3940" s="60">
        <v>233</v>
      </c>
      <c r="C3940" t="s">
        <v>6851</v>
      </c>
      <c r="D3940" t="s">
        <v>6918</v>
      </c>
      <c r="E3940" s="60">
        <v>0</v>
      </c>
      <c r="F3940" s="60">
        <v>1</v>
      </c>
      <c r="G3940" s="60">
        <v>2012</v>
      </c>
      <c r="H3940" s="60">
        <v>3</v>
      </c>
      <c r="I3940" s="60">
        <v>75</v>
      </c>
      <c r="J3940" s="60">
        <v>75</v>
      </c>
    </row>
    <row r="3941" spans="1:10" x14ac:dyDescent="0.4">
      <c r="A3941" t="s">
        <v>6783</v>
      </c>
      <c r="B3941" s="60">
        <v>233</v>
      </c>
      <c r="C3941" t="s">
        <v>6851</v>
      </c>
      <c r="D3941" t="s">
        <v>6918</v>
      </c>
      <c r="E3941" s="60">
        <v>0</v>
      </c>
      <c r="F3941" s="60">
        <v>1</v>
      </c>
      <c r="G3941" s="60">
        <v>2012</v>
      </c>
      <c r="H3941" s="60">
        <v>4</v>
      </c>
      <c r="I3941" s="60">
        <v>75</v>
      </c>
      <c r="J3941" s="60">
        <v>75</v>
      </c>
    </row>
    <row r="3942" spans="1:10" x14ac:dyDescent="0.4">
      <c r="A3942" t="s">
        <v>6783</v>
      </c>
      <c r="B3942" s="60">
        <v>233</v>
      </c>
      <c r="C3942" t="s">
        <v>6851</v>
      </c>
      <c r="D3942" t="s">
        <v>6918</v>
      </c>
      <c r="E3942" s="60">
        <v>0</v>
      </c>
      <c r="F3942" s="60">
        <v>1</v>
      </c>
      <c r="G3942" s="60">
        <v>2012</v>
      </c>
      <c r="H3942" s="60">
        <v>5</v>
      </c>
      <c r="I3942" s="60">
        <v>75</v>
      </c>
      <c r="J3942" s="60">
        <v>75</v>
      </c>
    </row>
    <row r="3943" spans="1:10" x14ac:dyDescent="0.4">
      <c r="A3943" t="s">
        <v>6783</v>
      </c>
      <c r="B3943" s="60">
        <v>233</v>
      </c>
      <c r="C3943" t="s">
        <v>6851</v>
      </c>
      <c r="D3943" t="s">
        <v>6918</v>
      </c>
      <c r="E3943" s="60">
        <v>0</v>
      </c>
      <c r="F3943" s="60">
        <v>1</v>
      </c>
      <c r="G3943" s="60">
        <v>2012</v>
      </c>
      <c r="H3943" s="60">
        <v>6</v>
      </c>
      <c r="I3943" s="60">
        <v>75</v>
      </c>
      <c r="J3943" s="60">
        <v>75</v>
      </c>
    </row>
    <row r="3944" spans="1:10" x14ac:dyDescent="0.4">
      <c r="A3944" t="s">
        <v>6783</v>
      </c>
      <c r="B3944" s="60">
        <v>233</v>
      </c>
      <c r="C3944" t="s">
        <v>6851</v>
      </c>
      <c r="D3944" t="s">
        <v>6918</v>
      </c>
      <c r="E3944" s="60">
        <v>0</v>
      </c>
      <c r="F3944" s="60">
        <v>1</v>
      </c>
      <c r="G3944" s="60">
        <v>2012</v>
      </c>
      <c r="H3944" s="60">
        <v>7</v>
      </c>
      <c r="I3944" s="60">
        <v>75</v>
      </c>
      <c r="J3944" s="60">
        <v>75</v>
      </c>
    </row>
    <row r="3945" spans="1:10" x14ac:dyDescent="0.4">
      <c r="A3945" t="s">
        <v>6783</v>
      </c>
      <c r="B3945" s="60">
        <v>233</v>
      </c>
      <c r="C3945" t="s">
        <v>6851</v>
      </c>
      <c r="D3945" t="s">
        <v>6918</v>
      </c>
      <c r="E3945" s="60">
        <v>0</v>
      </c>
      <c r="F3945" s="60">
        <v>1</v>
      </c>
      <c r="G3945" s="60">
        <v>2012</v>
      </c>
      <c r="H3945" s="60">
        <v>8</v>
      </c>
      <c r="I3945" s="60">
        <v>75</v>
      </c>
      <c r="J3945" s="60">
        <v>75</v>
      </c>
    </row>
    <row r="3946" spans="1:10" x14ac:dyDescent="0.4">
      <c r="A3946" t="s">
        <v>6783</v>
      </c>
      <c r="B3946" s="60">
        <v>233</v>
      </c>
      <c r="C3946" t="s">
        <v>6851</v>
      </c>
      <c r="D3946" t="s">
        <v>6918</v>
      </c>
      <c r="E3946" s="60">
        <v>0</v>
      </c>
      <c r="F3946" s="60">
        <v>1</v>
      </c>
      <c r="G3946" s="60">
        <v>2012</v>
      </c>
      <c r="H3946" s="60">
        <v>9</v>
      </c>
      <c r="I3946" s="60">
        <v>75</v>
      </c>
      <c r="J3946" s="60">
        <v>75</v>
      </c>
    </row>
    <row r="3947" spans="1:10" x14ac:dyDescent="0.4">
      <c r="A3947" t="s">
        <v>6783</v>
      </c>
      <c r="B3947" s="60">
        <v>233</v>
      </c>
      <c r="C3947" t="s">
        <v>6851</v>
      </c>
      <c r="D3947" t="s">
        <v>6918</v>
      </c>
      <c r="E3947" s="60">
        <v>0</v>
      </c>
      <c r="F3947" s="60">
        <v>1</v>
      </c>
      <c r="G3947" s="60">
        <v>2012</v>
      </c>
      <c r="H3947" s="60">
        <v>10</v>
      </c>
      <c r="I3947" s="60">
        <v>75</v>
      </c>
      <c r="J3947" s="60">
        <v>75</v>
      </c>
    </row>
    <row r="3948" spans="1:10" x14ac:dyDescent="0.4">
      <c r="A3948" t="s">
        <v>6783</v>
      </c>
      <c r="B3948" s="60">
        <v>233</v>
      </c>
      <c r="C3948" t="s">
        <v>6851</v>
      </c>
      <c r="D3948" t="s">
        <v>6918</v>
      </c>
      <c r="E3948" s="60">
        <v>0</v>
      </c>
      <c r="F3948" s="60">
        <v>1</v>
      </c>
      <c r="G3948" s="60">
        <v>2012</v>
      </c>
      <c r="H3948" s="60">
        <v>11</v>
      </c>
      <c r="I3948" s="60">
        <v>75</v>
      </c>
      <c r="J3948" s="60">
        <v>75</v>
      </c>
    </row>
    <row r="3949" spans="1:10" x14ac:dyDescent="0.4">
      <c r="A3949" t="s">
        <v>6783</v>
      </c>
      <c r="B3949" s="60">
        <v>233</v>
      </c>
      <c r="C3949" t="s">
        <v>6851</v>
      </c>
      <c r="D3949" t="s">
        <v>6918</v>
      </c>
      <c r="E3949" s="60">
        <v>0</v>
      </c>
      <c r="F3949" s="60">
        <v>1</v>
      </c>
      <c r="G3949" s="60">
        <v>2012</v>
      </c>
      <c r="H3949" s="60">
        <v>12</v>
      </c>
      <c r="I3949" s="60">
        <v>75</v>
      </c>
      <c r="J3949" s="60">
        <v>75</v>
      </c>
    </row>
    <row r="3950" spans="1:10" x14ac:dyDescent="0.4">
      <c r="A3950" t="s">
        <v>6783</v>
      </c>
      <c r="B3950" s="60">
        <v>233</v>
      </c>
      <c r="C3950" t="s">
        <v>6851</v>
      </c>
      <c r="D3950" t="s">
        <v>6918</v>
      </c>
      <c r="E3950" s="60">
        <v>0</v>
      </c>
      <c r="F3950" s="60">
        <v>1</v>
      </c>
      <c r="G3950" s="60">
        <v>2013</v>
      </c>
      <c r="H3950" s="60">
        <v>1</v>
      </c>
      <c r="I3950" s="60">
        <v>75</v>
      </c>
      <c r="J3950" s="60">
        <v>75</v>
      </c>
    </row>
    <row r="3951" spans="1:10" x14ac:dyDescent="0.4">
      <c r="A3951" t="s">
        <v>6783</v>
      </c>
      <c r="B3951" s="60">
        <v>233</v>
      </c>
      <c r="C3951" t="s">
        <v>6851</v>
      </c>
      <c r="D3951" t="s">
        <v>6918</v>
      </c>
      <c r="E3951" s="60">
        <v>0</v>
      </c>
      <c r="F3951" s="60">
        <v>1</v>
      </c>
      <c r="G3951" s="60">
        <v>2013</v>
      </c>
      <c r="H3951" s="60">
        <v>2</v>
      </c>
      <c r="I3951" s="60">
        <v>75</v>
      </c>
      <c r="J3951" s="60">
        <v>75</v>
      </c>
    </row>
    <row r="3952" spans="1:10" x14ac:dyDescent="0.4">
      <c r="A3952" t="s">
        <v>6783</v>
      </c>
      <c r="B3952" s="60">
        <v>233</v>
      </c>
      <c r="C3952" t="s">
        <v>6851</v>
      </c>
      <c r="D3952" t="s">
        <v>6918</v>
      </c>
      <c r="E3952" s="60">
        <v>0</v>
      </c>
      <c r="F3952" s="60">
        <v>1</v>
      </c>
      <c r="G3952" s="60">
        <v>2013</v>
      </c>
      <c r="H3952" s="60">
        <v>3</v>
      </c>
      <c r="I3952" s="60">
        <v>75</v>
      </c>
      <c r="J3952" s="60">
        <v>75</v>
      </c>
    </row>
    <row r="3953" spans="1:10" x14ac:dyDescent="0.4">
      <c r="A3953" t="s">
        <v>6783</v>
      </c>
      <c r="B3953" s="60">
        <v>233</v>
      </c>
      <c r="C3953" t="s">
        <v>6851</v>
      </c>
      <c r="D3953" t="s">
        <v>6918</v>
      </c>
      <c r="E3953" s="60">
        <v>0</v>
      </c>
      <c r="F3953" s="60">
        <v>1</v>
      </c>
      <c r="G3953" s="60">
        <v>2013</v>
      </c>
      <c r="H3953" s="60">
        <v>4</v>
      </c>
      <c r="I3953" s="60">
        <v>75</v>
      </c>
      <c r="J3953" s="60">
        <v>75</v>
      </c>
    </row>
    <row r="3954" spans="1:10" x14ac:dyDescent="0.4">
      <c r="A3954" t="s">
        <v>6783</v>
      </c>
      <c r="B3954" s="60">
        <v>233</v>
      </c>
      <c r="C3954" t="s">
        <v>6851</v>
      </c>
      <c r="D3954" t="s">
        <v>6918</v>
      </c>
      <c r="E3954" s="60">
        <v>0</v>
      </c>
      <c r="F3954" s="60">
        <v>1</v>
      </c>
      <c r="G3954" s="60">
        <v>2013</v>
      </c>
      <c r="H3954" s="60">
        <v>5</v>
      </c>
      <c r="I3954" s="60">
        <v>75</v>
      </c>
      <c r="J3954" s="60">
        <v>75</v>
      </c>
    </row>
    <row r="3955" spans="1:10" x14ac:dyDescent="0.4">
      <c r="A3955" t="s">
        <v>6783</v>
      </c>
      <c r="B3955" s="60">
        <v>233</v>
      </c>
      <c r="C3955" t="s">
        <v>6851</v>
      </c>
      <c r="D3955" t="s">
        <v>6918</v>
      </c>
      <c r="E3955" s="60">
        <v>0</v>
      </c>
      <c r="F3955" s="60">
        <v>1</v>
      </c>
      <c r="G3955" s="60">
        <v>2013</v>
      </c>
      <c r="H3955" s="60">
        <v>6</v>
      </c>
      <c r="I3955" s="60">
        <v>75</v>
      </c>
      <c r="J3955" s="60">
        <v>75</v>
      </c>
    </row>
    <row r="3956" spans="1:10" x14ac:dyDescent="0.4">
      <c r="A3956" t="s">
        <v>6783</v>
      </c>
      <c r="B3956" s="60">
        <v>233</v>
      </c>
      <c r="C3956" t="s">
        <v>6851</v>
      </c>
      <c r="D3956" t="s">
        <v>6918</v>
      </c>
      <c r="E3956" s="60">
        <v>0</v>
      </c>
      <c r="F3956" s="60">
        <v>1</v>
      </c>
      <c r="G3956" s="60">
        <v>2013</v>
      </c>
      <c r="H3956" s="60">
        <v>7</v>
      </c>
      <c r="I3956" s="60">
        <v>75</v>
      </c>
      <c r="J3956" s="60">
        <v>75</v>
      </c>
    </row>
    <row r="3957" spans="1:10" x14ac:dyDescent="0.4">
      <c r="A3957" t="s">
        <v>6783</v>
      </c>
      <c r="B3957" s="60">
        <v>233</v>
      </c>
      <c r="C3957" t="s">
        <v>6851</v>
      </c>
      <c r="D3957" t="s">
        <v>6918</v>
      </c>
      <c r="E3957" s="60">
        <v>0</v>
      </c>
      <c r="F3957" s="60">
        <v>1</v>
      </c>
      <c r="G3957" s="60">
        <v>2013</v>
      </c>
      <c r="H3957" s="60">
        <v>8</v>
      </c>
      <c r="I3957" s="60">
        <v>75</v>
      </c>
      <c r="J3957" s="60">
        <v>75</v>
      </c>
    </row>
    <row r="3958" spans="1:10" x14ac:dyDescent="0.4">
      <c r="A3958" t="s">
        <v>6783</v>
      </c>
      <c r="B3958" s="60">
        <v>233</v>
      </c>
      <c r="C3958" t="s">
        <v>6851</v>
      </c>
      <c r="D3958" t="s">
        <v>6918</v>
      </c>
      <c r="E3958" s="60">
        <v>0</v>
      </c>
      <c r="F3958" s="60">
        <v>1</v>
      </c>
      <c r="G3958" s="60">
        <v>2013</v>
      </c>
      <c r="H3958" s="60">
        <v>9</v>
      </c>
      <c r="I3958" s="60">
        <v>75</v>
      </c>
      <c r="J3958" s="60">
        <v>75</v>
      </c>
    </row>
    <row r="3959" spans="1:10" x14ac:dyDescent="0.4">
      <c r="A3959" t="s">
        <v>6783</v>
      </c>
      <c r="B3959" s="60">
        <v>233</v>
      </c>
      <c r="C3959" t="s">
        <v>6851</v>
      </c>
      <c r="D3959" t="s">
        <v>6918</v>
      </c>
      <c r="E3959" s="60">
        <v>0</v>
      </c>
      <c r="F3959" s="60">
        <v>1</v>
      </c>
      <c r="G3959" s="60">
        <v>2013</v>
      </c>
      <c r="H3959" s="60">
        <v>10</v>
      </c>
      <c r="I3959" s="60">
        <v>75</v>
      </c>
      <c r="J3959" s="60">
        <v>75</v>
      </c>
    </row>
    <row r="3960" spans="1:10" x14ac:dyDescent="0.4">
      <c r="A3960" t="s">
        <v>6783</v>
      </c>
      <c r="B3960" s="60">
        <v>233</v>
      </c>
      <c r="C3960" t="s">
        <v>6851</v>
      </c>
      <c r="D3960" t="s">
        <v>6918</v>
      </c>
      <c r="E3960" s="60">
        <v>0</v>
      </c>
      <c r="F3960" s="60">
        <v>1</v>
      </c>
      <c r="G3960" s="60">
        <v>2013</v>
      </c>
      <c r="H3960" s="60">
        <v>11</v>
      </c>
      <c r="I3960" s="60">
        <v>75</v>
      </c>
      <c r="J3960" s="60">
        <v>75</v>
      </c>
    </row>
    <row r="3961" spans="1:10" x14ac:dyDescent="0.4">
      <c r="A3961" t="s">
        <v>6783</v>
      </c>
      <c r="B3961" s="60">
        <v>233</v>
      </c>
      <c r="C3961" t="s">
        <v>6851</v>
      </c>
      <c r="D3961" t="s">
        <v>6918</v>
      </c>
      <c r="E3961" s="60">
        <v>0</v>
      </c>
      <c r="F3961" s="60">
        <v>1</v>
      </c>
      <c r="G3961" s="60">
        <v>2013</v>
      </c>
      <c r="H3961" s="60">
        <v>12</v>
      </c>
      <c r="I3961" s="60">
        <v>75</v>
      </c>
      <c r="J3961" s="60">
        <v>75</v>
      </c>
    </row>
    <row r="3962" spans="1:10" x14ac:dyDescent="0.4">
      <c r="A3962" t="s">
        <v>6783</v>
      </c>
      <c r="B3962" s="60">
        <v>233</v>
      </c>
      <c r="C3962" t="s">
        <v>6851</v>
      </c>
      <c r="D3962" t="s">
        <v>6918</v>
      </c>
      <c r="E3962" s="60">
        <v>0</v>
      </c>
      <c r="F3962" s="60">
        <v>1</v>
      </c>
      <c r="G3962" s="60">
        <v>2014</v>
      </c>
      <c r="H3962" s="60">
        <v>1</v>
      </c>
      <c r="I3962" s="60">
        <v>75</v>
      </c>
      <c r="J3962" s="60">
        <v>75</v>
      </c>
    </row>
    <row r="3963" spans="1:10" x14ac:dyDescent="0.4">
      <c r="A3963" t="s">
        <v>6783</v>
      </c>
      <c r="B3963" s="60">
        <v>233</v>
      </c>
      <c r="C3963" t="s">
        <v>6851</v>
      </c>
      <c r="D3963" t="s">
        <v>6918</v>
      </c>
      <c r="E3963" s="60">
        <v>0</v>
      </c>
      <c r="F3963" s="60">
        <v>1</v>
      </c>
      <c r="G3963" s="60">
        <v>2014</v>
      </c>
      <c r="H3963" s="60">
        <v>2</v>
      </c>
      <c r="I3963" s="60">
        <v>75</v>
      </c>
      <c r="J3963" s="60">
        <v>75</v>
      </c>
    </row>
    <row r="3964" spans="1:10" x14ac:dyDescent="0.4">
      <c r="A3964" t="s">
        <v>6783</v>
      </c>
      <c r="B3964" s="60">
        <v>233</v>
      </c>
      <c r="C3964" t="s">
        <v>6851</v>
      </c>
      <c r="D3964" t="s">
        <v>6918</v>
      </c>
      <c r="E3964" s="60">
        <v>0</v>
      </c>
      <c r="F3964" s="60">
        <v>1</v>
      </c>
      <c r="G3964" s="60">
        <v>2014</v>
      </c>
      <c r="H3964" s="60">
        <v>3</v>
      </c>
      <c r="I3964" s="60">
        <v>75</v>
      </c>
      <c r="J3964" s="60">
        <v>75</v>
      </c>
    </row>
    <row r="3965" spans="1:10" x14ac:dyDescent="0.4">
      <c r="A3965" t="s">
        <v>6783</v>
      </c>
      <c r="B3965" s="60">
        <v>233</v>
      </c>
      <c r="C3965" t="s">
        <v>6851</v>
      </c>
      <c r="D3965" t="s">
        <v>6918</v>
      </c>
      <c r="E3965" s="60">
        <v>0</v>
      </c>
      <c r="F3965" s="60">
        <v>1</v>
      </c>
      <c r="G3965" s="60">
        <v>2014</v>
      </c>
      <c r="H3965" s="60">
        <v>4</v>
      </c>
      <c r="I3965" s="60">
        <v>75</v>
      </c>
      <c r="J3965" s="60">
        <v>75</v>
      </c>
    </row>
    <row r="3966" spans="1:10" x14ac:dyDescent="0.4">
      <c r="A3966" t="s">
        <v>6783</v>
      </c>
      <c r="B3966" s="60">
        <v>233</v>
      </c>
      <c r="C3966" t="s">
        <v>6851</v>
      </c>
      <c r="D3966" t="s">
        <v>6918</v>
      </c>
      <c r="E3966" s="60">
        <v>0</v>
      </c>
      <c r="F3966" s="60">
        <v>1</v>
      </c>
      <c r="G3966" s="60">
        <v>2014</v>
      </c>
      <c r="H3966" s="60">
        <v>5</v>
      </c>
      <c r="I3966" s="60">
        <v>75</v>
      </c>
      <c r="J3966" s="60">
        <v>75</v>
      </c>
    </row>
    <row r="3967" spans="1:10" x14ac:dyDescent="0.4">
      <c r="A3967" t="s">
        <v>6783</v>
      </c>
      <c r="B3967" s="60">
        <v>233</v>
      </c>
      <c r="C3967" t="s">
        <v>6851</v>
      </c>
      <c r="D3967" t="s">
        <v>6918</v>
      </c>
      <c r="E3967" s="60">
        <v>0</v>
      </c>
      <c r="F3967" s="60">
        <v>1</v>
      </c>
      <c r="G3967" s="60">
        <v>2014</v>
      </c>
      <c r="H3967" s="60">
        <v>6</v>
      </c>
      <c r="I3967" s="60">
        <v>75</v>
      </c>
      <c r="J3967" s="60">
        <v>75</v>
      </c>
    </row>
    <row r="3968" spans="1:10" x14ac:dyDescent="0.4">
      <c r="A3968" t="s">
        <v>6783</v>
      </c>
      <c r="B3968" s="60">
        <v>233</v>
      </c>
      <c r="C3968" t="s">
        <v>6851</v>
      </c>
      <c r="D3968" t="s">
        <v>6918</v>
      </c>
      <c r="E3968" s="60">
        <v>0</v>
      </c>
      <c r="F3968" s="60">
        <v>1</v>
      </c>
      <c r="G3968" s="60">
        <v>2014</v>
      </c>
      <c r="H3968" s="60">
        <v>7</v>
      </c>
      <c r="I3968" s="60">
        <v>75</v>
      </c>
      <c r="J3968" s="60">
        <v>75</v>
      </c>
    </row>
    <row r="3969" spans="1:10" x14ac:dyDescent="0.4">
      <c r="A3969" t="s">
        <v>6783</v>
      </c>
      <c r="B3969" s="60">
        <v>233</v>
      </c>
      <c r="C3969" t="s">
        <v>6851</v>
      </c>
      <c r="D3969" t="s">
        <v>6918</v>
      </c>
      <c r="E3969" s="60">
        <v>0</v>
      </c>
      <c r="F3969" s="60">
        <v>1</v>
      </c>
      <c r="G3969" s="60">
        <v>2014</v>
      </c>
      <c r="H3969" s="60">
        <v>8</v>
      </c>
      <c r="I3969" s="60">
        <v>75</v>
      </c>
      <c r="J3969" s="60">
        <v>75</v>
      </c>
    </row>
    <row r="3970" spans="1:10" x14ac:dyDescent="0.4">
      <c r="A3970" t="s">
        <v>6783</v>
      </c>
      <c r="B3970" s="60">
        <v>233</v>
      </c>
      <c r="C3970" t="s">
        <v>6851</v>
      </c>
      <c r="D3970" t="s">
        <v>6918</v>
      </c>
      <c r="E3970" s="60">
        <v>0</v>
      </c>
      <c r="F3970" s="60">
        <v>1</v>
      </c>
      <c r="G3970" s="60">
        <v>2014</v>
      </c>
      <c r="H3970" s="60">
        <v>9</v>
      </c>
      <c r="I3970" s="60">
        <v>75</v>
      </c>
      <c r="J3970" s="60">
        <v>75</v>
      </c>
    </row>
    <row r="3971" spans="1:10" x14ac:dyDescent="0.4">
      <c r="A3971" t="s">
        <v>6783</v>
      </c>
      <c r="B3971" s="60">
        <v>233</v>
      </c>
      <c r="C3971" t="s">
        <v>6851</v>
      </c>
      <c r="D3971" t="s">
        <v>6918</v>
      </c>
      <c r="E3971" s="60">
        <v>0</v>
      </c>
      <c r="F3971" s="60">
        <v>1</v>
      </c>
      <c r="G3971" s="60">
        <v>2014</v>
      </c>
      <c r="H3971" s="60">
        <v>10</v>
      </c>
      <c r="I3971" s="60">
        <v>75</v>
      </c>
      <c r="J3971" s="60">
        <v>75</v>
      </c>
    </row>
    <row r="3972" spans="1:10" x14ac:dyDescent="0.4">
      <c r="A3972" t="s">
        <v>6783</v>
      </c>
      <c r="B3972" s="60">
        <v>233</v>
      </c>
      <c r="C3972" t="s">
        <v>6851</v>
      </c>
      <c r="D3972" t="s">
        <v>6918</v>
      </c>
      <c r="E3972" s="60">
        <v>0</v>
      </c>
      <c r="F3972" s="60">
        <v>1</v>
      </c>
      <c r="G3972" s="60">
        <v>2014</v>
      </c>
      <c r="H3972" s="60">
        <v>11</v>
      </c>
      <c r="I3972" s="60">
        <v>75</v>
      </c>
      <c r="J3972" s="60">
        <v>75</v>
      </c>
    </row>
    <row r="3973" spans="1:10" x14ac:dyDescent="0.4">
      <c r="A3973" t="s">
        <v>6783</v>
      </c>
      <c r="B3973" s="60">
        <v>233</v>
      </c>
      <c r="C3973" t="s">
        <v>6851</v>
      </c>
      <c r="D3973" t="s">
        <v>6918</v>
      </c>
      <c r="E3973" s="60">
        <v>0</v>
      </c>
      <c r="F3973" s="60">
        <v>1</v>
      </c>
      <c r="G3973" s="60">
        <v>2014</v>
      </c>
      <c r="H3973" s="60">
        <v>12</v>
      </c>
      <c r="I3973" s="60">
        <v>75</v>
      </c>
      <c r="J3973" s="60">
        <v>75</v>
      </c>
    </row>
    <row r="3974" spans="1:10" x14ac:dyDescent="0.4">
      <c r="A3974" t="s">
        <v>6783</v>
      </c>
      <c r="B3974" s="60">
        <v>233</v>
      </c>
      <c r="C3974" t="s">
        <v>6851</v>
      </c>
      <c r="D3974" t="s">
        <v>6918</v>
      </c>
      <c r="E3974" s="60">
        <v>0</v>
      </c>
      <c r="F3974" s="60">
        <v>1</v>
      </c>
      <c r="G3974" s="60">
        <v>2015</v>
      </c>
      <c r="H3974" s="60">
        <v>1</v>
      </c>
      <c r="I3974" s="60">
        <v>75</v>
      </c>
      <c r="J3974" s="60">
        <v>75</v>
      </c>
    </row>
    <row r="3975" spans="1:10" x14ac:dyDescent="0.4">
      <c r="A3975" t="s">
        <v>6783</v>
      </c>
      <c r="B3975" s="60">
        <v>233</v>
      </c>
      <c r="C3975" t="s">
        <v>6851</v>
      </c>
      <c r="D3975" t="s">
        <v>6918</v>
      </c>
      <c r="E3975" s="60">
        <v>0</v>
      </c>
      <c r="F3975" s="60">
        <v>1</v>
      </c>
      <c r="G3975" s="60">
        <v>2015</v>
      </c>
      <c r="H3975" s="60">
        <v>2</v>
      </c>
      <c r="I3975" s="60">
        <v>75</v>
      </c>
      <c r="J3975" s="60">
        <v>75</v>
      </c>
    </row>
    <row r="3976" spans="1:10" x14ac:dyDescent="0.4">
      <c r="A3976" t="s">
        <v>6783</v>
      </c>
      <c r="B3976" s="60">
        <v>233</v>
      </c>
      <c r="C3976" t="s">
        <v>6851</v>
      </c>
      <c r="D3976" t="s">
        <v>6918</v>
      </c>
      <c r="E3976" s="60">
        <v>0</v>
      </c>
      <c r="F3976" s="60">
        <v>1</v>
      </c>
      <c r="G3976" s="60">
        <v>2015</v>
      </c>
      <c r="H3976" s="60">
        <v>3</v>
      </c>
      <c r="I3976" s="60">
        <v>75</v>
      </c>
      <c r="J3976" s="60">
        <v>75</v>
      </c>
    </row>
    <row r="3977" spans="1:10" x14ac:dyDescent="0.4">
      <c r="A3977" t="s">
        <v>6783</v>
      </c>
      <c r="B3977" s="60">
        <v>233</v>
      </c>
      <c r="C3977" t="s">
        <v>6851</v>
      </c>
      <c r="D3977" t="s">
        <v>6918</v>
      </c>
      <c r="E3977" s="60">
        <v>0</v>
      </c>
      <c r="F3977" s="60">
        <v>1</v>
      </c>
      <c r="G3977" s="60">
        <v>2015</v>
      </c>
      <c r="H3977" s="60">
        <v>4</v>
      </c>
      <c r="I3977" s="60">
        <v>75</v>
      </c>
      <c r="J3977" s="60">
        <v>75</v>
      </c>
    </row>
    <row r="3978" spans="1:10" x14ac:dyDescent="0.4">
      <c r="A3978" t="s">
        <v>6783</v>
      </c>
      <c r="B3978" s="60">
        <v>233</v>
      </c>
      <c r="C3978" t="s">
        <v>6851</v>
      </c>
      <c r="D3978" t="s">
        <v>6918</v>
      </c>
      <c r="E3978" s="60">
        <v>0</v>
      </c>
      <c r="F3978" s="60">
        <v>1</v>
      </c>
      <c r="G3978" s="60">
        <v>2015</v>
      </c>
      <c r="H3978" s="60">
        <v>5</v>
      </c>
      <c r="I3978" s="60">
        <v>75</v>
      </c>
      <c r="J3978" s="60">
        <v>75</v>
      </c>
    </row>
    <row r="3979" spans="1:10" x14ac:dyDescent="0.4">
      <c r="A3979" t="s">
        <v>6783</v>
      </c>
      <c r="B3979" s="60">
        <v>233</v>
      </c>
      <c r="C3979" t="s">
        <v>6851</v>
      </c>
      <c r="D3979" t="s">
        <v>6918</v>
      </c>
      <c r="E3979" s="60">
        <v>0</v>
      </c>
      <c r="F3979" s="60">
        <v>1</v>
      </c>
      <c r="G3979" s="60">
        <v>2015</v>
      </c>
      <c r="H3979" s="60">
        <v>6</v>
      </c>
      <c r="I3979" s="60">
        <v>75</v>
      </c>
      <c r="J3979" s="60">
        <v>75</v>
      </c>
    </row>
    <row r="3980" spans="1:10" x14ac:dyDescent="0.4">
      <c r="A3980" t="s">
        <v>6783</v>
      </c>
      <c r="B3980" s="60">
        <v>233</v>
      </c>
      <c r="C3980" t="s">
        <v>6851</v>
      </c>
      <c r="D3980" t="s">
        <v>6918</v>
      </c>
      <c r="E3980" s="60">
        <v>0</v>
      </c>
      <c r="F3980" s="60">
        <v>1</v>
      </c>
      <c r="G3980" s="60">
        <v>2015</v>
      </c>
      <c r="H3980" s="60">
        <v>7</v>
      </c>
      <c r="I3980" s="60">
        <v>75</v>
      </c>
      <c r="J3980" s="60">
        <v>75</v>
      </c>
    </row>
    <row r="3981" spans="1:10" x14ac:dyDescent="0.4">
      <c r="A3981" t="s">
        <v>6783</v>
      </c>
      <c r="B3981" s="60">
        <v>233</v>
      </c>
      <c r="C3981" t="s">
        <v>6851</v>
      </c>
      <c r="D3981" t="s">
        <v>6918</v>
      </c>
      <c r="E3981" s="60">
        <v>0</v>
      </c>
      <c r="F3981" s="60">
        <v>1</v>
      </c>
      <c r="G3981" s="60">
        <v>2015</v>
      </c>
      <c r="H3981" s="60">
        <v>8</v>
      </c>
      <c r="I3981" s="60">
        <v>75</v>
      </c>
      <c r="J3981" s="60">
        <v>75</v>
      </c>
    </row>
    <row r="3982" spans="1:10" x14ac:dyDescent="0.4">
      <c r="A3982" t="s">
        <v>6783</v>
      </c>
      <c r="B3982" s="60">
        <v>233</v>
      </c>
      <c r="C3982" t="s">
        <v>6851</v>
      </c>
      <c r="D3982" t="s">
        <v>6918</v>
      </c>
      <c r="E3982" s="60">
        <v>0</v>
      </c>
      <c r="F3982" s="60">
        <v>1</v>
      </c>
      <c r="G3982" s="60">
        <v>2015</v>
      </c>
      <c r="H3982" s="60">
        <v>9</v>
      </c>
      <c r="I3982" s="60">
        <v>75</v>
      </c>
      <c r="J3982" s="60">
        <v>75</v>
      </c>
    </row>
    <row r="3983" spans="1:10" x14ac:dyDescent="0.4">
      <c r="A3983" t="s">
        <v>6783</v>
      </c>
      <c r="B3983" s="60">
        <v>233</v>
      </c>
      <c r="C3983" t="s">
        <v>6851</v>
      </c>
      <c r="D3983" t="s">
        <v>6918</v>
      </c>
      <c r="E3983" s="60">
        <v>0</v>
      </c>
      <c r="F3983" s="60">
        <v>1</v>
      </c>
      <c r="G3983" s="60">
        <v>2015</v>
      </c>
      <c r="H3983" s="60">
        <v>10</v>
      </c>
      <c r="I3983" s="60">
        <v>75</v>
      </c>
      <c r="J3983" s="60">
        <v>75</v>
      </c>
    </row>
    <row r="3984" spans="1:10" x14ac:dyDescent="0.4">
      <c r="A3984" t="s">
        <v>6783</v>
      </c>
      <c r="B3984" s="60">
        <v>233</v>
      </c>
      <c r="C3984" t="s">
        <v>6851</v>
      </c>
      <c r="D3984" t="s">
        <v>6918</v>
      </c>
      <c r="E3984" s="60">
        <v>0</v>
      </c>
      <c r="F3984" s="60">
        <v>1</v>
      </c>
      <c r="G3984" s="60">
        <v>2015</v>
      </c>
      <c r="H3984" s="60">
        <v>11</v>
      </c>
      <c r="I3984" s="60">
        <v>75</v>
      </c>
      <c r="J3984" s="60">
        <v>75</v>
      </c>
    </row>
    <row r="3985" spans="1:10" x14ac:dyDescent="0.4">
      <c r="A3985" t="s">
        <v>6783</v>
      </c>
      <c r="B3985" s="60">
        <v>233</v>
      </c>
      <c r="C3985" t="s">
        <v>6851</v>
      </c>
      <c r="D3985" t="s">
        <v>6918</v>
      </c>
      <c r="E3985" s="60">
        <v>0</v>
      </c>
      <c r="F3985" s="60">
        <v>1</v>
      </c>
      <c r="G3985" s="60">
        <v>2015</v>
      </c>
      <c r="H3985" s="60">
        <v>12</v>
      </c>
      <c r="I3985" s="60">
        <v>75</v>
      </c>
      <c r="J3985" s="60">
        <v>75</v>
      </c>
    </row>
    <row r="3986" spans="1:10" x14ac:dyDescent="0.4">
      <c r="A3986" t="s">
        <v>6783</v>
      </c>
      <c r="B3986" s="60">
        <v>233</v>
      </c>
      <c r="C3986" t="s">
        <v>6851</v>
      </c>
      <c r="D3986" t="s">
        <v>6918</v>
      </c>
      <c r="E3986" s="60">
        <v>0</v>
      </c>
      <c r="F3986" s="60">
        <v>1</v>
      </c>
      <c r="G3986" s="60">
        <v>2016</v>
      </c>
      <c r="H3986" s="60">
        <v>1</v>
      </c>
      <c r="I3986" s="60">
        <v>75</v>
      </c>
      <c r="J3986" s="60">
        <v>75</v>
      </c>
    </row>
    <row r="3987" spans="1:10" x14ac:dyDescent="0.4">
      <c r="A3987" t="s">
        <v>6783</v>
      </c>
      <c r="B3987" s="60">
        <v>233</v>
      </c>
      <c r="C3987" t="s">
        <v>6851</v>
      </c>
      <c r="D3987" t="s">
        <v>6918</v>
      </c>
      <c r="E3987" s="60">
        <v>0</v>
      </c>
      <c r="F3987" s="60">
        <v>1</v>
      </c>
      <c r="G3987" s="60">
        <v>2016</v>
      </c>
      <c r="H3987" s="60">
        <v>2</v>
      </c>
      <c r="I3987" s="60">
        <v>75</v>
      </c>
      <c r="J3987" s="60">
        <v>75</v>
      </c>
    </row>
    <row r="3988" spans="1:10" x14ac:dyDescent="0.4">
      <c r="A3988" t="s">
        <v>6783</v>
      </c>
      <c r="B3988" s="60">
        <v>233</v>
      </c>
      <c r="C3988" t="s">
        <v>6851</v>
      </c>
      <c r="D3988" t="s">
        <v>6918</v>
      </c>
      <c r="E3988" s="60">
        <v>0</v>
      </c>
      <c r="F3988" s="60">
        <v>1</v>
      </c>
      <c r="G3988" s="60">
        <v>2016</v>
      </c>
      <c r="H3988" s="60">
        <v>3</v>
      </c>
      <c r="I3988" s="60">
        <v>75</v>
      </c>
      <c r="J3988" s="60">
        <v>75</v>
      </c>
    </row>
    <row r="3989" spans="1:10" x14ac:dyDescent="0.4">
      <c r="A3989" t="s">
        <v>6783</v>
      </c>
      <c r="B3989" s="60">
        <v>233</v>
      </c>
      <c r="C3989" t="s">
        <v>6851</v>
      </c>
      <c r="D3989" t="s">
        <v>6918</v>
      </c>
      <c r="E3989" s="60">
        <v>0</v>
      </c>
      <c r="F3989" s="60">
        <v>1</v>
      </c>
      <c r="G3989" s="60">
        <v>2016</v>
      </c>
      <c r="H3989" s="60">
        <v>4</v>
      </c>
      <c r="I3989" s="60">
        <v>75</v>
      </c>
      <c r="J3989" s="60">
        <v>75</v>
      </c>
    </row>
    <row r="3990" spans="1:10" x14ac:dyDescent="0.4">
      <c r="A3990" t="s">
        <v>6783</v>
      </c>
      <c r="B3990" s="60">
        <v>233</v>
      </c>
      <c r="C3990" t="s">
        <v>6851</v>
      </c>
      <c r="D3990" t="s">
        <v>6918</v>
      </c>
      <c r="E3990" s="60">
        <v>0</v>
      </c>
      <c r="F3990" s="60">
        <v>1</v>
      </c>
      <c r="G3990" s="60">
        <v>2016</v>
      </c>
      <c r="H3990" s="60">
        <v>5</v>
      </c>
      <c r="I3990" s="60">
        <v>75</v>
      </c>
      <c r="J3990" s="60">
        <v>75</v>
      </c>
    </row>
    <row r="3991" spans="1:10" x14ac:dyDescent="0.4">
      <c r="A3991" t="s">
        <v>6783</v>
      </c>
      <c r="B3991" s="60">
        <v>233</v>
      </c>
      <c r="C3991" t="s">
        <v>6851</v>
      </c>
      <c r="D3991" t="s">
        <v>6918</v>
      </c>
      <c r="E3991" s="60">
        <v>0</v>
      </c>
      <c r="F3991" s="60">
        <v>1</v>
      </c>
      <c r="G3991" s="60">
        <v>2016</v>
      </c>
      <c r="H3991" s="60">
        <v>6</v>
      </c>
      <c r="I3991" s="60">
        <v>75</v>
      </c>
      <c r="J3991" s="60">
        <v>75</v>
      </c>
    </row>
    <row r="3992" spans="1:10" x14ac:dyDescent="0.4">
      <c r="A3992" t="s">
        <v>6783</v>
      </c>
      <c r="B3992" s="60">
        <v>233</v>
      </c>
      <c r="C3992" t="s">
        <v>6851</v>
      </c>
      <c r="D3992" t="s">
        <v>6918</v>
      </c>
      <c r="E3992" s="60">
        <v>0</v>
      </c>
      <c r="F3992" s="60">
        <v>1</v>
      </c>
      <c r="G3992" s="60">
        <v>2016</v>
      </c>
      <c r="H3992" s="60">
        <v>7</v>
      </c>
      <c r="I3992" s="60">
        <v>75</v>
      </c>
      <c r="J3992" s="60">
        <v>75</v>
      </c>
    </row>
    <row r="3993" spans="1:10" x14ac:dyDescent="0.4">
      <c r="A3993" t="s">
        <v>6783</v>
      </c>
      <c r="B3993" s="60">
        <v>233</v>
      </c>
      <c r="C3993" t="s">
        <v>6851</v>
      </c>
      <c r="D3993" t="s">
        <v>6918</v>
      </c>
      <c r="E3993" s="60">
        <v>0</v>
      </c>
      <c r="F3993" s="60">
        <v>1</v>
      </c>
      <c r="G3993" s="60">
        <v>2016</v>
      </c>
      <c r="H3993" s="60">
        <v>8</v>
      </c>
      <c r="I3993" s="60">
        <v>75</v>
      </c>
      <c r="J3993" s="60">
        <v>75</v>
      </c>
    </row>
    <row r="3994" spans="1:10" x14ac:dyDescent="0.4">
      <c r="A3994" t="s">
        <v>6783</v>
      </c>
      <c r="B3994" s="60">
        <v>233</v>
      </c>
      <c r="C3994" t="s">
        <v>6851</v>
      </c>
      <c r="D3994" t="s">
        <v>6918</v>
      </c>
      <c r="E3994" s="60">
        <v>0</v>
      </c>
      <c r="F3994" s="60">
        <v>1</v>
      </c>
      <c r="G3994" s="60">
        <v>2016</v>
      </c>
      <c r="H3994" s="60">
        <v>9</v>
      </c>
      <c r="I3994" s="60">
        <v>75</v>
      </c>
      <c r="J3994" s="60">
        <v>75</v>
      </c>
    </row>
    <row r="3995" spans="1:10" x14ac:dyDescent="0.4">
      <c r="A3995" t="s">
        <v>6783</v>
      </c>
      <c r="B3995" s="60">
        <v>233</v>
      </c>
      <c r="C3995" t="s">
        <v>6851</v>
      </c>
      <c r="D3995" t="s">
        <v>6918</v>
      </c>
      <c r="E3995" s="60">
        <v>0</v>
      </c>
      <c r="F3995" s="60">
        <v>1</v>
      </c>
      <c r="G3995" s="60">
        <v>2016</v>
      </c>
      <c r="H3995" s="60">
        <v>10</v>
      </c>
      <c r="I3995" s="60">
        <v>75</v>
      </c>
      <c r="J3995" s="60">
        <v>75</v>
      </c>
    </row>
    <row r="3996" spans="1:10" x14ac:dyDescent="0.4">
      <c r="A3996" t="s">
        <v>6783</v>
      </c>
      <c r="B3996" s="60">
        <v>233</v>
      </c>
      <c r="C3996" t="s">
        <v>6851</v>
      </c>
      <c r="D3996" t="s">
        <v>6918</v>
      </c>
      <c r="E3996" s="60">
        <v>0</v>
      </c>
      <c r="F3996" s="60">
        <v>1</v>
      </c>
      <c r="G3996" s="60">
        <v>2016</v>
      </c>
      <c r="H3996" s="60">
        <v>11</v>
      </c>
      <c r="I3996" s="60">
        <v>75</v>
      </c>
      <c r="J3996" s="60">
        <v>75</v>
      </c>
    </row>
    <row r="3997" spans="1:10" x14ac:dyDescent="0.4">
      <c r="A3997" t="s">
        <v>6783</v>
      </c>
      <c r="B3997" s="60">
        <v>233</v>
      </c>
      <c r="C3997" t="s">
        <v>6851</v>
      </c>
      <c r="D3997" t="s">
        <v>6918</v>
      </c>
      <c r="E3997" s="60">
        <v>0</v>
      </c>
      <c r="F3997" s="60">
        <v>1</v>
      </c>
      <c r="G3997" s="60">
        <v>2016</v>
      </c>
      <c r="H3997" s="60">
        <v>12</v>
      </c>
      <c r="I3997" s="60">
        <v>75</v>
      </c>
      <c r="J3997" s="60">
        <v>75</v>
      </c>
    </row>
    <row r="3998" spans="1:10" x14ac:dyDescent="0.4">
      <c r="A3998" t="s">
        <v>6783</v>
      </c>
      <c r="B3998" s="60">
        <v>233</v>
      </c>
      <c r="C3998" t="s">
        <v>6851</v>
      </c>
      <c r="D3998" t="s">
        <v>6918</v>
      </c>
      <c r="E3998" s="60">
        <v>0</v>
      </c>
      <c r="F3998" s="60">
        <v>1</v>
      </c>
      <c r="G3998" s="60">
        <v>2017</v>
      </c>
      <c r="H3998" s="60">
        <v>1</v>
      </c>
      <c r="I3998" s="60">
        <v>75</v>
      </c>
      <c r="J3998" s="60">
        <v>75</v>
      </c>
    </row>
    <row r="3999" spans="1:10" x14ac:dyDescent="0.4">
      <c r="A3999" t="s">
        <v>6783</v>
      </c>
      <c r="B3999" s="60">
        <v>233</v>
      </c>
      <c r="C3999" t="s">
        <v>6851</v>
      </c>
      <c r="D3999" t="s">
        <v>6918</v>
      </c>
      <c r="E3999" s="60">
        <v>0</v>
      </c>
      <c r="F3999" s="60">
        <v>1</v>
      </c>
      <c r="G3999" s="60">
        <v>2017</v>
      </c>
      <c r="H3999" s="60">
        <v>2</v>
      </c>
      <c r="I3999" s="60">
        <v>75</v>
      </c>
      <c r="J3999" s="60">
        <v>75</v>
      </c>
    </row>
    <row r="4000" spans="1:10" x14ac:dyDescent="0.4">
      <c r="A4000" t="s">
        <v>6783</v>
      </c>
      <c r="B4000" s="60">
        <v>233</v>
      </c>
      <c r="C4000" t="s">
        <v>6851</v>
      </c>
      <c r="D4000" t="s">
        <v>6918</v>
      </c>
      <c r="E4000" s="60">
        <v>0</v>
      </c>
      <c r="F4000" s="60">
        <v>1</v>
      </c>
      <c r="G4000" s="60">
        <v>2017</v>
      </c>
      <c r="H4000" s="60">
        <v>3</v>
      </c>
      <c r="I4000" s="60">
        <v>75</v>
      </c>
      <c r="J4000" s="60">
        <v>75</v>
      </c>
    </row>
    <row r="4001" spans="1:10" x14ac:dyDescent="0.4">
      <c r="A4001" t="s">
        <v>6783</v>
      </c>
      <c r="B4001" s="60">
        <v>233</v>
      </c>
      <c r="C4001" t="s">
        <v>6851</v>
      </c>
      <c r="D4001" t="s">
        <v>6918</v>
      </c>
      <c r="E4001" s="60">
        <v>0</v>
      </c>
      <c r="F4001" s="60">
        <v>1</v>
      </c>
      <c r="G4001" s="60">
        <v>2017</v>
      </c>
      <c r="H4001" s="60">
        <v>4</v>
      </c>
      <c r="I4001" s="60">
        <v>75</v>
      </c>
      <c r="J4001" s="60">
        <v>75</v>
      </c>
    </row>
    <row r="4002" spans="1:10" x14ac:dyDescent="0.4">
      <c r="A4002" t="s">
        <v>6783</v>
      </c>
      <c r="B4002" s="60">
        <v>233</v>
      </c>
      <c r="C4002" t="s">
        <v>6851</v>
      </c>
      <c r="D4002" t="s">
        <v>6918</v>
      </c>
      <c r="E4002" s="60">
        <v>0</v>
      </c>
      <c r="F4002" s="60">
        <v>1</v>
      </c>
      <c r="G4002" s="60">
        <v>2017</v>
      </c>
      <c r="H4002" s="60">
        <v>5</v>
      </c>
      <c r="I4002" s="60">
        <v>75</v>
      </c>
      <c r="J4002" s="60">
        <v>75</v>
      </c>
    </row>
    <row r="4003" spans="1:10" x14ac:dyDescent="0.4">
      <c r="A4003" t="s">
        <v>6783</v>
      </c>
      <c r="B4003" s="60">
        <v>233</v>
      </c>
      <c r="C4003" t="s">
        <v>6851</v>
      </c>
      <c r="D4003" t="s">
        <v>6918</v>
      </c>
      <c r="E4003" s="60">
        <v>0</v>
      </c>
      <c r="F4003" s="60">
        <v>1</v>
      </c>
      <c r="G4003" s="60">
        <v>2017</v>
      </c>
      <c r="H4003" s="60">
        <v>6</v>
      </c>
      <c r="I4003" s="60">
        <v>75</v>
      </c>
      <c r="J4003" s="60">
        <v>75</v>
      </c>
    </row>
    <row r="4004" spans="1:10" x14ac:dyDescent="0.4">
      <c r="A4004" t="s">
        <v>6783</v>
      </c>
      <c r="B4004" s="60">
        <v>233</v>
      </c>
      <c r="C4004" t="s">
        <v>6851</v>
      </c>
      <c r="D4004" t="s">
        <v>6918</v>
      </c>
      <c r="E4004" s="60">
        <v>0</v>
      </c>
      <c r="F4004" s="60">
        <v>1</v>
      </c>
      <c r="G4004" s="60">
        <v>2017</v>
      </c>
      <c r="H4004" s="60">
        <v>7</v>
      </c>
      <c r="I4004" s="60">
        <v>75</v>
      </c>
      <c r="J4004" s="60">
        <v>75</v>
      </c>
    </row>
    <row r="4005" spans="1:10" x14ac:dyDescent="0.4">
      <c r="A4005" t="s">
        <v>6783</v>
      </c>
      <c r="B4005" s="60">
        <v>233</v>
      </c>
      <c r="C4005" t="s">
        <v>6851</v>
      </c>
      <c r="D4005" t="s">
        <v>6918</v>
      </c>
      <c r="E4005" s="60">
        <v>0</v>
      </c>
      <c r="F4005" s="60">
        <v>1</v>
      </c>
      <c r="G4005" s="60">
        <v>2017</v>
      </c>
      <c r="H4005" s="60">
        <v>8</v>
      </c>
      <c r="I4005" s="60">
        <v>75</v>
      </c>
      <c r="J4005" s="60">
        <v>75</v>
      </c>
    </row>
    <row r="4006" spans="1:10" x14ac:dyDescent="0.4">
      <c r="A4006" t="s">
        <v>6783</v>
      </c>
      <c r="B4006" s="60">
        <v>233</v>
      </c>
      <c r="C4006" t="s">
        <v>6851</v>
      </c>
      <c r="D4006" t="s">
        <v>6918</v>
      </c>
      <c r="E4006" s="60">
        <v>0</v>
      </c>
      <c r="F4006" s="60">
        <v>1</v>
      </c>
      <c r="G4006" s="60">
        <v>2017</v>
      </c>
      <c r="H4006" s="60">
        <v>9</v>
      </c>
      <c r="I4006" s="60">
        <v>75</v>
      </c>
      <c r="J4006" s="60">
        <v>75</v>
      </c>
    </row>
    <row r="4007" spans="1:10" x14ac:dyDescent="0.4">
      <c r="A4007" t="s">
        <v>6783</v>
      </c>
      <c r="B4007" s="60">
        <v>233</v>
      </c>
      <c r="C4007" t="s">
        <v>6851</v>
      </c>
      <c r="D4007" t="s">
        <v>6918</v>
      </c>
      <c r="E4007" s="60">
        <v>0</v>
      </c>
      <c r="F4007" s="60">
        <v>1</v>
      </c>
      <c r="G4007" s="60">
        <v>2017</v>
      </c>
      <c r="H4007" s="60">
        <v>10</v>
      </c>
      <c r="I4007" s="60">
        <v>75</v>
      </c>
      <c r="J4007" s="60">
        <v>75</v>
      </c>
    </row>
    <row r="4008" spans="1:10" x14ac:dyDescent="0.4">
      <c r="A4008" t="s">
        <v>6783</v>
      </c>
      <c r="B4008" s="60">
        <v>233</v>
      </c>
      <c r="C4008" t="s">
        <v>6851</v>
      </c>
      <c r="D4008" t="s">
        <v>6918</v>
      </c>
      <c r="E4008" s="60">
        <v>0</v>
      </c>
      <c r="F4008" s="60">
        <v>1</v>
      </c>
      <c r="G4008" s="60">
        <v>2017</v>
      </c>
      <c r="H4008" s="60">
        <v>11</v>
      </c>
      <c r="I4008" s="60">
        <v>75</v>
      </c>
      <c r="J4008" s="60">
        <v>75</v>
      </c>
    </row>
    <row r="4009" spans="1:10" x14ac:dyDescent="0.4">
      <c r="A4009" t="s">
        <v>6783</v>
      </c>
      <c r="B4009" s="60">
        <v>233</v>
      </c>
      <c r="C4009" t="s">
        <v>6851</v>
      </c>
      <c r="D4009" t="s">
        <v>6918</v>
      </c>
      <c r="E4009" s="60">
        <v>0</v>
      </c>
      <c r="F4009" s="60">
        <v>1</v>
      </c>
      <c r="G4009" s="60">
        <v>2017</v>
      </c>
      <c r="H4009" s="60">
        <v>12</v>
      </c>
      <c r="I4009" s="60">
        <v>75</v>
      </c>
      <c r="J4009" s="60">
        <v>75</v>
      </c>
    </row>
    <row r="4010" spans="1:10" x14ac:dyDescent="0.4">
      <c r="A4010" t="s">
        <v>6783</v>
      </c>
      <c r="B4010" s="60">
        <v>233</v>
      </c>
      <c r="C4010" t="s">
        <v>6851</v>
      </c>
      <c r="D4010" t="s">
        <v>6918</v>
      </c>
      <c r="E4010" s="60">
        <v>0</v>
      </c>
      <c r="F4010" s="60">
        <v>1</v>
      </c>
      <c r="G4010" s="60">
        <v>2018</v>
      </c>
      <c r="H4010" s="60">
        <v>1</v>
      </c>
      <c r="I4010" s="60">
        <v>75</v>
      </c>
      <c r="J4010" s="60">
        <v>75</v>
      </c>
    </row>
    <row r="4011" spans="1:10" x14ac:dyDescent="0.4">
      <c r="A4011" t="s">
        <v>6783</v>
      </c>
      <c r="B4011" s="60">
        <v>233</v>
      </c>
      <c r="C4011" t="s">
        <v>6851</v>
      </c>
      <c r="D4011" t="s">
        <v>6918</v>
      </c>
      <c r="E4011" s="60">
        <v>0</v>
      </c>
      <c r="F4011" s="60">
        <v>1</v>
      </c>
      <c r="G4011" s="60">
        <v>2018</v>
      </c>
      <c r="H4011" s="60">
        <v>2</v>
      </c>
      <c r="I4011" s="60">
        <v>75</v>
      </c>
      <c r="J4011" s="60">
        <v>75</v>
      </c>
    </row>
    <row r="4012" spans="1:10" x14ac:dyDescent="0.4">
      <c r="A4012" t="s">
        <v>6783</v>
      </c>
      <c r="B4012" s="60">
        <v>233</v>
      </c>
      <c r="C4012" t="s">
        <v>6851</v>
      </c>
      <c r="D4012" t="s">
        <v>6918</v>
      </c>
      <c r="E4012" s="60">
        <v>0</v>
      </c>
      <c r="F4012" s="60">
        <v>1</v>
      </c>
      <c r="G4012" s="60">
        <v>2018</v>
      </c>
      <c r="H4012" s="60">
        <v>3</v>
      </c>
      <c r="I4012" s="60">
        <v>75</v>
      </c>
      <c r="J4012" s="60">
        <v>75</v>
      </c>
    </row>
    <row r="4013" spans="1:10" x14ac:dyDescent="0.4">
      <c r="A4013" t="s">
        <v>6783</v>
      </c>
      <c r="B4013" s="60">
        <v>233</v>
      </c>
      <c r="C4013" t="s">
        <v>6851</v>
      </c>
      <c r="D4013" t="s">
        <v>6918</v>
      </c>
      <c r="E4013" s="60">
        <v>0</v>
      </c>
      <c r="F4013" s="60">
        <v>1</v>
      </c>
      <c r="G4013" s="60">
        <v>2018</v>
      </c>
      <c r="H4013" s="60">
        <v>4</v>
      </c>
      <c r="I4013" s="60">
        <v>75</v>
      </c>
      <c r="J4013" s="60">
        <v>75</v>
      </c>
    </row>
    <row r="4014" spans="1:10" x14ac:dyDescent="0.4">
      <c r="A4014" t="s">
        <v>6783</v>
      </c>
      <c r="B4014" s="60">
        <v>233</v>
      </c>
      <c r="C4014" t="s">
        <v>6851</v>
      </c>
      <c r="D4014" t="s">
        <v>6918</v>
      </c>
      <c r="E4014" s="60">
        <v>0</v>
      </c>
      <c r="F4014" s="60">
        <v>1</v>
      </c>
      <c r="G4014" s="60">
        <v>2018</v>
      </c>
      <c r="H4014" s="60">
        <v>5</v>
      </c>
      <c r="I4014" s="60">
        <v>75</v>
      </c>
      <c r="J4014" s="60">
        <v>75</v>
      </c>
    </row>
    <row r="4015" spans="1:10" x14ac:dyDescent="0.4">
      <c r="A4015" t="s">
        <v>6783</v>
      </c>
      <c r="B4015" s="60">
        <v>233</v>
      </c>
      <c r="C4015" t="s">
        <v>6851</v>
      </c>
      <c r="D4015" t="s">
        <v>6918</v>
      </c>
      <c r="E4015" s="60">
        <v>0</v>
      </c>
      <c r="F4015" s="60">
        <v>1</v>
      </c>
      <c r="G4015" s="60">
        <v>2018</v>
      </c>
      <c r="H4015" s="60">
        <v>6</v>
      </c>
      <c r="I4015" s="60">
        <v>75</v>
      </c>
      <c r="J4015" s="60">
        <v>75</v>
      </c>
    </row>
    <row r="4016" spans="1:10" x14ac:dyDescent="0.4">
      <c r="A4016" t="s">
        <v>6783</v>
      </c>
      <c r="B4016" s="60">
        <v>233</v>
      </c>
      <c r="C4016" t="s">
        <v>6851</v>
      </c>
      <c r="D4016" t="s">
        <v>6918</v>
      </c>
      <c r="E4016" s="60">
        <v>0</v>
      </c>
      <c r="F4016" s="60">
        <v>1</v>
      </c>
      <c r="G4016" s="60">
        <v>2018</v>
      </c>
      <c r="H4016" s="60">
        <v>7</v>
      </c>
      <c r="I4016" s="60">
        <v>75</v>
      </c>
      <c r="J4016" s="60">
        <v>75</v>
      </c>
    </row>
    <row r="4017" spans="1:10" x14ac:dyDescent="0.4">
      <c r="A4017" t="s">
        <v>6783</v>
      </c>
      <c r="B4017" s="60">
        <v>233</v>
      </c>
      <c r="C4017" t="s">
        <v>6851</v>
      </c>
      <c r="D4017" t="s">
        <v>6918</v>
      </c>
      <c r="E4017" s="60">
        <v>0</v>
      </c>
      <c r="F4017" s="60">
        <v>1</v>
      </c>
      <c r="G4017" s="60">
        <v>2018</v>
      </c>
      <c r="H4017" s="60">
        <v>8</v>
      </c>
      <c r="I4017" s="60">
        <v>75</v>
      </c>
      <c r="J4017" s="60">
        <v>75</v>
      </c>
    </row>
    <row r="4018" spans="1:10" x14ac:dyDescent="0.4">
      <c r="A4018" t="s">
        <v>6783</v>
      </c>
      <c r="B4018" s="60">
        <v>233</v>
      </c>
      <c r="C4018" t="s">
        <v>6851</v>
      </c>
      <c r="D4018" t="s">
        <v>6918</v>
      </c>
      <c r="E4018" s="60">
        <v>0</v>
      </c>
      <c r="F4018" s="60">
        <v>1</v>
      </c>
      <c r="G4018" s="60">
        <v>2018</v>
      </c>
      <c r="H4018" s="60">
        <v>9</v>
      </c>
      <c r="I4018" s="60">
        <v>75</v>
      </c>
      <c r="J4018" s="60">
        <v>75</v>
      </c>
    </row>
    <row r="4019" spans="1:10" x14ac:dyDescent="0.4">
      <c r="A4019" t="s">
        <v>6783</v>
      </c>
      <c r="B4019" s="60">
        <v>233</v>
      </c>
      <c r="C4019" t="s">
        <v>6851</v>
      </c>
      <c r="D4019" t="s">
        <v>6918</v>
      </c>
      <c r="E4019" s="60">
        <v>0</v>
      </c>
      <c r="F4019" s="60">
        <v>1</v>
      </c>
      <c r="G4019" s="60">
        <v>2018</v>
      </c>
      <c r="H4019" s="60">
        <v>10</v>
      </c>
      <c r="I4019" s="60">
        <v>75</v>
      </c>
      <c r="J4019" s="60">
        <v>75</v>
      </c>
    </row>
    <row r="4020" spans="1:10" x14ac:dyDescent="0.4">
      <c r="A4020" t="s">
        <v>6783</v>
      </c>
      <c r="B4020" s="60">
        <v>233</v>
      </c>
      <c r="C4020" t="s">
        <v>6851</v>
      </c>
      <c r="D4020" t="s">
        <v>6918</v>
      </c>
      <c r="E4020" s="60">
        <v>0</v>
      </c>
      <c r="F4020" s="60">
        <v>1</v>
      </c>
      <c r="G4020" s="60">
        <v>2018</v>
      </c>
      <c r="H4020" s="60">
        <v>11</v>
      </c>
      <c r="I4020" s="60">
        <v>75</v>
      </c>
      <c r="J4020" s="60">
        <v>75</v>
      </c>
    </row>
    <row r="4021" spans="1:10" x14ac:dyDescent="0.4">
      <c r="A4021" t="s">
        <v>6783</v>
      </c>
      <c r="B4021" s="60">
        <v>233</v>
      </c>
      <c r="C4021" t="s">
        <v>6851</v>
      </c>
      <c r="D4021" t="s">
        <v>6918</v>
      </c>
      <c r="E4021" s="60">
        <v>0</v>
      </c>
      <c r="F4021" s="60">
        <v>1</v>
      </c>
      <c r="G4021" s="60">
        <v>2018</v>
      </c>
      <c r="H4021" s="60">
        <v>12</v>
      </c>
      <c r="I4021" s="60">
        <v>75</v>
      </c>
      <c r="J4021" s="60">
        <v>75</v>
      </c>
    </row>
    <row r="4022" spans="1:10" x14ac:dyDescent="0.4">
      <c r="A4022" t="s">
        <v>6783</v>
      </c>
      <c r="B4022" s="60">
        <v>233</v>
      </c>
      <c r="C4022" t="s">
        <v>6851</v>
      </c>
      <c r="D4022" t="s">
        <v>6918</v>
      </c>
      <c r="E4022" s="60">
        <v>0</v>
      </c>
      <c r="F4022" s="60">
        <v>1</v>
      </c>
      <c r="G4022" s="60">
        <v>2019</v>
      </c>
      <c r="H4022" s="60">
        <v>1</v>
      </c>
      <c r="I4022" s="60">
        <v>75</v>
      </c>
      <c r="J4022" s="60">
        <v>75</v>
      </c>
    </row>
    <row r="4023" spans="1:10" x14ac:dyDescent="0.4">
      <c r="A4023" t="s">
        <v>6783</v>
      </c>
      <c r="B4023" s="60">
        <v>233</v>
      </c>
      <c r="C4023" t="s">
        <v>6851</v>
      </c>
      <c r="D4023" t="s">
        <v>6918</v>
      </c>
      <c r="E4023" s="60">
        <v>0</v>
      </c>
      <c r="F4023" s="60">
        <v>1</v>
      </c>
      <c r="G4023" s="60">
        <v>2019</v>
      </c>
      <c r="H4023" s="60">
        <v>2</v>
      </c>
      <c r="I4023" s="60">
        <v>75</v>
      </c>
      <c r="J4023" s="60">
        <v>75</v>
      </c>
    </row>
    <row r="4024" spans="1:10" x14ac:dyDescent="0.4">
      <c r="A4024" t="s">
        <v>6783</v>
      </c>
      <c r="B4024" s="60">
        <v>233</v>
      </c>
      <c r="C4024" t="s">
        <v>6851</v>
      </c>
      <c r="D4024" t="s">
        <v>6918</v>
      </c>
      <c r="E4024" s="60">
        <v>0</v>
      </c>
      <c r="F4024" s="60">
        <v>1</v>
      </c>
      <c r="G4024" s="60">
        <v>2019</v>
      </c>
      <c r="H4024" s="60">
        <v>3</v>
      </c>
      <c r="I4024" s="60">
        <v>75</v>
      </c>
      <c r="J4024" s="60">
        <v>75</v>
      </c>
    </row>
    <row r="4025" spans="1:10" x14ac:dyDescent="0.4">
      <c r="A4025" t="s">
        <v>6783</v>
      </c>
      <c r="B4025" s="60">
        <v>233</v>
      </c>
      <c r="C4025" t="s">
        <v>6851</v>
      </c>
      <c r="D4025" t="s">
        <v>6918</v>
      </c>
      <c r="E4025" s="60">
        <v>0</v>
      </c>
      <c r="F4025" s="60">
        <v>1</v>
      </c>
      <c r="G4025" s="60">
        <v>2019</v>
      </c>
      <c r="H4025" s="60">
        <v>4</v>
      </c>
      <c r="I4025" s="60">
        <v>75</v>
      </c>
      <c r="J4025" s="60">
        <v>75</v>
      </c>
    </row>
    <row r="4026" spans="1:10" x14ac:dyDescent="0.4">
      <c r="A4026" t="s">
        <v>6783</v>
      </c>
      <c r="B4026" s="60">
        <v>233</v>
      </c>
      <c r="C4026" t="s">
        <v>6851</v>
      </c>
      <c r="D4026" t="s">
        <v>6918</v>
      </c>
      <c r="E4026" s="60">
        <v>0</v>
      </c>
      <c r="F4026" s="60">
        <v>1</v>
      </c>
      <c r="G4026" s="60">
        <v>2019</v>
      </c>
      <c r="H4026" s="60">
        <v>5</v>
      </c>
      <c r="I4026" s="60">
        <v>75</v>
      </c>
      <c r="J4026" s="60">
        <v>75</v>
      </c>
    </row>
    <row r="4027" spans="1:10" x14ac:dyDescent="0.4">
      <c r="A4027" t="s">
        <v>6783</v>
      </c>
      <c r="B4027" s="60">
        <v>233</v>
      </c>
      <c r="C4027" t="s">
        <v>6851</v>
      </c>
      <c r="D4027" t="s">
        <v>6918</v>
      </c>
      <c r="E4027" s="60">
        <v>0</v>
      </c>
      <c r="F4027" s="60">
        <v>1</v>
      </c>
      <c r="G4027" s="60">
        <v>2019</v>
      </c>
      <c r="H4027" s="60">
        <v>6</v>
      </c>
      <c r="I4027" s="60">
        <v>75</v>
      </c>
      <c r="J4027" s="60">
        <v>75</v>
      </c>
    </row>
    <row r="4028" spans="1:10" x14ac:dyDescent="0.4">
      <c r="A4028" t="s">
        <v>6783</v>
      </c>
      <c r="B4028" s="60">
        <v>233</v>
      </c>
      <c r="C4028" t="s">
        <v>6851</v>
      </c>
      <c r="D4028" t="s">
        <v>6918</v>
      </c>
      <c r="E4028" s="60">
        <v>0</v>
      </c>
      <c r="F4028" s="60">
        <v>1</v>
      </c>
      <c r="G4028" s="60">
        <v>2019</v>
      </c>
      <c r="H4028" s="60">
        <v>7</v>
      </c>
      <c r="I4028" s="60">
        <v>75</v>
      </c>
      <c r="J4028" s="60">
        <v>75</v>
      </c>
    </row>
    <row r="4029" spans="1:10" x14ac:dyDescent="0.4">
      <c r="A4029" t="s">
        <v>6783</v>
      </c>
      <c r="B4029" s="60">
        <v>233</v>
      </c>
      <c r="C4029" t="s">
        <v>6851</v>
      </c>
      <c r="D4029" t="s">
        <v>6918</v>
      </c>
      <c r="E4029" s="60">
        <v>0</v>
      </c>
      <c r="F4029" s="60">
        <v>1</v>
      </c>
      <c r="G4029" s="60">
        <v>2019</v>
      </c>
      <c r="H4029" s="60">
        <v>8</v>
      </c>
      <c r="I4029" s="60">
        <v>75</v>
      </c>
      <c r="J4029" s="60">
        <v>75</v>
      </c>
    </row>
    <row r="4030" spans="1:10" x14ac:dyDescent="0.4">
      <c r="A4030" t="s">
        <v>6783</v>
      </c>
      <c r="B4030" s="60">
        <v>233</v>
      </c>
      <c r="C4030" t="s">
        <v>6851</v>
      </c>
      <c r="D4030" t="s">
        <v>6918</v>
      </c>
      <c r="E4030" s="60">
        <v>0</v>
      </c>
      <c r="F4030" s="60">
        <v>1</v>
      </c>
      <c r="G4030" s="60">
        <v>2019</v>
      </c>
      <c r="H4030" s="60">
        <v>9</v>
      </c>
      <c r="I4030" s="60">
        <v>75</v>
      </c>
      <c r="J4030" s="60">
        <v>75</v>
      </c>
    </row>
    <row r="4031" spans="1:10" x14ac:dyDescent="0.4">
      <c r="A4031" t="s">
        <v>6783</v>
      </c>
      <c r="B4031" s="60">
        <v>233</v>
      </c>
      <c r="C4031" t="s">
        <v>6851</v>
      </c>
      <c r="D4031" t="s">
        <v>6918</v>
      </c>
      <c r="E4031" s="60">
        <v>0</v>
      </c>
      <c r="F4031" s="60">
        <v>1</v>
      </c>
      <c r="G4031" s="60">
        <v>2019</v>
      </c>
      <c r="H4031" s="60">
        <v>10</v>
      </c>
      <c r="I4031" s="60">
        <v>75</v>
      </c>
      <c r="J4031" s="60">
        <v>75</v>
      </c>
    </row>
    <row r="4032" spans="1:10" x14ac:dyDescent="0.4">
      <c r="A4032" t="s">
        <v>6783</v>
      </c>
      <c r="B4032" s="60">
        <v>233</v>
      </c>
      <c r="C4032" t="s">
        <v>6851</v>
      </c>
      <c r="D4032" t="s">
        <v>6918</v>
      </c>
      <c r="E4032" s="60">
        <v>0</v>
      </c>
      <c r="F4032" s="60">
        <v>1</v>
      </c>
      <c r="G4032" s="60">
        <v>2019</v>
      </c>
      <c r="H4032" s="60">
        <v>11</v>
      </c>
      <c r="I4032" s="60">
        <v>75</v>
      </c>
      <c r="J4032" s="60">
        <v>75</v>
      </c>
    </row>
    <row r="4033" spans="1:10" x14ac:dyDescent="0.4">
      <c r="A4033" t="s">
        <v>6783</v>
      </c>
      <c r="B4033" s="60">
        <v>233</v>
      </c>
      <c r="C4033" t="s">
        <v>6851</v>
      </c>
      <c r="D4033" t="s">
        <v>6918</v>
      </c>
      <c r="E4033" s="60">
        <v>0</v>
      </c>
      <c r="F4033" s="60">
        <v>1</v>
      </c>
      <c r="G4033" s="60">
        <v>2019</v>
      </c>
      <c r="H4033" s="60">
        <v>12</v>
      </c>
      <c r="I4033" s="60">
        <v>75</v>
      </c>
      <c r="J4033" s="60">
        <v>75</v>
      </c>
    </row>
    <row r="4034" spans="1:10" x14ac:dyDescent="0.4">
      <c r="A4034" t="s">
        <v>6783</v>
      </c>
      <c r="B4034" s="60">
        <v>233</v>
      </c>
      <c r="C4034" t="s">
        <v>6851</v>
      </c>
      <c r="D4034" t="s">
        <v>6918</v>
      </c>
      <c r="E4034" s="60">
        <v>0</v>
      </c>
      <c r="F4034" s="60">
        <v>1</v>
      </c>
      <c r="G4034" s="60">
        <v>2020</v>
      </c>
      <c r="H4034" s="60">
        <v>1</v>
      </c>
      <c r="I4034" s="60">
        <v>75</v>
      </c>
      <c r="J4034" s="60">
        <v>75</v>
      </c>
    </row>
    <row r="4035" spans="1:10" x14ac:dyDescent="0.4">
      <c r="A4035" t="s">
        <v>6783</v>
      </c>
      <c r="B4035" s="60">
        <v>233</v>
      </c>
      <c r="C4035" t="s">
        <v>6851</v>
      </c>
      <c r="D4035" t="s">
        <v>6918</v>
      </c>
      <c r="E4035" s="60">
        <v>0</v>
      </c>
      <c r="F4035" s="60">
        <v>1</v>
      </c>
      <c r="G4035" s="60">
        <v>2020</v>
      </c>
      <c r="H4035" s="60">
        <v>2</v>
      </c>
      <c r="I4035" s="60">
        <v>75</v>
      </c>
      <c r="J4035" s="60">
        <v>75</v>
      </c>
    </row>
    <row r="4036" spans="1:10" x14ac:dyDescent="0.4">
      <c r="A4036" t="s">
        <v>6783</v>
      </c>
      <c r="B4036" s="60">
        <v>233</v>
      </c>
      <c r="C4036" t="s">
        <v>6851</v>
      </c>
      <c r="D4036" t="s">
        <v>6918</v>
      </c>
      <c r="E4036" s="60">
        <v>0</v>
      </c>
      <c r="F4036" s="60">
        <v>1</v>
      </c>
      <c r="G4036" s="60">
        <v>2020</v>
      </c>
      <c r="H4036" s="60">
        <v>3</v>
      </c>
      <c r="I4036" s="60">
        <v>75</v>
      </c>
      <c r="J4036" s="60">
        <v>75</v>
      </c>
    </row>
    <row r="4037" spans="1:10" x14ac:dyDescent="0.4">
      <c r="A4037" t="s">
        <v>6783</v>
      </c>
      <c r="B4037" s="60">
        <v>233</v>
      </c>
      <c r="C4037" t="s">
        <v>6851</v>
      </c>
      <c r="D4037" t="s">
        <v>6918</v>
      </c>
      <c r="E4037" s="60">
        <v>0</v>
      </c>
      <c r="F4037" s="60">
        <v>1</v>
      </c>
      <c r="G4037" s="60">
        <v>2020</v>
      </c>
      <c r="H4037" s="60">
        <v>4</v>
      </c>
      <c r="I4037" s="60">
        <v>75</v>
      </c>
      <c r="J4037" s="60">
        <v>75</v>
      </c>
    </row>
    <row r="4038" spans="1:10" x14ac:dyDescent="0.4">
      <c r="A4038" t="s">
        <v>6783</v>
      </c>
      <c r="B4038" s="60">
        <v>233</v>
      </c>
      <c r="C4038" t="s">
        <v>6851</v>
      </c>
      <c r="D4038" t="s">
        <v>6918</v>
      </c>
      <c r="E4038" s="60">
        <v>0</v>
      </c>
      <c r="F4038" s="60">
        <v>1</v>
      </c>
      <c r="G4038" s="60">
        <v>2020</v>
      </c>
      <c r="H4038" s="60">
        <v>5</v>
      </c>
      <c r="I4038" s="60">
        <v>75</v>
      </c>
      <c r="J4038" s="60">
        <v>75</v>
      </c>
    </row>
    <row r="4039" spans="1:10" x14ac:dyDescent="0.4">
      <c r="A4039" t="s">
        <v>6783</v>
      </c>
      <c r="B4039" s="60">
        <v>233</v>
      </c>
      <c r="C4039" t="s">
        <v>6851</v>
      </c>
      <c r="D4039" t="s">
        <v>6918</v>
      </c>
      <c r="E4039" s="60">
        <v>0</v>
      </c>
      <c r="F4039" s="60">
        <v>1</v>
      </c>
      <c r="G4039" s="60">
        <v>2020</v>
      </c>
      <c r="H4039" s="60">
        <v>6</v>
      </c>
      <c r="I4039" s="60">
        <v>75</v>
      </c>
      <c r="J4039" s="60">
        <v>75</v>
      </c>
    </row>
    <row r="4040" spans="1:10" x14ac:dyDescent="0.4">
      <c r="A4040" t="s">
        <v>6783</v>
      </c>
      <c r="B4040" s="60">
        <v>233</v>
      </c>
      <c r="C4040" t="s">
        <v>6851</v>
      </c>
      <c r="D4040" t="s">
        <v>6918</v>
      </c>
      <c r="E4040" s="60">
        <v>0</v>
      </c>
      <c r="F4040" s="60">
        <v>1</v>
      </c>
      <c r="G4040" s="60">
        <v>2020</v>
      </c>
      <c r="H4040" s="60">
        <v>7</v>
      </c>
      <c r="I4040" s="60">
        <v>75</v>
      </c>
      <c r="J4040" s="60">
        <v>75</v>
      </c>
    </row>
    <row r="4041" spans="1:10" x14ac:dyDescent="0.4">
      <c r="A4041" t="s">
        <v>6783</v>
      </c>
      <c r="B4041" s="60">
        <v>233</v>
      </c>
      <c r="C4041" t="s">
        <v>6851</v>
      </c>
      <c r="D4041" t="s">
        <v>6918</v>
      </c>
      <c r="E4041" s="60">
        <v>0</v>
      </c>
      <c r="F4041" s="60">
        <v>1</v>
      </c>
      <c r="G4041" s="60">
        <v>2020</v>
      </c>
      <c r="H4041" s="60">
        <v>8</v>
      </c>
      <c r="I4041" s="60">
        <v>75</v>
      </c>
      <c r="J4041" s="60">
        <v>75</v>
      </c>
    </row>
    <row r="4042" spans="1:10" x14ac:dyDescent="0.4">
      <c r="A4042" t="s">
        <v>6783</v>
      </c>
      <c r="B4042" s="60">
        <v>233</v>
      </c>
      <c r="C4042" t="s">
        <v>6851</v>
      </c>
      <c r="D4042" t="s">
        <v>6918</v>
      </c>
      <c r="E4042" s="60">
        <v>0</v>
      </c>
      <c r="F4042" s="60">
        <v>1</v>
      </c>
      <c r="G4042" s="60">
        <v>2020</v>
      </c>
      <c r="H4042" s="60">
        <v>9</v>
      </c>
      <c r="I4042" s="60">
        <v>75</v>
      </c>
      <c r="J4042" s="60">
        <v>75</v>
      </c>
    </row>
    <row r="4043" spans="1:10" x14ac:dyDescent="0.4">
      <c r="A4043" t="s">
        <v>6783</v>
      </c>
      <c r="B4043" s="60">
        <v>233</v>
      </c>
      <c r="C4043" t="s">
        <v>6851</v>
      </c>
      <c r="D4043" t="s">
        <v>6918</v>
      </c>
      <c r="E4043" s="60">
        <v>0</v>
      </c>
      <c r="F4043" s="60">
        <v>1</v>
      </c>
      <c r="G4043" s="60">
        <v>2020</v>
      </c>
      <c r="H4043" s="60">
        <v>10</v>
      </c>
      <c r="I4043" s="60">
        <v>75</v>
      </c>
      <c r="J4043" s="60">
        <v>75</v>
      </c>
    </row>
    <row r="4044" spans="1:10" x14ac:dyDescent="0.4">
      <c r="A4044" t="s">
        <v>6783</v>
      </c>
      <c r="B4044" s="60">
        <v>233</v>
      </c>
      <c r="C4044" t="s">
        <v>6851</v>
      </c>
      <c r="D4044" t="s">
        <v>6918</v>
      </c>
      <c r="E4044" s="60">
        <v>0</v>
      </c>
      <c r="F4044" s="60">
        <v>1</v>
      </c>
      <c r="G4044" s="60">
        <v>2020</v>
      </c>
      <c r="H4044" s="60">
        <v>11</v>
      </c>
      <c r="I4044" s="60">
        <v>75</v>
      </c>
      <c r="J4044" s="60">
        <v>75</v>
      </c>
    </row>
    <row r="4045" spans="1:10" x14ac:dyDescent="0.4">
      <c r="A4045" t="s">
        <v>6783</v>
      </c>
      <c r="B4045" s="60">
        <v>233</v>
      </c>
      <c r="C4045" t="s">
        <v>6851</v>
      </c>
      <c r="D4045" t="s">
        <v>6918</v>
      </c>
      <c r="E4045" s="60">
        <v>0</v>
      </c>
      <c r="F4045" s="60">
        <v>1</v>
      </c>
      <c r="G4045" s="60">
        <v>2020</v>
      </c>
      <c r="H4045" s="60">
        <v>12</v>
      </c>
      <c r="I4045" s="60">
        <v>75</v>
      </c>
      <c r="J4045" s="60">
        <v>75</v>
      </c>
    </row>
    <row r="4046" spans="1:10" x14ac:dyDescent="0.4">
      <c r="A4046" t="s">
        <v>6783</v>
      </c>
      <c r="B4046" s="60">
        <v>233</v>
      </c>
      <c r="C4046" t="s">
        <v>6851</v>
      </c>
      <c r="D4046" t="s">
        <v>6918</v>
      </c>
      <c r="E4046" s="60">
        <v>0</v>
      </c>
      <c r="F4046" s="60">
        <v>1</v>
      </c>
      <c r="G4046" s="60">
        <v>2021</v>
      </c>
      <c r="H4046" s="60">
        <v>1</v>
      </c>
      <c r="I4046" s="60">
        <v>75</v>
      </c>
      <c r="J4046" s="60">
        <v>75</v>
      </c>
    </row>
    <row r="4047" spans="1:10" x14ac:dyDescent="0.4">
      <c r="A4047" t="s">
        <v>6783</v>
      </c>
      <c r="B4047" s="60">
        <v>233</v>
      </c>
      <c r="C4047" t="s">
        <v>6851</v>
      </c>
      <c r="D4047" t="s">
        <v>6918</v>
      </c>
      <c r="E4047" s="60">
        <v>0</v>
      </c>
      <c r="F4047" s="60">
        <v>1</v>
      </c>
      <c r="G4047" s="60">
        <v>2021</v>
      </c>
      <c r="H4047" s="60">
        <v>2</v>
      </c>
      <c r="I4047" s="60">
        <v>75</v>
      </c>
      <c r="J4047" s="60">
        <v>75</v>
      </c>
    </row>
    <row r="4048" spans="1:10" x14ac:dyDescent="0.4">
      <c r="A4048" t="s">
        <v>6783</v>
      </c>
      <c r="B4048" s="60">
        <v>233</v>
      </c>
      <c r="C4048" t="s">
        <v>6851</v>
      </c>
      <c r="D4048" t="s">
        <v>6918</v>
      </c>
      <c r="E4048" s="60">
        <v>0</v>
      </c>
      <c r="F4048" s="60">
        <v>1</v>
      </c>
      <c r="G4048" s="60">
        <v>2021</v>
      </c>
      <c r="H4048" s="60">
        <v>3</v>
      </c>
      <c r="I4048" s="60">
        <v>75</v>
      </c>
      <c r="J4048" s="60">
        <v>75</v>
      </c>
    </row>
    <row r="4049" spans="1:10" x14ac:dyDescent="0.4">
      <c r="A4049" t="s">
        <v>6783</v>
      </c>
      <c r="B4049" s="60">
        <v>233</v>
      </c>
      <c r="C4049" t="s">
        <v>6851</v>
      </c>
      <c r="D4049" t="s">
        <v>6918</v>
      </c>
      <c r="E4049" s="60">
        <v>0</v>
      </c>
      <c r="F4049" s="60">
        <v>1</v>
      </c>
      <c r="G4049" s="60">
        <v>2021</v>
      </c>
      <c r="H4049" s="60">
        <v>4</v>
      </c>
      <c r="I4049" s="60">
        <v>75</v>
      </c>
      <c r="J4049" s="60">
        <v>75</v>
      </c>
    </row>
    <row r="4050" spans="1:10" x14ac:dyDescent="0.4">
      <c r="A4050" t="s">
        <v>6783</v>
      </c>
      <c r="B4050" s="60">
        <v>233</v>
      </c>
      <c r="C4050" t="s">
        <v>6851</v>
      </c>
      <c r="D4050" t="s">
        <v>6918</v>
      </c>
      <c r="E4050" s="60">
        <v>0</v>
      </c>
      <c r="F4050" s="60">
        <v>1</v>
      </c>
      <c r="G4050" s="60">
        <v>2021</v>
      </c>
      <c r="H4050" s="60">
        <v>5</v>
      </c>
      <c r="I4050" s="60">
        <v>75</v>
      </c>
      <c r="J4050" s="60">
        <v>75</v>
      </c>
    </row>
    <row r="4051" spans="1:10" x14ac:dyDescent="0.4">
      <c r="A4051" t="s">
        <v>6783</v>
      </c>
      <c r="B4051" s="60">
        <v>233</v>
      </c>
      <c r="C4051" t="s">
        <v>6851</v>
      </c>
      <c r="D4051" t="s">
        <v>6918</v>
      </c>
      <c r="E4051" s="60">
        <v>0</v>
      </c>
      <c r="F4051" s="60">
        <v>1</v>
      </c>
      <c r="G4051" s="60">
        <v>2021</v>
      </c>
      <c r="H4051" s="60">
        <v>6</v>
      </c>
      <c r="I4051" s="60">
        <v>75</v>
      </c>
      <c r="J4051" s="60">
        <v>75</v>
      </c>
    </row>
    <row r="4052" spans="1:10" x14ac:dyDescent="0.4">
      <c r="A4052" t="s">
        <v>6783</v>
      </c>
      <c r="B4052" s="60">
        <v>233</v>
      </c>
      <c r="C4052" t="s">
        <v>6851</v>
      </c>
      <c r="D4052" t="s">
        <v>6918</v>
      </c>
      <c r="E4052" s="60">
        <v>0</v>
      </c>
      <c r="F4052" s="60">
        <v>1</v>
      </c>
      <c r="G4052" s="60">
        <v>2021</v>
      </c>
      <c r="H4052" s="60">
        <v>7</v>
      </c>
      <c r="I4052" s="60">
        <v>75</v>
      </c>
      <c r="J4052" s="60">
        <v>75</v>
      </c>
    </row>
    <row r="4053" spans="1:10" x14ac:dyDescent="0.4">
      <c r="A4053" t="s">
        <v>6783</v>
      </c>
      <c r="B4053" s="60">
        <v>233</v>
      </c>
      <c r="C4053" t="s">
        <v>6851</v>
      </c>
      <c r="D4053" t="s">
        <v>6918</v>
      </c>
      <c r="E4053" s="60">
        <v>0</v>
      </c>
      <c r="F4053" s="60">
        <v>1</v>
      </c>
      <c r="G4053" s="60">
        <v>2021</v>
      </c>
      <c r="H4053" s="60">
        <v>8</v>
      </c>
      <c r="I4053" s="60">
        <v>75</v>
      </c>
      <c r="J4053" s="60">
        <v>75</v>
      </c>
    </row>
    <row r="4054" spans="1:10" x14ac:dyDescent="0.4">
      <c r="A4054" t="s">
        <v>6783</v>
      </c>
      <c r="B4054" s="60">
        <v>233</v>
      </c>
      <c r="C4054" t="s">
        <v>6851</v>
      </c>
      <c r="D4054" t="s">
        <v>6918</v>
      </c>
      <c r="E4054" s="60">
        <v>0</v>
      </c>
      <c r="F4054" s="60">
        <v>1</v>
      </c>
      <c r="G4054" s="60">
        <v>2021</v>
      </c>
      <c r="H4054" s="60">
        <v>9</v>
      </c>
      <c r="I4054" s="60">
        <v>75</v>
      </c>
      <c r="J4054" s="60">
        <v>75</v>
      </c>
    </row>
    <row r="4055" spans="1:10" x14ac:dyDescent="0.4">
      <c r="A4055" t="s">
        <v>6783</v>
      </c>
      <c r="B4055" s="60">
        <v>233</v>
      </c>
      <c r="C4055" t="s">
        <v>6851</v>
      </c>
      <c r="D4055" t="s">
        <v>6918</v>
      </c>
      <c r="E4055" s="60">
        <v>0</v>
      </c>
      <c r="F4055" s="60">
        <v>1</v>
      </c>
      <c r="G4055" s="60">
        <v>2021</v>
      </c>
      <c r="H4055" s="60">
        <v>10</v>
      </c>
      <c r="I4055" s="60">
        <v>75</v>
      </c>
      <c r="J4055" s="60">
        <v>75</v>
      </c>
    </row>
    <row r="4056" spans="1:10" x14ac:dyDescent="0.4">
      <c r="A4056" t="s">
        <v>6783</v>
      </c>
      <c r="B4056" s="60">
        <v>233</v>
      </c>
      <c r="C4056" t="s">
        <v>6851</v>
      </c>
      <c r="D4056" t="s">
        <v>6918</v>
      </c>
      <c r="E4056" s="60">
        <v>0</v>
      </c>
      <c r="F4056" s="60">
        <v>1</v>
      </c>
      <c r="G4056" s="60">
        <v>2021</v>
      </c>
      <c r="H4056" s="60">
        <v>11</v>
      </c>
      <c r="I4056" s="60">
        <v>75</v>
      </c>
      <c r="J4056" s="60">
        <v>75</v>
      </c>
    </row>
    <row r="4057" spans="1:10" x14ac:dyDescent="0.4">
      <c r="A4057" t="s">
        <v>6783</v>
      </c>
      <c r="B4057" s="60">
        <v>233</v>
      </c>
      <c r="C4057" t="s">
        <v>6851</v>
      </c>
      <c r="D4057" t="s">
        <v>6918</v>
      </c>
      <c r="E4057" s="60">
        <v>0</v>
      </c>
      <c r="F4057" s="60">
        <v>1</v>
      </c>
      <c r="G4057" s="60">
        <v>2021</v>
      </c>
      <c r="H4057" s="60">
        <v>12</v>
      </c>
      <c r="I4057" s="60">
        <v>75</v>
      </c>
      <c r="J4057" s="60">
        <v>75</v>
      </c>
    </row>
    <row r="4058" spans="1:10" x14ac:dyDescent="0.4">
      <c r="A4058" t="s">
        <v>6783</v>
      </c>
      <c r="B4058" s="60">
        <v>233</v>
      </c>
      <c r="C4058" t="s">
        <v>6851</v>
      </c>
      <c r="D4058" t="s">
        <v>6918</v>
      </c>
      <c r="E4058" s="60">
        <v>0</v>
      </c>
      <c r="F4058" s="60">
        <v>1</v>
      </c>
      <c r="G4058" s="60">
        <v>2022</v>
      </c>
      <c r="H4058" s="60">
        <v>1</v>
      </c>
      <c r="I4058" s="60">
        <v>75</v>
      </c>
      <c r="J4058" s="60">
        <v>75</v>
      </c>
    </row>
    <row r="4059" spans="1:10" x14ac:dyDescent="0.4">
      <c r="A4059" t="s">
        <v>6783</v>
      </c>
      <c r="B4059" s="60">
        <v>233</v>
      </c>
      <c r="C4059" t="s">
        <v>6851</v>
      </c>
      <c r="D4059" t="s">
        <v>6918</v>
      </c>
      <c r="E4059" s="60">
        <v>0</v>
      </c>
      <c r="F4059" s="60">
        <v>1</v>
      </c>
      <c r="G4059" s="60">
        <v>2022</v>
      </c>
      <c r="H4059" s="60">
        <v>2</v>
      </c>
      <c r="I4059" s="60">
        <v>75</v>
      </c>
      <c r="J4059" s="60">
        <v>75</v>
      </c>
    </row>
    <row r="4060" spans="1:10" x14ac:dyDescent="0.4">
      <c r="A4060" t="s">
        <v>6783</v>
      </c>
      <c r="B4060" s="60">
        <v>233</v>
      </c>
      <c r="C4060" t="s">
        <v>6851</v>
      </c>
      <c r="D4060" t="s">
        <v>6918</v>
      </c>
      <c r="E4060" s="60">
        <v>0</v>
      </c>
      <c r="F4060" s="60">
        <v>1</v>
      </c>
      <c r="G4060" s="60">
        <v>2022</v>
      </c>
      <c r="H4060" s="60">
        <v>3</v>
      </c>
      <c r="I4060" s="60">
        <v>75</v>
      </c>
      <c r="J4060" s="60">
        <v>75</v>
      </c>
    </row>
    <row r="4061" spans="1:10" x14ac:dyDescent="0.4">
      <c r="A4061" t="s">
        <v>6783</v>
      </c>
      <c r="B4061" s="60">
        <v>233</v>
      </c>
      <c r="C4061" t="s">
        <v>6851</v>
      </c>
      <c r="D4061" t="s">
        <v>6918</v>
      </c>
      <c r="E4061" s="60">
        <v>0</v>
      </c>
      <c r="F4061" s="60">
        <v>1</v>
      </c>
      <c r="G4061" s="60">
        <v>2022</v>
      </c>
      <c r="H4061" s="60">
        <v>4</v>
      </c>
      <c r="I4061" s="60">
        <v>75</v>
      </c>
      <c r="J4061" s="60">
        <v>75</v>
      </c>
    </row>
    <row r="4062" spans="1:10" x14ac:dyDescent="0.4">
      <c r="A4062" t="s">
        <v>6783</v>
      </c>
      <c r="B4062" s="60">
        <v>233</v>
      </c>
      <c r="C4062" t="s">
        <v>6851</v>
      </c>
      <c r="D4062" t="s">
        <v>6918</v>
      </c>
      <c r="E4062" s="60">
        <v>0</v>
      </c>
      <c r="F4062" s="60">
        <v>1</v>
      </c>
      <c r="G4062" s="60">
        <v>2022</v>
      </c>
      <c r="H4062" s="60">
        <v>5</v>
      </c>
      <c r="I4062" s="60">
        <v>75</v>
      </c>
      <c r="J4062" s="60">
        <v>75</v>
      </c>
    </row>
    <row r="4063" spans="1:10" x14ac:dyDescent="0.4">
      <c r="A4063" t="s">
        <v>6783</v>
      </c>
      <c r="B4063" s="60">
        <v>233</v>
      </c>
      <c r="C4063" t="s">
        <v>6851</v>
      </c>
      <c r="D4063" t="s">
        <v>6918</v>
      </c>
      <c r="E4063" s="60">
        <v>0</v>
      </c>
      <c r="F4063" s="60">
        <v>1</v>
      </c>
      <c r="G4063" s="60">
        <v>2022</v>
      </c>
      <c r="H4063" s="60">
        <v>6</v>
      </c>
      <c r="I4063" s="60">
        <v>75</v>
      </c>
      <c r="J4063" s="60">
        <v>75</v>
      </c>
    </row>
    <row r="4064" spans="1:10" x14ac:dyDescent="0.4">
      <c r="A4064" t="s">
        <v>6783</v>
      </c>
      <c r="B4064" s="60">
        <v>233</v>
      </c>
      <c r="C4064" t="s">
        <v>6851</v>
      </c>
      <c r="D4064" t="s">
        <v>6918</v>
      </c>
      <c r="E4064" s="60">
        <v>0</v>
      </c>
      <c r="F4064" s="60">
        <v>1</v>
      </c>
      <c r="G4064" s="60">
        <v>2022</v>
      </c>
      <c r="H4064" s="60">
        <v>7</v>
      </c>
      <c r="I4064" s="60">
        <v>75</v>
      </c>
      <c r="J4064" s="60">
        <v>75</v>
      </c>
    </row>
    <row r="4065" spans="1:10" x14ac:dyDescent="0.4">
      <c r="A4065" t="s">
        <v>6783</v>
      </c>
      <c r="B4065" s="60">
        <v>233</v>
      </c>
      <c r="C4065" t="s">
        <v>6851</v>
      </c>
      <c r="D4065" t="s">
        <v>6918</v>
      </c>
      <c r="E4065" s="60">
        <v>0</v>
      </c>
      <c r="F4065" s="60">
        <v>1</v>
      </c>
      <c r="G4065" s="60">
        <v>2022</v>
      </c>
      <c r="H4065" s="60">
        <v>8</v>
      </c>
      <c r="I4065" s="60">
        <v>75</v>
      </c>
      <c r="J4065" s="60">
        <v>75</v>
      </c>
    </row>
    <row r="4066" spans="1:10" x14ac:dyDescent="0.4">
      <c r="A4066" t="s">
        <v>6783</v>
      </c>
      <c r="B4066" s="60">
        <v>233</v>
      </c>
      <c r="C4066" t="s">
        <v>6851</v>
      </c>
      <c r="D4066" t="s">
        <v>6918</v>
      </c>
      <c r="E4066" s="60">
        <v>0</v>
      </c>
      <c r="F4066" s="60">
        <v>1</v>
      </c>
      <c r="G4066" s="60">
        <v>2022</v>
      </c>
      <c r="H4066" s="60">
        <v>9</v>
      </c>
      <c r="I4066" s="60">
        <v>75</v>
      </c>
      <c r="J4066" s="60">
        <v>75</v>
      </c>
    </row>
    <row r="4067" spans="1:10" x14ac:dyDescent="0.4">
      <c r="A4067" t="s">
        <v>6783</v>
      </c>
      <c r="B4067" s="60">
        <v>233</v>
      </c>
      <c r="C4067" t="s">
        <v>6851</v>
      </c>
      <c r="D4067" t="s">
        <v>6918</v>
      </c>
      <c r="E4067" s="60">
        <v>0</v>
      </c>
      <c r="F4067" s="60">
        <v>1</v>
      </c>
      <c r="G4067" s="60">
        <v>2022</v>
      </c>
      <c r="H4067" s="60">
        <v>10</v>
      </c>
      <c r="I4067" s="60">
        <v>75</v>
      </c>
      <c r="J4067" s="60">
        <v>75</v>
      </c>
    </row>
    <row r="4068" spans="1:10" x14ac:dyDescent="0.4">
      <c r="A4068" t="s">
        <v>6783</v>
      </c>
      <c r="B4068" s="60">
        <v>233</v>
      </c>
      <c r="C4068" t="s">
        <v>6851</v>
      </c>
      <c r="D4068" t="s">
        <v>6918</v>
      </c>
      <c r="E4068" s="60">
        <v>0</v>
      </c>
      <c r="F4068" s="60">
        <v>1</v>
      </c>
      <c r="G4068" s="60">
        <v>2022</v>
      </c>
      <c r="H4068" s="60">
        <v>11</v>
      </c>
      <c r="I4068" s="60">
        <v>75</v>
      </c>
      <c r="J4068" s="60">
        <v>75</v>
      </c>
    </row>
    <row r="4069" spans="1:10" x14ac:dyDescent="0.4">
      <c r="A4069" t="s">
        <v>6783</v>
      </c>
      <c r="B4069" s="60">
        <v>233</v>
      </c>
      <c r="C4069" t="s">
        <v>6851</v>
      </c>
      <c r="D4069" t="s">
        <v>6918</v>
      </c>
      <c r="E4069" s="60">
        <v>0</v>
      </c>
      <c r="F4069" s="60">
        <v>1</v>
      </c>
      <c r="G4069" s="60">
        <v>2022</v>
      </c>
      <c r="H4069" s="60">
        <v>12</v>
      </c>
      <c r="I4069" s="60">
        <v>75</v>
      </c>
      <c r="J4069" s="60">
        <v>75</v>
      </c>
    </row>
    <row r="4070" spans="1:10" x14ac:dyDescent="0.4">
      <c r="A4070" t="s">
        <v>6783</v>
      </c>
      <c r="B4070" s="60">
        <v>233</v>
      </c>
      <c r="C4070" t="s">
        <v>6851</v>
      </c>
      <c r="D4070" t="s">
        <v>6918</v>
      </c>
      <c r="E4070" s="60">
        <v>0</v>
      </c>
      <c r="F4070" s="60">
        <v>1</v>
      </c>
      <c r="G4070" s="60">
        <v>2023</v>
      </c>
      <c r="H4070" s="60">
        <v>1</v>
      </c>
      <c r="I4070" s="60">
        <v>75</v>
      </c>
      <c r="J4070" s="60">
        <v>75</v>
      </c>
    </row>
    <row r="4071" spans="1:10" x14ac:dyDescent="0.4">
      <c r="A4071" t="s">
        <v>6783</v>
      </c>
      <c r="B4071" s="60">
        <v>233</v>
      </c>
      <c r="C4071" t="s">
        <v>6851</v>
      </c>
      <c r="D4071" t="s">
        <v>6918</v>
      </c>
      <c r="E4071" s="60">
        <v>0</v>
      </c>
      <c r="F4071" s="60">
        <v>1</v>
      </c>
      <c r="G4071" s="60">
        <v>2023</v>
      </c>
      <c r="H4071" s="60">
        <v>2</v>
      </c>
      <c r="I4071" s="60">
        <v>75</v>
      </c>
      <c r="J4071" s="60">
        <v>75</v>
      </c>
    </row>
    <row r="4072" spans="1:10" x14ac:dyDescent="0.4">
      <c r="A4072" t="s">
        <v>6783</v>
      </c>
      <c r="B4072" s="60">
        <v>233</v>
      </c>
      <c r="C4072" t="s">
        <v>6851</v>
      </c>
      <c r="D4072" t="s">
        <v>6918</v>
      </c>
      <c r="E4072" s="60">
        <v>0</v>
      </c>
      <c r="F4072" s="60">
        <v>1</v>
      </c>
      <c r="G4072" s="60">
        <v>2023</v>
      </c>
      <c r="H4072" s="60">
        <v>3</v>
      </c>
      <c r="I4072" s="60">
        <v>75</v>
      </c>
      <c r="J4072" s="60">
        <v>75</v>
      </c>
    </row>
    <row r="4073" spans="1:10" x14ac:dyDescent="0.4">
      <c r="A4073" t="s">
        <v>6783</v>
      </c>
      <c r="B4073" s="60">
        <v>233</v>
      </c>
      <c r="C4073" t="s">
        <v>6851</v>
      </c>
      <c r="D4073" t="s">
        <v>6918</v>
      </c>
      <c r="E4073" s="60">
        <v>0</v>
      </c>
      <c r="F4073" s="60">
        <v>1</v>
      </c>
      <c r="G4073" s="60">
        <v>2023</v>
      </c>
      <c r="H4073" s="60">
        <v>4</v>
      </c>
      <c r="I4073" s="60">
        <v>75</v>
      </c>
      <c r="J4073" s="60">
        <v>75</v>
      </c>
    </row>
    <row r="4074" spans="1:10" x14ac:dyDescent="0.4">
      <c r="A4074" t="s">
        <v>6783</v>
      </c>
      <c r="B4074" s="60">
        <v>233</v>
      </c>
      <c r="C4074" t="s">
        <v>6851</v>
      </c>
      <c r="D4074" t="s">
        <v>6918</v>
      </c>
      <c r="E4074" s="60">
        <v>0</v>
      </c>
      <c r="F4074" s="60">
        <v>1</v>
      </c>
      <c r="G4074" s="60">
        <v>2023</v>
      </c>
      <c r="H4074" s="60">
        <v>5</v>
      </c>
      <c r="I4074" s="60">
        <v>75</v>
      </c>
      <c r="J4074" s="60">
        <v>75</v>
      </c>
    </row>
    <row r="4075" spans="1:10" x14ac:dyDescent="0.4">
      <c r="A4075" t="s">
        <v>6783</v>
      </c>
      <c r="B4075" s="60">
        <v>233</v>
      </c>
      <c r="C4075" t="s">
        <v>6851</v>
      </c>
      <c r="D4075" t="s">
        <v>6918</v>
      </c>
      <c r="E4075" s="60">
        <v>0</v>
      </c>
      <c r="F4075" s="60">
        <v>1</v>
      </c>
      <c r="G4075" s="60">
        <v>2023</v>
      </c>
      <c r="H4075" s="60">
        <v>6</v>
      </c>
      <c r="I4075" s="60">
        <v>75</v>
      </c>
      <c r="J4075" s="60">
        <v>75</v>
      </c>
    </row>
    <row r="4076" spans="1:10" x14ac:dyDescent="0.4">
      <c r="A4076" t="s">
        <v>6783</v>
      </c>
      <c r="B4076" s="60">
        <v>233</v>
      </c>
      <c r="C4076" t="s">
        <v>6851</v>
      </c>
      <c r="D4076" t="s">
        <v>6918</v>
      </c>
      <c r="E4076" s="60">
        <v>0</v>
      </c>
      <c r="F4076" s="60">
        <v>1</v>
      </c>
      <c r="G4076" s="60">
        <v>2023</v>
      </c>
      <c r="H4076" s="60">
        <v>7</v>
      </c>
      <c r="I4076" s="60">
        <v>75</v>
      </c>
      <c r="J4076" s="60">
        <v>75</v>
      </c>
    </row>
    <row r="4077" spans="1:10" x14ac:dyDescent="0.4">
      <c r="A4077" t="s">
        <v>6783</v>
      </c>
      <c r="B4077" s="60">
        <v>233</v>
      </c>
      <c r="C4077" t="s">
        <v>6851</v>
      </c>
      <c r="D4077" t="s">
        <v>6918</v>
      </c>
      <c r="E4077" s="60">
        <v>0</v>
      </c>
      <c r="F4077" s="60">
        <v>1</v>
      </c>
      <c r="G4077" s="60">
        <v>2023</v>
      </c>
      <c r="H4077" s="60">
        <v>8</v>
      </c>
      <c r="I4077" s="60">
        <v>75</v>
      </c>
      <c r="J4077" s="60">
        <v>75</v>
      </c>
    </row>
    <row r="4078" spans="1:10" x14ac:dyDescent="0.4">
      <c r="A4078" t="s">
        <v>6783</v>
      </c>
      <c r="B4078" s="60">
        <v>233</v>
      </c>
      <c r="C4078" t="s">
        <v>6851</v>
      </c>
      <c r="D4078" t="s">
        <v>6918</v>
      </c>
      <c r="E4078" s="60">
        <v>0</v>
      </c>
      <c r="F4078" s="60">
        <v>1</v>
      </c>
      <c r="G4078" s="60">
        <v>2023</v>
      </c>
      <c r="H4078" s="60">
        <v>9</v>
      </c>
      <c r="I4078" s="60">
        <v>75</v>
      </c>
      <c r="J4078" s="60">
        <v>75</v>
      </c>
    </row>
    <row r="4079" spans="1:10" x14ac:dyDescent="0.4">
      <c r="A4079" t="s">
        <v>6783</v>
      </c>
      <c r="B4079" s="60">
        <v>233</v>
      </c>
      <c r="C4079" t="s">
        <v>6851</v>
      </c>
      <c r="D4079" t="s">
        <v>6918</v>
      </c>
      <c r="E4079" s="60">
        <v>0</v>
      </c>
      <c r="F4079" s="60">
        <v>1</v>
      </c>
      <c r="G4079" s="60">
        <v>2023</v>
      </c>
      <c r="H4079" s="60">
        <v>10</v>
      </c>
      <c r="I4079" s="60">
        <v>75</v>
      </c>
      <c r="J4079" s="60">
        <v>75</v>
      </c>
    </row>
    <row r="4080" spans="1:10" x14ac:dyDescent="0.4">
      <c r="A4080" t="s">
        <v>6783</v>
      </c>
      <c r="B4080" s="60">
        <v>233</v>
      </c>
      <c r="C4080" t="s">
        <v>6851</v>
      </c>
      <c r="D4080" t="s">
        <v>6918</v>
      </c>
      <c r="E4080" s="60">
        <v>0</v>
      </c>
      <c r="F4080" s="60">
        <v>1</v>
      </c>
      <c r="G4080" s="60">
        <v>2023</v>
      </c>
      <c r="H4080" s="60">
        <v>11</v>
      </c>
      <c r="I4080" s="60">
        <v>75</v>
      </c>
      <c r="J4080" s="60">
        <v>75</v>
      </c>
    </row>
    <row r="4081" spans="1:10" x14ac:dyDescent="0.4">
      <c r="A4081" t="s">
        <v>6783</v>
      </c>
      <c r="B4081" s="60">
        <v>233</v>
      </c>
      <c r="C4081" t="s">
        <v>6851</v>
      </c>
      <c r="D4081" t="s">
        <v>6918</v>
      </c>
      <c r="E4081" s="60">
        <v>0</v>
      </c>
      <c r="F4081" s="60">
        <v>1</v>
      </c>
      <c r="G4081" s="60">
        <v>2023</v>
      </c>
      <c r="H4081" s="60">
        <v>12</v>
      </c>
      <c r="I4081" s="60">
        <v>75</v>
      </c>
      <c r="J4081" s="60">
        <v>75</v>
      </c>
    </row>
    <row r="4082" spans="1:10" x14ac:dyDescent="0.4">
      <c r="A4082" t="s">
        <v>6784</v>
      </c>
      <c r="B4082" s="60">
        <v>960</v>
      </c>
      <c r="C4082" t="s">
        <v>6852</v>
      </c>
      <c r="D4082" t="s">
        <v>6919</v>
      </c>
      <c r="E4082" s="60">
        <v>0</v>
      </c>
      <c r="F4082" s="60">
        <v>1</v>
      </c>
      <c r="G4082" s="60">
        <v>1990</v>
      </c>
      <c r="H4082" s="60">
        <v>1</v>
      </c>
      <c r="I4082" s="60">
        <v>100</v>
      </c>
      <c r="J4082" s="60">
        <v>100</v>
      </c>
    </row>
    <row r="4083" spans="1:10" x14ac:dyDescent="0.4">
      <c r="A4083" t="s">
        <v>6784</v>
      </c>
      <c r="B4083" s="60">
        <v>960</v>
      </c>
      <c r="C4083" t="s">
        <v>6852</v>
      </c>
      <c r="D4083" t="s">
        <v>6919</v>
      </c>
      <c r="E4083" s="60">
        <v>0</v>
      </c>
      <c r="F4083" s="60">
        <v>1</v>
      </c>
      <c r="G4083" s="60">
        <v>1990</v>
      </c>
      <c r="H4083" s="60">
        <v>2</v>
      </c>
      <c r="I4083" s="60">
        <v>100</v>
      </c>
      <c r="J4083" s="60">
        <v>100</v>
      </c>
    </row>
    <row r="4084" spans="1:10" x14ac:dyDescent="0.4">
      <c r="A4084" t="s">
        <v>6784</v>
      </c>
      <c r="B4084" s="60">
        <v>960</v>
      </c>
      <c r="C4084" t="s">
        <v>6852</v>
      </c>
      <c r="D4084" t="s">
        <v>6919</v>
      </c>
      <c r="E4084" s="60">
        <v>0</v>
      </c>
      <c r="F4084" s="60">
        <v>1</v>
      </c>
      <c r="G4084" s="60">
        <v>1990</v>
      </c>
      <c r="H4084" s="60">
        <v>3</v>
      </c>
      <c r="I4084" s="60">
        <v>100</v>
      </c>
      <c r="J4084" s="60">
        <v>100</v>
      </c>
    </row>
    <row r="4085" spans="1:10" x14ac:dyDescent="0.4">
      <c r="A4085" t="s">
        <v>6784</v>
      </c>
      <c r="B4085" s="60">
        <v>960</v>
      </c>
      <c r="C4085" t="s">
        <v>6852</v>
      </c>
      <c r="D4085" t="s">
        <v>6919</v>
      </c>
      <c r="E4085" s="60">
        <v>0</v>
      </c>
      <c r="F4085" s="60">
        <v>1</v>
      </c>
      <c r="G4085" s="60">
        <v>1990</v>
      </c>
      <c r="H4085" s="60">
        <v>4</v>
      </c>
      <c r="I4085" s="60">
        <v>100</v>
      </c>
      <c r="J4085" s="60">
        <v>100</v>
      </c>
    </row>
    <row r="4086" spans="1:10" x14ac:dyDescent="0.4">
      <c r="A4086" t="s">
        <v>6784</v>
      </c>
      <c r="B4086" s="60">
        <v>960</v>
      </c>
      <c r="C4086" t="s">
        <v>6852</v>
      </c>
      <c r="D4086" t="s">
        <v>6919</v>
      </c>
      <c r="E4086" s="60">
        <v>0</v>
      </c>
      <c r="F4086" s="60">
        <v>1</v>
      </c>
      <c r="G4086" s="60">
        <v>1990</v>
      </c>
      <c r="H4086" s="60">
        <v>5</v>
      </c>
      <c r="I4086" s="60">
        <v>100</v>
      </c>
      <c r="J4086" s="60">
        <v>100</v>
      </c>
    </row>
    <row r="4087" spans="1:10" x14ac:dyDescent="0.4">
      <c r="A4087" t="s">
        <v>6784</v>
      </c>
      <c r="B4087" s="60">
        <v>960</v>
      </c>
      <c r="C4087" t="s">
        <v>6852</v>
      </c>
      <c r="D4087" t="s">
        <v>6919</v>
      </c>
      <c r="E4087" s="60">
        <v>0</v>
      </c>
      <c r="F4087" s="60">
        <v>1</v>
      </c>
      <c r="G4087" s="60">
        <v>1990</v>
      </c>
      <c r="H4087" s="60">
        <v>6</v>
      </c>
      <c r="I4087" s="60">
        <v>100</v>
      </c>
      <c r="J4087" s="60">
        <v>100</v>
      </c>
    </row>
    <row r="4088" spans="1:10" x14ac:dyDescent="0.4">
      <c r="A4088" t="s">
        <v>6784</v>
      </c>
      <c r="B4088" s="60">
        <v>960</v>
      </c>
      <c r="C4088" t="s">
        <v>6852</v>
      </c>
      <c r="D4088" t="s">
        <v>6919</v>
      </c>
      <c r="E4088" s="60">
        <v>0</v>
      </c>
      <c r="F4088" s="60">
        <v>1</v>
      </c>
      <c r="G4088" s="60">
        <v>1990</v>
      </c>
      <c r="H4088" s="60">
        <v>7</v>
      </c>
      <c r="I4088" s="60">
        <v>100</v>
      </c>
      <c r="J4088" s="60">
        <v>100</v>
      </c>
    </row>
    <row r="4089" spans="1:10" x14ac:dyDescent="0.4">
      <c r="A4089" t="s">
        <v>6784</v>
      </c>
      <c r="B4089" s="60">
        <v>960</v>
      </c>
      <c r="C4089" t="s">
        <v>6852</v>
      </c>
      <c r="D4089" t="s">
        <v>6919</v>
      </c>
      <c r="E4089" s="60">
        <v>0</v>
      </c>
      <c r="F4089" s="60">
        <v>1</v>
      </c>
      <c r="G4089" s="60">
        <v>1990</v>
      </c>
      <c r="H4089" s="60">
        <v>8</v>
      </c>
      <c r="I4089" s="60">
        <v>100</v>
      </c>
      <c r="J4089" s="60">
        <v>100</v>
      </c>
    </row>
    <row r="4090" spans="1:10" x14ac:dyDescent="0.4">
      <c r="A4090" t="s">
        <v>6784</v>
      </c>
      <c r="B4090" s="60">
        <v>960</v>
      </c>
      <c r="C4090" t="s">
        <v>6852</v>
      </c>
      <c r="D4090" t="s">
        <v>6919</v>
      </c>
      <c r="E4090" s="60">
        <v>0</v>
      </c>
      <c r="F4090" s="60">
        <v>1</v>
      </c>
      <c r="G4090" s="60">
        <v>1990</v>
      </c>
      <c r="H4090" s="60">
        <v>9</v>
      </c>
      <c r="I4090" s="60">
        <v>100</v>
      </c>
      <c r="J4090" s="60">
        <v>100</v>
      </c>
    </row>
    <row r="4091" spans="1:10" x14ac:dyDescent="0.4">
      <c r="A4091" t="s">
        <v>6784</v>
      </c>
      <c r="B4091" s="60">
        <v>960</v>
      </c>
      <c r="C4091" t="s">
        <v>6852</v>
      </c>
      <c r="D4091" t="s">
        <v>6919</v>
      </c>
      <c r="E4091" s="60">
        <v>0</v>
      </c>
      <c r="F4091" s="60">
        <v>1</v>
      </c>
      <c r="G4091" s="60">
        <v>1990</v>
      </c>
      <c r="H4091" s="60">
        <v>10</v>
      </c>
      <c r="I4091" s="60">
        <v>100</v>
      </c>
      <c r="J4091" s="60">
        <v>100</v>
      </c>
    </row>
    <row r="4092" spans="1:10" x14ac:dyDescent="0.4">
      <c r="A4092" t="s">
        <v>6784</v>
      </c>
      <c r="B4092" s="60">
        <v>960</v>
      </c>
      <c r="C4092" t="s">
        <v>6852</v>
      </c>
      <c r="D4092" t="s">
        <v>6919</v>
      </c>
      <c r="E4092" s="60">
        <v>0</v>
      </c>
      <c r="F4092" s="60">
        <v>1</v>
      </c>
      <c r="G4092" s="60">
        <v>1990</v>
      </c>
      <c r="H4092" s="60">
        <v>11</v>
      </c>
      <c r="I4092" s="60">
        <v>100</v>
      </c>
      <c r="J4092" s="60">
        <v>100</v>
      </c>
    </row>
    <row r="4093" spans="1:10" x14ac:dyDescent="0.4">
      <c r="A4093" t="s">
        <v>6784</v>
      </c>
      <c r="B4093" s="60">
        <v>960</v>
      </c>
      <c r="C4093" t="s">
        <v>6852</v>
      </c>
      <c r="D4093" t="s">
        <v>6919</v>
      </c>
      <c r="E4093" s="60">
        <v>0</v>
      </c>
      <c r="F4093" s="60">
        <v>1</v>
      </c>
      <c r="G4093" s="60">
        <v>1990</v>
      </c>
      <c r="H4093" s="60">
        <v>12</v>
      </c>
      <c r="I4093" s="60">
        <v>100</v>
      </c>
      <c r="J4093" s="60">
        <v>100</v>
      </c>
    </row>
    <row r="4094" spans="1:10" x14ac:dyDescent="0.4">
      <c r="A4094" t="s">
        <v>6784</v>
      </c>
      <c r="B4094" s="60">
        <v>960</v>
      </c>
      <c r="C4094" t="s">
        <v>6852</v>
      </c>
      <c r="D4094" t="s">
        <v>6919</v>
      </c>
      <c r="E4094" s="60">
        <v>0</v>
      </c>
      <c r="F4094" s="60">
        <v>1</v>
      </c>
      <c r="G4094" s="60">
        <v>1991</v>
      </c>
      <c r="H4094" s="60">
        <v>1</v>
      </c>
      <c r="I4094" s="60">
        <v>100</v>
      </c>
      <c r="J4094" s="60">
        <v>100</v>
      </c>
    </row>
    <row r="4095" spans="1:10" x14ac:dyDescent="0.4">
      <c r="A4095" t="s">
        <v>6784</v>
      </c>
      <c r="B4095" s="60">
        <v>960</v>
      </c>
      <c r="C4095" t="s">
        <v>6852</v>
      </c>
      <c r="D4095" t="s">
        <v>6919</v>
      </c>
      <c r="E4095" s="60">
        <v>0</v>
      </c>
      <c r="F4095" s="60">
        <v>1</v>
      </c>
      <c r="G4095" s="60">
        <v>1991</v>
      </c>
      <c r="H4095" s="60">
        <v>2</v>
      </c>
      <c r="I4095" s="60">
        <v>100</v>
      </c>
      <c r="J4095" s="60">
        <v>100</v>
      </c>
    </row>
    <row r="4096" spans="1:10" x14ac:dyDescent="0.4">
      <c r="A4096" t="s">
        <v>6784</v>
      </c>
      <c r="B4096" s="60">
        <v>960</v>
      </c>
      <c r="C4096" t="s">
        <v>6852</v>
      </c>
      <c r="D4096" t="s">
        <v>6919</v>
      </c>
      <c r="E4096" s="60">
        <v>0</v>
      </c>
      <c r="F4096" s="60">
        <v>1</v>
      </c>
      <c r="G4096" s="60">
        <v>1991</v>
      </c>
      <c r="H4096" s="60">
        <v>3</v>
      </c>
      <c r="I4096" s="60">
        <v>100</v>
      </c>
      <c r="J4096" s="60">
        <v>100</v>
      </c>
    </row>
    <row r="4097" spans="1:10" x14ac:dyDescent="0.4">
      <c r="A4097" t="s">
        <v>6784</v>
      </c>
      <c r="B4097" s="60">
        <v>960</v>
      </c>
      <c r="C4097" t="s">
        <v>6852</v>
      </c>
      <c r="D4097" t="s">
        <v>6919</v>
      </c>
      <c r="E4097" s="60">
        <v>0</v>
      </c>
      <c r="F4097" s="60">
        <v>1</v>
      </c>
      <c r="G4097" s="60">
        <v>1991</v>
      </c>
      <c r="H4097" s="60">
        <v>4</v>
      </c>
      <c r="I4097" s="60">
        <v>100</v>
      </c>
      <c r="J4097" s="60">
        <v>100</v>
      </c>
    </row>
    <row r="4098" spans="1:10" x14ac:dyDescent="0.4">
      <c r="A4098" t="s">
        <v>6784</v>
      </c>
      <c r="B4098" s="60">
        <v>960</v>
      </c>
      <c r="C4098" t="s">
        <v>6852</v>
      </c>
      <c r="D4098" t="s">
        <v>6919</v>
      </c>
      <c r="E4098" s="60">
        <v>0</v>
      </c>
      <c r="F4098" s="60">
        <v>1</v>
      </c>
      <c r="G4098" s="60">
        <v>1991</v>
      </c>
      <c r="H4098" s="60">
        <v>5</v>
      </c>
      <c r="I4098" s="60">
        <v>100</v>
      </c>
      <c r="J4098" s="60">
        <v>100</v>
      </c>
    </row>
    <row r="4099" spans="1:10" x14ac:dyDescent="0.4">
      <c r="A4099" t="s">
        <v>6784</v>
      </c>
      <c r="B4099" s="60">
        <v>960</v>
      </c>
      <c r="C4099" t="s">
        <v>6852</v>
      </c>
      <c r="D4099" t="s">
        <v>6919</v>
      </c>
      <c r="E4099" s="60">
        <v>0</v>
      </c>
      <c r="F4099" s="60">
        <v>1</v>
      </c>
      <c r="G4099" s="60">
        <v>1991</v>
      </c>
      <c r="H4099" s="60">
        <v>6</v>
      </c>
      <c r="I4099" s="60">
        <v>100</v>
      </c>
      <c r="J4099" s="60">
        <v>100</v>
      </c>
    </row>
    <row r="4100" spans="1:10" x14ac:dyDescent="0.4">
      <c r="A4100" t="s">
        <v>6784</v>
      </c>
      <c r="B4100" s="60">
        <v>960</v>
      </c>
      <c r="C4100" t="s">
        <v>6852</v>
      </c>
      <c r="D4100" t="s">
        <v>6919</v>
      </c>
      <c r="E4100" s="60">
        <v>0</v>
      </c>
      <c r="F4100" s="60">
        <v>1</v>
      </c>
      <c r="G4100" s="60">
        <v>1991</v>
      </c>
      <c r="H4100" s="60">
        <v>7</v>
      </c>
      <c r="I4100" s="60">
        <v>100</v>
      </c>
      <c r="J4100" s="60">
        <v>100</v>
      </c>
    </row>
    <row r="4101" spans="1:10" x14ac:dyDescent="0.4">
      <c r="A4101" t="s">
        <v>6784</v>
      </c>
      <c r="B4101" s="60">
        <v>960</v>
      </c>
      <c r="C4101" t="s">
        <v>6852</v>
      </c>
      <c r="D4101" t="s">
        <v>6919</v>
      </c>
      <c r="E4101" s="60">
        <v>0</v>
      </c>
      <c r="F4101" s="60">
        <v>1</v>
      </c>
      <c r="G4101" s="60">
        <v>1991</v>
      </c>
      <c r="H4101" s="60">
        <v>8</v>
      </c>
      <c r="I4101" s="60">
        <v>100</v>
      </c>
      <c r="J4101" s="60">
        <v>100</v>
      </c>
    </row>
    <row r="4102" spans="1:10" x14ac:dyDescent="0.4">
      <c r="A4102" t="s">
        <v>6784</v>
      </c>
      <c r="B4102" s="60">
        <v>960</v>
      </c>
      <c r="C4102" t="s">
        <v>6852</v>
      </c>
      <c r="D4102" t="s">
        <v>6919</v>
      </c>
      <c r="E4102" s="60">
        <v>0</v>
      </c>
      <c r="F4102" s="60">
        <v>1</v>
      </c>
      <c r="G4102" s="60">
        <v>1991</v>
      </c>
      <c r="H4102" s="60">
        <v>9</v>
      </c>
      <c r="I4102" s="60">
        <v>100</v>
      </c>
      <c r="J4102" s="60">
        <v>100</v>
      </c>
    </row>
    <row r="4103" spans="1:10" x14ac:dyDescent="0.4">
      <c r="A4103" t="s">
        <v>6784</v>
      </c>
      <c r="B4103" s="60">
        <v>960</v>
      </c>
      <c r="C4103" t="s">
        <v>6852</v>
      </c>
      <c r="D4103" t="s">
        <v>6919</v>
      </c>
      <c r="E4103" s="60">
        <v>0</v>
      </c>
      <c r="F4103" s="60">
        <v>1</v>
      </c>
      <c r="G4103" s="60">
        <v>1991</v>
      </c>
      <c r="H4103" s="60">
        <v>10</v>
      </c>
      <c r="I4103" s="60">
        <v>100</v>
      </c>
      <c r="J4103" s="60">
        <v>100</v>
      </c>
    </row>
    <row r="4104" spans="1:10" x14ac:dyDescent="0.4">
      <c r="A4104" t="s">
        <v>6784</v>
      </c>
      <c r="B4104" s="60">
        <v>960</v>
      </c>
      <c r="C4104" t="s">
        <v>6852</v>
      </c>
      <c r="D4104" t="s">
        <v>6919</v>
      </c>
      <c r="E4104" s="60">
        <v>0</v>
      </c>
      <c r="F4104" s="60">
        <v>1</v>
      </c>
      <c r="G4104" s="60">
        <v>1991</v>
      </c>
      <c r="H4104" s="60">
        <v>11</v>
      </c>
      <c r="I4104" s="60">
        <v>100</v>
      </c>
      <c r="J4104" s="60">
        <v>100</v>
      </c>
    </row>
    <row r="4105" spans="1:10" x14ac:dyDescent="0.4">
      <c r="A4105" t="s">
        <v>6784</v>
      </c>
      <c r="B4105" s="60">
        <v>960</v>
      </c>
      <c r="C4105" t="s">
        <v>6852</v>
      </c>
      <c r="D4105" t="s">
        <v>6919</v>
      </c>
      <c r="E4105" s="60">
        <v>0</v>
      </c>
      <c r="F4105" s="60">
        <v>1</v>
      </c>
      <c r="G4105" s="60">
        <v>1991</v>
      </c>
      <c r="H4105" s="60">
        <v>12</v>
      </c>
      <c r="I4105" s="60">
        <v>100</v>
      </c>
      <c r="J4105" s="60">
        <v>100</v>
      </c>
    </row>
    <row r="4106" spans="1:10" x14ac:dyDescent="0.4">
      <c r="A4106" t="s">
        <v>6784</v>
      </c>
      <c r="B4106" s="60">
        <v>960</v>
      </c>
      <c r="C4106" t="s">
        <v>6852</v>
      </c>
      <c r="D4106" t="s">
        <v>6919</v>
      </c>
      <c r="E4106" s="60">
        <v>0</v>
      </c>
      <c r="F4106" s="60">
        <v>1</v>
      </c>
      <c r="G4106" s="60">
        <v>1992</v>
      </c>
      <c r="H4106" s="60">
        <v>1</v>
      </c>
      <c r="I4106" s="60">
        <v>100</v>
      </c>
      <c r="J4106" s="60">
        <v>100</v>
      </c>
    </row>
    <row r="4107" spans="1:10" x14ac:dyDescent="0.4">
      <c r="A4107" t="s">
        <v>6784</v>
      </c>
      <c r="B4107" s="60">
        <v>960</v>
      </c>
      <c r="C4107" t="s">
        <v>6852</v>
      </c>
      <c r="D4107" t="s">
        <v>6919</v>
      </c>
      <c r="E4107" s="60">
        <v>0</v>
      </c>
      <c r="F4107" s="60">
        <v>1</v>
      </c>
      <c r="G4107" s="60">
        <v>1992</v>
      </c>
      <c r="H4107" s="60">
        <v>2</v>
      </c>
      <c r="I4107" s="60">
        <v>100</v>
      </c>
      <c r="J4107" s="60">
        <v>100</v>
      </c>
    </row>
    <row r="4108" spans="1:10" x14ac:dyDescent="0.4">
      <c r="A4108" t="s">
        <v>6784</v>
      </c>
      <c r="B4108" s="60">
        <v>960</v>
      </c>
      <c r="C4108" t="s">
        <v>6852</v>
      </c>
      <c r="D4108" t="s">
        <v>6919</v>
      </c>
      <c r="E4108" s="60">
        <v>0</v>
      </c>
      <c r="F4108" s="60">
        <v>1</v>
      </c>
      <c r="G4108" s="60">
        <v>1992</v>
      </c>
      <c r="H4108" s="60">
        <v>3</v>
      </c>
      <c r="I4108" s="60">
        <v>100</v>
      </c>
      <c r="J4108" s="60">
        <v>100</v>
      </c>
    </row>
    <row r="4109" spans="1:10" x14ac:dyDescent="0.4">
      <c r="A4109" t="s">
        <v>6784</v>
      </c>
      <c r="B4109" s="60">
        <v>960</v>
      </c>
      <c r="C4109" t="s">
        <v>6852</v>
      </c>
      <c r="D4109" t="s">
        <v>6919</v>
      </c>
      <c r="E4109" s="60">
        <v>0</v>
      </c>
      <c r="F4109" s="60">
        <v>1</v>
      </c>
      <c r="G4109" s="60">
        <v>1992</v>
      </c>
      <c r="H4109" s="60">
        <v>4</v>
      </c>
      <c r="I4109" s="60">
        <v>100</v>
      </c>
      <c r="J4109" s="60">
        <v>100</v>
      </c>
    </row>
    <row r="4110" spans="1:10" x14ac:dyDescent="0.4">
      <c r="A4110" t="s">
        <v>6784</v>
      </c>
      <c r="B4110" s="60">
        <v>960</v>
      </c>
      <c r="C4110" t="s">
        <v>6852</v>
      </c>
      <c r="D4110" t="s">
        <v>6919</v>
      </c>
      <c r="E4110" s="60">
        <v>0</v>
      </c>
      <c r="F4110" s="60">
        <v>1</v>
      </c>
      <c r="G4110" s="60">
        <v>1992</v>
      </c>
      <c r="H4110" s="60">
        <v>5</v>
      </c>
      <c r="I4110" s="60">
        <v>100</v>
      </c>
      <c r="J4110" s="60">
        <v>100</v>
      </c>
    </row>
    <row r="4111" spans="1:10" x14ac:dyDescent="0.4">
      <c r="A4111" t="s">
        <v>6784</v>
      </c>
      <c r="B4111" s="60">
        <v>960</v>
      </c>
      <c r="C4111" t="s">
        <v>6852</v>
      </c>
      <c r="D4111" t="s">
        <v>6919</v>
      </c>
      <c r="E4111" s="60">
        <v>0</v>
      </c>
      <c r="F4111" s="60">
        <v>1</v>
      </c>
      <c r="G4111" s="60">
        <v>1992</v>
      </c>
      <c r="H4111" s="60">
        <v>6</v>
      </c>
      <c r="I4111" s="60">
        <v>100</v>
      </c>
      <c r="J4111" s="60">
        <v>100</v>
      </c>
    </row>
    <row r="4112" spans="1:10" x14ac:dyDescent="0.4">
      <c r="A4112" t="s">
        <v>6784</v>
      </c>
      <c r="B4112" s="60">
        <v>960</v>
      </c>
      <c r="C4112" t="s">
        <v>6852</v>
      </c>
      <c r="D4112" t="s">
        <v>6919</v>
      </c>
      <c r="E4112" s="60">
        <v>0</v>
      </c>
      <c r="F4112" s="60">
        <v>1</v>
      </c>
      <c r="G4112" s="60">
        <v>1992</v>
      </c>
      <c r="H4112" s="60">
        <v>7</v>
      </c>
      <c r="I4112" s="60">
        <v>100</v>
      </c>
      <c r="J4112" s="60">
        <v>100</v>
      </c>
    </row>
    <row r="4113" spans="1:10" x14ac:dyDescent="0.4">
      <c r="A4113" t="s">
        <v>6784</v>
      </c>
      <c r="B4113" s="60">
        <v>960</v>
      </c>
      <c r="C4113" t="s">
        <v>6852</v>
      </c>
      <c r="D4113" t="s">
        <v>6919</v>
      </c>
      <c r="E4113" s="60">
        <v>0</v>
      </c>
      <c r="F4113" s="60">
        <v>1</v>
      </c>
      <c r="G4113" s="60">
        <v>1992</v>
      </c>
      <c r="H4113" s="60">
        <v>8</v>
      </c>
      <c r="I4113" s="60">
        <v>100</v>
      </c>
      <c r="J4113" s="60">
        <v>100</v>
      </c>
    </row>
    <row r="4114" spans="1:10" x14ac:dyDescent="0.4">
      <c r="A4114" t="s">
        <v>6784</v>
      </c>
      <c r="B4114" s="60">
        <v>960</v>
      </c>
      <c r="C4114" t="s">
        <v>6852</v>
      </c>
      <c r="D4114" t="s">
        <v>6919</v>
      </c>
      <c r="E4114" s="60">
        <v>0</v>
      </c>
      <c r="F4114" s="60">
        <v>1</v>
      </c>
      <c r="G4114" s="60">
        <v>1992</v>
      </c>
      <c r="H4114" s="60">
        <v>9</v>
      </c>
      <c r="I4114" s="60">
        <v>100</v>
      </c>
      <c r="J4114" s="60">
        <v>100</v>
      </c>
    </row>
    <row r="4115" spans="1:10" x14ac:dyDescent="0.4">
      <c r="A4115" t="s">
        <v>6784</v>
      </c>
      <c r="B4115" s="60">
        <v>960</v>
      </c>
      <c r="C4115" t="s">
        <v>6852</v>
      </c>
      <c r="D4115" t="s">
        <v>6919</v>
      </c>
      <c r="E4115" s="60">
        <v>0</v>
      </c>
      <c r="F4115" s="60">
        <v>1</v>
      </c>
      <c r="G4115" s="60">
        <v>1992</v>
      </c>
      <c r="H4115" s="60">
        <v>10</v>
      </c>
      <c r="I4115" s="60">
        <v>100</v>
      </c>
      <c r="J4115" s="60">
        <v>100</v>
      </c>
    </row>
    <row r="4116" spans="1:10" x14ac:dyDescent="0.4">
      <c r="A4116" t="s">
        <v>6784</v>
      </c>
      <c r="B4116" s="60">
        <v>960</v>
      </c>
      <c r="C4116" t="s">
        <v>6852</v>
      </c>
      <c r="D4116" t="s">
        <v>6919</v>
      </c>
      <c r="E4116" s="60">
        <v>0</v>
      </c>
      <c r="F4116" s="60">
        <v>1</v>
      </c>
      <c r="G4116" s="60">
        <v>1992</v>
      </c>
      <c r="H4116" s="60">
        <v>11</v>
      </c>
      <c r="I4116" s="60">
        <v>100</v>
      </c>
      <c r="J4116" s="60">
        <v>100</v>
      </c>
    </row>
    <row r="4117" spans="1:10" x14ac:dyDescent="0.4">
      <c r="A4117" t="s">
        <v>6784</v>
      </c>
      <c r="B4117" s="60">
        <v>960</v>
      </c>
      <c r="C4117" t="s">
        <v>6852</v>
      </c>
      <c r="D4117" t="s">
        <v>6919</v>
      </c>
      <c r="E4117" s="60">
        <v>0</v>
      </c>
      <c r="F4117" s="60">
        <v>1</v>
      </c>
      <c r="G4117" s="60">
        <v>1992</v>
      </c>
      <c r="H4117" s="60">
        <v>12</v>
      </c>
      <c r="I4117" s="60">
        <v>100</v>
      </c>
      <c r="J4117" s="60">
        <v>100</v>
      </c>
    </row>
    <row r="4118" spans="1:10" x14ac:dyDescent="0.4">
      <c r="A4118" t="s">
        <v>6784</v>
      </c>
      <c r="B4118" s="60">
        <v>960</v>
      </c>
      <c r="C4118" t="s">
        <v>6852</v>
      </c>
      <c r="D4118" t="s">
        <v>6919</v>
      </c>
      <c r="E4118" s="60">
        <v>0</v>
      </c>
      <c r="F4118" s="60">
        <v>1</v>
      </c>
      <c r="G4118" s="60">
        <v>1993</v>
      </c>
      <c r="H4118" s="60">
        <v>1</v>
      </c>
      <c r="I4118" s="60">
        <v>100</v>
      </c>
      <c r="J4118" s="60">
        <v>100</v>
      </c>
    </row>
    <row r="4119" spans="1:10" x14ac:dyDescent="0.4">
      <c r="A4119" t="s">
        <v>6784</v>
      </c>
      <c r="B4119" s="60">
        <v>960</v>
      </c>
      <c r="C4119" t="s">
        <v>6852</v>
      </c>
      <c r="D4119" t="s">
        <v>6919</v>
      </c>
      <c r="E4119" s="60">
        <v>0</v>
      </c>
      <c r="F4119" s="60">
        <v>1</v>
      </c>
      <c r="G4119" s="60">
        <v>1993</v>
      </c>
      <c r="H4119" s="60">
        <v>2</v>
      </c>
      <c r="I4119" s="60">
        <v>100</v>
      </c>
      <c r="J4119" s="60">
        <v>100</v>
      </c>
    </row>
    <row r="4120" spans="1:10" x14ac:dyDescent="0.4">
      <c r="A4120" t="s">
        <v>6784</v>
      </c>
      <c r="B4120" s="60">
        <v>960</v>
      </c>
      <c r="C4120" t="s">
        <v>6852</v>
      </c>
      <c r="D4120" t="s">
        <v>6919</v>
      </c>
      <c r="E4120" s="60">
        <v>0</v>
      </c>
      <c r="F4120" s="60">
        <v>1</v>
      </c>
      <c r="G4120" s="60">
        <v>1993</v>
      </c>
      <c r="H4120" s="60">
        <v>3</v>
      </c>
      <c r="I4120" s="60">
        <v>100</v>
      </c>
      <c r="J4120" s="60">
        <v>100</v>
      </c>
    </row>
    <row r="4121" spans="1:10" x14ac:dyDescent="0.4">
      <c r="A4121" t="s">
        <v>6784</v>
      </c>
      <c r="B4121" s="60">
        <v>960</v>
      </c>
      <c r="C4121" t="s">
        <v>6852</v>
      </c>
      <c r="D4121" t="s">
        <v>6919</v>
      </c>
      <c r="E4121" s="60">
        <v>0</v>
      </c>
      <c r="F4121" s="60">
        <v>1</v>
      </c>
      <c r="G4121" s="60">
        <v>1993</v>
      </c>
      <c r="H4121" s="60">
        <v>4</v>
      </c>
      <c r="I4121" s="60">
        <v>100</v>
      </c>
      <c r="J4121" s="60">
        <v>100</v>
      </c>
    </row>
    <row r="4122" spans="1:10" x14ac:dyDescent="0.4">
      <c r="A4122" t="s">
        <v>6784</v>
      </c>
      <c r="B4122" s="60">
        <v>960</v>
      </c>
      <c r="C4122" t="s">
        <v>6852</v>
      </c>
      <c r="D4122" t="s">
        <v>6919</v>
      </c>
      <c r="E4122" s="60">
        <v>0</v>
      </c>
      <c r="F4122" s="60">
        <v>1</v>
      </c>
      <c r="G4122" s="60">
        <v>1993</v>
      </c>
      <c r="H4122" s="60">
        <v>5</v>
      </c>
      <c r="I4122" s="60">
        <v>100</v>
      </c>
      <c r="J4122" s="60">
        <v>100</v>
      </c>
    </row>
    <row r="4123" spans="1:10" x14ac:dyDescent="0.4">
      <c r="A4123" t="s">
        <v>6784</v>
      </c>
      <c r="B4123" s="60">
        <v>960</v>
      </c>
      <c r="C4123" t="s">
        <v>6852</v>
      </c>
      <c r="D4123" t="s">
        <v>6919</v>
      </c>
      <c r="E4123" s="60">
        <v>0</v>
      </c>
      <c r="F4123" s="60">
        <v>1</v>
      </c>
      <c r="G4123" s="60">
        <v>1993</v>
      </c>
      <c r="H4123" s="60">
        <v>6</v>
      </c>
      <c r="I4123" s="60">
        <v>100</v>
      </c>
      <c r="J4123" s="60">
        <v>100</v>
      </c>
    </row>
    <row r="4124" spans="1:10" x14ac:dyDescent="0.4">
      <c r="A4124" t="s">
        <v>6784</v>
      </c>
      <c r="B4124" s="60">
        <v>960</v>
      </c>
      <c r="C4124" t="s">
        <v>6852</v>
      </c>
      <c r="D4124" t="s">
        <v>6919</v>
      </c>
      <c r="E4124" s="60">
        <v>0</v>
      </c>
      <c r="F4124" s="60">
        <v>1</v>
      </c>
      <c r="G4124" s="60">
        <v>1993</v>
      </c>
      <c r="H4124" s="60">
        <v>7</v>
      </c>
      <c r="I4124" s="60">
        <v>100</v>
      </c>
      <c r="J4124" s="60">
        <v>100</v>
      </c>
    </row>
    <row r="4125" spans="1:10" x14ac:dyDescent="0.4">
      <c r="A4125" t="s">
        <v>6784</v>
      </c>
      <c r="B4125" s="60">
        <v>960</v>
      </c>
      <c r="C4125" t="s">
        <v>6852</v>
      </c>
      <c r="D4125" t="s">
        <v>6919</v>
      </c>
      <c r="E4125" s="60">
        <v>0</v>
      </c>
      <c r="F4125" s="60">
        <v>1</v>
      </c>
      <c r="G4125" s="60">
        <v>1993</v>
      </c>
      <c r="H4125" s="60">
        <v>8</v>
      </c>
      <c r="I4125" s="60">
        <v>100</v>
      </c>
      <c r="J4125" s="60">
        <v>100</v>
      </c>
    </row>
    <row r="4126" spans="1:10" x14ac:dyDescent="0.4">
      <c r="A4126" t="s">
        <v>6784</v>
      </c>
      <c r="B4126" s="60">
        <v>960</v>
      </c>
      <c r="C4126" t="s">
        <v>6852</v>
      </c>
      <c r="D4126" t="s">
        <v>6919</v>
      </c>
      <c r="E4126" s="60">
        <v>0</v>
      </c>
      <c r="F4126" s="60">
        <v>1</v>
      </c>
      <c r="G4126" s="60">
        <v>1993</v>
      </c>
      <c r="H4126" s="60">
        <v>9</v>
      </c>
      <c r="I4126" s="60">
        <v>100</v>
      </c>
      <c r="J4126" s="60">
        <v>100</v>
      </c>
    </row>
    <row r="4127" spans="1:10" x14ac:dyDescent="0.4">
      <c r="A4127" t="s">
        <v>6784</v>
      </c>
      <c r="B4127" s="60">
        <v>960</v>
      </c>
      <c r="C4127" t="s">
        <v>6852</v>
      </c>
      <c r="D4127" t="s">
        <v>6919</v>
      </c>
      <c r="E4127" s="60">
        <v>0</v>
      </c>
      <c r="F4127" s="60">
        <v>1</v>
      </c>
      <c r="G4127" s="60">
        <v>1993</v>
      </c>
      <c r="H4127" s="60">
        <v>10</v>
      </c>
      <c r="I4127" s="60">
        <v>100</v>
      </c>
      <c r="J4127" s="60">
        <v>100</v>
      </c>
    </row>
    <row r="4128" spans="1:10" x14ac:dyDescent="0.4">
      <c r="A4128" t="s">
        <v>6784</v>
      </c>
      <c r="B4128" s="60">
        <v>960</v>
      </c>
      <c r="C4128" t="s">
        <v>6852</v>
      </c>
      <c r="D4128" t="s">
        <v>6919</v>
      </c>
      <c r="E4128" s="60">
        <v>0</v>
      </c>
      <c r="F4128" s="60">
        <v>1</v>
      </c>
      <c r="G4128" s="60">
        <v>1993</v>
      </c>
      <c r="H4128" s="60">
        <v>11</v>
      </c>
      <c r="I4128" s="60">
        <v>100</v>
      </c>
      <c r="J4128" s="60">
        <v>100</v>
      </c>
    </row>
    <row r="4129" spans="1:10" x14ac:dyDescent="0.4">
      <c r="A4129" t="s">
        <v>6784</v>
      </c>
      <c r="B4129" s="60">
        <v>960</v>
      </c>
      <c r="C4129" t="s">
        <v>6852</v>
      </c>
      <c r="D4129" t="s">
        <v>6919</v>
      </c>
      <c r="E4129" s="60">
        <v>0</v>
      </c>
      <c r="F4129" s="60">
        <v>1</v>
      </c>
      <c r="G4129" s="60">
        <v>1993</v>
      </c>
      <c r="H4129" s="60">
        <v>12</v>
      </c>
      <c r="I4129" s="60">
        <v>100</v>
      </c>
      <c r="J4129" s="60">
        <v>100</v>
      </c>
    </row>
    <row r="4130" spans="1:10" x14ac:dyDescent="0.4">
      <c r="A4130" t="s">
        <v>6784</v>
      </c>
      <c r="B4130" s="60">
        <v>960</v>
      </c>
      <c r="C4130" t="s">
        <v>6852</v>
      </c>
      <c r="D4130" t="s">
        <v>6919</v>
      </c>
      <c r="E4130" s="60">
        <v>0</v>
      </c>
      <c r="F4130" s="60">
        <v>1</v>
      </c>
      <c r="G4130" s="60">
        <v>1994</v>
      </c>
      <c r="H4130" s="60">
        <v>1</v>
      </c>
      <c r="I4130" s="60">
        <v>100</v>
      </c>
      <c r="J4130" s="60">
        <v>100</v>
      </c>
    </row>
    <row r="4131" spans="1:10" x14ac:dyDescent="0.4">
      <c r="A4131" t="s">
        <v>6784</v>
      </c>
      <c r="B4131" s="60">
        <v>960</v>
      </c>
      <c r="C4131" t="s">
        <v>6852</v>
      </c>
      <c r="D4131" t="s">
        <v>6919</v>
      </c>
      <c r="E4131" s="60">
        <v>0</v>
      </c>
      <c r="F4131" s="60">
        <v>1</v>
      </c>
      <c r="G4131" s="60">
        <v>1994</v>
      </c>
      <c r="H4131" s="60">
        <v>2</v>
      </c>
      <c r="I4131" s="60">
        <v>100</v>
      </c>
      <c r="J4131" s="60">
        <v>100</v>
      </c>
    </row>
    <row r="4132" spans="1:10" x14ac:dyDescent="0.4">
      <c r="A4132" t="s">
        <v>6784</v>
      </c>
      <c r="B4132" s="60">
        <v>960</v>
      </c>
      <c r="C4132" t="s">
        <v>6852</v>
      </c>
      <c r="D4132" t="s">
        <v>6919</v>
      </c>
      <c r="E4132" s="60">
        <v>0</v>
      </c>
      <c r="F4132" s="60">
        <v>1</v>
      </c>
      <c r="G4132" s="60">
        <v>1994</v>
      </c>
      <c r="H4132" s="60">
        <v>3</v>
      </c>
      <c r="I4132" s="60">
        <v>100</v>
      </c>
      <c r="J4132" s="60">
        <v>100</v>
      </c>
    </row>
    <row r="4133" spans="1:10" x14ac:dyDescent="0.4">
      <c r="A4133" t="s">
        <v>6784</v>
      </c>
      <c r="B4133" s="60">
        <v>960</v>
      </c>
      <c r="C4133" t="s">
        <v>6852</v>
      </c>
      <c r="D4133" t="s">
        <v>6919</v>
      </c>
      <c r="E4133" s="60">
        <v>0</v>
      </c>
      <c r="F4133" s="60">
        <v>1</v>
      </c>
      <c r="G4133" s="60">
        <v>1994</v>
      </c>
      <c r="H4133" s="60">
        <v>4</v>
      </c>
      <c r="I4133" s="60">
        <v>100</v>
      </c>
      <c r="J4133" s="60">
        <v>100</v>
      </c>
    </row>
    <row r="4134" spans="1:10" x14ac:dyDescent="0.4">
      <c r="A4134" t="s">
        <v>6784</v>
      </c>
      <c r="B4134" s="60">
        <v>960</v>
      </c>
      <c r="C4134" t="s">
        <v>6852</v>
      </c>
      <c r="D4134" t="s">
        <v>6919</v>
      </c>
      <c r="E4134" s="60">
        <v>0</v>
      </c>
      <c r="F4134" s="60">
        <v>1</v>
      </c>
      <c r="G4134" s="60">
        <v>1994</v>
      </c>
      <c r="H4134" s="60">
        <v>5</v>
      </c>
      <c r="I4134" s="60">
        <v>100</v>
      </c>
      <c r="J4134" s="60">
        <v>100</v>
      </c>
    </row>
    <row r="4135" spans="1:10" x14ac:dyDescent="0.4">
      <c r="A4135" t="s">
        <v>6784</v>
      </c>
      <c r="B4135" s="60">
        <v>960</v>
      </c>
      <c r="C4135" t="s">
        <v>6852</v>
      </c>
      <c r="D4135" t="s">
        <v>6919</v>
      </c>
      <c r="E4135" s="60">
        <v>0</v>
      </c>
      <c r="F4135" s="60">
        <v>1</v>
      </c>
      <c r="G4135" s="60">
        <v>1994</v>
      </c>
      <c r="H4135" s="60">
        <v>6</v>
      </c>
      <c r="I4135" s="60">
        <v>100</v>
      </c>
      <c r="J4135" s="60">
        <v>100</v>
      </c>
    </row>
    <row r="4136" spans="1:10" x14ac:dyDescent="0.4">
      <c r="A4136" t="s">
        <v>6784</v>
      </c>
      <c r="B4136" s="60">
        <v>960</v>
      </c>
      <c r="C4136" t="s">
        <v>6852</v>
      </c>
      <c r="D4136" t="s">
        <v>6919</v>
      </c>
      <c r="E4136" s="60">
        <v>0</v>
      </c>
      <c r="F4136" s="60">
        <v>1</v>
      </c>
      <c r="G4136" s="60">
        <v>1994</v>
      </c>
      <c r="H4136" s="60">
        <v>7</v>
      </c>
      <c r="I4136" s="60">
        <v>100</v>
      </c>
      <c r="J4136" s="60">
        <v>100</v>
      </c>
    </row>
    <row r="4137" spans="1:10" x14ac:dyDescent="0.4">
      <c r="A4137" t="s">
        <v>6784</v>
      </c>
      <c r="B4137" s="60">
        <v>960</v>
      </c>
      <c r="C4137" t="s">
        <v>6852</v>
      </c>
      <c r="D4137" t="s">
        <v>6919</v>
      </c>
      <c r="E4137" s="60">
        <v>0</v>
      </c>
      <c r="F4137" s="60">
        <v>1</v>
      </c>
      <c r="G4137" s="60">
        <v>1994</v>
      </c>
      <c r="H4137" s="60">
        <v>8</v>
      </c>
      <c r="I4137" s="60">
        <v>100</v>
      </c>
      <c r="J4137" s="60">
        <v>100</v>
      </c>
    </row>
    <row r="4138" spans="1:10" x14ac:dyDescent="0.4">
      <c r="A4138" t="s">
        <v>6784</v>
      </c>
      <c r="B4138" s="60">
        <v>960</v>
      </c>
      <c r="C4138" t="s">
        <v>6852</v>
      </c>
      <c r="D4138" t="s">
        <v>6919</v>
      </c>
      <c r="E4138" s="60">
        <v>0</v>
      </c>
      <c r="F4138" s="60">
        <v>1</v>
      </c>
      <c r="G4138" s="60">
        <v>1994</v>
      </c>
      <c r="H4138" s="60">
        <v>9</v>
      </c>
      <c r="I4138" s="60">
        <v>100</v>
      </c>
      <c r="J4138" s="60">
        <v>100</v>
      </c>
    </row>
    <row r="4139" spans="1:10" x14ac:dyDescent="0.4">
      <c r="A4139" t="s">
        <v>6784</v>
      </c>
      <c r="B4139" s="60">
        <v>960</v>
      </c>
      <c r="C4139" t="s">
        <v>6852</v>
      </c>
      <c r="D4139" t="s">
        <v>6919</v>
      </c>
      <c r="E4139" s="60">
        <v>0</v>
      </c>
      <c r="F4139" s="60">
        <v>1</v>
      </c>
      <c r="G4139" s="60">
        <v>1994</v>
      </c>
      <c r="H4139" s="60">
        <v>10</v>
      </c>
      <c r="I4139" s="60">
        <v>100</v>
      </c>
      <c r="J4139" s="60">
        <v>100</v>
      </c>
    </row>
    <row r="4140" spans="1:10" x14ac:dyDescent="0.4">
      <c r="A4140" t="s">
        <v>6784</v>
      </c>
      <c r="B4140" s="60">
        <v>960</v>
      </c>
      <c r="C4140" t="s">
        <v>6852</v>
      </c>
      <c r="D4140" t="s">
        <v>6919</v>
      </c>
      <c r="E4140" s="60">
        <v>0</v>
      </c>
      <c r="F4140" s="60">
        <v>1</v>
      </c>
      <c r="G4140" s="60">
        <v>1994</v>
      </c>
      <c r="H4140" s="60">
        <v>11</v>
      </c>
      <c r="I4140" s="60">
        <v>100</v>
      </c>
      <c r="J4140" s="60">
        <v>100</v>
      </c>
    </row>
    <row r="4141" spans="1:10" x14ac:dyDescent="0.4">
      <c r="A4141" t="s">
        <v>6784</v>
      </c>
      <c r="B4141" s="60">
        <v>960</v>
      </c>
      <c r="C4141" t="s">
        <v>6852</v>
      </c>
      <c r="D4141" t="s">
        <v>6919</v>
      </c>
      <c r="E4141" s="60">
        <v>0</v>
      </c>
      <c r="F4141" s="60">
        <v>1</v>
      </c>
      <c r="G4141" s="60">
        <v>1994</v>
      </c>
      <c r="H4141" s="60">
        <v>12</v>
      </c>
      <c r="I4141" s="60">
        <v>100</v>
      </c>
      <c r="J4141" s="60">
        <v>100</v>
      </c>
    </row>
    <row r="4142" spans="1:10" x14ac:dyDescent="0.4">
      <c r="A4142" t="s">
        <v>6784</v>
      </c>
      <c r="B4142" s="60">
        <v>960</v>
      </c>
      <c r="C4142" t="s">
        <v>6852</v>
      </c>
      <c r="D4142" t="s">
        <v>6919</v>
      </c>
      <c r="E4142" s="60">
        <v>0</v>
      </c>
      <c r="F4142" s="60">
        <v>1</v>
      </c>
      <c r="G4142" s="60">
        <v>1995</v>
      </c>
      <c r="H4142" s="60">
        <v>1</v>
      </c>
      <c r="I4142" s="60">
        <v>100</v>
      </c>
      <c r="J4142" s="60">
        <v>100</v>
      </c>
    </row>
    <row r="4143" spans="1:10" x14ac:dyDescent="0.4">
      <c r="A4143" t="s">
        <v>6784</v>
      </c>
      <c r="B4143" s="60">
        <v>960</v>
      </c>
      <c r="C4143" t="s">
        <v>6852</v>
      </c>
      <c r="D4143" t="s">
        <v>6919</v>
      </c>
      <c r="E4143" s="60">
        <v>0</v>
      </c>
      <c r="F4143" s="60">
        <v>1</v>
      </c>
      <c r="G4143" s="60">
        <v>1995</v>
      </c>
      <c r="H4143" s="60">
        <v>2</v>
      </c>
      <c r="I4143" s="60">
        <v>100</v>
      </c>
      <c r="J4143" s="60">
        <v>100</v>
      </c>
    </row>
    <row r="4144" spans="1:10" x14ac:dyDescent="0.4">
      <c r="A4144" t="s">
        <v>6784</v>
      </c>
      <c r="B4144" s="60">
        <v>960</v>
      </c>
      <c r="C4144" t="s">
        <v>6852</v>
      </c>
      <c r="D4144" t="s">
        <v>6919</v>
      </c>
      <c r="E4144" s="60">
        <v>0</v>
      </c>
      <c r="F4144" s="60">
        <v>1</v>
      </c>
      <c r="G4144" s="60">
        <v>1995</v>
      </c>
      <c r="H4144" s="60">
        <v>3</v>
      </c>
      <c r="I4144" s="60">
        <v>100</v>
      </c>
      <c r="J4144" s="60">
        <v>100</v>
      </c>
    </row>
    <row r="4145" spans="1:10" x14ac:dyDescent="0.4">
      <c r="A4145" t="s">
        <v>6784</v>
      </c>
      <c r="B4145" s="60">
        <v>960</v>
      </c>
      <c r="C4145" t="s">
        <v>6852</v>
      </c>
      <c r="D4145" t="s">
        <v>6919</v>
      </c>
      <c r="E4145" s="60">
        <v>0</v>
      </c>
      <c r="F4145" s="60">
        <v>1</v>
      </c>
      <c r="G4145" s="60">
        <v>1995</v>
      </c>
      <c r="H4145" s="60">
        <v>4</v>
      </c>
      <c r="I4145" s="60">
        <v>100</v>
      </c>
      <c r="J4145" s="60">
        <v>100</v>
      </c>
    </row>
    <row r="4146" spans="1:10" x14ac:dyDescent="0.4">
      <c r="A4146" t="s">
        <v>6784</v>
      </c>
      <c r="B4146" s="60">
        <v>960</v>
      </c>
      <c r="C4146" t="s">
        <v>6852</v>
      </c>
      <c r="D4146" t="s">
        <v>6919</v>
      </c>
      <c r="E4146" s="60">
        <v>0</v>
      </c>
      <c r="F4146" s="60">
        <v>1</v>
      </c>
      <c r="G4146" s="60">
        <v>1995</v>
      </c>
      <c r="H4146" s="60">
        <v>5</v>
      </c>
      <c r="I4146" s="60">
        <v>100</v>
      </c>
      <c r="J4146" s="60">
        <v>100</v>
      </c>
    </row>
    <row r="4147" spans="1:10" x14ac:dyDescent="0.4">
      <c r="A4147" t="s">
        <v>6784</v>
      </c>
      <c r="B4147" s="60">
        <v>960</v>
      </c>
      <c r="C4147" t="s">
        <v>6852</v>
      </c>
      <c r="D4147" t="s">
        <v>6919</v>
      </c>
      <c r="E4147" s="60">
        <v>0</v>
      </c>
      <c r="F4147" s="60">
        <v>1</v>
      </c>
      <c r="G4147" s="60">
        <v>1995</v>
      </c>
      <c r="H4147" s="60">
        <v>6</v>
      </c>
      <c r="I4147" s="60">
        <v>100</v>
      </c>
      <c r="J4147" s="60">
        <v>100</v>
      </c>
    </row>
    <row r="4148" spans="1:10" x14ac:dyDescent="0.4">
      <c r="A4148" t="s">
        <v>6784</v>
      </c>
      <c r="B4148" s="60">
        <v>960</v>
      </c>
      <c r="C4148" t="s">
        <v>6852</v>
      </c>
      <c r="D4148" t="s">
        <v>6919</v>
      </c>
      <c r="E4148" s="60">
        <v>0</v>
      </c>
      <c r="F4148" s="60">
        <v>1</v>
      </c>
      <c r="G4148" s="60">
        <v>1995</v>
      </c>
      <c r="H4148" s="60">
        <v>7</v>
      </c>
      <c r="I4148" s="60">
        <v>100</v>
      </c>
      <c r="J4148" s="60">
        <v>100</v>
      </c>
    </row>
    <row r="4149" spans="1:10" x14ac:dyDescent="0.4">
      <c r="A4149" t="s">
        <v>6784</v>
      </c>
      <c r="B4149" s="60">
        <v>960</v>
      </c>
      <c r="C4149" t="s">
        <v>6852</v>
      </c>
      <c r="D4149" t="s">
        <v>6919</v>
      </c>
      <c r="E4149" s="60">
        <v>0</v>
      </c>
      <c r="F4149" s="60">
        <v>1</v>
      </c>
      <c r="G4149" s="60">
        <v>1995</v>
      </c>
      <c r="H4149" s="60">
        <v>8</v>
      </c>
      <c r="I4149" s="60">
        <v>100</v>
      </c>
      <c r="J4149" s="60">
        <v>100</v>
      </c>
    </row>
    <row r="4150" spans="1:10" x14ac:dyDescent="0.4">
      <c r="A4150" t="s">
        <v>6784</v>
      </c>
      <c r="B4150" s="60">
        <v>960</v>
      </c>
      <c r="C4150" t="s">
        <v>6852</v>
      </c>
      <c r="D4150" t="s">
        <v>6919</v>
      </c>
      <c r="E4150" s="60">
        <v>0</v>
      </c>
      <c r="F4150" s="60">
        <v>1</v>
      </c>
      <c r="G4150" s="60">
        <v>1995</v>
      </c>
      <c r="H4150" s="60">
        <v>9</v>
      </c>
      <c r="I4150" s="60">
        <v>100</v>
      </c>
      <c r="J4150" s="60">
        <v>100</v>
      </c>
    </row>
    <row r="4151" spans="1:10" x14ac:dyDescent="0.4">
      <c r="A4151" t="s">
        <v>6784</v>
      </c>
      <c r="B4151" s="60">
        <v>960</v>
      </c>
      <c r="C4151" t="s">
        <v>6852</v>
      </c>
      <c r="D4151" t="s">
        <v>6919</v>
      </c>
      <c r="E4151" s="60">
        <v>0</v>
      </c>
      <c r="F4151" s="60">
        <v>1</v>
      </c>
      <c r="G4151" s="60">
        <v>1995</v>
      </c>
      <c r="H4151" s="60">
        <v>10</v>
      </c>
      <c r="I4151" s="60">
        <v>100</v>
      </c>
      <c r="J4151" s="60">
        <v>100</v>
      </c>
    </row>
    <row r="4152" spans="1:10" x14ac:dyDescent="0.4">
      <c r="A4152" t="s">
        <v>6784</v>
      </c>
      <c r="B4152" s="60">
        <v>960</v>
      </c>
      <c r="C4152" t="s">
        <v>6852</v>
      </c>
      <c r="D4152" t="s">
        <v>6919</v>
      </c>
      <c r="E4152" s="60">
        <v>0</v>
      </c>
      <c r="F4152" s="60">
        <v>1</v>
      </c>
      <c r="G4152" s="60">
        <v>1995</v>
      </c>
      <c r="H4152" s="60">
        <v>11</v>
      </c>
      <c r="I4152" s="60">
        <v>100</v>
      </c>
      <c r="J4152" s="60">
        <v>100</v>
      </c>
    </row>
    <row r="4153" spans="1:10" x14ac:dyDescent="0.4">
      <c r="A4153" t="s">
        <v>6784</v>
      </c>
      <c r="B4153" s="60">
        <v>960</v>
      </c>
      <c r="C4153" t="s">
        <v>6852</v>
      </c>
      <c r="D4153" t="s">
        <v>6919</v>
      </c>
      <c r="E4153" s="60">
        <v>0</v>
      </c>
      <c r="F4153" s="60">
        <v>1</v>
      </c>
      <c r="G4153" s="60">
        <v>1995</v>
      </c>
      <c r="H4153" s="60">
        <v>12</v>
      </c>
      <c r="I4153" s="60">
        <v>100</v>
      </c>
      <c r="J4153" s="60">
        <v>100</v>
      </c>
    </row>
    <row r="4154" spans="1:10" x14ac:dyDescent="0.4">
      <c r="A4154" t="s">
        <v>6784</v>
      </c>
      <c r="B4154" s="60">
        <v>960</v>
      </c>
      <c r="C4154" t="s">
        <v>6852</v>
      </c>
      <c r="D4154" t="s">
        <v>6919</v>
      </c>
      <c r="E4154" s="60">
        <v>0</v>
      </c>
      <c r="F4154" s="60">
        <v>1</v>
      </c>
      <c r="G4154" s="60">
        <v>1996</v>
      </c>
      <c r="H4154" s="60">
        <v>1</v>
      </c>
      <c r="I4154" s="60">
        <v>100</v>
      </c>
      <c r="J4154" s="60">
        <v>100</v>
      </c>
    </row>
    <row r="4155" spans="1:10" x14ac:dyDescent="0.4">
      <c r="A4155" t="s">
        <v>6784</v>
      </c>
      <c r="B4155" s="60">
        <v>960</v>
      </c>
      <c r="C4155" t="s">
        <v>6852</v>
      </c>
      <c r="D4155" t="s">
        <v>6919</v>
      </c>
      <c r="E4155" s="60">
        <v>0</v>
      </c>
      <c r="F4155" s="60">
        <v>1</v>
      </c>
      <c r="G4155" s="60">
        <v>1996</v>
      </c>
      <c r="H4155" s="60">
        <v>2</v>
      </c>
      <c r="I4155" s="60">
        <v>100</v>
      </c>
      <c r="J4155" s="60">
        <v>100</v>
      </c>
    </row>
    <row r="4156" spans="1:10" x14ac:dyDescent="0.4">
      <c r="A4156" t="s">
        <v>6784</v>
      </c>
      <c r="B4156" s="60">
        <v>960</v>
      </c>
      <c r="C4156" t="s">
        <v>6852</v>
      </c>
      <c r="D4156" t="s">
        <v>6919</v>
      </c>
      <c r="E4156" s="60">
        <v>0</v>
      </c>
      <c r="F4156" s="60">
        <v>1</v>
      </c>
      <c r="G4156" s="60">
        <v>1996</v>
      </c>
      <c r="H4156" s="60">
        <v>3</v>
      </c>
      <c r="I4156" s="60">
        <v>100</v>
      </c>
      <c r="J4156" s="60">
        <v>100</v>
      </c>
    </row>
    <row r="4157" spans="1:10" x14ac:dyDescent="0.4">
      <c r="A4157" t="s">
        <v>6784</v>
      </c>
      <c r="B4157" s="60">
        <v>960</v>
      </c>
      <c r="C4157" t="s">
        <v>6852</v>
      </c>
      <c r="D4157" t="s">
        <v>6919</v>
      </c>
      <c r="E4157" s="60">
        <v>0</v>
      </c>
      <c r="F4157" s="60">
        <v>1</v>
      </c>
      <c r="G4157" s="60">
        <v>1996</v>
      </c>
      <c r="H4157" s="60">
        <v>4</v>
      </c>
      <c r="I4157" s="60">
        <v>100</v>
      </c>
      <c r="J4157" s="60">
        <v>100</v>
      </c>
    </row>
    <row r="4158" spans="1:10" x14ac:dyDescent="0.4">
      <c r="A4158" t="s">
        <v>6784</v>
      </c>
      <c r="B4158" s="60">
        <v>960</v>
      </c>
      <c r="C4158" t="s">
        <v>6852</v>
      </c>
      <c r="D4158" t="s">
        <v>6919</v>
      </c>
      <c r="E4158" s="60">
        <v>0</v>
      </c>
      <c r="F4158" s="60">
        <v>1</v>
      </c>
      <c r="G4158" s="60">
        <v>1996</v>
      </c>
      <c r="H4158" s="60">
        <v>5</v>
      </c>
      <c r="I4158" s="60">
        <v>100</v>
      </c>
      <c r="J4158" s="60">
        <v>100</v>
      </c>
    </row>
    <row r="4159" spans="1:10" x14ac:dyDescent="0.4">
      <c r="A4159" t="s">
        <v>6784</v>
      </c>
      <c r="B4159" s="60">
        <v>960</v>
      </c>
      <c r="C4159" t="s">
        <v>6852</v>
      </c>
      <c r="D4159" t="s">
        <v>6919</v>
      </c>
      <c r="E4159" s="60">
        <v>0</v>
      </c>
      <c r="F4159" s="60">
        <v>1</v>
      </c>
      <c r="G4159" s="60">
        <v>1996</v>
      </c>
      <c r="H4159" s="60">
        <v>6</v>
      </c>
      <c r="I4159" s="60">
        <v>100</v>
      </c>
      <c r="J4159" s="60">
        <v>100</v>
      </c>
    </row>
    <row r="4160" spans="1:10" x14ac:dyDescent="0.4">
      <c r="A4160" t="s">
        <v>6784</v>
      </c>
      <c r="B4160" s="60">
        <v>960</v>
      </c>
      <c r="C4160" t="s">
        <v>6852</v>
      </c>
      <c r="D4160" t="s">
        <v>6919</v>
      </c>
      <c r="E4160" s="60">
        <v>0</v>
      </c>
      <c r="F4160" s="60">
        <v>1</v>
      </c>
      <c r="G4160" s="60">
        <v>1996</v>
      </c>
      <c r="H4160" s="60">
        <v>7</v>
      </c>
      <c r="I4160" s="60">
        <v>100</v>
      </c>
      <c r="J4160" s="60">
        <v>100</v>
      </c>
    </row>
    <row r="4161" spans="1:10" x14ac:dyDescent="0.4">
      <c r="A4161" t="s">
        <v>6784</v>
      </c>
      <c r="B4161" s="60">
        <v>960</v>
      </c>
      <c r="C4161" t="s">
        <v>6852</v>
      </c>
      <c r="D4161" t="s">
        <v>6919</v>
      </c>
      <c r="E4161" s="60">
        <v>0</v>
      </c>
      <c r="F4161" s="60">
        <v>1</v>
      </c>
      <c r="G4161" s="60">
        <v>1996</v>
      </c>
      <c r="H4161" s="60">
        <v>8</v>
      </c>
      <c r="I4161" s="60">
        <v>100</v>
      </c>
      <c r="J4161" s="60">
        <v>100</v>
      </c>
    </row>
    <row r="4162" spans="1:10" x14ac:dyDescent="0.4">
      <c r="A4162" t="s">
        <v>6784</v>
      </c>
      <c r="B4162" s="60">
        <v>960</v>
      </c>
      <c r="C4162" t="s">
        <v>6852</v>
      </c>
      <c r="D4162" t="s">
        <v>6919</v>
      </c>
      <c r="E4162" s="60">
        <v>0</v>
      </c>
      <c r="F4162" s="60">
        <v>1</v>
      </c>
      <c r="G4162" s="60">
        <v>1996</v>
      </c>
      <c r="H4162" s="60">
        <v>9</v>
      </c>
      <c r="I4162" s="60">
        <v>100</v>
      </c>
      <c r="J4162" s="60">
        <v>100</v>
      </c>
    </row>
    <row r="4163" spans="1:10" x14ac:dyDescent="0.4">
      <c r="A4163" t="s">
        <v>6784</v>
      </c>
      <c r="B4163" s="60">
        <v>960</v>
      </c>
      <c r="C4163" t="s">
        <v>6852</v>
      </c>
      <c r="D4163" t="s">
        <v>6919</v>
      </c>
      <c r="E4163" s="60">
        <v>0</v>
      </c>
      <c r="F4163" s="60">
        <v>1</v>
      </c>
      <c r="G4163" s="60">
        <v>1996</v>
      </c>
      <c r="H4163" s="60">
        <v>10</v>
      </c>
      <c r="I4163" s="60">
        <v>100</v>
      </c>
      <c r="J4163" s="60">
        <v>100</v>
      </c>
    </row>
    <row r="4164" spans="1:10" x14ac:dyDescent="0.4">
      <c r="A4164" t="s">
        <v>6784</v>
      </c>
      <c r="B4164" s="60">
        <v>960</v>
      </c>
      <c r="C4164" t="s">
        <v>6852</v>
      </c>
      <c r="D4164" t="s">
        <v>6919</v>
      </c>
      <c r="E4164" s="60">
        <v>0</v>
      </c>
      <c r="F4164" s="60">
        <v>1</v>
      </c>
      <c r="G4164" s="60">
        <v>1996</v>
      </c>
      <c r="H4164" s="60">
        <v>11</v>
      </c>
      <c r="I4164" s="60">
        <v>100</v>
      </c>
      <c r="J4164" s="60">
        <v>100</v>
      </c>
    </row>
    <row r="4165" spans="1:10" x14ac:dyDescent="0.4">
      <c r="A4165" t="s">
        <v>6784</v>
      </c>
      <c r="B4165" s="60">
        <v>960</v>
      </c>
      <c r="C4165" t="s">
        <v>6852</v>
      </c>
      <c r="D4165" t="s">
        <v>6919</v>
      </c>
      <c r="E4165" s="60">
        <v>0</v>
      </c>
      <c r="F4165" s="60">
        <v>1</v>
      </c>
      <c r="G4165" s="60">
        <v>1996</v>
      </c>
      <c r="H4165" s="60">
        <v>12</v>
      </c>
      <c r="I4165" s="60">
        <v>100</v>
      </c>
      <c r="J4165" s="60">
        <v>100</v>
      </c>
    </row>
    <row r="4166" spans="1:10" x14ac:dyDescent="0.4">
      <c r="A4166" t="s">
        <v>6784</v>
      </c>
      <c r="B4166" s="60">
        <v>960</v>
      </c>
      <c r="C4166" t="s">
        <v>6852</v>
      </c>
      <c r="D4166" t="s">
        <v>6919</v>
      </c>
      <c r="E4166" s="60">
        <v>0</v>
      </c>
      <c r="F4166" s="60">
        <v>1</v>
      </c>
      <c r="G4166" s="60">
        <v>1997</v>
      </c>
      <c r="H4166" s="60">
        <v>1</v>
      </c>
      <c r="I4166" s="60">
        <v>100</v>
      </c>
      <c r="J4166" s="60">
        <v>100</v>
      </c>
    </row>
    <row r="4167" spans="1:10" x14ac:dyDescent="0.4">
      <c r="A4167" t="s">
        <v>6784</v>
      </c>
      <c r="B4167" s="60">
        <v>960</v>
      </c>
      <c r="C4167" t="s">
        <v>6852</v>
      </c>
      <c r="D4167" t="s">
        <v>6919</v>
      </c>
      <c r="E4167" s="60">
        <v>0</v>
      </c>
      <c r="F4167" s="60">
        <v>1</v>
      </c>
      <c r="G4167" s="60">
        <v>1997</v>
      </c>
      <c r="H4167" s="60">
        <v>2</v>
      </c>
      <c r="I4167" s="60">
        <v>100</v>
      </c>
      <c r="J4167" s="60">
        <v>100</v>
      </c>
    </row>
    <row r="4168" spans="1:10" x14ac:dyDescent="0.4">
      <c r="A4168" t="s">
        <v>6784</v>
      </c>
      <c r="B4168" s="60">
        <v>960</v>
      </c>
      <c r="C4168" t="s">
        <v>6852</v>
      </c>
      <c r="D4168" t="s">
        <v>6919</v>
      </c>
      <c r="E4168" s="60">
        <v>0</v>
      </c>
      <c r="F4168" s="60">
        <v>1</v>
      </c>
      <c r="G4168" s="60">
        <v>1997</v>
      </c>
      <c r="H4168" s="60">
        <v>3</v>
      </c>
      <c r="I4168" s="60">
        <v>100</v>
      </c>
      <c r="J4168" s="60">
        <v>100</v>
      </c>
    </row>
    <row r="4169" spans="1:10" x14ac:dyDescent="0.4">
      <c r="A4169" t="s">
        <v>6784</v>
      </c>
      <c r="B4169" s="60">
        <v>960</v>
      </c>
      <c r="C4169" t="s">
        <v>6852</v>
      </c>
      <c r="D4169" t="s">
        <v>6919</v>
      </c>
      <c r="E4169" s="60">
        <v>0</v>
      </c>
      <c r="F4169" s="60">
        <v>1</v>
      </c>
      <c r="G4169" s="60">
        <v>1997</v>
      </c>
      <c r="H4169" s="60">
        <v>4</v>
      </c>
      <c r="I4169" s="60">
        <v>100</v>
      </c>
      <c r="J4169" s="60">
        <v>100</v>
      </c>
    </row>
    <row r="4170" spans="1:10" x14ac:dyDescent="0.4">
      <c r="A4170" t="s">
        <v>6784</v>
      </c>
      <c r="B4170" s="60">
        <v>960</v>
      </c>
      <c r="C4170" t="s">
        <v>6852</v>
      </c>
      <c r="D4170" t="s">
        <v>6919</v>
      </c>
      <c r="E4170" s="60">
        <v>0</v>
      </c>
      <c r="F4170" s="60">
        <v>1</v>
      </c>
      <c r="G4170" s="60">
        <v>1997</v>
      </c>
      <c r="H4170" s="60">
        <v>5</v>
      </c>
      <c r="I4170" s="60">
        <v>100</v>
      </c>
      <c r="J4170" s="60">
        <v>100</v>
      </c>
    </row>
    <row r="4171" spans="1:10" x14ac:dyDescent="0.4">
      <c r="A4171" t="s">
        <v>6784</v>
      </c>
      <c r="B4171" s="60">
        <v>960</v>
      </c>
      <c r="C4171" t="s">
        <v>6852</v>
      </c>
      <c r="D4171" t="s">
        <v>6919</v>
      </c>
      <c r="E4171" s="60">
        <v>0</v>
      </c>
      <c r="F4171" s="60">
        <v>1</v>
      </c>
      <c r="G4171" s="60">
        <v>1997</v>
      </c>
      <c r="H4171" s="60">
        <v>6</v>
      </c>
      <c r="I4171" s="60">
        <v>100</v>
      </c>
      <c r="J4171" s="60">
        <v>100</v>
      </c>
    </row>
    <row r="4172" spans="1:10" x14ac:dyDescent="0.4">
      <c r="A4172" t="s">
        <v>6784</v>
      </c>
      <c r="B4172" s="60">
        <v>960</v>
      </c>
      <c r="C4172" t="s">
        <v>6852</v>
      </c>
      <c r="D4172" t="s">
        <v>6919</v>
      </c>
      <c r="E4172" s="60">
        <v>0</v>
      </c>
      <c r="F4172" s="60">
        <v>1</v>
      </c>
      <c r="G4172" s="60">
        <v>1997</v>
      </c>
      <c r="H4172" s="60">
        <v>7</v>
      </c>
      <c r="I4172" s="60">
        <v>100</v>
      </c>
      <c r="J4172" s="60">
        <v>100</v>
      </c>
    </row>
    <row r="4173" spans="1:10" x14ac:dyDescent="0.4">
      <c r="A4173" t="s">
        <v>6784</v>
      </c>
      <c r="B4173" s="60">
        <v>960</v>
      </c>
      <c r="C4173" t="s">
        <v>6852</v>
      </c>
      <c r="D4173" t="s">
        <v>6919</v>
      </c>
      <c r="E4173" s="60">
        <v>0</v>
      </c>
      <c r="F4173" s="60">
        <v>1</v>
      </c>
      <c r="G4173" s="60">
        <v>1997</v>
      </c>
      <c r="H4173" s="60">
        <v>8</v>
      </c>
      <c r="I4173" s="60">
        <v>100</v>
      </c>
      <c r="J4173" s="60">
        <v>100</v>
      </c>
    </row>
    <row r="4174" spans="1:10" x14ac:dyDescent="0.4">
      <c r="A4174" t="s">
        <v>6784</v>
      </c>
      <c r="B4174" s="60">
        <v>960</v>
      </c>
      <c r="C4174" t="s">
        <v>6852</v>
      </c>
      <c r="D4174" t="s">
        <v>6919</v>
      </c>
      <c r="E4174" s="60">
        <v>0</v>
      </c>
      <c r="F4174" s="60">
        <v>1</v>
      </c>
      <c r="G4174" s="60">
        <v>1997</v>
      </c>
      <c r="H4174" s="60">
        <v>9</v>
      </c>
      <c r="I4174" s="60">
        <v>100</v>
      </c>
      <c r="J4174" s="60">
        <v>100</v>
      </c>
    </row>
    <row r="4175" spans="1:10" x14ac:dyDescent="0.4">
      <c r="A4175" t="s">
        <v>6784</v>
      </c>
      <c r="B4175" s="60">
        <v>960</v>
      </c>
      <c r="C4175" t="s">
        <v>6852</v>
      </c>
      <c r="D4175" t="s">
        <v>6919</v>
      </c>
      <c r="E4175" s="60">
        <v>0</v>
      </c>
      <c r="F4175" s="60">
        <v>1</v>
      </c>
      <c r="G4175" s="60">
        <v>1997</v>
      </c>
      <c r="H4175" s="60">
        <v>10</v>
      </c>
      <c r="I4175" s="60">
        <v>100</v>
      </c>
      <c r="J4175" s="60">
        <v>100</v>
      </c>
    </row>
    <row r="4176" spans="1:10" x14ac:dyDescent="0.4">
      <c r="A4176" t="s">
        <v>6784</v>
      </c>
      <c r="B4176" s="60">
        <v>960</v>
      </c>
      <c r="C4176" t="s">
        <v>6852</v>
      </c>
      <c r="D4176" t="s">
        <v>6919</v>
      </c>
      <c r="E4176" s="60">
        <v>0</v>
      </c>
      <c r="F4176" s="60">
        <v>1</v>
      </c>
      <c r="G4176" s="60">
        <v>1997</v>
      </c>
      <c r="H4176" s="60">
        <v>11</v>
      </c>
      <c r="I4176" s="60">
        <v>100</v>
      </c>
      <c r="J4176" s="60">
        <v>100</v>
      </c>
    </row>
    <row r="4177" spans="1:10" x14ac:dyDescent="0.4">
      <c r="A4177" t="s">
        <v>6784</v>
      </c>
      <c r="B4177" s="60">
        <v>960</v>
      </c>
      <c r="C4177" t="s">
        <v>6852</v>
      </c>
      <c r="D4177" t="s">
        <v>6919</v>
      </c>
      <c r="E4177" s="60">
        <v>0</v>
      </c>
      <c r="F4177" s="60">
        <v>1</v>
      </c>
      <c r="G4177" s="60">
        <v>1997</v>
      </c>
      <c r="H4177" s="60">
        <v>12</v>
      </c>
      <c r="I4177" s="60">
        <v>100</v>
      </c>
      <c r="J4177" s="60">
        <v>100</v>
      </c>
    </row>
    <row r="4178" spans="1:10" x14ac:dyDescent="0.4">
      <c r="A4178" t="s">
        <v>6784</v>
      </c>
      <c r="B4178" s="60">
        <v>960</v>
      </c>
      <c r="C4178" t="s">
        <v>6852</v>
      </c>
      <c r="D4178" t="s">
        <v>6919</v>
      </c>
      <c r="E4178" s="60">
        <v>0</v>
      </c>
      <c r="F4178" s="60">
        <v>1</v>
      </c>
      <c r="G4178" s="60">
        <v>1998</v>
      </c>
      <c r="H4178" s="60">
        <v>1</v>
      </c>
      <c r="I4178" s="60">
        <v>100</v>
      </c>
      <c r="J4178" s="60">
        <v>100</v>
      </c>
    </row>
    <row r="4179" spans="1:10" x14ac:dyDescent="0.4">
      <c r="A4179" t="s">
        <v>6784</v>
      </c>
      <c r="B4179" s="60">
        <v>960</v>
      </c>
      <c r="C4179" t="s">
        <v>6852</v>
      </c>
      <c r="D4179" t="s">
        <v>6919</v>
      </c>
      <c r="E4179" s="60">
        <v>0</v>
      </c>
      <c r="F4179" s="60">
        <v>1</v>
      </c>
      <c r="G4179" s="60">
        <v>1998</v>
      </c>
      <c r="H4179" s="60">
        <v>2</v>
      </c>
      <c r="I4179" s="60">
        <v>100</v>
      </c>
      <c r="J4179" s="60">
        <v>100</v>
      </c>
    </row>
    <row r="4180" spans="1:10" x14ac:dyDescent="0.4">
      <c r="A4180" t="s">
        <v>6784</v>
      </c>
      <c r="B4180" s="60">
        <v>960</v>
      </c>
      <c r="C4180" t="s">
        <v>6852</v>
      </c>
      <c r="D4180" t="s">
        <v>6919</v>
      </c>
      <c r="E4180" s="60">
        <v>0</v>
      </c>
      <c r="F4180" s="60">
        <v>1</v>
      </c>
      <c r="G4180" s="60">
        <v>1998</v>
      </c>
      <c r="H4180" s="60">
        <v>3</v>
      </c>
      <c r="I4180" s="60">
        <v>100</v>
      </c>
      <c r="J4180" s="60">
        <v>100</v>
      </c>
    </row>
    <row r="4181" spans="1:10" x14ac:dyDescent="0.4">
      <c r="A4181" t="s">
        <v>6784</v>
      </c>
      <c r="B4181" s="60">
        <v>960</v>
      </c>
      <c r="C4181" t="s">
        <v>6852</v>
      </c>
      <c r="D4181" t="s">
        <v>6919</v>
      </c>
      <c r="E4181" s="60">
        <v>0</v>
      </c>
      <c r="F4181" s="60">
        <v>1</v>
      </c>
      <c r="G4181" s="60">
        <v>1998</v>
      </c>
      <c r="H4181" s="60">
        <v>4</v>
      </c>
      <c r="I4181" s="60">
        <v>100</v>
      </c>
      <c r="J4181" s="60">
        <v>100</v>
      </c>
    </row>
    <row r="4182" spans="1:10" x14ac:dyDescent="0.4">
      <c r="A4182" t="s">
        <v>6784</v>
      </c>
      <c r="B4182" s="60">
        <v>960</v>
      </c>
      <c r="C4182" t="s">
        <v>6852</v>
      </c>
      <c r="D4182" t="s">
        <v>6919</v>
      </c>
      <c r="E4182" s="60">
        <v>0</v>
      </c>
      <c r="F4182" s="60">
        <v>1</v>
      </c>
      <c r="G4182" s="60">
        <v>1998</v>
      </c>
      <c r="H4182" s="60">
        <v>5</v>
      </c>
      <c r="I4182" s="60">
        <v>100</v>
      </c>
      <c r="J4182" s="60">
        <v>100</v>
      </c>
    </row>
    <row r="4183" spans="1:10" x14ac:dyDescent="0.4">
      <c r="A4183" t="s">
        <v>6784</v>
      </c>
      <c r="B4183" s="60">
        <v>960</v>
      </c>
      <c r="C4183" t="s">
        <v>6852</v>
      </c>
      <c r="D4183" t="s">
        <v>6919</v>
      </c>
      <c r="E4183" s="60">
        <v>0</v>
      </c>
      <c r="F4183" s="60">
        <v>1</v>
      </c>
      <c r="G4183" s="60">
        <v>1998</v>
      </c>
      <c r="H4183" s="60">
        <v>6</v>
      </c>
      <c r="I4183" s="60">
        <v>100</v>
      </c>
      <c r="J4183" s="60">
        <v>100</v>
      </c>
    </row>
    <row r="4184" spans="1:10" x14ac:dyDescent="0.4">
      <c r="A4184" t="s">
        <v>6784</v>
      </c>
      <c r="B4184" s="60">
        <v>960</v>
      </c>
      <c r="C4184" t="s">
        <v>6852</v>
      </c>
      <c r="D4184" t="s">
        <v>6919</v>
      </c>
      <c r="E4184" s="60">
        <v>0</v>
      </c>
      <c r="F4184" s="60">
        <v>1</v>
      </c>
      <c r="G4184" s="60">
        <v>1998</v>
      </c>
      <c r="H4184" s="60">
        <v>7</v>
      </c>
      <c r="I4184" s="60">
        <v>100</v>
      </c>
      <c r="J4184" s="60">
        <v>100</v>
      </c>
    </row>
    <row r="4185" spans="1:10" x14ac:dyDescent="0.4">
      <c r="A4185" t="s">
        <v>6784</v>
      </c>
      <c r="B4185" s="60">
        <v>960</v>
      </c>
      <c r="C4185" t="s">
        <v>6852</v>
      </c>
      <c r="D4185" t="s">
        <v>6919</v>
      </c>
      <c r="E4185" s="60">
        <v>0</v>
      </c>
      <c r="F4185" s="60">
        <v>1</v>
      </c>
      <c r="G4185" s="60">
        <v>1998</v>
      </c>
      <c r="H4185" s="60">
        <v>8</v>
      </c>
      <c r="I4185" s="60">
        <v>100</v>
      </c>
      <c r="J4185" s="60">
        <v>100</v>
      </c>
    </row>
    <row r="4186" spans="1:10" x14ac:dyDescent="0.4">
      <c r="A4186" t="s">
        <v>6784</v>
      </c>
      <c r="B4186" s="60">
        <v>960</v>
      </c>
      <c r="C4186" t="s">
        <v>6852</v>
      </c>
      <c r="D4186" t="s">
        <v>6919</v>
      </c>
      <c r="E4186" s="60">
        <v>0</v>
      </c>
      <c r="F4186" s="60">
        <v>1</v>
      </c>
      <c r="G4186" s="60">
        <v>1998</v>
      </c>
      <c r="H4186" s="60">
        <v>9</v>
      </c>
      <c r="I4186" s="60">
        <v>100</v>
      </c>
      <c r="J4186" s="60">
        <v>100</v>
      </c>
    </row>
    <row r="4187" spans="1:10" x14ac:dyDescent="0.4">
      <c r="A4187" t="s">
        <v>6784</v>
      </c>
      <c r="B4187" s="60">
        <v>960</v>
      </c>
      <c r="C4187" t="s">
        <v>6852</v>
      </c>
      <c r="D4187" t="s">
        <v>6919</v>
      </c>
      <c r="E4187" s="60">
        <v>0</v>
      </c>
      <c r="F4187" s="60">
        <v>1</v>
      </c>
      <c r="G4187" s="60">
        <v>1998</v>
      </c>
      <c r="H4187" s="60">
        <v>10</v>
      </c>
      <c r="I4187" s="60">
        <v>100</v>
      </c>
      <c r="J4187" s="60">
        <v>100</v>
      </c>
    </row>
    <row r="4188" spans="1:10" x14ac:dyDescent="0.4">
      <c r="A4188" t="s">
        <v>6784</v>
      </c>
      <c r="B4188" s="60">
        <v>960</v>
      </c>
      <c r="C4188" t="s">
        <v>6852</v>
      </c>
      <c r="D4188" t="s">
        <v>6919</v>
      </c>
      <c r="E4188" s="60">
        <v>0</v>
      </c>
      <c r="F4188" s="60">
        <v>1</v>
      </c>
      <c r="G4188" s="60">
        <v>1998</v>
      </c>
      <c r="H4188" s="60">
        <v>11</v>
      </c>
      <c r="I4188" s="60">
        <v>100</v>
      </c>
      <c r="J4188" s="60">
        <v>100</v>
      </c>
    </row>
    <row r="4189" spans="1:10" x14ac:dyDescent="0.4">
      <c r="A4189" t="s">
        <v>6784</v>
      </c>
      <c r="B4189" s="60">
        <v>960</v>
      </c>
      <c r="C4189" t="s">
        <v>6852</v>
      </c>
      <c r="D4189" t="s">
        <v>6919</v>
      </c>
      <c r="E4189" s="60">
        <v>0</v>
      </c>
      <c r="F4189" s="60">
        <v>1</v>
      </c>
      <c r="G4189" s="60">
        <v>1998</v>
      </c>
      <c r="H4189" s="60">
        <v>12</v>
      </c>
      <c r="I4189" s="60">
        <v>100</v>
      </c>
      <c r="J4189" s="60">
        <v>100</v>
      </c>
    </row>
    <row r="4190" spans="1:10" x14ac:dyDescent="0.4">
      <c r="A4190" t="s">
        <v>6784</v>
      </c>
      <c r="B4190" s="60">
        <v>960</v>
      </c>
      <c r="C4190" t="s">
        <v>6852</v>
      </c>
      <c r="D4190" t="s">
        <v>6919</v>
      </c>
      <c r="E4190" s="60">
        <v>0</v>
      </c>
      <c r="F4190" s="60">
        <v>1</v>
      </c>
      <c r="G4190" s="60">
        <v>1999</v>
      </c>
      <c r="H4190" s="60">
        <v>1</v>
      </c>
      <c r="I4190" s="60">
        <v>100</v>
      </c>
      <c r="J4190" s="60">
        <v>100</v>
      </c>
    </row>
    <row r="4191" spans="1:10" x14ac:dyDescent="0.4">
      <c r="A4191" t="s">
        <v>6784</v>
      </c>
      <c r="B4191" s="60">
        <v>960</v>
      </c>
      <c r="C4191" t="s">
        <v>6852</v>
      </c>
      <c r="D4191" t="s">
        <v>6919</v>
      </c>
      <c r="E4191" s="60">
        <v>0</v>
      </c>
      <c r="F4191" s="60">
        <v>1</v>
      </c>
      <c r="G4191" s="60">
        <v>1999</v>
      </c>
      <c r="H4191" s="60">
        <v>2</v>
      </c>
      <c r="I4191" s="60">
        <v>100</v>
      </c>
      <c r="J4191" s="60">
        <v>100</v>
      </c>
    </row>
    <row r="4192" spans="1:10" x14ac:dyDescent="0.4">
      <c r="A4192" t="s">
        <v>6784</v>
      </c>
      <c r="B4192" s="60">
        <v>960</v>
      </c>
      <c r="C4192" t="s">
        <v>6852</v>
      </c>
      <c r="D4192" t="s">
        <v>6919</v>
      </c>
      <c r="E4192" s="60">
        <v>0</v>
      </c>
      <c r="F4192" s="60">
        <v>1</v>
      </c>
      <c r="G4192" s="60">
        <v>1999</v>
      </c>
      <c r="H4192" s="60">
        <v>3</v>
      </c>
      <c r="I4192" s="60">
        <v>100</v>
      </c>
      <c r="J4192" s="60">
        <v>100</v>
      </c>
    </row>
    <row r="4193" spans="1:10" x14ac:dyDescent="0.4">
      <c r="A4193" t="s">
        <v>6784</v>
      </c>
      <c r="B4193" s="60">
        <v>960</v>
      </c>
      <c r="C4193" t="s">
        <v>6852</v>
      </c>
      <c r="D4193" t="s">
        <v>6919</v>
      </c>
      <c r="E4193" s="60">
        <v>0</v>
      </c>
      <c r="F4193" s="60">
        <v>1</v>
      </c>
      <c r="G4193" s="60">
        <v>1999</v>
      </c>
      <c r="H4193" s="60">
        <v>4</v>
      </c>
      <c r="I4193" s="60">
        <v>100</v>
      </c>
      <c r="J4193" s="60">
        <v>100</v>
      </c>
    </row>
    <row r="4194" spans="1:10" x14ac:dyDescent="0.4">
      <c r="A4194" t="s">
        <v>6784</v>
      </c>
      <c r="B4194" s="60">
        <v>960</v>
      </c>
      <c r="C4194" t="s">
        <v>6852</v>
      </c>
      <c r="D4194" t="s">
        <v>6919</v>
      </c>
      <c r="E4194" s="60">
        <v>0</v>
      </c>
      <c r="F4194" s="60">
        <v>1</v>
      </c>
      <c r="G4194" s="60">
        <v>1999</v>
      </c>
      <c r="H4194" s="60">
        <v>5</v>
      </c>
      <c r="I4194" s="60">
        <v>100</v>
      </c>
      <c r="J4194" s="60">
        <v>100</v>
      </c>
    </row>
    <row r="4195" spans="1:10" x14ac:dyDescent="0.4">
      <c r="A4195" t="s">
        <v>6784</v>
      </c>
      <c r="B4195" s="60">
        <v>960</v>
      </c>
      <c r="C4195" t="s">
        <v>6852</v>
      </c>
      <c r="D4195" t="s">
        <v>6919</v>
      </c>
      <c r="E4195" s="60">
        <v>0</v>
      </c>
      <c r="F4195" s="60">
        <v>1</v>
      </c>
      <c r="G4195" s="60">
        <v>1999</v>
      </c>
      <c r="H4195" s="60">
        <v>6</v>
      </c>
      <c r="I4195" s="60">
        <v>100</v>
      </c>
      <c r="J4195" s="60">
        <v>100</v>
      </c>
    </row>
    <row r="4196" spans="1:10" x14ac:dyDescent="0.4">
      <c r="A4196" t="s">
        <v>6784</v>
      </c>
      <c r="B4196" s="60">
        <v>960</v>
      </c>
      <c r="C4196" t="s">
        <v>6852</v>
      </c>
      <c r="D4196" t="s">
        <v>6919</v>
      </c>
      <c r="E4196" s="60">
        <v>0</v>
      </c>
      <c r="F4196" s="60">
        <v>1</v>
      </c>
      <c r="G4196" s="60">
        <v>1999</v>
      </c>
      <c r="H4196" s="60">
        <v>7</v>
      </c>
      <c r="I4196" s="60">
        <v>100</v>
      </c>
      <c r="J4196" s="60">
        <v>100</v>
      </c>
    </row>
    <row r="4197" spans="1:10" x14ac:dyDescent="0.4">
      <c r="A4197" t="s">
        <v>6784</v>
      </c>
      <c r="B4197" s="60">
        <v>960</v>
      </c>
      <c r="C4197" t="s">
        <v>6852</v>
      </c>
      <c r="D4197" t="s">
        <v>6919</v>
      </c>
      <c r="E4197" s="60">
        <v>0</v>
      </c>
      <c r="F4197" s="60">
        <v>1</v>
      </c>
      <c r="G4197" s="60">
        <v>1999</v>
      </c>
      <c r="H4197" s="60">
        <v>8</v>
      </c>
      <c r="I4197" s="60">
        <v>100</v>
      </c>
      <c r="J4197" s="60">
        <v>100</v>
      </c>
    </row>
    <row r="4198" spans="1:10" x14ac:dyDescent="0.4">
      <c r="A4198" t="s">
        <v>6784</v>
      </c>
      <c r="B4198" s="60">
        <v>960</v>
      </c>
      <c r="C4198" t="s">
        <v>6852</v>
      </c>
      <c r="D4198" t="s">
        <v>6919</v>
      </c>
      <c r="E4198" s="60">
        <v>0</v>
      </c>
      <c r="F4198" s="60">
        <v>1</v>
      </c>
      <c r="G4198" s="60">
        <v>1999</v>
      </c>
      <c r="H4198" s="60">
        <v>9</v>
      </c>
      <c r="I4198" s="60">
        <v>100</v>
      </c>
      <c r="J4198" s="60">
        <v>100</v>
      </c>
    </row>
    <row r="4199" spans="1:10" x14ac:dyDescent="0.4">
      <c r="A4199" t="s">
        <v>6784</v>
      </c>
      <c r="B4199" s="60">
        <v>960</v>
      </c>
      <c r="C4199" t="s">
        <v>6852</v>
      </c>
      <c r="D4199" t="s">
        <v>6919</v>
      </c>
      <c r="E4199" s="60">
        <v>0</v>
      </c>
      <c r="F4199" s="60">
        <v>1</v>
      </c>
      <c r="G4199" s="60">
        <v>1999</v>
      </c>
      <c r="H4199" s="60">
        <v>10</v>
      </c>
      <c r="I4199" s="60">
        <v>100</v>
      </c>
      <c r="J4199" s="60">
        <v>100</v>
      </c>
    </row>
    <row r="4200" spans="1:10" x14ac:dyDescent="0.4">
      <c r="A4200" t="s">
        <v>6784</v>
      </c>
      <c r="B4200" s="60">
        <v>960</v>
      </c>
      <c r="C4200" t="s">
        <v>6852</v>
      </c>
      <c r="D4200" t="s">
        <v>6919</v>
      </c>
      <c r="E4200" s="60">
        <v>0</v>
      </c>
      <c r="F4200" s="60">
        <v>1</v>
      </c>
      <c r="G4200" s="60">
        <v>1999</v>
      </c>
      <c r="H4200" s="60">
        <v>11</v>
      </c>
      <c r="I4200" s="60">
        <v>100</v>
      </c>
      <c r="J4200" s="60">
        <v>100</v>
      </c>
    </row>
    <row r="4201" spans="1:10" x14ac:dyDescent="0.4">
      <c r="A4201" t="s">
        <v>6784</v>
      </c>
      <c r="B4201" s="60">
        <v>960</v>
      </c>
      <c r="C4201" t="s">
        <v>6852</v>
      </c>
      <c r="D4201" t="s">
        <v>6919</v>
      </c>
      <c r="E4201" s="60">
        <v>0</v>
      </c>
      <c r="F4201" s="60">
        <v>1</v>
      </c>
      <c r="G4201" s="60">
        <v>1999</v>
      </c>
      <c r="H4201" s="60">
        <v>12</v>
      </c>
      <c r="I4201" s="60">
        <v>100</v>
      </c>
      <c r="J4201" s="60">
        <v>100</v>
      </c>
    </row>
    <row r="4202" spans="1:10" x14ac:dyDescent="0.4">
      <c r="A4202" t="s">
        <v>6784</v>
      </c>
      <c r="B4202" s="60">
        <v>960</v>
      </c>
      <c r="C4202" t="s">
        <v>6852</v>
      </c>
      <c r="D4202" t="s">
        <v>6919</v>
      </c>
      <c r="E4202" s="60">
        <v>0</v>
      </c>
      <c r="F4202" s="60">
        <v>1</v>
      </c>
      <c r="G4202" s="60">
        <v>2000</v>
      </c>
      <c r="H4202" s="60">
        <v>1</v>
      </c>
      <c r="I4202" s="60">
        <v>100</v>
      </c>
      <c r="J4202" s="60">
        <v>100</v>
      </c>
    </row>
    <row r="4203" spans="1:10" x14ac:dyDescent="0.4">
      <c r="A4203" t="s">
        <v>6784</v>
      </c>
      <c r="B4203" s="60">
        <v>960</v>
      </c>
      <c r="C4203" t="s">
        <v>6852</v>
      </c>
      <c r="D4203" t="s">
        <v>6919</v>
      </c>
      <c r="E4203" s="60">
        <v>0</v>
      </c>
      <c r="F4203" s="60">
        <v>1</v>
      </c>
      <c r="G4203" s="60">
        <v>2000</v>
      </c>
      <c r="H4203" s="60">
        <v>2</v>
      </c>
      <c r="I4203" s="60">
        <v>100</v>
      </c>
      <c r="J4203" s="60">
        <v>100</v>
      </c>
    </row>
    <row r="4204" spans="1:10" x14ac:dyDescent="0.4">
      <c r="A4204" t="s">
        <v>6784</v>
      </c>
      <c r="B4204" s="60">
        <v>960</v>
      </c>
      <c r="C4204" t="s">
        <v>6852</v>
      </c>
      <c r="D4204" t="s">
        <v>6919</v>
      </c>
      <c r="E4204" s="60">
        <v>0</v>
      </c>
      <c r="F4204" s="60">
        <v>1</v>
      </c>
      <c r="G4204" s="60">
        <v>2000</v>
      </c>
      <c r="H4204" s="60">
        <v>3</v>
      </c>
      <c r="I4204" s="60">
        <v>100</v>
      </c>
      <c r="J4204" s="60">
        <v>100</v>
      </c>
    </row>
    <row r="4205" spans="1:10" x14ac:dyDescent="0.4">
      <c r="A4205" t="s">
        <v>6784</v>
      </c>
      <c r="B4205" s="60">
        <v>960</v>
      </c>
      <c r="C4205" t="s">
        <v>6852</v>
      </c>
      <c r="D4205" t="s">
        <v>6919</v>
      </c>
      <c r="E4205" s="60">
        <v>0</v>
      </c>
      <c r="F4205" s="60">
        <v>1</v>
      </c>
      <c r="G4205" s="60">
        <v>2000</v>
      </c>
      <c r="H4205" s="60">
        <v>4</v>
      </c>
      <c r="I4205" s="60">
        <v>100</v>
      </c>
      <c r="J4205" s="60">
        <v>100</v>
      </c>
    </row>
    <row r="4206" spans="1:10" x14ac:dyDescent="0.4">
      <c r="A4206" t="s">
        <v>6784</v>
      </c>
      <c r="B4206" s="60">
        <v>960</v>
      </c>
      <c r="C4206" t="s">
        <v>6852</v>
      </c>
      <c r="D4206" t="s">
        <v>6919</v>
      </c>
      <c r="E4206" s="60">
        <v>0</v>
      </c>
      <c r="F4206" s="60">
        <v>1</v>
      </c>
      <c r="G4206" s="60">
        <v>2000</v>
      </c>
      <c r="H4206" s="60">
        <v>5</v>
      </c>
      <c r="I4206" s="60">
        <v>100</v>
      </c>
      <c r="J4206" s="60">
        <v>100</v>
      </c>
    </row>
    <row r="4207" spans="1:10" x14ac:dyDescent="0.4">
      <c r="A4207" t="s">
        <v>6784</v>
      </c>
      <c r="B4207" s="60">
        <v>960</v>
      </c>
      <c r="C4207" t="s">
        <v>6852</v>
      </c>
      <c r="D4207" t="s">
        <v>6919</v>
      </c>
      <c r="E4207" s="60">
        <v>0</v>
      </c>
      <c r="F4207" s="60">
        <v>1</v>
      </c>
      <c r="G4207" s="60">
        <v>2000</v>
      </c>
      <c r="H4207" s="60">
        <v>6</v>
      </c>
      <c r="I4207" s="60">
        <v>100</v>
      </c>
      <c r="J4207" s="60">
        <v>100</v>
      </c>
    </row>
    <row r="4208" spans="1:10" x14ac:dyDescent="0.4">
      <c r="A4208" t="s">
        <v>6784</v>
      </c>
      <c r="B4208" s="60">
        <v>960</v>
      </c>
      <c r="C4208" t="s">
        <v>6852</v>
      </c>
      <c r="D4208" t="s">
        <v>6919</v>
      </c>
      <c r="E4208" s="60">
        <v>0</v>
      </c>
      <c r="F4208" s="60">
        <v>1</v>
      </c>
      <c r="G4208" s="60">
        <v>2000</v>
      </c>
      <c r="H4208" s="60">
        <v>7</v>
      </c>
      <c r="I4208" s="60">
        <v>100</v>
      </c>
      <c r="J4208" s="60">
        <v>100</v>
      </c>
    </row>
    <row r="4209" spans="1:10" x14ac:dyDescent="0.4">
      <c r="A4209" t="s">
        <v>6784</v>
      </c>
      <c r="B4209" s="60">
        <v>960</v>
      </c>
      <c r="C4209" t="s">
        <v>6852</v>
      </c>
      <c r="D4209" t="s">
        <v>6919</v>
      </c>
      <c r="E4209" s="60">
        <v>0</v>
      </c>
      <c r="F4209" s="60">
        <v>1</v>
      </c>
      <c r="G4209" s="60">
        <v>2000</v>
      </c>
      <c r="H4209" s="60">
        <v>8</v>
      </c>
      <c r="I4209" s="60">
        <v>100</v>
      </c>
      <c r="J4209" s="60">
        <v>100</v>
      </c>
    </row>
    <row r="4210" spans="1:10" x14ac:dyDescent="0.4">
      <c r="A4210" t="s">
        <v>6784</v>
      </c>
      <c r="B4210" s="60">
        <v>960</v>
      </c>
      <c r="C4210" t="s">
        <v>6852</v>
      </c>
      <c r="D4210" t="s">
        <v>6919</v>
      </c>
      <c r="E4210" s="60">
        <v>0</v>
      </c>
      <c r="F4210" s="60">
        <v>1</v>
      </c>
      <c r="G4210" s="60">
        <v>2000</v>
      </c>
      <c r="H4210" s="60">
        <v>9</v>
      </c>
      <c r="I4210" s="60">
        <v>100</v>
      </c>
      <c r="J4210" s="60">
        <v>100</v>
      </c>
    </row>
    <row r="4211" spans="1:10" x14ac:dyDescent="0.4">
      <c r="A4211" t="s">
        <v>6784</v>
      </c>
      <c r="B4211" s="60">
        <v>960</v>
      </c>
      <c r="C4211" t="s">
        <v>6852</v>
      </c>
      <c r="D4211" t="s">
        <v>6919</v>
      </c>
      <c r="E4211" s="60">
        <v>0</v>
      </c>
      <c r="F4211" s="60">
        <v>1</v>
      </c>
      <c r="G4211" s="60">
        <v>2000</v>
      </c>
      <c r="H4211" s="60">
        <v>10</v>
      </c>
      <c r="I4211" s="60">
        <v>100</v>
      </c>
      <c r="J4211" s="60">
        <v>100</v>
      </c>
    </row>
    <row r="4212" spans="1:10" x14ac:dyDescent="0.4">
      <c r="A4212" t="s">
        <v>6784</v>
      </c>
      <c r="B4212" s="60">
        <v>960</v>
      </c>
      <c r="C4212" t="s">
        <v>6852</v>
      </c>
      <c r="D4212" t="s">
        <v>6919</v>
      </c>
      <c r="E4212" s="60">
        <v>0</v>
      </c>
      <c r="F4212" s="60">
        <v>1</v>
      </c>
      <c r="G4212" s="60">
        <v>2000</v>
      </c>
      <c r="H4212" s="60">
        <v>11</v>
      </c>
      <c r="I4212" s="60">
        <v>100</v>
      </c>
      <c r="J4212" s="60">
        <v>100</v>
      </c>
    </row>
    <row r="4213" spans="1:10" x14ac:dyDescent="0.4">
      <c r="A4213" t="s">
        <v>6784</v>
      </c>
      <c r="B4213" s="60">
        <v>960</v>
      </c>
      <c r="C4213" t="s">
        <v>6852</v>
      </c>
      <c r="D4213" t="s">
        <v>6919</v>
      </c>
      <c r="E4213" s="60">
        <v>0</v>
      </c>
      <c r="F4213" s="60">
        <v>1</v>
      </c>
      <c r="G4213" s="60">
        <v>2000</v>
      </c>
      <c r="H4213" s="60">
        <v>12</v>
      </c>
      <c r="I4213" s="60">
        <v>100</v>
      </c>
      <c r="J4213" s="60">
        <v>100</v>
      </c>
    </row>
    <row r="4214" spans="1:10" x14ac:dyDescent="0.4">
      <c r="A4214" t="s">
        <v>6784</v>
      </c>
      <c r="B4214" s="60">
        <v>960</v>
      </c>
      <c r="C4214" t="s">
        <v>6852</v>
      </c>
      <c r="D4214" t="s">
        <v>6919</v>
      </c>
      <c r="E4214" s="60">
        <v>0</v>
      </c>
      <c r="F4214" s="60">
        <v>1</v>
      </c>
      <c r="G4214" s="60">
        <v>2001</v>
      </c>
      <c r="H4214" s="60">
        <v>1</v>
      </c>
      <c r="I4214" s="60">
        <v>100</v>
      </c>
      <c r="J4214" s="60">
        <v>100</v>
      </c>
    </row>
    <row r="4215" spans="1:10" x14ac:dyDescent="0.4">
      <c r="A4215" t="s">
        <v>6784</v>
      </c>
      <c r="B4215" s="60">
        <v>960</v>
      </c>
      <c r="C4215" t="s">
        <v>6852</v>
      </c>
      <c r="D4215" t="s">
        <v>6919</v>
      </c>
      <c r="E4215" s="60">
        <v>0</v>
      </c>
      <c r="F4215" s="60">
        <v>1</v>
      </c>
      <c r="G4215" s="60">
        <v>2001</v>
      </c>
      <c r="H4215" s="60">
        <v>2</v>
      </c>
      <c r="I4215" s="60">
        <v>100</v>
      </c>
      <c r="J4215" s="60">
        <v>100</v>
      </c>
    </row>
    <row r="4216" spans="1:10" x14ac:dyDescent="0.4">
      <c r="A4216" t="s">
        <v>6784</v>
      </c>
      <c r="B4216" s="60">
        <v>960</v>
      </c>
      <c r="C4216" t="s">
        <v>6852</v>
      </c>
      <c r="D4216" t="s">
        <v>6919</v>
      </c>
      <c r="E4216" s="60">
        <v>0</v>
      </c>
      <c r="F4216" s="60">
        <v>1</v>
      </c>
      <c r="G4216" s="60">
        <v>2001</v>
      </c>
      <c r="H4216" s="60">
        <v>3</v>
      </c>
      <c r="I4216" s="60">
        <v>100</v>
      </c>
      <c r="J4216" s="60">
        <v>100</v>
      </c>
    </row>
    <row r="4217" spans="1:10" x14ac:dyDescent="0.4">
      <c r="A4217" t="s">
        <v>6784</v>
      </c>
      <c r="B4217" s="60">
        <v>960</v>
      </c>
      <c r="C4217" t="s">
        <v>6852</v>
      </c>
      <c r="D4217" t="s">
        <v>6919</v>
      </c>
      <c r="E4217" s="60">
        <v>0</v>
      </c>
      <c r="F4217" s="60">
        <v>1</v>
      </c>
      <c r="G4217" s="60">
        <v>2001</v>
      </c>
      <c r="H4217" s="60">
        <v>4</v>
      </c>
      <c r="I4217" s="60">
        <v>100</v>
      </c>
      <c r="J4217" s="60">
        <v>100</v>
      </c>
    </row>
    <row r="4218" spans="1:10" x14ac:dyDescent="0.4">
      <c r="A4218" t="s">
        <v>6784</v>
      </c>
      <c r="B4218" s="60">
        <v>960</v>
      </c>
      <c r="C4218" t="s">
        <v>6852</v>
      </c>
      <c r="D4218" t="s">
        <v>6919</v>
      </c>
      <c r="E4218" s="60">
        <v>0</v>
      </c>
      <c r="F4218" s="60">
        <v>1</v>
      </c>
      <c r="G4218" s="60">
        <v>2001</v>
      </c>
      <c r="H4218" s="60">
        <v>5</v>
      </c>
      <c r="I4218" s="60">
        <v>100</v>
      </c>
      <c r="J4218" s="60">
        <v>100</v>
      </c>
    </row>
    <row r="4219" spans="1:10" x14ac:dyDescent="0.4">
      <c r="A4219" t="s">
        <v>6784</v>
      </c>
      <c r="B4219" s="60">
        <v>960</v>
      </c>
      <c r="C4219" t="s">
        <v>6852</v>
      </c>
      <c r="D4219" t="s">
        <v>6919</v>
      </c>
      <c r="E4219" s="60">
        <v>0</v>
      </c>
      <c r="F4219" s="60">
        <v>1</v>
      </c>
      <c r="G4219" s="60">
        <v>2001</v>
      </c>
      <c r="H4219" s="60">
        <v>6</v>
      </c>
      <c r="I4219" s="60">
        <v>100</v>
      </c>
      <c r="J4219" s="60">
        <v>100</v>
      </c>
    </row>
    <row r="4220" spans="1:10" x14ac:dyDescent="0.4">
      <c r="A4220" t="s">
        <v>6784</v>
      </c>
      <c r="B4220" s="60">
        <v>960</v>
      </c>
      <c r="C4220" t="s">
        <v>6852</v>
      </c>
      <c r="D4220" t="s">
        <v>6919</v>
      </c>
      <c r="E4220" s="60">
        <v>0</v>
      </c>
      <c r="F4220" s="60">
        <v>1</v>
      </c>
      <c r="G4220" s="60">
        <v>2001</v>
      </c>
      <c r="H4220" s="60">
        <v>7</v>
      </c>
      <c r="I4220" s="60">
        <v>100</v>
      </c>
      <c r="J4220" s="60">
        <v>100</v>
      </c>
    </row>
    <row r="4221" spans="1:10" x14ac:dyDescent="0.4">
      <c r="A4221" t="s">
        <v>6784</v>
      </c>
      <c r="B4221" s="60">
        <v>960</v>
      </c>
      <c r="C4221" t="s">
        <v>6852</v>
      </c>
      <c r="D4221" t="s">
        <v>6919</v>
      </c>
      <c r="E4221" s="60">
        <v>0</v>
      </c>
      <c r="F4221" s="60">
        <v>1</v>
      </c>
      <c r="G4221" s="60">
        <v>2001</v>
      </c>
      <c r="H4221" s="60">
        <v>8</v>
      </c>
      <c r="I4221" s="60">
        <v>100</v>
      </c>
      <c r="J4221" s="60">
        <v>100</v>
      </c>
    </row>
    <row r="4222" spans="1:10" x14ac:dyDescent="0.4">
      <c r="A4222" t="s">
        <v>6784</v>
      </c>
      <c r="B4222" s="60">
        <v>960</v>
      </c>
      <c r="C4222" t="s">
        <v>6852</v>
      </c>
      <c r="D4222" t="s">
        <v>6919</v>
      </c>
      <c r="E4222" s="60">
        <v>0</v>
      </c>
      <c r="F4222" s="60">
        <v>1</v>
      </c>
      <c r="G4222" s="60">
        <v>2001</v>
      </c>
      <c r="H4222" s="60">
        <v>9</v>
      </c>
      <c r="I4222" s="60">
        <v>100</v>
      </c>
      <c r="J4222" s="60">
        <v>100</v>
      </c>
    </row>
    <row r="4223" spans="1:10" x14ac:dyDescent="0.4">
      <c r="A4223" t="s">
        <v>6784</v>
      </c>
      <c r="B4223" s="60">
        <v>960</v>
      </c>
      <c r="C4223" t="s">
        <v>6852</v>
      </c>
      <c r="D4223" t="s">
        <v>6919</v>
      </c>
      <c r="E4223" s="60">
        <v>0</v>
      </c>
      <c r="F4223" s="60">
        <v>1</v>
      </c>
      <c r="G4223" s="60">
        <v>2001</v>
      </c>
      <c r="H4223" s="60">
        <v>10</v>
      </c>
      <c r="I4223" s="60">
        <v>100</v>
      </c>
      <c r="J4223" s="60">
        <v>100</v>
      </c>
    </row>
    <row r="4224" spans="1:10" x14ac:dyDescent="0.4">
      <c r="A4224" t="s">
        <v>6784</v>
      </c>
      <c r="B4224" s="60">
        <v>960</v>
      </c>
      <c r="C4224" t="s">
        <v>6852</v>
      </c>
      <c r="D4224" t="s">
        <v>6919</v>
      </c>
      <c r="E4224" s="60">
        <v>0</v>
      </c>
      <c r="F4224" s="60">
        <v>1</v>
      </c>
      <c r="G4224" s="60">
        <v>2001</v>
      </c>
      <c r="H4224" s="60">
        <v>11</v>
      </c>
      <c r="I4224" s="60">
        <v>100</v>
      </c>
      <c r="J4224" s="60">
        <v>100</v>
      </c>
    </row>
    <row r="4225" spans="1:10" x14ac:dyDescent="0.4">
      <c r="A4225" t="s">
        <v>6784</v>
      </c>
      <c r="B4225" s="60">
        <v>960</v>
      </c>
      <c r="C4225" t="s">
        <v>6852</v>
      </c>
      <c r="D4225" t="s">
        <v>6919</v>
      </c>
      <c r="E4225" s="60">
        <v>0</v>
      </c>
      <c r="F4225" s="60">
        <v>1</v>
      </c>
      <c r="G4225" s="60">
        <v>2001</v>
      </c>
      <c r="H4225" s="60">
        <v>12</v>
      </c>
      <c r="I4225" s="60">
        <v>100</v>
      </c>
      <c r="J4225" s="60">
        <v>100</v>
      </c>
    </row>
    <row r="4226" spans="1:10" x14ac:dyDescent="0.4">
      <c r="A4226" t="s">
        <v>6784</v>
      </c>
      <c r="B4226" s="60">
        <v>960</v>
      </c>
      <c r="C4226" t="s">
        <v>6852</v>
      </c>
      <c r="D4226" t="s">
        <v>6919</v>
      </c>
      <c r="E4226" s="60">
        <v>0</v>
      </c>
      <c r="F4226" s="60">
        <v>1</v>
      </c>
      <c r="G4226" s="60">
        <v>2002</v>
      </c>
      <c r="H4226" s="60">
        <v>1</v>
      </c>
      <c r="I4226" s="60">
        <v>100</v>
      </c>
      <c r="J4226" s="60">
        <v>100</v>
      </c>
    </row>
    <row r="4227" spans="1:10" x14ac:dyDescent="0.4">
      <c r="A4227" t="s">
        <v>6784</v>
      </c>
      <c r="B4227" s="60">
        <v>960</v>
      </c>
      <c r="C4227" t="s">
        <v>6852</v>
      </c>
      <c r="D4227" t="s">
        <v>6919</v>
      </c>
      <c r="E4227" s="60">
        <v>0</v>
      </c>
      <c r="F4227" s="60">
        <v>1</v>
      </c>
      <c r="G4227" s="60">
        <v>2002</v>
      </c>
      <c r="H4227" s="60">
        <v>2</v>
      </c>
      <c r="I4227" s="60">
        <v>100</v>
      </c>
      <c r="J4227" s="60">
        <v>100</v>
      </c>
    </row>
    <row r="4228" spans="1:10" x14ac:dyDescent="0.4">
      <c r="A4228" t="s">
        <v>6784</v>
      </c>
      <c r="B4228" s="60">
        <v>960</v>
      </c>
      <c r="C4228" t="s">
        <v>6852</v>
      </c>
      <c r="D4228" t="s">
        <v>6919</v>
      </c>
      <c r="E4228" s="60">
        <v>0</v>
      </c>
      <c r="F4228" s="60">
        <v>1</v>
      </c>
      <c r="G4228" s="60">
        <v>2002</v>
      </c>
      <c r="H4228" s="60">
        <v>3</v>
      </c>
      <c r="I4228" s="60">
        <v>100</v>
      </c>
      <c r="J4228" s="60">
        <v>100</v>
      </c>
    </row>
    <row r="4229" spans="1:10" x14ac:dyDescent="0.4">
      <c r="A4229" t="s">
        <v>6784</v>
      </c>
      <c r="B4229" s="60">
        <v>960</v>
      </c>
      <c r="C4229" t="s">
        <v>6852</v>
      </c>
      <c r="D4229" t="s">
        <v>6919</v>
      </c>
      <c r="E4229" s="60">
        <v>0</v>
      </c>
      <c r="F4229" s="60">
        <v>1</v>
      </c>
      <c r="G4229" s="60">
        <v>2002</v>
      </c>
      <c r="H4229" s="60">
        <v>4</v>
      </c>
      <c r="I4229" s="60">
        <v>100</v>
      </c>
      <c r="J4229" s="60">
        <v>100</v>
      </c>
    </row>
    <row r="4230" spans="1:10" x14ac:dyDescent="0.4">
      <c r="A4230" t="s">
        <v>6784</v>
      </c>
      <c r="B4230" s="60">
        <v>960</v>
      </c>
      <c r="C4230" t="s">
        <v>6852</v>
      </c>
      <c r="D4230" t="s">
        <v>6919</v>
      </c>
      <c r="E4230" s="60">
        <v>0</v>
      </c>
      <c r="F4230" s="60">
        <v>1</v>
      </c>
      <c r="G4230" s="60">
        <v>2002</v>
      </c>
      <c r="H4230" s="60">
        <v>5</v>
      </c>
      <c r="I4230" s="60">
        <v>100</v>
      </c>
      <c r="J4230" s="60">
        <v>100</v>
      </c>
    </row>
    <row r="4231" spans="1:10" x14ac:dyDescent="0.4">
      <c r="A4231" t="s">
        <v>6784</v>
      </c>
      <c r="B4231" s="60">
        <v>960</v>
      </c>
      <c r="C4231" t="s">
        <v>6852</v>
      </c>
      <c r="D4231" t="s">
        <v>6919</v>
      </c>
      <c r="E4231" s="60">
        <v>0</v>
      </c>
      <c r="F4231" s="60">
        <v>1</v>
      </c>
      <c r="G4231" s="60">
        <v>2002</v>
      </c>
      <c r="H4231" s="60">
        <v>6</v>
      </c>
      <c r="I4231" s="60">
        <v>100</v>
      </c>
      <c r="J4231" s="60">
        <v>100</v>
      </c>
    </row>
    <row r="4232" spans="1:10" x14ac:dyDescent="0.4">
      <c r="A4232" t="s">
        <v>6784</v>
      </c>
      <c r="B4232" s="60">
        <v>960</v>
      </c>
      <c r="C4232" t="s">
        <v>6852</v>
      </c>
      <c r="D4232" t="s">
        <v>6919</v>
      </c>
      <c r="E4232" s="60">
        <v>0</v>
      </c>
      <c r="F4232" s="60">
        <v>1</v>
      </c>
      <c r="G4232" s="60">
        <v>2002</v>
      </c>
      <c r="H4232" s="60">
        <v>7</v>
      </c>
      <c r="I4232" s="60">
        <v>100</v>
      </c>
      <c r="J4232" s="60">
        <v>100</v>
      </c>
    </row>
    <row r="4233" spans="1:10" x14ac:dyDescent="0.4">
      <c r="A4233" t="s">
        <v>6784</v>
      </c>
      <c r="B4233" s="60">
        <v>960</v>
      </c>
      <c r="C4233" t="s">
        <v>6852</v>
      </c>
      <c r="D4233" t="s">
        <v>6919</v>
      </c>
      <c r="E4233" s="60">
        <v>0</v>
      </c>
      <c r="F4233" s="60">
        <v>1</v>
      </c>
      <c r="G4233" s="60">
        <v>2002</v>
      </c>
      <c r="H4233" s="60">
        <v>8</v>
      </c>
      <c r="I4233" s="60">
        <v>100</v>
      </c>
      <c r="J4233" s="60">
        <v>100</v>
      </c>
    </row>
    <row r="4234" spans="1:10" x14ac:dyDescent="0.4">
      <c r="A4234" t="s">
        <v>6784</v>
      </c>
      <c r="B4234" s="60">
        <v>960</v>
      </c>
      <c r="C4234" t="s">
        <v>6852</v>
      </c>
      <c r="D4234" t="s">
        <v>6919</v>
      </c>
      <c r="E4234" s="60">
        <v>0</v>
      </c>
      <c r="F4234" s="60">
        <v>1</v>
      </c>
      <c r="G4234" s="60">
        <v>2002</v>
      </c>
      <c r="H4234" s="60">
        <v>9</v>
      </c>
      <c r="I4234" s="60">
        <v>100</v>
      </c>
      <c r="J4234" s="60">
        <v>100</v>
      </c>
    </row>
    <row r="4235" spans="1:10" x14ac:dyDescent="0.4">
      <c r="A4235" t="s">
        <v>6784</v>
      </c>
      <c r="B4235" s="60">
        <v>960</v>
      </c>
      <c r="C4235" t="s">
        <v>6852</v>
      </c>
      <c r="D4235" t="s">
        <v>6919</v>
      </c>
      <c r="E4235" s="60">
        <v>0</v>
      </c>
      <c r="F4235" s="60">
        <v>1</v>
      </c>
      <c r="G4235" s="60">
        <v>2002</v>
      </c>
      <c r="H4235" s="60">
        <v>10</v>
      </c>
      <c r="I4235" s="60">
        <v>100</v>
      </c>
      <c r="J4235" s="60">
        <v>100</v>
      </c>
    </row>
    <row r="4236" spans="1:10" x14ac:dyDescent="0.4">
      <c r="A4236" t="s">
        <v>6784</v>
      </c>
      <c r="B4236" s="60">
        <v>960</v>
      </c>
      <c r="C4236" t="s">
        <v>6852</v>
      </c>
      <c r="D4236" t="s">
        <v>6919</v>
      </c>
      <c r="E4236" s="60">
        <v>0</v>
      </c>
      <c r="F4236" s="60">
        <v>1</v>
      </c>
      <c r="G4236" s="60">
        <v>2002</v>
      </c>
      <c r="H4236" s="60">
        <v>11</v>
      </c>
      <c r="I4236" s="60">
        <v>100</v>
      </c>
      <c r="J4236" s="60">
        <v>100</v>
      </c>
    </row>
    <row r="4237" spans="1:10" x14ac:dyDescent="0.4">
      <c r="A4237" t="s">
        <v>6784</v>
      </c>
      <c r="B4237" s="60">
        <v>960</v>
      </c>
      <c r="C4237" t="s">
        <v>6852</v>
      </c>
      <c r="D4237" t="s">
        <v>6919</v>
      </c>
      <c r="E4237" s="60">
        <v>0</v>
      </c>
      <c r="F4237" s="60">
        <v>1</v>
      </c>
      <c r="G4237" s="60">
        <v>2002</v>
      </c>
      <c r="H4237" s="60">
        <v>12</v>
      </c>
      <c r="I4237" s="60">
        <v>100</v>
      </c>
      <c r="J4237" s="60">
        <v>100</v>
      </c>
    </row>
    <row r="4238" spans="1:10" x14ac:dyDescent="0.4">
      <c r="A4238" t="s">
        <v>6784</v>
      </c>
      <c r="B4238" s="60">
        <v>960</v>
      </c>
      <c r="C4238" t="s">
        <v>6852</v>
      </c>
      <c r="D4238" t="s">
        <v>6919</v>
      </c>
      <c r="E4238" s="60">
        <v>0</v>
      </c>
      <c r="F4238" s="60">
        <v>1</v>
      </c>
      <c r="G4238" s="60">
        <v>2003</v>
      </c>
      <c r="H4238" s="60">
        <v>1</v>
      </c>
      <c r="I4238" s="60">
        <v>100</v>
      </c>
      <c r="J4238" s="60">
        <v>100</v>
      </c>
    </row>
    <row r="4239" spans="1:10" x14ac:dyDescent="0.4">
      <c r="A4239" t="s">
        <v>6784</v>
      </c>
      <c r="B4239" s="60">
        <v>960</v>
      </c>
      <c r="C4239" t="s">
        <v>6852</v>
      </c>
      <c r="D4239" t="s">
        <v>6919</v>
      </c>
      <c r="E4239" s="60">
        <v>0</v>
      </c>
      <c r="F4239" s="60">
        <v>1</v>
      </c>
      <c r="G4239" s="60">
        <v>2003</v>
      </c>
      <c r="H4239" s="60">
        <v>2</v>
      </c>
      <c r="I4239" s="60">
        <v>100</v>
      </c>
      <c r="J4239" s="60">
        <v>100</v>
      </c>
    </row>
    <row r="4240" spans="1:10" x14ac:dyDescent="0.4">
      <c r="A4240" t="s">
        <v>6784</v>
      </c>
      <c r="B4240" s="60">
        <v>960</v>
      </c>
      <c r="C4240" t="s">
        <v>6852</v>
      </c>
      <c r="D4240" t="s">
        <v>6919</v>
      </c>
      <c r="E4240" s="60">
        <v>0</v>
      </c>
      <c r="F4240" s="60">
        <v>1</v>
      </c>
      <c r="G4240" s="60">
        <v>2003</v>
      </c>
      <c r="H4240" s="60">
        <v>3</v>
      </c>
      <c r="I4240" s="60">
        <v>100</v>
      </c>
      <c r="J4240" s="60">
        <v>100</v>
      </c>
    </row>
    <row r="4241" spans="1:10" x14ac:dyDescent="0.4">
      <c r="A4241" t="s">
        <v>6784</v>
      </c>
      <c r="B4241" s="60">
        <v>960</v>
      </c>
      <c r="C4241" t="s">
        <v>6852</v>
      </c>
      <c r="D4241" t="s">
        <v>6919</v>
      </c>
      <c r="E4241" s="60">
        <v>0</v>
      </c>
      <c r="F4241" s="60">
        <v>1</v>
      </c>
      <c r="G4241" s="60">
        <v>2003</v>
      </c>
      <c r="H4241" s="60">
        <v>4</v>
      </c>
      <c r="I4241" s="60">
        <v>100</v>
      </c>
      <c r="J4241" s="60">
        <v>100</v>
      </c>
    </row>
    <row r="4242" spans="1:10" x14ac:dyDescent="0.4">
      <c r="A4242" t="s">
        <v>6784</v>
      </c>
      <c r="B4242" s="60">
        <v>960</v>
      </c>
      <c r="C4242" t="s">
        <v>6852</v>
      </c>
      <c r="D4242" t="s">
        <v>6919</v>
      </c>
      <c r="E4242" s="60">
        <v>0</v>
      </c>
      <c r="F4242" s="60">
        <v>1</v>
      </c>
      <c r="G4242" s="60">
        <v>2003</v>
      </c>
      <c r="H4242" s="60">
        <v>5</v>
      </c>
      <c r="I4242" s="60">
        <v>100</v>
      </c>
      <c r="J4242" s="60">
        <v>100</v>
      </c>
    </row>
    <row r="4243" spans="1:10" x14ac:dyDescent="0.4">
      <c r="A4243" t="s">
        <v>6784</v>
      </c>
      <c r="B4243" s="60">
        <v>960</v>
      </c>
      <c r="C4243" t="s">
        <v>6852</v>
      </c>
      <c r="D4243" t="s">
        <v>6919</v>
      </c>
      <c r="E4243" s="60">
        <v>0</v>
      </c>
      <c r="F4243" s="60">
        <v>1</v>
      </c>
      <c r="G4243" s="60">
        <v>2003</v>
      </c>
      <c r="H4243" s="60">
        <v>6</v>
      </c>
      <c r="I4243" s="60">
        <v>100</v>
      </c>
      <c r="J4243" s="60">
        <v>100</v>
      </c>
    </row>
    <row r="4244" spans="1:10" x14ac:dyDescent="0.4">
      <c r="A4244" t="s">
        <v>6784</v>
      </c>
      <c r="B4244" s="60">
        <v>960</v>
      </c>
      <c r="C4244" t="s">
        <v>6852</v>
      </c>
      <c r="D4244" t="s">
        <v>6919</v>
      </c>
      <c r="E4244" s="60">
        <v>0</v>
      </c>
      <c r="F4244" s="60">
        <v>1</v>
      </c>
      <c r="G4244" s="60">
        <v>2003</v>
      </c>
      <c r="H4244" s="60">
        <v>7</v>
      </c>
      <c r="I4244" s="60">
        <v>100</v>
      </c>
      <c r="J4244" s="60">
        <v>100</v>
      </c>
    </row>
    <row r="4245" spans="1:10" x14ac:dyDescent="0.4">
      <c r="A4245" t="s">
        <v>6784</v>
      </c>
      <c r="B4245" s="60">
        <v>960</v>
      </c>
      <c r="C4245" t="s">
        <v>6852</v>
      </c>
      <c r="D4245" t="s">
        <v>6919</v>
      </c>
      <c r="E4245" s="60">
        <v>0</v>
      </c>
      <c r="F4245" s="60">
        <v>1</v>
      </c>
      <c r="G4245" s="60">
        <v>2003</v>
      </c>
      <c r="H4245" s="60">
        <v>8</v>
      </c>
      <c r="I4245" s="60">
        <v>100</v>
      </c>
      <c r="J4245" s="60">
        <v>100</v>
      </c>
    </row>
    <row r="4246" spans="1:10" x14ac:dyDescent="0.4">
      <c r="A4246" t="s">
        <v>6784</v>
      </c>
      <c r="B4246" s="60">
        <v>960</v>
      </c>
      <c r="C4246" t="s">
        <v>6852</v>
      </c>
      <c r="D4246" t="s">
        <v>6919</v>
      </c>
      <c r="E4246" s="60">
        <v>0</v>
      </c>
      <c r="F4246" s="60">
        <v>1</v>
      </c>
      <c r="G4246" s="60">
        <v>2003</v>
      </c>
      <c r="H4246" s="60">
        <v>9</v>
      </c>
      <c r="I4246" s="60">
        <v>100</v>
      </c>
      <c r="J4246" s="60">
        <v>100</v>
      </c>
    </row>
    <row r="4247" spans="1:10" x14ac:dyDescent="0.4">
      <c r="A4247" t="s">
        <v>6784</v>
      </c>
      <c r="B4247" s="60">
        <v>960</v>
      </c>
      <c r="C4247" t="s">
        <v>6852</v>
      </c>
      <c r="D4247" t="s">
        <v>6919</v>
      </c>
      <c r="E4247" s="60">
        <v>0</v>
      </c>
      <c r="F4247" s="60">
        <v>1</v>
      </c>
      <c r="G4247" s="60">
        <v>2003</v>
      </c>
      <c r="H4247" s="60">
        <v>10</v>
      </c>
      <c r="I4247" s="60">
        <v>100</v>
      </c>
      <c r="J4247" s="60">
        <v>100</v>
      </c>
    </row>
    <row r="4248" spans="1:10" x14ac:dyDescent="0.4">
      <c r="A4248" t="s">
        <v>6784</v>
      </c>
      <c r="B4248" s="60">
        <v>960</v>
      </c>
      <c r="C4248" t="s">
        <v>6852</v>
      </c>
      <c r="D4248" t="s">
        <v>6919</v>
      </c>
      <c r="E4248" s="60">
        <v>0</v>
      </c>
      <c r="F4248" s="60">
        <v>1</v>
      </c>
      <c r="G4248" s="60">
        <v>2003</v>
      </c>
      <c r="H4248" s="60">
        <v>11</v>
      </c>
      <c r="I4248" s="60">
        <v>100</v>
      </c>
      <c r="J4248" s="60">
        <v>100</v>
      </c>
    </row>
    <row r="4249" spans="1:10" x14ac:dyDescent="0.4">
      <c r="A4249" t="s">
        <v>6784</v>
      </c>
      <c r="B4249" s="60">
        <v>960</v>
      </c>
      <c r="C4249" t="s">
        <v>6852</v>
      </c>
      <c r="D4249" t="s">
        <v>6919</v>
      </c>
      <c r="E4249" s="60">
        <v>0</v>
      </c>
      <c r="F4249" s="60">
        <v>1</v>
      </c>
      <c r="G4249" s="60">
        <v>2003</v>
      </c>
      <c r="H4249" s="60">
        <v>12</v>
      </c>
      <c r="I4249" s="60">
        <v>100</v>
      </c>
      <c r="J4249" s="60">
        <v>100</v>
      </c>
    </row>
    <row r="4250" spans="1:10" x14ac:dyDescent="0.4">
      <c r="A4250" t="s">
        <v>6784</v>
      </c>
      <c r="B4250" s="60">
        <v>960</v>
      </c>
      <c r="C4250" t="s">
        <v>6852</v>
      </c>
      <c r="D4250" t="s">
        <v>6919</v>
      </c>
      <c r="E4250" s="60">
        <v>0</v>
      </c>
      <c r="F4250" s="60">
        <v>1</v>
      </c>
      <c r="G4250" s="60">
        <v>2004</v>
      </c>
      <c r="H4250" s="60">
        <v>1</v>
      </c>
      <c r="I4250" s="60">
        <v>100</v>
      </c>
      <c r="J4250" s="60">
        <v>100</v>
      </c>
    </row>
    <row r="4251" spans="1:10" x14ac:dyDescent="0.4">
      <c r="A4251" t="s">
        <v>6784</v>
      </c>
      <c r="B4251" s="60">
        <v>960</v>
      </c>
      <c r="C4251" t="s">
        <v>6852</v>
      </c>
      <c r="D4251" t="s">
        <v>6919</v>
      </c>
      <c r="E4251" s="60">
        <v>0</v>
      </c>
      <c r="F4251" s="60">
        <v>1</v>
      </c>
      <c r="G4251" s="60">
        <v>2004</v>
      </c>
      <c r="H4251" s="60">
        <v>2</v>
      </c>
      <c r="I4251" s="60">
        <v>100</v>
      </c>
      <c r="J4251" s="60">
        <v>100</v>
      </c>
    </row>
    <row r="4252" spans="1:10" x14ac:dyDescent="0.4">
      <c r="A4252" t="s">
        <v>6784</v>
      </c>
      <c r="B4252" s="60">
        <v>960</v>
      </c>
      <c r="C4252" t="s">
        <v>6852</v>
      </c>
      <c r="D4252" t="s">
        <v>6919</v>
      </c>
      <c r="E4252" s="60">
        <v>0</v>
      </c>
      <c r="F4252" s="60">
        <v>1</v>
      </c>
      <c r="G4252" s="60">
        <v>2004</v>
      </c>
      <c r="H4252" s="60">
        <v>3</v>
      </c>
      <c r="I4252" s="60">
        <v>100</v>
      </c>
      <c r="J4252" s="60">
        <v>100</v>
      </c>
    </row>
    <row r="4253" spans="1:10" x14ac:dyDescent="0.4">
      <c r="A4253" t="s">
        <v>6784</v>
      </c>
      <c r="B4253" s="60">
        <v>960</v>
      </c>
      <c r="C4253" t="s">
        <v>6852</v>
      </c>
      <c r="D4253" t="s">
        <v>6919</v>
      </c>
      <c r="E4253" s="60">
        <v>0</v>
      </c>
      <c r="F4253" s="60">
        <v>1</v>
      </c>
      <c r="G4253" s="60">
        <v>2004</v>
      </c>
      <c r="H4253" s="60">
        <v>4</v>
      </c>
      <c r="I4253" s="60">
        <v>100</v>
      </c>
      <c r="J4253" s="60">
        <v>100</v>
      </c>
    </row>
    <row r="4254" spans="1:10" x14ac:dyDescent="0.4">
      <c r="A4254" t="s">
        <v>6784</v>
      </c>
      <c r="B4254" s="60">
        <v>960</v>
      </c>
      <c r="C4254" t="s">
        <v>6852</v>
      </c>
      <c r="D4254" t="s">
        <v>6919</v>
      </c>
      <c r="E4254" s="60">
        <v>0</v>
      </c>
      <c r="F4254" s="60">
        <v>1</v>
      </c>
      <c r="G4254" s="60">
        <v>2004</v>
      </c>
      <c r="H4254" s="60">
        <v>5</v>
      </c>
      <c r="I4254" s="60">
        <v>100</v>
      </c>
      <c r="J4254" s="60">
        <v>100</v>
      </c>
    </row>
    <row r="4255" spans="1:10" x14ac:dyDescent="0.4">
      <c r="A4255" t="s">
        <v>6784</v>
      </c>
      <c r="B4255" s="60">
        <v>960</v>
      </c>
      <c r="C4255" t="s">
        <v>6852</v>
      </c>
      <c r="D4255" t="s">
        <v>6919</v>
      </c>
      <c r="E4255" s="60">
        <v>0</v>
      </c>
      <c r="F4255" s="60">
        <v>1</v>
      </c>
      <c r="G4255" s="60">
        <v>2004</v>
      </c>
      <c r="H4255" s="60">
        <v>6</v>
      </c>
      <c r="I4255" s="60">
        <v>100</v>
      </c>
      <c r="J4255" s="60">
        <v>100</v>
      </c>
    </row>
    <row r="4256" spans="1:10" x14ac:dyDescent="0.4">
      <c r="A4256" t="s">
        <v>6784</v>
      </c>
      <c r="B4256" s="60">
        <v>960</v>
      </c>
      <c r="C4256" t="s">
        <v>6852</v>
      </c>
      <c r="D4256" t="s">
        <v>6919</v>
      </c>
      <c r="E4256" s="60">
        <v>0</v>
      </c>
      <c r="F4256" s="60">
        <v>1</v>
      </c>
      <c r="G4256" s="60">
        <v>2004</v>
      </c>
      <c r="H4256" s="60">
        <v>7</v>
      </c>
      <c r="I4256" s="60">
        <v>100</v>
      </c>
      <c r="J4256" s="60">
        <v>100</v>
      </c>
    </row>
    <row r="4257" spans="1:10" x14ac:dyDescent="0.4">
      <c r="A4257" t="s">
        <v>6784</v>
      </c>
      <c r="B4257" s="60">
        <v>960</v>
      </c>
      <c r="C4257" t="s">
        <v>6852</v>
      </c>
      <c r="D4257" t="s">
        <v>6919</v>
      </c>
      <c r="E4257" s="60">
        <v>0</v>
      </c>
      <c r="F4257" s="60">
        <v>1</v>
      </c>
      <c r="G4257" s="60">
        <v>2004</v>
      </c>
      <c r="H4257" s="60">
        <v>8</v>
      </c>
      <c r="I4257" s="60">
        <v>100</v>
      </c>
      <c r="J4257" s="60">
        <v>100</v>
      </c>
    </row>
    <row r="4258" spans="1:10" x14ac:dyDescent="0.4">
      <c r="A4258" t="s">
        <v>6784</v>
      </c>
      <c r="B4258" s="60">
        <v>960</v>
      </c>
      <c r="C4258" t="s">
        <v>6852</v>
      </c>
      <c r="D4258" t="s">
        <v>6919</v>
      </c>
      <c r="E4258" s="60">
        <v>0</v>
      </c>
      <c r="F4258" s="60">
        <v>1</v>
      </c>
      <c r="G4258" s="60">
        <v>2004</v>
      </c>
      <c r="H4258" s="60">
        <v>9</v>
      </c>
      <c r="I4258" s="60">
        <v>100</v>
      </c>
      <c r="J4258" s="60">
        <v>100</v>
      </c>
    </row>
    <row r="4259" spans="1:10" x14ac:dyDescent="0.4">
      <c r="A4259" t="s">
        <v>6784</v>
      </c>
      <c r="B4259" s="60">
        <v>960</v>
      </c>
      <c r="C4259" t="s">
        <v>6852</v>
      </c>
      <c r="D4259" t="s">
        <v>6919</v>
      </c>
      <c r="E4259" s="60">
        <v>0</v>
      </c>
      <c r="F4259" s="60">
        <v>1</v>
      </c>
      <c r="G4259" s="60">
        <v>2004</v>
      </c>
      <c r="H4259" s="60">
        <v>10</v>
      </c>
      <c r="I4259" s="60">
        <v>100</v>
      </c>
      <c r="J4259" s="60">
        <v>100</v>
      </c>
    </row>
    <row r="4260" spans="1:10" x14ac:dyDescent="0.4">
      <c r="A4260" t="s">
        <v>6784</v>
      </c>
      <c r="B4260" s="60">
        <v>960</v>
      </c>
      <c r="C4260" t="s">
        <v>6852</v>
      </c>
      <c r="D4260" t="s">
        <v>6919</v>
      </c>
      <c r="E4260" s="60">
        <v>0</v>
      </c>
      <c r="F4260" s="60">
        <v>1</v>
      </c>
      <c r="G4260" s="60">
        <v>2004</v>
      </c>
      <c r="H4260" s="60">
        <v>11</v>
      </c>
      <c r="I4260" s="60">
        <v>100</v>
      </c>
      <c r="J4260" s="60">
        <v>100</v>
      </c>
    </row>
    <row r="4261" spans="1:10" x14ac:dyDescent="0.4">
      <c r="A4261" t="s">
        <v>6784</v>
      </c>
      <c r="B4261" s="60">
        <v>960</v>
      </c>
      <c r="C4261" t="s">
        <v>6852</v>
      </c>
      <c r="D4261" t="s">
        <v>6919</v>
      </c>
      <c r="E4261" s="60">
        <v>0</v>
      </c>
      <c r="F4261" s="60">
        <v>1</v>
      </c>
      <c r="G4261" s="60">
        <v>2004</v>
      </c>
      <c r="H4261" s="60">
        <v>12</v>
      </c>
      <c r="I4261" s="60">
        <v>100</v>
      </c>
      <c r="J4261" s="60">
        <v>100</v>
      </c>
    </row>
    <row r="4262" spans="1:10" x14ac:dyDescent="0.4">
      <c r="A4262" t="s">
        <v>6784</v>
      </c>
      <c r="B4262" s="60">
        <v>960</v>
      </c>
      <c r="C4262" t="s">
        <v>6852</v>
      </c>
      <c r="D4262" t="s">
        <v>6919</v>
      </c>
      <c r="E4262" s="60">
        <v>0</v>
      </c>
      <c r="F4262" s="60">
        <v>1</v>
      </c>
      <c r="G4262" s="60">
        <v>2005</v>
      </c>
      <c r="H4262" s="60">
        <v>1</v>
      </c>
      <c r="I4262" s="60">
        <v>100</v>
      </c>
      <c r="J4262" s="60">
        <v>100</v>
      </c>
    </row>
    <row r="4263" spans="1:10" x14ac:dyDescent="0.4">
      <c r="A4263" t="s">
        <v>6784</v>
      </c>
      <c r="B4263" s="60">
        <v>960</v>
      </c>
      <c r="C4263" t="s">
        <v>6852</v>
      </c>
      <c r="D4263" t="s">
        <v>6919</v>
      </c>
      <c r="E4263" s="60">
        <v>0</v>
      </c>
      <c r="F4263" s="60">
        <v>1</v>
      </c>
      <c r="G4263" s="60">
        <v>2005</v>
      </c>
      <c r="H4263" s="60">
        <v>2</v>
      </c>
      <c r="I4263" s="60">
        <v>100</v>
      </c>
      <c r="J4263" s="60">
        <v>100</v>
      </c>
    </row>
    <row r="4264" spans="1:10" x14ac:dyDescent="0.4">
      <c r="A4264" t="s">
        <v>6784</v>
      </c>
      <c r="B4264" s="60">
        <v>960</v>
      </c>
      <c r="C4264" t="s">
        <v>6852</v>
      </c>
      <c r="D4264" t="s">
        <v>6919</v>
      </c>
      <c r="E4264" s="60">
        <v>0</v>
      </c>
      <c r="F4264" s="60">
        <v>1</v>
      </c>
      <c r="G4264" s="60">
        <v>2005</v>
      </c>
      <c r="H4264" s="60">
        <v>3</v>
      </c>
      <c r="I4264" s="60">
        <v>100</v>
      </c>
      <c r="J4264" s="60">
        <v>100</v>
      </c>
    </row>
    <row r="4265" spans="1:10" x14ac:dyDescent="0.4">
      <c r="A4265" t="s">
        <v>6784</v>
      </c>
      <c r="B4265" s="60">
        <v>960</v>
      </c>
      <c r="C4265" t="s">
        <v>6852</v>
      </c>
      <c r="D4265" t="s">
        <v>6919</v>
      </c>
      <c r="E4265" s="60">
        <v>0</v>
      </c>
      <c r="F4265" s="60">
        <v>1</v>
      </c>
      <c r="G4265" s="60">
        <v>2005</v>
      </c>
      <c r="H4265" s="60">
        <v>4</v>
      </c>
      <c r="I4265" s="60">
        <v>100</v>
      </c>
      <c r="J4265" s="60">
        <v>100</v>
      </c>
    </row>
    <row r="4266" spans="1:10" x14ac:dyDescent="0.4">
      <c r="A4266" t="s">
        <v>6784</v>
      </c>
      <c r="B4266" s="60">
        <v>960</v>
      </c>
      <c r="C4266" t="s">
        <v>6852</v>
      </c>
      <c r="D4266" t="s">
        <v>6919</v>
      </c>
      <c r="E4266" s="60">
        <v>0</v>
      </c>
      <c r="F4266" s="60">
        <v>1</v>
      </c>
      <c r="G4266" s="60">
        <v>2005</v>
      </c>
      <c r="H4266" s="60">
        <v>5</v>
      </c>
      <c r="I4266" s="60">
        <v>100</v>
      </c>
      <c r="J4266" s="60">
        <v>100</v>
      </c>
    </row>
    <row r="4267" spans="1:10" x14ac:dyDescent="0.4">
      <c r="A4267" t="s">
        <v>6784</v>
      </c>
      <c r="B4267" s="60">
        <v>960</v>
      </c>
      <c r="C4267" t="s">
        <v>6852</v>
      </c>
      <c r="D4267" t="s">
        <v>6919</v>
      </c>
      <c r="E4267" s="60">
        <v>0</v>
      </c>
      <c r="F4267" s="60">
        <v>1</v>
      </c>
      <c r="G4267" s="60">
        <v>2005</v>
      </c>
      <c r="H4267" s="60">
        <v>6</v>
      </c>
      <c r="I4267" s="60">
        <v>100</v>
      </c>
      <c r="J4267" s="60">
        <v>100</v>
      </c>
    </row>
    <row r="4268" spans="1:10" x14ac:dyDescent="0.4">
      <c r="A4268" t="s">
        <v>6784</v>
      </c>
      <c r="B4268" s="60">
        <v>960</v>
      </c>
      <c r="C4268" t="s">
        <v>6852</v>
      </c>
      <c r="D4268" t="s">
        <v>6919</v>
      </c>
      <c r="E4268" s="60">
        <v>0</v>
      </c>
      <c r="F4268" s="60">
        <v>1</v>
      </c>
      <c r="G4268" s="60">
        <v>2005</v>
      </c>
      <c r="H4268" s="60">
        <v>7</v>
      </c>
      <c r="I4268" s="60">
        <v>100</v>
      </c>
      <c r="J4268" s="60">
        <v>100</v>
      </c>
    </row>
    <row r="4269" spans="1:10" x14ac:dyDescent="0.4">
      <c r="A4269" t="s">
        <v>6784</v>
      </c>
      <c r="B4269" s="60">
        <v>960</v>
      </c>
      <c r="C4269" t="s">
        <v>6852</v>
      </c>
      <c r="D4269" t="s">
        <v>6919</v>
      </c>
      <c r="E4269" s="60">
        <v>0</v>
      </c>
      <c r="F4269" s="60">
        <v>1</v>
      </c>
      <c r="G4269" s="60">
        <v>2005</v>
      </c>
      <c r="H4269" s="60">
        <v>8</v>
      </c>
      <c r="I4269" s="60">
        <v>100</v>
      </c>
      <c r="J4269" s="60">
        <v>100</v>
      </c>
    </row>
    <row r="4270" spans="1:10" x14ac:dyDescent="0.4">
      <c r="A4270" t="s">
        <v>6784</v>
      </c>
      <c r="B4270" s="60">
        <v>960</v>
      </c>
      <c r="C4270" t="s">
        <v>6852</v>
      </c>
      <c r="D4270" t="s">
        <v>6919</v>
      </c>
      <c r="E4270" s="60">
        <v>0</v>
      </c>
      <c r="F4270" s="60">
        <v>1</v>
      </c>
      <c r="G4270" s="60">
        <v>2005</v>
      </c>
      <c r="H4270" s="60">
        <v>9</v>
      </c>
      <c r="I4270" s="60">
        <v>100</v>
      </c>
      <c r="J4270" s="60">
        <v>100</v>
      </c>
    </row>
    <row r="4271" spans="1:10" x14ac:dyDescent="0.4">
      <c r="A4271" t="s">
        <v>6784</v>
      </c>
      <c r="B4271" s="60">
        <v>960</v>
      </c>
      <c r="C4271" t="s">
        <v>6852</v>
      </c>
      <c r="D4271" t="s">
        <v>6919</v>
      </c>
      <c r="E4271" s="60">
        <v>0</v>
      </c>
      <c r="F4271" s="60">
        <v>1</v>
      </c>
      <c r="G4271" s="60">
        <v>2005</v>
      </c>
      <c r="H4271" s="60">
        <v>10</v>
      </c>
      <c r="I4271" s="60">
        <v>100</v>
      </c>
      <c r="J4271" s="60">
        <v>100</v>
      </c>
    </row>
    <row r="4272" spans="1:10" x14ac:dyDescent="0.4">
      <c r="A4272" t="s">
        <v>6784</v>
      </c>
      <c r="B4272" s="60">
        <v>960</v>
      </c>
      <c r="C4272" t="s">
        <v>6852</v>
      </c>
      <c r="D4272" t="s">
        <v>6919</v>
      </c>
      <c r="E4272" s="60">
        <v>0</v>
      </c>
      <c r="F4272" s="60">
        <v>1</v>
      </c>
      <c r="G4272" s="60">
        <v>2005</v>
      </c>
      <c r="H4272" s="60">
        <v>11</v>
      </c>
      <c r="I4272" s="60">
        <v>100</v>
      </c>
      <c r="J4272" s="60">
        <v>100</v>
      </c>
    </row>
    <row r="4273" spans="1:10" x14ac:dyDescent="0.4">
      <c r="A4273" t="s">
        <v>6784</v>
      </c>
      <c r="B4273" s="60">
        <v>960</v>
      </c>
      <c r="C4273" t="s">
        <v>6852</v>
      </c>
      <c r="D4273" t="s">
        <v>6919</v>
      </c>
      <c r="E4273" s="60">
        <v>0</v>
      </c>
      <c r="F4273" s="60">
        <v>1</v>
      </c>
      <c r="G4273" s="60">
        <v>2005</v>
      </c>
      <c r="H4273" s="60">
        <v>12</v>
      </c>
      <c r="I4273" s="60">
        <v>100</v>
      </c>
      <c r="J4273" s="60">
        <v>100</v>
      </c>
    </row>
    <row r="4274" spans="1:10" x14ac:dyDescent="0.4">
      <c r="A4274" t="s">
        <v>6784</v>
      </c>
      <c r="B4274" s="60">
        <v>960</v>
      </c>
      <c r="C4274" t="s">
        <v>6852</v>
      </c>
      <c r="D4274" t="s">
        <v>6919</v>
      </c>
      <c r="E4274" s="60">
        <v>0</v>
      </c>
      <c r="F4274" s="60">
        <v>1</v>
      </c>
      <c r="G4274" s="60">
        <v>2006</v>
      </c>
      <c r="H4274" s="60">
        <v>1</v>
      </c>
      <c r="I4274" s="60">
        <v>100</v>
      </c>
      <c r="J4274" s="60">
        <v>100</v>
      </c>
    </row>
    <row r="4275" spans="1:10" x14ac:dyDescent="0.4">
      <c r="A4275" t="s">
        <v>6784</v>
      </c>
      <c r="B4275" s="60">
        <v>960</v>
      </c>
      <c r="C4275" t="s">
        <v>6852</v>
      </c>
      <c r="D4275" t="s">
        <v>6919</v>
      </c>
      <c r="E4275" s="60">
        <v>0</v>
      </c>
      <c r="F4275" s="60">
        <v>1</v>
      </c>
      <c r="G4275" s="60">
        <v>2006</v>
      </c>
      <c r="H4275" s="60">
        <v>2</v>
      </c>
      <c r="I4275" s="60">
        <v>100</v>
      </c>
      <c r="J4275" s="60">
        <v>100</v>
      </c>
    </row>
    <row r="4276" spans="1:10" x14ac:dyDescent="0.4">
      <c r="A4276" t="s">
        <v>6784</v>
      </c>
      <c r="B4276" s="60">
        <v>960</v>
      </c>
      <c r="C4276" t="s">
        <v>6852</v>
      </c>
      <c r="D4276" t="s">
        <v>6919</v>
      </c>
      <c r="E4276" s="60">
        <v>0</v>
      </c>
      <c r="F4276" s="60">
        <v>1</v>
      </c>
      <c r="G4276" s="60">
        <v>2006</v>
      </c>
      <c r="H4276" s="60">
        <v>3</v>
      </c>
      <c r="I4276" s="60">
        <v>100</v>
      </c>
      <c r="J4276" s="60">
        <v>100</v>
      </c>
    </row>
    <row r="4277" spans="1:10" x14ac:dyDescent="0.4">
      <c r="A4277" t="s">
        <v>6784</v>
      </c>
      <c r="B4277" s="60">
        <v>960</v>
      </c>
      <c r="C4277" t="s">
        <v>6852</v>
      </c>
      <c r="D4277" t="s">
        <v>6919</v>
      </c>
      <c r="E4277" s="60">
        <v>0</v>
      </c>
      <c r="F4277" s="60">
        <v>1</v>
      </c>
      <c r="G4277" s="60">
        <v>2006</v>
      </c>
      <c r="H4277" s="60">
        <v>4</v>
      </c>
      <c r="I4277" s="60">
        <v>100</v>
      </c>
      <c r="J4277" s="60">
        <v>100</v>
      </c>
    </row>
    <row r="4278" spans="1:10" x14ac:dyDescent="0.4">
      <c r="A4278" t="s">
        <v>6784</v>
      </c>
      <c r="B4278" s="60">
        <v>960</v>
      </c>
      <c r="C4278" t="s">
        <v>6852</v>
      </c>
      <c r="D4278" t="s">
        <v>6919</v>
      </c>
      <c r="E4278" s="60">
        <v>0</v>
      </c>
      <c r="F4278" s="60">
        <v>1</v>
      </c>
      <c r="G4278" s="60">
        <v>2006</v>
      </c>
      <c r="H4278" s="60">
        <v>5</v>
      </c>
      <c r="I4278" s="60">
        <v>100</v>
      </c>
      <c r="J4278" s="60">
        <v>100</v>
      </c>
    </row>
    <row r="4279" spans="1:10" x14ac:dyDescent="0.4">
      <c r="A4279" t="s">
        <v>6784</v>
      </c>
      <c r="B4279" s="60">
        <v>960</v>
      </c>
      <c r="C4279" t="s">
        <v>6852</v>
      </c>
      <c r="D4279" t="s">
        <v>6919</v>
      </c>
      <c r="E4279" s="60">
        <v>0</v>
      </c>
      <c r="F4279" s="60">
        <v>1</v>
      </c>
      <c r="G4279" s="60">
        <v>2006</v>
      </c>
      <c r="H4279" s="60">
        <v>6</v>
      </c>
      <c r="I4279" s="60">
        <v>100</v>
      </c>
      <c r="J4279" s="60">
        <v>100</v>
      </c>
    </row>
    <row r="4280" spans="1:10" x14ac:dyDescent="0.4">
      <c r="A4280" t="s">
        <v>6784</v>
      </c>
      <c r="B4280" s="60">
        <v>960</v>
      </c>
      <c r="C4280" t="s">
        <v>6852</v>
      </c>
      <c r="D4280" t="s">
        <v>6919</v>
      </c>
      <c r="E4280" s="60">
        <v>0</v>
      </c>
      <c r="F4280" s="60">
        <v>1</v>
      </c>
      <c r="G4280" s="60">
        <v>2006</v>
      </c>
      <c r="H4280" s="60">
        <v>7</v>
      </c>
      <c r="I4280" s="60">
        <v>100</v>
      </c>
      <c r="J4280" s="60">
        <v>100</v>
      </c>
    </row>
    <row r="4281" spans="1:10" x14ac:dyDescent="0.4">
      <c r="A4281" t="s">
        <v>6784</v>
      </c>
      <c r="B4281" s="60">
        <v>960</v>
      </c>
      <c r="C4281" t="s">
        <v>6852</v>
      </c>
      <c r="D4281" t="s">
        <v>6919</v>
      </c>
      <c r="E4281" s="60">
        <v>0</v>
      </c>
      <c r="F4281" s="60">
        <v>1</v>
      </c>
      <c r="G4281" s="60">
        <v>2006</v>
      </c>
      <c r="H4281" s="60">
        <v>8</v>
      </c>
      <c r="I4281" s="60">
        <v>100</v>
      </c>
      <c r="J4281" s="60">
        <v>100</v>
      </c>
    </row>
    <row r="4282" spans="1:10" x14ac:dyDescent="0.4">
      <c r="A4282" t="s">
        <v>6784</v>
      </c>
      <c r="B4282" s="60">
        <v>960</v>
      </c>
      <c r="C4282" t="s">
        <v>6852</v>
      </c>
      <c r="D4282" t="s">
        <v>6919</v>
      </c>
      <c r="E4282" s="60">
        <v>0</v>
      </c>
      <c r="F4282" s="60">
        <v>1</v>
      </c>
      <c r="G4282" s="60">
        <v>2006</v>
      </c>
      <c r="H4282" s="60">
        <v>9</v>
      </c>
      <c r="I4282" s="60">
        <v>100</v>
      </c>
      <c r="J4282" s="60">
        <v>100</v>
      </c>
    </row>
    <row r="4283" spans="1:10" x14ac:dyDescent="0.4">
      <c r="A4283" t="s">
        <v>6784</v>
      </c>
      <c r="B4283" s="60">
        <v>960</v>
      </c>
      <c r="C4283" t="s">
        <v>6852</v>
      </c>
      <c r="D4283" t="s">
        <v>6919</v>
      </c>
      <c r="E4283" s="60">
        <v>0</v>
      </c>
      <c r="F4283" s="60">
        <v>1</v>
      </c>
      <c r="G4283" s="60">
        <v>2006</v>
      </c>
      <c r="H4283" s="60">
        <v>10</v>
      </c>
      <c r="I4283" s="60">
        <v>75</v>
      </c>
      <c r="J4283" s="60">
        <v>75</v>
      </c>
    </row>
    <row r="4284" spans="1:10" x14ac:dyDescent="0.4">
      <c r="A4284" t="s">
        <v>6784</v>
      </c>
      <c r="B4284" s="60">
        <v>960</v>
      </c>
      <c r="C4284" t="s">
        <v>6852</v>
      </c>
      <c r="D4284" t="s">
        <v>6919</v>
      </c>
      <c r="E4284" s="60">
        <v>0</v>
      </c>
      <c r="F4284" s="60">
        <v>1</v>
      </c>
      <c r="G4284" s="60">
        <v>2006</v>
      </c>
      <c r="H4284" s="60">
        <v>11</v>
      </c>
      <c r="I4284" s="60">
        <v>75</v>
      </c>
      <c r="J4284" s="60">
        <v>75</v>
      </c>
    </row>
    <row r="4285" spans="1:10" x14ac:dyDescent="0.4">
      <c r="A4285" t="s">
        <v>6784</v>
      </c>
      <c r="B4285" s="60">
        <v>960</v>
      </c>
      <c r="C4285" t="s">
        <v>6852</v>
      </c>
      <c r="D4285" t="s">
        <v>6919</v>
      </c>
      <c r="E4285" s="60">
        <v>0</v>
      </c>
      <c r="F4285" s="60">
        <v>1</v>
      </c>
      <c r="G4285" s="60">
        <v>2006</v>
      </c>
      <c r="H4285" s="60">
        <v>12</v>
      </c>
      <c r="I4285" s="60">
        <v>75</v>
      </c>
      <c r="J4285" s="60">
        <v>75</v>
      </c>
    </row>
    <row r="4286" spans="1:10" x14ac:dyDescent="0.4">
      <c r="A4286" t="s">
        <v>6784</v>
      </c>
      <c r="B4286" s="60">
        <v>960</v>
      </c>
      <c r="C4286" t="s">
        <v>6852</v>
      </c>
      <c r="D4286" t="s">
        <v>6919</v>
      </c>
      <c r="E4286" s="60">
        <v>0</v>
      </c>
      <c r="F4286" s="60">
        <v>1</v>
      </c>
      <c r="G4286" s="60">
        <v>2007</v>
      </c>
      <c r="H4286" s="60">
        <v>1</v>
      </c>
      <c r="I4286" s="60">
        <v>75</v>
      </c>
      <c r="J4286" s="60">
        <v>75</v>
      </c>
    </row>
    <row r="4287" spans="1:10" x14ac:dyDescent="0.4">
      <c r="A4287" t="s">
        <v>6784</v>
      </c>
      <c r="B4287" s="60">
        <v>960</v>
      </c>
      <c r="C4287" t="s">
        <v>6852</v>
      </c>
      <c r="D4287" t="s">
        <v>6919</v>
      </c>
      <c r="E4287" s="60">
        <v>0</v>
      </c>
      <c r="F4287" s="60">
        <v>1</v>
      </c>
      <c r="G4287" s="60">
        <v>2007</v>
      </c>
      <c r="H4287" s="60">
        <v>2</v>
      </c>
      <c r="I4287" s="60">
        <v>75</v>
      </c>
      <c r="J4287" s="60">
        <v>75</v>
      </c>
    </row>
    <row r="4288" spans="1:10" x14ac:dyDescent="0.4">
      <c r="A4288" t="s">
        <v>6784</v>
      </c>
      <c r="B4288" s="60">
        <v>960</v>
      </c>
      <c r="C4288" t="s">
        <v>6852</v>
      </c>
      <c r="D4288" t="s">
        <v>6919</v>
      </c>
      <c r="E4288" s="60">
        <v>0</v>
      </c>
      <c r="F4288" s="60">
        <v>1</v>
      </c>
      <c r="G4288" s="60">
        <v>2007</v>
      </c>
      <c r="H4288" s="60">
        <v>3</v>
      </c>
      <c r="I4288" s="60">
        <v>75</v>
      </c>
      <c r="J4288" s="60">
        <v>75</v>
      </c>
    </row>
    <row r="4289" spans="1:10" x14ac:dyDescent="0.4">
      <c r="A4289" t="s">
        <v>6784</v>
      </c>
      <c r="B4289" s="60">
        <v>960</v>
      </c>
      <c r="C4289" t="s">
        <v>6852</v>
      </c>
      <c r="D4289" t="s">
        <v>6919</v>
      </c>
      <c r="E4289" s="60">
        <v>0</v>
      </c>
      <c r="F4289" s="60">
        <v>1</v>
      </c>
      <c r="G4289" s="60">
        <v>2007</v>
      </c>
      <c r="H4289" s="60">
        <v>4</v>
      </c>
      <c r="I4289" s="60">
        <v>75</v>
      </c>
      <c r="J4289" s="60">
        <v>75</v>
      </c>
    </row>
    <row r="4290" spans="1:10" x14ac:dyDescent="0.4">
      <c r="A4290" t="s">
        <v>6784</v>
      </c>
      <c r="B4290" s="60">
        <v>960</v>
      </c>
      <c r="C4290" t="s">
        <v>6852</v>
      </c>
      <c r="D4290" t="s">
        <v>6919</v>
      </c>
      <c r="E4290" s="60">
        <v>0</v>
      </c>
      <c r="F4290" s="60">
        <v>1</v>
      </c>
      <c r="G4290" s="60">
        <v>2007</v>
      </c>
      <c r="H4290" s="60">
        <v>5</v>
      </c>
      <c r="I4290" s="60">
        <v>75</v>
      </c>
      <c r="J4290" s="60">
        <v>75</v>
      </c>
    </row>
    <row r="4291" spans="1:10" x14ac:dyDescent="0.4">
      <c r="A4291" t="s">
        <v>6784</v>
      </c>
      <c r="B4291" s="60">
        <v>960</v>
      </c>
      <c r="C4291" t="s">
        <v>6852</v>
      </c>
      <c r="D4291" t="s">
        <v>6919</v>
      </c>
      <c r="E4291" s="60">
        <v>0</v>
      </c>
      <c r="F4291" s="60">
        <v>1</v>
      </c>
      <c r="G4291" s="60">
        <v>2007</v>
      </c>
      <c r="H4291" s="60">
        <v>6</v>
      </c>
      <c r="I4291" s="60">
        <v>75</v>
      </c>
      <c r="J4291" s="60">
        <v>75</v>
      </c>
    </row>
    <row r="4292" spans="1:10" x14ac:dyDescent="0.4">
      <c r="A4292" t="s">
        <v>6784</v>
      </c>
      <c r="B4292" s="60">
        <v>960</v>
      </c>
      <c r="C4292" t="s">
        <v>6852</v>
      </c>
      <c r="D4292" t="s">
        <v>6919</v>
      </c>
      <c r="E4292" s="60">
        <v>0</v>
      </c>
      <c r="F4292" s="60">
        <v>1</v>
      </c>
      <c r="G4292" s="60">
        <v>2007</v>
      </c>
      <c r="H4292" s="60">
        <v>7</v>
      </c>
      <c r="I4292" s="60">
        <v>75</v>
      </c>
      <c r="J4292" s="60">
        <v>75</v>
      </c>
    </row>
    <row r="4293" spans="1:10" x14ac:dyDescent="0.4">
      <c r="A4293" t="s">
        <v>6784</v>
      </c>
      <c r="B4293" s="60">
        <v>960</v>
      </c>
      <c r="C4293" t="s">
        <v>6852</v>
      </c>
      <c r="D4293" t="s">
        <v>6919</v>
      </c>
      <c r="E4293" s="60">
        <v>0</v>
      </c>
      <c r="F4293" s="60">
        <v>1</v>
      </c>
      <c r="G4293" s="60">
        <v>2007</v>
      </c>
      <c r="H4293" s="60">
        <v>8</v>
      </c>
      <c r="I4293" s="60">
        <v>75</v>
      </c>
      <c r="J4293" s="60">
        <v>75</v>
      </c>
    </row>
    <row r="4294" spans="1:10" x14ac:dyDescent="0.4">
      <c r="A4294" t="s">
        <v>6784</v>
      </c>
      <c r="B4294" s="60">
        <v>960</v>
      </c>
      <c r="C4294" t="s">
        <v>6852</v>
      </c>
      <c r="D4294" t="s">
        <v>6919</v>
      </c>
      <c r="E4294" s="60">
        <v>0</v>
      </c>
      <c r="F4294" s="60">
        <v>1</v>
      </c>
      <c r="G4294" s="60">
        <v>2007</v>
      </c>
      <c r="H4294" s="60">
        <v>9</v>
      </c>
      <c r="I4294" s="60">
        <v>75</v>
      </c>
      <c r="J4294" s="60">
        <v>75</v>
      </c>
    </row>
    <row r="4295" spans="1:10" x14ac:dyDescent="0.4">
      <c r="A4295" t="s">
        <v>6784</v>
      </c>
      <c r="B4295" s="60">
        <v>960</v>
      </c>
      <c r="C4295" t="s">
        <v>6852</v>
      </c>
      <c r="D4295" t="s">
        <v>6919</v>
      </c>
      <c r="E4295" s="60">
        <v>0</v>
      </c>
      <c r="F4295" s="60">
        <v>1</v>
      </c>
      <c r="G4295" s="60">
        <v>2007</v>
      </c>
      <c r="H4295" s="60">
        <v>10</v>
      </c>
      <c r="I4295" s="60">
        <v>75</v>
      </c>
      <c r="J4295" s="60">
        <v>75</v>
      </c>
    </row>
    <row r="4296" spans="1:10" x14ac:dyDescent="0.4">
      <c r="A4296" t="s">
        <v>6784</v>
      </c>
      <c r="B4296" s="60">
        <v>960</v>
      </c>
      <c r="C4296" t="s">
        <v>6852</v>
      </c>
      <c r="D4296" t="s">
        <v>6919</v>
      </c>
      <c r="E4296" s="60">
        <v>0</v>
      </c>
      <c r="F4296" s="60">
        <v>1</v>
      </c>
      <c r="G4296" s="60">
        <v>2007</v>
      </c>
      <c r="H4296" s="60">
        <v>11</v>
      </c>
      <c r="I4296" s="60">
        <v>75</v>
      </c>
      <c r="J4296" s="60">
        <v>75</v>
      </c>
    </row>
    <row r="4297" spans="1:10" x14ac:dyDescent="0.4">
      <c r="A4297" t="s">
        <v>6784</v>
      </c>
      <c r="B4297" s="60">
        <v>960</v>
      </c>
      <c r="C4297" t="s">
        <v>6852</v>
      </c>
      <c r="D4297" t="s">
        <v>6919</v>
      </c>
      <c r="E4297" s="60">
        <v>0</v>
      </c>
      <c r="F4297" s="60">
        <v>1</v>
      </c>
      <c r="G4297" s="60">
        <v>2007</v>
      </c>
      <c r="H4297" s="60">
        <v>12</v>
      </c>
      <c r="I4297" s="60">
        <v>75</v>
      </c>
      <c r="J4297" s="60">
        <v>75</v>
      </c>
    </row>
    <row r="4298" spans="1:10" x14ac:dyDescent="0.4">
      <c r="A4298" t="s">
        <v>6784</v>
      </c>
      <c r="B4298" s="60">
        <v>960</v>
      </c>
      <c r="C4298" t="s">
        <v>6852</v>
      </c>
      <c r="D4298" t="s">
        <v>6919</v>
      </c>
      <c r="E4298" s="60">
        <v>0</v>
      </c>
      <c r="F4298" s="60">
        <v>1</v>
      </c>
      <c r="G4298" s="60">
        <v>2008</v>
      </c>
      <c r="H4298" s="60">
        <v>1</v>
      </c>
      <c r="I4298" s="60">
        <v>75</v>
      </c>
      <c r="J4298" s="60">
        <v>75</v>
      </c>
    </row>
    <row r="4299" spans="1:10" x14ac:dyDescent="0.4">
      <c r="A4299" t="s">
        <v>6784</v>
      </c>
      <c r="B4299" s="60">
        <v>960</v>
      </c>
      <c r="C4299" t="s">
        <v>6852</v>
      </c>
      <c r="D4299" t="s">
        <v>6919</v>
      </c>
      <c r="E4299" s="60">
        <v>0</v>
      </c>
      <c r="F4299" s="60">
        <v>1</v>
      </c>
      <c r="G4299" s="60">
        <v>2008</v>
      </c>
      <c r="H4299" s="60">
        <v>2</v>
      </c>
      <c r="I4299" s="60">
        <v>75</v>
      </c>
      <c r="J4299" s="60">
        <v>75</v>
      </c>
    </row>
    <row r="4300" spans="1:10" x14ac:dyDescent="0.4">
      <c r="A4300" t="s">
        <v>6784</v>
      </c>
      <c r="B4300" s="60">
        <v>960</v>
      </c>
      <c r="C4300" t="s">
        <v>6852</v>
      </c>
      <c r="D4300" t="s">
        <v>6919</v>
      </c>
      <c r="E4300" s="60">
        <v>0</v>
      </c>
      <c r="F4300" s="60">
        <v>1</v>
      </c>
      <c r="G4300" s="60">
        <v>2008</v>
      </c>
      <c r="H4300" s="60">
        <v>3</v>
      </c>
      <c r="I4300" s="60">
        <v>75</v>
      </c>
      <c r="J4300" s="60">
        <v>75</v>
      </c>
    </row>
    <row r="4301" spans="1:10" x14ac:dyDescent="0.4">
      <c r="A4301" t="s">
        <v>6784</v>
      </c>
      <c r="B4301" s="60">
        <v>960</v>
      </c>
      <c r="C4301" t="s">
        <v>6852</v>
      </c>
      <c r="D4301" t="s">
        <v>6919</v>
      </c>
      <c r="E4301" s="60">
        <v>0</v>
      </c>
      <c r="F4301" s="60">
        <v>1</v>
      </c>
      <c r="G4301" s="60">
        <v>2008</v>
      </c>
      <c r="H4301" s="60">
        <v>4</v>
      </c>
      <c r="I4301" s="60">
        <v>75</v>
      </c>
      <c r="J4301" s="60">
        <v>75</v>
      </c>
    </row>
    <row r="4302" spans="1:10" x14ac:dyDescent="0.4">
      <c r="A4302" t="s">
        <v>6784</v>
      </c>
      <c r="B4302" s="60">
        <v>960</v>
      </c>
      <c r="C4302" t="s">
        <v>6852</v>
      </c>
      <c r="D4302" t="s">
        <v>6919</v>
      </c>
      <c r="E4302" s="60">
        <v>0</v>
      </c>
      <c r="F4302" s="60">
        <v>1</v>
      </c>
      <c r="G4302" s="60">
        <v>2008</v>
      </c>
      <c r="H4302" s="60">
        <v>5</v>
      </c>
      <c r="I4302" s="60">
        <v>75</v>
      </c>
      <c r="J4302" s="60">
        <v>75</v>
      </c>
    </row>
    <row r="4303" spans="1:10" x14ac:dyDescent="0.4">
      <c r="A4303" t="s">
        <v>6784</v>
      </c>
      <c r="B4303" s="60">
        <v>960</v>
      </c>
      <c r="C4303" t="s">
        <v>6852</v>
      </c>
      <c r="D4303" t="s">
        <v>6919</v>
      </c>
      <c r="E4303" s="60">
        <v>0</v>
      </c>
      <c r="F4303" s="60">
        <v>1</v>
      </c>
      <c r="G4303" s="60">
        <v>2008</v>
      </c>
      <c r="H4303" s="60">
        <v>6</v>
      </c>
      <c r="I4303" s="60">
        <v>75</v>
      </c>
      <c r="J4303" s="60">
        <v>75</v>
      </c>
    </row>
    <row r="4304" spans="1:10" x14ac:dyDescent="0.4">
      <c r="A4304" t="s">
        <v>6784</v>
      </c>
      <c r="B4304" s="60">
        <v>960</v>
      </c>
      <c r="C4304" t="s">
        <v>6852</v>
      </c>
      <c r="D4304" t="s">
        <v>6919</v>
      </c>
      <c r="E4304" s="60">
        <v>0</v>
      </c>
      <c r="F4304" s="60">
        <v>1</v>
      </c>
      <c r="G4304" s="60">
        <v>2008</v>
      </c>
      <c r="H4304" s="60">
        <v>7</v>
      </c>
      <c r="I4304" s="60">
        <v>75</v>
      </c>
      <c r="J4304" s="60">
        <v>75</v>
      </c>
    </row>
    <row r="4305" spans="1:10" x14ac:dyDescent="0.4">
      <c r="A4305" t="s">
        <v>6784</v>
      </c>
      <c r="B4305" s="60">
        <v>960</v>
      </c>
      <c r="C4305" t="s">
        <v>6852</v>
      </c>
      <c r="D4305" t="s">
        <v>6919</v>
      </c>
      <c r="E4305" s="60">
        <v>0</v>
      </c>
      <c r="F4305" s="60">
        <v>1</v>
      </c>
      <c r="G4305" s="60">
        <v>2008</v>
      </c>
      <c r="H4305" s="60">
        <v>8</v>
      </c>
      <c r="I4305" s="60">
        <v>75</v>
      </c>
      <c r="J4305" s="60">
        <v>75</v>
      </c>
    </row>
    <row r="4306" spans="1:10" x14ac:dyDescent="0.4">
      <c r="A4306" t="s">
        <v>6784</v>
      </c>
      <c r="B4306" s="60">
        <v>960</v>
      </c>
      <c r="C4306" t="s">
        <v>6852</v>
      </c>
      <c r="D4306" t="s">
        <v>6919</v>
      </c>
      <c r="E4306" s="60">
        <v>0</v>
      </c>
      <c r="F4306" s="60">
        <v>1</v>
      </c>
      <c r="G4306" s="60">
        <v>2008</v>
      </c>
      <c r="H4306" s="60">
        <v>9</v>
      </c>
      <c r="I4306" s="60">
        <v>75</v>
      </c>
      <c r="J4306" s="60">
        <v>75</v>
      </c>
    </row>
    <row r="4307" spans="1:10" x14ac:dyDescent="0.4">
      <c r="A4307" t="s">
        <v>6784</v>
      </c>
      <c r="B4307" s="60">
        <v>960</v>
      </c>
      <c r="C4307" t="s">
        <v>6852</v>
      </c>
      <c r="D4307" t="s">
        <v>6919</v>
      </c>
      <c r="E4307" s="60">
        <v>0</v>
      </c>
      <c r="F4307" s="60">
        <v>1</v>
      </c>
      <c r="G4307" s="60">
        <v>2008</v>
      </c>
      <c r="H4307" s="60">
        <v>10</v>
      </c>
      <c r="I4307" s="60">
        <v>75</v>
      </c>
      <c r="J4307" s="60">
        <v>75</v>
      </c>
    </row>
    <row r="4308" spans="1:10" x14ac:dyDescent="0.4">
      <c r="A4308" t="s">
        <v>6784</v>
      </c>
      <c r="B4308" s="60">
        <v>960</v>
      </c>
      <c r="C4308" t="s">
        <v>6852</v>
      </c>
      <c r="D4308" t="s">
        <v>6919</v>
      </c>
      <c r="E4308" s="60">
        <v>0</v>
      </c>
      <c r="F4308" s="60">
        <v>1</v>
      </c>
      <c r="G4308" s="60">
        <v>2008</v>
      </c>
      <c r="H4308" s="60">
        <v>11</v>
      </c>
      <c r="I4308" s="60">
        <v>75</v>
      </c>
      <c r="J4308" s="60">
        <v>75</v>
      </c>
    </row>
    <row r="4309" spans="1:10" x14ac:dyDescent="0.4">
      <c r="A4309" t="s">
        <v>6784</v>
      </c>
      <c r="B4309" s="60">
        <v>960</v>
      </c>
      <c r="C4309" t="s">
        <v>6852</v>
      </c>
      <c r="D4309" t="s">
        <v>6919</v>
      </c>
      <c r="E4309" s="60">
        <v>0</v>
      </c>
      <c r="F4309" s="60">
        <v>1</v>
      </c>
      <c r="G4309" s="60">
        <v>2008</v>
      </c>
      <c r="H4309" s="60">
        <v>12</v>
      </c>
      <c r="I4309" s="60">
        <v>75</v>
      </c>
      <c r="J4309" s="60">
        <v>75</v>
      </c>
    </row>
    <row r="4310" spans="1:10" x14ac:dyDescent="0.4">
      <c r="A4310" t="s">
        <v>6784</v>
      </c>
      <c r="B4310" s="60">
        <v>960</v>
      </c>
      <c r="C4310" t="s">
        <v>6852</v>
      </c>
      <c r="D4310" t="s">
        <v>6919</v>
      </c>
      <c r="E4310" s="60">
        <v>0</v>
      </c>
      <c r="F4310" s="60">
        <v>1</v>
      </c>
      <c r="G4310" s="60">
        <v>2009</v>
      </c>
      <c r="H4310" s="60">
        <v>1</v>
      </c>
      <c r="I4310" s="60">
        <v>75</v>
      </c>
      <c r="J4310" s="60">
        <v>75</v>
      </c>
    </row>
    <row r="4311" spans="1:10" x14ac:dyDescent="0.4">
      <c r="A4311" t="s">
        <v>6784</v>
      </c>
      <c r="B4311" s="60">
        <v>960</v>
      </c>
      <c r="C4311" t="s">
        <v>6852</v>
      </c>
      <c r="D4311" t="s">
        <v>6919</v>
      </c>
      <c r="E4311" s="60">
        <v>0</v>
      </c>
      <c r="F4311" s="60">
        <v>1</v>
      </c>
      <c r="G4311" s="60">
        <v>2009</v>
      </c>
      <c r="H4311" s="60">
        <v>2</v>
      </c>
      <c r="I4311" s="60">
        <v>75</v>
      </c>
      <c r="J4311" s="60">
        <v>75</v>
      </c>
    </row>
    <row r="4312" spans="1:10" x14ac:dyDescent="0.4">
      <c r="A4312" t="s">
        <v>6784</v>
      </c>
      <c r="B4312" s="60">
        <v>960</v>
      </c>
      <c r="C4312" t="s">
        <v>6852</v>
      </c>
      <c r="D4312" t="s">
        <v>6919</v>
      </c>
      <c r="E4312" s="60">
        <v>0</v>
      </c>
      <c r="F4312" s="60">
        <v>1</v>
      </c>
      <c r="G4312" s="60">
        <v>2009</v>
      </c>
      <c r="H4312" s="60">
        <v>3</v>
      </c>
      <c r="I4312" s="60">
        <v>75</v>
      </c>
      <c r="J4312" s="60">
        <v>75</v>
      </c>
    </row>
    <row r="4313" spans="1:10" x14ac:dyDescent="0.4">
      <c r="A4313" t="s">
        <v>6784</v>
      </c>
      <c r="B4313" s="60">
        <v>960</v>
      </c>
      <c r="C4313" t="s">
        <v>6852</v>
      </c>
      <c r="D4313" t="s">
        <v>6919</v>
      </c>
      <c r="E4313" s="60">
        <v>0</v>
      </c>
      <c r="F4313" s="60">
        <v>1</v>
      </c>
      <c r="G4313" s="60">
        <v>2009</v>
      </c>
      <c r="H4313" s="60">
        <v>4</v>
      </c>
      <c r="I4313" s="60">
        <v>75</v>
      </c>
      <c r="J4313" s="60">
        <v>75</v>
      </c>
    </row>
    <row r="4314" spans="1:10" x14ac:dyDescent="0.4">
      <c r="A4314" t="s">
        <v>6784</v>
      </c>
      <c r="B4314" s="60">
        <v>960</v>
      </c>
      <c r="C4314" t="s">
        <v>6852</v>
      </c>
      <c r="D4314" t="s">
        <v>6919</v>
      </c>
      <c r="E4314" s="60">
        <v>0</v>
      </c>
      <c r="F4314" s="60">
        <v>1</v>
      </c>
      <c r="G4314" s="60">
        <v>2009</v>
      </c>
      <c r="H4314" s="60">
        <v>5</v>
      </c>
      <c r="I4314" s="60">
        <v>75</v>
      </c>
      <c r="J4314" s="60">
        <v>75</v>
      </c>
    </row>
    <row r="4315" spans="1:10" x14ac:dyDescent="0.4">
      <c r="A4315" t="s">
        <v>6784</v>
      </c>
      <c r="B4315" s="60">
        <v>960</v>
      </c>
      <c r="C4315" t="s">
        <v>6852</v>
      </c>
      <c r="D4315" t="s">
        <v>6919</v>
      </c>
      <c r="E4315" s="60">
        <v>0</v>
      </c>
      <c r="F4315" s="60">
        <v>1</v>
      </c>
      <c r="G4315" s="60">
        <v>2009</v>
      </c>
      <c r="H4315" s="60">
        <v>6</v>
      </c>
      <c r="I4315" s="60">
        <v>75</v>
      </c>
      <c r="J4315" s="60">
        <v>75</v>
      </c>
    </row>
    <row r="4316" spans="1:10" x14ac:dyDescent="0.4">
      <c r="A4316" t="s">
        <v>6784</v>
      </c>
      <c r="B4316" s="60">
        <v>960</v>
      </c>
      <c r="C4316" t="s">
        <v>6852</v>
      </c>
      <c r="D4316" t="s">
        <v>6919</v>
      </c>
      <c r="E4316" s="60">
        <v>0</v>
      </c>
      <c r="F4316" s="60">
        <v>1</v>
      </c>
      <c r="G4316" s="60">
        <v>2009</v>
      </c>
      <c r="H4316" s="60">
        <v>7</v>
      </c>
      <c r="I4316" s="60">
        <v>75</v>
      </c>
      <c r="J4316" s="60">
        <v>75</v>
      </c>
    </row>
    <row r="4317" spans="1:10" x14ac:dyDescent="0.4">
      <c r="A4317" t="s">
        <v>6784</v>
      </c>
      <c r="B4317" s="60">
        <v>960</v>
      </c>
      <c r="C4317" t="s">
        <v>6852</v>
      </c>
      <c r="D4317" t="s">
        <v>6919</v>
      </c>
      <c r="E4317" s="60">
        <v>0</v>
      </c>
      <c r="F4317" s="60">
        <v>1</v>
      </c>
      <c r="G4317" s="60">
        <v>2009</v>
      </c>
      <c r="H4317" s="60">
        <v>8</v>
      </c>
      <c r="I4317" s="60">
        <v>75</v>
      </c>
      <c r="J4317" s="60">
        <v>75</v>
      </c>
    </row>
    <row r="4318" spans="1:10" x14ac:dyDescent="0.4">
      <c r="A4318" t="s">
        <v>6784</v>
      </c>
      <c r="B4318" s="60">
        <v>960</v>
      </c>
      <c r="C4318" t="s">
        <v>6852</v>
      </c>
      <c r="D4318" t="s">
        <v>6919</v>
      </c>
      <c r="E4318" s="60">
        <v>0</v>
      </c>
      <c r="F4318" s="60">
        <v>1</v>
      </c>
      <c r="G4318" s="60">
        <v>2009</v>
      </c>
      <c r="H4318" s="60">
        <v>9</v>
      </c>
      <c r="I4318" s="60">
        <v>75</v>
      </c>
      <c r="J4318" s="60">
        <v>75</v>
      </c>
    </row>
    <row r="4319" spans="1:10" x14ac:dyDescent="0.4">
      <c r="A4319" t="s">
        <v>6784</v>
      </c>
      <c r="B4319" s="60">
        <v>960</v>
      </c>
      <c r="C4319" t="s">
        <v>6852</v>
      </c>
      <c r="D4319" t="s">
        <v>6919</v>
      </c>
      <c r="E4319" s="60">
        <v>0</v>
      </c>
      <c r="F4319" s="60">
        <v>1</v>
      </c>
      <c r="G4319" s="60">
        <v>2009</v>
      </c>
      <c r="H4319" s="60">
        <v>10</v>
      </c>
      <c r="I4319" s="60">
        <v>75</v>
      </c>
      <c r="J4319" s="60">
        <v>75</v>
      </c>
    </row>
    <row r="4320" spans="1:10" x14ac:dyDescent="0.4">
      <c r="A4320" t="s">
        <v>6784</v>
      </c>
      <c r="B4320" s="60">
        <v>960</v>
      </c>
      <c r="C4320" t="s">
        <v>6852</v>
      </c>
      <c r="D4320" t="s">
        <v>6919</v>
      </c>
      <c r="E4320" s="60">
        <v>0</v>
      </c>
      <c r="F4320" s="60">
        <v>1</v>
      </c>
      <c r="G4320" s="60">
        <v>2009</v>
      </c>
      <c r="H4320" s="60">
        <v>11</v>
      </c>
      <c r="I4320" s="60">
        <v>75</v>
      </c>
      <c r="J4320" s="60">
        <v>75</v>
      </c>
    </row>
    <row r="4321" spans="1:10" x14ac:dyDescent="0.4">
      <c r="A4321" t="s">
        <v>6784</v>
      </c>
      <c r="B4321" s="60">
        <v>960</v>
      </c>
      <c r="C4321" t="s">
        <v>6852</v>
      </c>
      <c r="D4321" t="s">
        <v>6919</v>
      </c>
      <c r="E4321" s="60">
        <v>0</v>
      </c>
      <c r="F4321" s="60">
        <v>1</v>
      </c>
      <c r="G4321" s="60">
        <v>2009</v>
      </c>
      <c r="H4321" s="60">
        <v>12</v>
      </c>
      <c r="I4321" s="60">
        <v>75</v>
      </c>
      <c r="J4321" s="60">
        <v>75</v>
      </c>
    </row>
    <row r="4322" spans="1:10" x14ac:dyDescent="0.4">
      <c r="A4322" t="s">
        <v>6784</v>
      </c>
      <c r="B4322" s="60">
        <v>960</v>
      </c>
      <c r="C4322" t="s">
        <v>6852</v>
      </c>
      <c r="D4322" t="s">
        <v>6919</v>
      </c>
      <c r="E4322" s="60">
        <v>0</v>
      </c>
      <c r="F4322" s="60">
        <v>1</v>
      </c>
      <c r="G4322" s="60">
        <v>2010</v>
      </c>
      <c r="H4322" s="60">
        <v>1</v>
      </c>
      <c r="I4322" s="60">
        <v>75</v>
      </c>
      <c r="J4322" s="60">
        <v>75</v>
      </c>
    </row>
    <row r="4323" spans="1:10" x14ac:dyDescent="0.4">
      <c r="A4323" t="s">
        <v>6784</v>
      </c>
      <c r="B4323" s="60">
        <v>960</v>
      </c>
      <c r="C4323" t="s">
        <v>6852</v>
      </c>
      <c r="D4323" t="s">
        <v>6919</v>
      </c>
      <c r="E4323" s="60">
        <v>0</v>
      </c>
      <c r="F4323" s="60">
        <v>1</v>
      </c>
      <c r="G4323" s="60">
        <v>2010</v>
      </c>
      <c r="H4323" s="60">
        <v>2</v>
      </c>
      <c r="I4323" s="60">
        <v>75</v>
      </c>
      <c r="J4323" s="60">
        <v>75</v>
      </c>
    </row>
    <row r="4324" spans="1:10" x14ac:dyDescent="0.4">
      <c r="A4324" t="s">
        <v>6784</v>
      </c>
      <c r="B4324" s="60">
        <v>960</v>
      </c>
      <c r="C4324" t="s">
        <v>6852</v>
      </c>
      <c r="D4324" t="s">
        <v>6919</v>
      </c>
      <c r="E4324" s="60">
        <v>0</v>
      </c>
      <c r="F4324" s="60">
        <v>1</v>
      </c>
      <c r="G4324" s="60">
        <v>2010</v>
      </c>
      <c r="H4324" s="60">
        <v>3</v>
      </c>
      <c r="I4324" s="60">
        <v>75</v>
      </c>
      <c r="J4324" s="60">
        <v>75</v>
      </c>
    </row>
    <row r="4325" spans="1:10" x14ac:dyDescent="0.4">
      <c r="A4325" t="s">
        <v>6784</v>
      </c>
      <c r="B4325" s="60">
        <v>960</v>
      </c>
      <c r="C4325" t="s">
        <v>6852</v>
      </c>
      <c r="D4325" t="s">
        <v>6919</v>
      </c>
      <c r="E4325" s="60">
        <v>0</v>
      </c>
      <c r="F4325" s="60">
        <v>1</v>
      </c>
      <c r="G4325" s="60">
        <v>2010</v>
      </c>
      <c r="H4325" s="60">
        <v>4</v>
      </c>
      <c r="I4325" s="60">
        <v>75</v>
      </c>
      <c r="J4325" s="60">
        <v>75</v>
      </c>
    </row>
    <row r="4326" spans="1:10" x14ac:dyDescent="0.4">
      <c r="A4326" t="s">
        <v>6784</v>
      </c>
      <c r="B4326" s="60">
        <v>960</v>
      </c>
      <c r="C4326" t="s">
        <v>6852</v>
      </c>
      <c r="D4326" t="s">
        <v>6919</v>
      </c>
      <c r="E4326" s="60">
        <v>0</v>
      </c>
      <c r="F4326" s="60">
        <v>1</v>
      </c>
      <c r="G4326" s="60">
        <v>2010</v>
      </c>
      <c r="H4326" s="60">
        <v>5</v>
      </c>
      <c r="I4326" s="60">
        <v>75</v>
      </c>
      <c r="J4326" s="60">
        <v>75</v>
      </c>
    </row>
    <row r="4327" spans="1:10" x14ac:dyDescent="0.4">
      <c r="A4327" t="s">
        <v>6784</v>
      </c>
      <c r="B4327" s="60">
        <v>960</v>
      </c>
      <c r="C4327" t="s">
        <v>6852</v>
      </c>
      <c r="D4327" t="s">
        <v>6919</v>
      </c>
      <c r="E4327" s="60">
        <v>0</v>
      </c>
      <c r="F4327" s="60">
        <v>1</v>
      </c>
      <c r="G4327" s="60">
        <v>2010</v>
      </c>
      <c r="H4327" s="60">
        <v>6</v>
      </c>
      <c r="I4327" s="60">
        <v>75</v>
      </c>
      <c r="J4327" s="60">
        <v>75</v>
      </c>
    </row>
    <row r="4328" spans="1:10" x14ac:dyDescent="0.4">
      <c r="A4328" t="s">
        <v>6784</v>
      </c>
      <c r="B4328" s="60">
        <v>960</v>
      </c>
      <c r="C4328" t="s">
        <v>6852</v>
      </c>
      <c r="D4328" t="s">
        <v>6919</v>
      </c>
      <c r="E4328" s="60">
        <v>0</v>
      </c>
      <c r="F4328" s="60">
        <v>1</v>
      </c>
      <c r="G4328" s="60">
        <v>2010</v>
      </c>
      <c r="H4328" s="60">
        <v>7</v>
      </c>
      <c r="I4328" s="60">
        <v>75</v>
      </c>
      <c r="J4328" s="60">
        <v>75</v>
      </c>
    </row>
    <row r="4329" spans="1:10" x14ac:dyDescent="0.4">
      <c r="A4329" t="s">
        <v>6784</v>
      </c>
      <c r="B4329" s="60">
        <v>960</v>
      </c>
      <c r="C4329" t="s">
        <v>6852</v>
      </c>
      <c r="D4329" t="s">
        <v>6919</v>
      </c>
      <c r="E4329" s="60">
        <v>0</v>
      </c>
      <c r="F4329" s="60">
        <v>1</v>
      </c>
      <c r="G4329" s="60">
        <v>2010</v>
      </c>
      <c r="H4329" s="60">
        <v>8</v>
      </c>
      <c r="I4329" s="60">
        <v>75</v>
      </c>
      <c r="J4329" s="60">
        <v>75</v>
      </c>
    </row>
    <row r="4330" spans="1:10" x14ac:dyDescent="0.4">
      <c r="A4330" t="s">
        <v>6784</v>
      </c>
      <c r="B4330" s="60">
        <v>960</v>
      </c>
      <c r="C4330" t="s">
        <v>6852</v>
      </c>
      <c r="D4330" t="s">
        <v>6919</v>
      </c>
      <c r="E4330" s="60">
        <v>0</v>
      </c>
      <c r="F4330" s="60">
        <v>1</v>
      </c>
      <c r="G4330" s="60">
        <v>2010</v>
      </c>
      <c r="H4330" s="60">
        <v>9</v>
      </c>
      <c r="I4330" s="60">
        <v>75</v>
      </c>
      <c r="J4330" s="60">
        <v>75</v>
      </c>
    </row>
    <row r="4331" spans="1:10" x14ac:dyDescent="0.4">
      <c r="A4331" t="s">
        <v>6784</v>
      </c>
      <c r="B4331" s="60">
        <v>960</v>
      </c>
      <c r="C4331" t="s">
        <v>6852</v>
      </c>
      <c r="D4331" t="s">
        <v>6919</v>
      </c>
      <c r="E4331" s="60">
        <v>0</v>
      </c>
      <c r="F4331" s="60">
        <v>1</v>
      </c>
      <c r="G4331" s="60">
        <v>2010</v>
      </c>
      <c r="H4331" s="60">
        <v>10</v>
      </c>
      <c r="I4331" s="60">
        <v>75</v>
      </c>
      <c r="J4331" s="60">
        <v>75</v>
      </c>
    </row>
    <row r="4332" spans="1:10" x14ac:dyDescent="0.4">
      <c r="A4332" t="s">
        <v>6784</v>
      </c>
      <c r="B4332" s="60">
        <v>960</v>
      </c>
      <c r="C4332" t="s">
        <v>6852</v>
      </c>
      <c r="D4332" t="s">
        <v>6919</v>
      </c>
      <c r="E4332" s="60">
        <v>0</v>
      </c>
      <c r="F4332" s="60">
        <v>1</v>
      </c>
      <c r="G4332" s="60">
        <v>2010</v>
      </c>
      <c r="H4332" s="60">
        <v>11</v>
      </c>
      <c r="I4332" s="60">
        <v>75</v>
      </c>
      <c r="J4332" s="60">
        <v>75</v>
      </c>
    </row>
    <row r="4333" spans="1:10" x14ac:dyDescent="0.4">
      <c r="A4333" t="s">
        <v>6784</v>
      </c>
      <c r="B4333" s="60">
        <v>960</v>
      </c>
      <c r="C4333" t="s">
        <v>6852</v>
      </c>
      <c r="D4333" t="s">
        <v>6919</v>
      </c>
      <c r="E4333" s="60">
        <v>0</v>
      </c>
      <c r="F4333" s="60">
        <v>1</v>
      </c>
      <c r="G4333" s="60">
        <v>2010</v>
      </c>
      <c r="H4333" s="60">
        <v>12</v>
      </c>
      <c r="I4333" s="60">
        <v>75</v>
      </c>
      <c r="J4333" s="60">
        <v>75</v>
      </c>
    </row>
    <row r="4334" spans="1:10" x14ac:dyDescent="0.4">
      <c r="A4334" t="s">
        <v>6784</v>
      </c>
      <c r="B4334" s="60">
        <v>960</v>
      </c>
      <c r="C4334" t="s">
        <v>6852</v>
      </c>
      <c r="D4334" t="s">
        <v>6919</v>
      </c>
      <c r="E4334" s="60">
        <v>0</v>
      </c>
      <c r="F4334" s="60">
        <v>1</v>
      </c>
      <c r="G4334" s="60">
        <v>2011</v>
      </c>
      <c r="H4334" s="60">
        <v>1</v>
      </c>
      <c r="I4334" s="60">
        <v>75</v>
      </c>
      <c r="J4334" s="60">
        <v>75</v>
      </c>
    </row>
    <row r="4335" spans="1:10" x14ac:dyDescent="0.4">
      <c r="A4335" t="s">
        <v>6784</v>
      </c>
      <c r="B4335" s="60">
        <v>960</v>
      </c>
      <c r="C4335" t="s">
        <v>6852</v>
      </c>
      <c r="D4335" t="s">
        <v>6919</v>
      </c>
      <c r="E4335" s="60">
        <v>0</v>
      </c>
      <c r="F4335" s="60">
        <v>1</v>
      </c>
      <c r="G4335" s="60">
        <v>2011</v>
      </c>
      <c r="H4335" s="60">
        <v>2</v>
      </c>
      <c r="I4335" s="60">
        <v>75</v>
      </c>
      <c r="J4335" s="60">
        <v>75</v>
      </c>
    </row>
    <row r="4336" spans="1:10" x14ac:dyDescent="0.4">
      <c r="A4336" t="s">
        <v>6784</v>
      </c>
      <c r="B4336" s="60">
        <v>960</v>
      </c>
      <c r="C4336" t="s">
        <v>6852</v>
      </c>
      <c r="D4336" t="s">
        <v>6919</v>
      </c>
      <c r="E4336" s="60">
        <v>0</v>
      </c>
      <c r="F4336" s="60">
        <v>1</v>
      </c>
      <c r="G4336" s="60">
        <v>2011</v>
      </c>
      <c r="H4336" s="60">
        <v>3</v>
      </c>
      <c r="I4336" s="60">
        <v>75</v>
      </c>
      <c r="J4336" s="60">
        <v>75</v>
      </c>
    </row>
    <row r="4337" spans="1:10" x14ac:dyDescent="0.4">
      <c r="A4337" t="s">
        <v>6784</v>
      </c>
      <c r="B4337" s="60">
        <v>960</v>
      </c>
      <c r="C4337" t="s">
        <v>6852</v>
      </c>
      <c r="D4337" t="s">
        <v>6919</v>
      </c>
      <c r="E4337" s="60">
        <v>0</v>
      </c>
      <c r="F4337" s="60">
        <v>1</v>
      </c>
      <c r="G4337" s="60">
        <v>2011</v>
      </c>
      <c r="H4337" s="60">
        <v>4</v>
      </c>
      <c r="I4337" s="60">
        <v>75</v>
      </c>
      <c r="J4337" s="60">
        <v>75</v>
      </c>
    </row>
    <row r="4338" spans="1:10" x14ac:dyDescent="0.4">
      <c r="A4338" t="s">
        <v>6784</v>
      </c>
      <c r="B4338" s="60">
        <v>960</v>
      </c>
      <c r="C4338" t="s">
        <v>6852</v>
      </c>
      <c r="D4338" t="s">
        <v>6919</v>
      </c>
      <c r="E4338" s="60">
        <v>0</v>
      </c>
      <c r="F4338" s="60">
        <v>1</v>
      </c>
      <c r="G4338" s="60">
        <v>2011</v>
      </c>
      <c r="H4338" s="60">
        <v>5</v>
      </c>
      <c r="I4338" s="60">
        <v>75</v>
      </c>
      <c r="J4338" s="60">
        <v>75</v>
      </c>
    </row>
    <row r="4339" spans="1:10" x14ac:dyDescent="0.4">
      <c r="A4339" t="s">
        <v>6784</v>
      </c>
      <c r="B4339" s="60">
        <v>960</v>
      </c>
      <c r="C4339" t="s">
        <v>6852</v>
      </c>
      <c r="D4339" t="s">
        <v>6919</v>
      </c>
      <c r="E4339" s="60">
        <v>0</v>
      </c>
      <c r="F4339" s="60">
        <v>1</v>
      </c>
      <c r="G4339" s="60">
        <v>2011</v>
      </c>
      <c r="H4339" s="60">
        <v>6</v>
      </c>
      <c r="I4339" s="60">
        <v>75</v>
      </c>
      <c r="J4339" s="60">
        <v>75</v>
      </c>
    </row>
    <row r="4340" spans="1:10" x14ac:dyDescent="0.4">
      <c r="A4340" t="s">
        <v>6784</v>
      </c>
      <c r="B4340" s="60">
        <v>960</v>
      </c>
      <c r="C4340" t="s">
        <v>6852</v>
      </c>
      <c r="D4340" t="s">
        <v>6919</v>
      </c>
      <c r="E4340" s="60">
        <v>0</v>
      </c>
      <c r="F4340" s="60">
        <v>1</v>
      </c>
      <c r="G4340" s="60">
        <v>2011</v>
      </c>
      <c r="H4340" s="60">
        <v>7</v>
      </c>
      <c r="I4340" s="60">
        <v>75</v>
      </c>
      <c r="J4340" s="60">
        <v>75</v>
      </c>
    </row>
    <row r="4341" spans="1:10" x14ac:dyDescent="0.4">
      <c r="A4341" t="s">
        <v>6784</v>
      </c>
      <c r="B4341" s="60">
        <v>960</v>
      </c>
      <c r="C4341" t="s">
        <v>6852</v>
      </c>
      <c r="D4341" t="s">
        <v>6919</v>
      </c>
      <c r="E4341" s="60">
        <v>0</v>
      </c>
      <c r="F4341" s="60">
        <v>1</v>
      </c>
      <c r="G4341" s="60">
        <v>2011</v>
      </c>
      <c r="H4341" s="60">
        <v>8</v>
      </c>
      <c r="I4341" s="60">
        <v>75</v>
      </c>
      <c r="J4341" s="60">
        <v>75</v>
      </c>
    </row>
    <row r="4342" spans="1:10" x14ac:dyDescent="0.4">
      <c r="A4342" t="s">
        <v>6784</v>
      </c>
      <c r="B4342" s="60">
        <v>960</v>
      </c>
      <c r="C4342" t="s">
        <v>6852</v>
      </c>
      <c r="D4342" t="s">
        <v>6919</v>
      </c>
      <c r="E4342" s="60">
        <v>0</v>
      </c>
      <c r="F4342" s="60">
        <v>1</v>
      </c>
      <c r="G4342" s="60">
        <v>2011</v>
      </c>
      <c r="H4342" s="60">
        <v>9</v>
      </c>
      <c r="I4342" s="60">
        <v>75</v>
      </c>
      <c r="J4342" s="60">
        <v>75</v>
      </c>
    </row>
    <row r="4343" spans="1:10" x14ac:dyDescent="0.4">
      <c r="A4343" t="s">
        <v>6784</v>
      </c>
      <c r="B4343" s="60">
        <v>960</v>
      </c>
      <c r="C4343" t="s">
        <v>6852</v>
      </c>
      <c r="D4343" t="s">
        <v>6919</v>
      </c>
      <c r="E4343" s="60">
        <v>0</v>
      </c>
      <c r="F4343" s="60">
        <v>1</v>
      </c>
      <c r="G4343" s="60">
        <v>2011</v>
      </c>
      <c r="H4343" s="60">
        <v>10</v>
      </c>
      <c r="I4343" s="60">
        <v>75</v>
      </c>
      <c r="J4343" s="60">
        <v>75</v>
      </c>
    </row>
    <row r="4344" spans="1:10" x14ac:dyDescent="0.4">
      <c r="A4344" t="s">
        <v>6784</v>
      </c>
      <c r="B4344" s="60">
        <v>960</v>
      </c>
      <c r="C4344" t="s">
        <v>6852</v>
      </c>
      <c r="D4344" t="s">
        <v>6919</v>
      </c>
      <c r="E4344" s="60">
        <v>0</v>
      </c>
      <c r="F4344" s="60">
        <v>1</v>
      </c>
      <c r="G4344" s="60">
        <v>2011</v>
      </c>
      <c r="H4344" s="60">
        <v>11</v>
      </c>
      <c r="I4344" s="60">
        <v>75</v>
      </c>
      <c r="J4344" s="60">
        <v>75</v>
      </c>
    </row>
    <row r="4345" spans="1:10" x14ac:dyDescent="0.4">
      <c r="A4345" t="s">
        <v>6784</v>
      </c>
      <c r="B4345" s="60">
        <v>960</v>
      </c>
      <c r="C4345" t="s">
        <v>6852</v>
      </c>
      <c r="D4345" t="s">
        <v>6919</v>
      </c>
      <c r="E4345" s="60">
        <v>0</v>
      </c>
      <c r="F4345" s="60">
        <v>1</v>
      </c>
      <c r="G4345" s="60">
        <v>2011</v>
      </c>
      <c r="H4345" s="60">
        <v>12</v>
      </c>
      <c r="I4345" s="60">
        <v>75</v>
      </c>
      <c r="J4345" s="60">
        <v>75</v>
      </c>
    </row>
    <row r="4346" spans="1:10" x14ac:dyDescent="0.4">
      <c r="A4346" t="s">
        <v>6784</v>
      </c>
      <c r="B4346" s="60">
        <v>960</v>
      </c>
      <c r="C4346" t="s">
        <v>6852</v>
      </c>
      <c r="D4346" t="s">
        <v>6919</v>
      </c>
      <c r="E4346" s="60">
        <v>0</v>
      </c>
      <c r="F4346" s="60">
        <v>1</v>
      </c>
      <c r="G4346" s="60">
        <v>2012</v>
      </c>
      <c r="H4346" s="60">
        <v>1</v>
      </c>
      <c r="I4346" s="60">
        <v>75</v>
      </c>
      <c r="J4346" s="60">
        <v>75</v>
      </c>
    </row>
    <row r="4347" spans="1:10" x14ac:dyDescent="0.4">
      <c r="A4347" t="s">
        <v>6784</v>
      </c>
      <c r="B4347" s="60">
        <v>960</v>
      </c>
      <c r="C4347" t="s">
        <v>6852</v>
      </c>
      <c r="D4347" t="s">
        <v>6919</v>
      </c>
      <c r="E4347" s="60">
        <v>0</v>
      </c>
      <c r="F4347" s="60">
        <v>1</v>
      </c>
      <c r="G4347" s="60">
        <v>2012</v>
      </c>
      <c r="H4347" s="60">
        <v>2</v>
      </c>
      <c r="I4347" s="60">
        <v>75</v>
      </c>
      <c r="J4347" s="60">
        <v>75</v>
      </c>
    </row>
    <row r="4348" spans="1:10" x14ac:dyDescent="0.4">
      <c r="A4348" t="s">
        <v>6784</v>
      </c>
      <c r="B4348" s="60">
        <v>960</v>
      </c>
      <c r="C4348" t="s">
        <v>6852</v>
      </c>
      <c r="D4348" t="s">
        <v>6919</v>
      </c>
      <c r="E4348" s="60">
        <v>0</v>
      </c>
      <c r="F4348" s="60">
        <v>1</v>
      </c>
      <c r="G4348" s="60">
        <v>2012</v>
      </c>
      <c r="H4348" s="60">
        <v>3</v>
      </c>
      <c r="I4348" s="60">
        <v>75</v>
      </c>
      <c r="J4348" s="60">
        <v>75</v>
      </c>
    </row>
    <row r="4349" spans="1:10" x14ac:dyDescent="0.4">
      <c r="A4349" t="s">
        <v>6784</v>
      </c>
      <c r="B4349" s="60">
        <v>960</v>
      </c>
      <c r="C4349" t="s">
        <v>6852</v>
      </c>
      <c r="D4349" t="s">
        <v>6919</v>
      </c>
      <c r="E4349" s="60">
        <v>0</v>
      </c>
      <c r="F4349" s="60">
        <v>1</v>
      </c>
      <c r="G4349" s="60">
        <v>2012</v>
      </c>
      <c r="H4349" s="60">
        <v>4</v>
      </c>
      <c r="I4349" s="60">
        <v>75</v>
      </c>
      <c r="J4349" s="60">
        <v>75</v>
      </c>
    </row>
    <row r="4350" spans="1:10" x14ac:dyDescent="0.4">
      <c r="A4350" t="s">
        <v>6784</v>
      </c>
      <c r="B4350" s="60">
        <v>960</v>
      </c>
      <c r="C4350" t="s">
        <v>6852</v>
      </c>
      <c r="D4350" t="s">
        <v>6919</v>
      </c>
      <c r="E4350" s="60">
        <v>0</v>
      </c>
      <c r="F4350" s="60">
        <v>1</v>
      </c>
      <c r="G4350" s="60">
        <v>2012</v>
      </c>
      <c r="H4350" s="60">
        <v>5</v>
      </c>
      <c r="I4350" s="60">
        <v>75</v>
      </c>
      <c r="J4350" s="60">
        <v>75</v>
      </c>
    </row>
    <row r="4351" spans="1:10" x14ac:dyDescent="0.4">
      <c r="A4351" t="s">
        <v>6784</v>
      </c>
      <c r="B4351" s="60">
        <v>960</v>
      </c>
      <c r="C4351" t="s">
        <v>6852</v>
      </c>
      <c r="D4351" t="s">
        <v>6919</v>
      </c>
      <c r="E4351" s="60">
        <v>0</v>
      </c>
      <c r="F4351" s="60">
        <v>1</v>
      </c>
      <c r="G4351" s="60">
        <v>2012</v>
      </c>
      <c r="H4351" s="60">
        <v>6</v>
      </c>
      <c r="I4351" s="60">
        <v>75</v>
      </c>
      <c r="J4351" s="60">
        <v>75</v>
      </c>
    </row>
    <row r="4352" spans="1:10" x14ac:dyDescent="0.4">
      <c r="A4352" t="s">
        <v>6784</v>
      </c>
      <c r="B4352" s="60">
        <v>960</v>
      </c>
      <c r="C4352" t="s">
        <v>6852</v>
      </c>
      <c r="D4352" t="s">
        <v>6919</v>
      </c>
      <c r="E4352" s="60">
        <v>0</v>
      </c>
      <c r="F4352" s="60">
        <v>1</v>
      </c>
      <c r="G4352" s="60">
        <v>2012</v>
      </c>
      <c r="H4352" s="60">
        <v>7</v>
      </c>
      <c r="I4352" s="60">
        <v>75</v>
      </c>
      <c r="J4352" s="60">
        <v>75</v>
      </c>
    </row>
    <row r="4353" spans="1:10" x14ac:dyDescent="0.4">
      <c r="A4353" t="s">
        <v>6784</v>
      </c>
      <c r="B4353" s="60">
        <v>960</v>
      </c>
      <c r="C4353" t="s">
        <v>6852</v>
      </c>
      <c r="D4353" t="s">
        <v>6919</v>
      </c>
      <c r="E4353" s="60">
        <v>0</v>
      </c>
      <c r="F4353" s="60">
        <v>1</v>
      </c>
      <c r="G4353" s="60">
        <v>2012</v>
      </c>
      <c r="H4353" s="60">
        <v>8</v>
      </c>
      <c r="I4353" s="60">
        <v>75</v>
      </c>
      <c r="J4353" s="60">
        <v>75</v>
      </c>
    </row>
    <row r="4354" spans="1:10" x14ac:dyDescent="0.4">
      <c r="A4354" t="s">
        <v>6784</v>
      </c>
      <c r="B4354" s="60">
        <v>960</v>
      </c>
      <c r="C4354" t="s">
        <v>6852</v>
      </c>
      <c r="D4354" t="s">
        <v>6919</v>
      </c>
      <c r="E4354" s="60">
        <v>0</v>
      </c>
      <c r="F4354" s="60">
        <v>1</v>
      </c>
      <c r="G4354" s="60">
        <v>2012</v>
      </c>
      <c r="H4354" s="60">
        <v>9</v>
      </c>
      <c r="I4354" s="60">
        <v>75</v>
      </c>
      <c r="J4354" s="60">
        <v>75</v>
      </c>
    </row>
    <row r="4355" spans="1:10" x14ac:dyDescent="0.4">
      <c r="A4355" t="s">
        <v>6784</v>
      </c>
      <c r="B4355" s="60">
        <v>960</v>
      </c>
      <c r="C4355" t="s">
        <v>6852</v>
      </c>
      <c r="D4355" t="s">
        <v>6919</v>
      </c>
      <c r="E4355" s="60">
        <v>0</v>
      </c>
      <c r="F4355" s="60">
        <v>1</v>
      </c>
      <c r="G4355" s="60">
        <v>2012</v>
      </c>
      <c r="H4355" s="60">
        <v>10</v>
      </c>
      <c r="I4355" s="60">
        <v>75</v>
      </c>
      <c r="J4355" s="60">
        <v>75</v>
      </c>
    </row>
    <row r="4356" spans="1:10" x14ac:dyDescent="0.4">
      <c r="A4356" t="s">
        <v>6784</v>
      </c>
      <c r="B4356" s="60">
        <v>960</v>
      </c>
      <c r="C4356" t="s">
        <v>6852</v>
      </c>
      <c r="D4356" t="s">
        <v>6919</v>
      </c>
      <c r="E4356" s="60">
        <v>0</v>
      </c>
      <c r="F4356" s="60">
        <v>1</v>
      </c>
      <c r="G4356" s="60">
        <v>2012</v>
      </c>
      <c r="H4356" s="60">
        <v>11</v>
      </c>
      <c r="I4356" s="60">
        <v>75</v>
      </c>
      <c r="J4356" s="60">
        <v>75</v>
      </c>
    </row>
    <row r="4357" spans="1:10" x14ac:dyDescent="0.4">
      <c r="A4357" t="s">
        <v>6784</v>
      </c>
      <c r="B4357" s="60">
        <v>960</v>
      </c>
      <c r="C4357" t="s">
        <v>6852</v>
      </c>
      <c r="D4357" t="s">
        <v>6919</v>
      </c>
      <c r="E4357" s="60">
        <v>0</v>
      </c>
      <c r="F4357" s="60">
        <v>1</v>
      </c>
      <c r="G4357" s="60">
        <v>2012</v>
      </c>
      <c r="H4357" s="60">
        <v>12</v>
      </c>
      <c r="I4357" s="60">
        <v>75</v>
      </c>
      <c r="J4357" s="60">
        <v>75</v>
      </c>
    </row>
    <row r="4358" spans="1:10" x14ac:dyDescent="0.4">
      <c r="A4358" t="s">
        <v>6784</v>
      </c>
      <c r="B4358" s="60">
        <v>960</v>
      </c>
      <c r="C4358" t="s">
        <v>6852</v>
      </c>
      <c r="D4358" t="s">
        <v>6919</v>
      </c>
      <c r="E4358" s="60">
        <v>0</v>
      </c>
      <c r="F4358" s="60">
        <v>1</v>
      </c>
      <c r="G4358" s="60">
        <v>2013</v>
      </c>
      <c r="H4358" s="60">
        <v>1</v>
      </c>
      <c r="I4358" s="60">
        <v>75</v>
      </c>
      <c r="J4358" s="60">
        <v>75</v>
      </c>
    </row>
    <row r="4359" spans="1:10" x14ac:dyDescent="0.4">
      <c r="A4359" t="s">
        <v>6784</v>
      </c>
      <c r="B4359" s="60">
        <v>960</v>
      </c>
      <c r="C4359" t="s">
        <v>6852</v>
      </c>
      <c r="D4359" t="s">
        <v>6919</v>
      </c>
      <c r="E4359" s="60">
        <v>0</v>
      </c>
      <c r="F4359" s="60">
        <v>1</v>
      </c>
      <c r="G4359" s="60">
        <v>2013</v>
      </c>
      <c r="H4359" s="60">
        <v>2</v>
      </c>
      <c r="I4359" s="60">
        <v>75</v>
      </c>
      <c r="J4359" s="60">
        <v>75</v>
      </c>
    </row>
    <row r="4360" spans="1:10" x14ac:dyDescent="0.4">
      <c r="A4360" t="s">
        <v>6784</v>
      </c>
      <c r="B4360" s="60">
        <v>960</v>
      </c>
      <c r="C4360" t="s">
        <v>6852</v>
      </c>
      <c r="D4360" t="s">
        <v>6919</v>
      </c>
      <c r="E4360" s="60">
        <v>0</v>
      </c>
      <c r="F4360" s="60">
        <v>1</v>
      </c>
      <c r="G4360" s="60">
        <v>2013</v>
      </c>
      <c r="H4360" s="60">
        <v>3</v>
      </c>
      <c r="I4360" s="60">
        <v>75</v>
      </c>
      <c r="J4360" s="60">
        <v>75</v>
      </c>
    </row>
    <row r="4361" spans="1:10" x14ac:dyDescent="0.4">
      <c r="A4361" t="s">
        <v>6784</v>
      </c>
      <c r="B4361" s="60">
        <v>960</v>
      </c>
      <c r="C4361" t="s">
        <v>6852</v>
      </c>
      <c r="D4361" t="s">
        <v>6919</v>
      </c>
      <c r="E4361" s="60">
        <v>0</v>
      </c>
      <c r="F4361" s="60">
        <v>1</v>
      </c>
      <c r="G4361" s="60">
        <v>2013</v>
      </c>
      <c r="H4361" s="60">
        <v>4</v>
      </c>
      <c r="I4361" s="60">
        <v>75</v>
      </c>
      <c r="J4361" s="60">
        <v>75</v>
      </c>
    </row>
    <row r="4362" spans="1:10" x14ac:dyDescent="0.4">
      <c r="A4362" t="s">
        <v>6784</v>
      </c>
      <c r="B4362" s="60">
        <v>960</v>
      </c>
      <c r="C4362" t="s">
        <v>6852</v>
      </c>
      <c r="D4362" t="s">
        <v>6919</v>
      </c>
      <c r="E4362" s="60">
        <v>0</v>
      </c>
      <c r="F4362" s="60">
        <v>1</v>
      </c>
      <c r="G4362" s="60">
        <v>2013</v>
      </c>
      <c r="H4362" s="60">
        <v>5</v>
      </c>
      <c r="I4362" s="60">
        <v>75</v>
      </c>
      <c r="J4362" s="60">
        <v>75</v>
      </c>
    </row>
    <row r="4363" spans="1:10" x14ac:dyDescent="0.4">
      <c r="A4363" t="s">
        <v>6784</v>
      </c>
      <c r="B4363" s="60">
        <v>960</v>
      </c>
      <c r="C4363" t="s">
        <v>6852</v>
      </c>
      <c r="D4363" t="s">
        <v>6919</v>
      </c>
      <c r="E4363" s="60">
        <v>0</v>
      </c>
      <c r="F4363" s="60">
        <v>1</v>
      </c>
      <c r="G4363" s="60">
        <v>2013</v>
      </c>
      <c r="H4363" s="60">
        <v>6</v>
      </c>
      <c r="I4363" s="60">
        <v>75</v>
      </c>
      <c r="J4363" s="60">
        <v>75</v>
      </c>
    </row>
    <row r="4364" spans="1:10" x14ac:dyDescent="0.4">
      <c r="A4364" t="s">
        <v>6784</v>
      </c>
      <c r="B4364" s="60">
        <v>960</v>
      </c>
      <c r="C4364" t="s">
        <v>6852</v>
      </c>
      <c r="D4364" t="s">
        <v>6919</v>
      </c>
      <c r="E4364" s="60">
        <v>0</v>
      </c>
      <c r="F4364" s="60">
        <v>1</v>
      </c>
      <c r="G4364" s="60">
        <v>2013</v>
      </c>
      <c r="H4364" s="60">
        <v>7</v>
      </c>
      <c r="I4364" s="60">
        <v>75</v>
      </c>
      <c r="J4364" s="60">
        <v>75</v>
      </c>
    </row>
    <row r="4365" spans="1:10" x14ac:dyDescent="0.4">
      <c r="A4365" t="s">
        <v>6784</v>
      </c>
      <c r="B4365" s="60">
        <v>960</v>
      </c>
      <c r="C4365" t="s">
        <v>6852</v>
      </c>
      <c r="D4365" t="s">
        <v>6919</v>
      </c>
      <c r="E4365" s="60">
        <v>0</v>
      </c>
      <c r="F4365" s="60">
        <v>1</v>
      </c>
      <c r="G4365" s="60">
        <v>2013</v>
      </c>
      <c r="H4365" s="60">
        <v>8</v>
      </c>
      <c r="I4365" s="60">
        <v>75</v>
      </c>
      <c r="J4365" s="60">
        <v>75</v>
      </c>
    </row>
    <row r="4366" spans="1:10" x14ac:dyDescent="0.4">
      <c r="A4366" t="s">
        <v>6784</v>
      </c>
      <c r="B4366" s="60">
        <v>960</v>
      </c>
      <c r="C4366" t="s">
        <v>6852</v>
      </c>
      <c r="D4366" t="s">
        <v>6919</v>
      </c>
      <c r="E4366" s="60">
        <v>0</v>
      </c>
      <c r="F4366" s="60">
        <v>1</v>
      </c>
      <c r="G4366" s="60">
        <v>2013</v>
      </c>
      <c r="H4366" s="60">
        <v>9</v>
      </c>
      <c r="I4366" s="60">
        <v>75</v>
      </c>
      <c r="J4366" s="60">
        <v>75</v>
      </c>
    </row>
    <row r="4367" spans="1:10" x14ac:dyDescent="0.4">
      <c r="A4367" t="s">
        <v>6784</v>
      </c>
      <c r="B4367" s="60">
        <v>960</v>
      </c>
      <c r="C4367" t="s">
        <v>6852</v>
      </c>
      <c r="D4367" t="s">
        <v>6919</v>
      </c>
      <c r="E4367" s="60">
        <v>0</v>
      </c>
      <c r="F4367" s="60">
        <v>1</v>
      </c>
      <c r="G4367" s="60">
        <v>2013</v>
      </c>
      <c r="H4367" s="60">
        <v>10</v>
      </c>
      <c r="I4367" s="60">
        <v>75</v>
      </c>
      <c r="J4367" s="60">
        <v>75</v>
      </c>
    </row>
    <row r="4368" spans="1:10" x14ac:dyDescent="0.4">
      <c r="A4368" t="s">
        <v>6784</v>
      </c>
      <c r="B4368" s="60">
        <v>960</v>
      </c>
      <c r="C4368" t="s">
        <v>6852</v>
      </c>
      <c r="D4368" t="s">
        <v>6919</v>
      </c>
      <c r="E4368" s="60">
        <v>0</v>
      </c>
      <c r="F4368" s="60">
        <v>1</v>
      </c>
      <c r="G4368" s="60">
        <v>2013</v>
      </c>
      <c r="H4368" s="60">
        <v>11</v>
      </c>
      <c r="I4368" s="60">
        <v>75</v>
      </c>
      <c r="J4368" s="60">
        <v>75</v>
      </c>
    </row>
    <row r="4369" spans="1:10" x14ac:dyDescent="0.4">
      <c r="A4369" t="s">
        <v>6784</v>
      </c>
      <c r="B4369" s="60">
        <v>960</v>
      </c>
      <c r="C4369" t="s">
        <v>6852</v>
      </c>
      <c r="D4369" t="s">
        <v>6919</v>
      </c>
      <c r="E4369" s="60">
        <v>0</v>
      </c>
      <c r="F4369" s="60">
        <v>1</v>
      </c>
      <c r="G4369" s="60">
        <v>2013</v>
      </c>
      <c r="H4369" s="60">
        <v>12</v>
      </c>
      <c r="I4369" s="60">
        <v>75</v>
      </c>
      <c r="J4369" s="60">
        <v>75</v>
      </c>
    </row>
    <row r="4370" spans="1:10" x14ac:dyDescent="0.4">
      <c r="A4370" t="s">
        <v>6784</v>
      </c>
      <c r="B4370" s="60">
        <v>960</v>
      </c>
      <c r="C4370" t="s">
        <v>6852</v>
      </c>
      <c r="D4370" t="s">
        <v>6919</v>
      </c>
      <c r="E4370" s="60">
        <v>0</v>
      </c>
      <c r="F4370" s="60">
        <v>1</v>
      </c>
      <c r="G4370" s="60">
        <v>2014</v>
      </c>
      <c r="H4370" s="60">
        <v>1</v>
      </c>
      <c r="I4370" s="60">
        <v>75</v>
      </c>
      <c r="J4370" s="60">
        <v>75</v>
      </c>
    </row>
    <row r="4371" spans="1:10" x14ac:dyDescent="0.4">
      <c r="A4371" t="s">
        <v>6784</v>
      </c>
      <c r="B4371" s="60">
        <v>960</v>
      </c>
      <c r="C4371" t="s">
        <v>6852</v>
      </c>
      <c r="D4371" t="s">
        <v>6919</v>
      </c>
      <c r="E4371" s="60">
        <v>0</v>
      </c>
      <c r="F4371" s="60">
        <v>1</v>
      </c>
      <c r="G4371" s="60">
        <v>2014</v>
      </c>
      <c r="H4371" s="60">
        <v>2</v>
      </c>
      <c r="I4371" s="60">
        <v>75</v>
      </c>
      <c r="J4371" s="60">
        <v>75</v>
      </c>
    </row>
    <row r="4372" spans="1:10" x14ac:dyDescent="0.4">
      <c r="A4372" t="s">
        <v>6784</v>
      </c>
      <c r="B4372" s="60">
        <v>960</v>
      </c>
      <c r="C4372" t="s">
        <v>6852</v>
      </c>
      <c r="D4372" t="s">
        <v>6919</v>
      </c>
      <c r="E4372" s="60">
        <v>0</v>
      </c>
      <c r="F4372" s="60">
        <v>1</v>
      </c>
      <c r="G4372" s="60">
        <v>2014</v>
      </c>
      <c r="H4372" s="60">
        <v>3</v>
      </c>
      <c r="I4372" s="60">
        <v>75</v>
      </c>
      <c r="J4372" s="60">
        <v>75</v>
      </c>
    </row>
    <row r="4373" spans="1:10" x14ac:dyDescent="0.4">
      <c r="A4373" t="s">
        <v>6784</v>
      </c>
      <c r="B4373" s="60">
        <v>960</v>
      </c>
      <c r="C4373" t="s">
        <v>6852</v>
      </c>
      <c r="D4373" t="s">
        <v>6919</v>
      </c>
      <c r="E4373" s="60">
        <v>0</v>
      </c>
      <c r="F4373" s="60">
        <v>1</v>
      </c>
      <c r="G4373" s="60">
        <v>2014</v>
      </c>
      <c r="H4373" s="60">
        <v>4</v>
      </c>
      <c r="I4373" s="60">
        <v>75</v>
      </c>
      <c r="J4373" s="60">
        <v>75</v>
      </c>
    </row>
    <row r="4374" spans="1:10" x14ac:dyDescent="0.4">
      <c r="A4374" t="s">
        <v>6784</v>
      </c>
      <c r="B4374" s="60">
        <v>960</v>
      </c>
      <c r="C4374" t="s">
        <v>6852</v>
      </c>
      <c r="D4374" t="s">
        <v>6919</v>
      </c>
      <c r="E4374" s="60">
        <v>0</v>
      </c>
      <c r="F4374" s="60">
        <v>1</v>
      </c>
      <c r="G4374" s="60">
        <v>2014</v>
      </c>
      <c r="H4374" s="60">
        <v>5</v>
      </c>
      <c r="I4374" s="60">
        <v>75</v>
      </c>
      <c r="J4374" s="60">
        <v>75</v>
      </c>
    </row>
    <row r="4375" spans="1:10" x14ac:dyDescent="0.4">
      <c r="A4375" t="s">
        <v>6784</v>
      </c>
      <c r="B4375" s="60">
        <v>960</v>
      </c>
      <c r="C4375" t="s">
        <v>6852</v>
      </c>
      <c r="D4375" t="s">
        <v>6919</v>
      </c>
      <c r="E4375" s="60">
        <v>0</v>
      </c>
      <c r="F4375" s="60">
        <v>1</v>
      </c>
      <c r="G4375" s="60">
        <v>2014</v>
      </c>
      <c r="H4375" s="60">
        <v>6</v>
      </c>
      <c r="I4375" s="60">
        <v>75</v>
      </c>
      <c r="J4375" s="60">
        <v>75</v>
      </c>
    </row>
    <row r="4376" spans="1:10" x14ac:dyDescent="0.4">
      <c r="A4376" t="s">
        <v>6784</v>
      </c>
      <c r="B4376" s="60">
        <v>960</v>
      </c>
      <c r="C4376" t="s">
        <v>6852</v>
      </c>
      <c r="D4376" t="s">
        <v>6919</v>
      </c>
      <c r="E4376" s="60">
        <v>0</v>
      </c>
      <c r="F4376" s="60">
        <v>1</v>
      </c>
      <c r="G4376" s="60">
        <v>2014</v>
      </c>
      <c r="H4376" s="60">
        <v>7</v>
      </c>
      <c r="I4376" s="60">
        <v>75</v>
      </c>
      <c r="J4376" s="60">
        <v>75</v>
      </c>
    </row>
    <row r="4377" spans="1:10" x14ac:dyDescent="0.4">
      <c r="A4377" t="s">
        <v>6784</v>
      </c>
      <c r="B4377" s="60">
        <v>960</v>
      </c>
      <c r="C4377" t="s">
        <v>6852</v>
      </c>
      <c r="D4377" t="s">
        <v>6919</v>
      </c>
      <c r="E4377" s="60">
        <v>0</v>
      </c>
      <c r="F4377" s="60">
        <v>1</v>
      </c>
      <c r="G4377" s="60">
        <v>2014</v>
      </c>
      <c r="H4377" s="60">
        <v>8</v>
      </c>
      <c r="I4377" s="60">
        <v>75</v>
      </c>
      <c r="J4377" s="60">
        <v>75</v>
      </c>
    </row>
    <row r="4378" spans="1:10" x14ac:dyDescent="0.4">
      <c r="A4378" t="s">
        <v>6784</v>
      </c>
      <c r="B4378" s="60">
        <v>960</v>
      </c>
      <c r="C4378" t="s">
        <v>6852</v>
      </c>
      <c r="D4378" t="s">
        <v>6919</v>
      </c>
      <c r="E4378" s="60">
        <v>0</v>
      </c>
      <c r="F4378" s="60">
        <v>1</v>
      </c>
      <c r="G4378" s="60">
        <v>2014</v>
      </c>
      <c r="H4378" s="60">
        <v>9</v>
      </c>
      <c r="I4378" s="60">
        <v>75</v>
      </c>
      <c r="J4378" s="60">
        <v>75</v>
      </c>
    </row>
    <row r="4379" spans="1:10" x14ac:dyDescent="0.4">
      <c r="A4379" t="s">
        <v>6784</v>
      </c>
      <c r="B4379" s="60">
        <v>960</v>
      </c>
      <c r="C4379" t="s">
        <v>6852</v>
      </c>
      <c r="D4379" t="s">
        <v>6919</v>
      </c>
      <c r="E4379" s="60">
        <v>0</v>
      </c>
      <c r="F4379" s="60">
        <v>1</v>
      </c>
      <c r="G4379" s="60">
        <v>2014</v>
      </c>
      <c r="H4379" s="60">
        <v>10</v>
      </c>
      <c r="I4379" s="60">
        <v>75</v>
      </c>
      <c r="J4379" s="60">
        <v>75</v>
      </c>
    </row>
    <row r="4380" spans="1:10" x14ac:dyDescent="0.4">
      <c r="A4380" t="s">
        <v>6784</v>
      </c>
      <c r="B4380" s="60">
        <v>960</v>
      </c>
      <c r="C4380" t="s">
        <v>6852</v>
      </c>
      <c r="D4380" t="s">
        <v>6919</v>
      </c>
      <c r="E4380" s="60">
        <v>0</v>
      </c>
      <c r="F4380" s="60">
        <v>1</v>
      </c>
      <c r="G4380" s="60">
        <v>2014</v>
      </c>
      <c r="H4380" s="60">
        <v>11</v>
      </c>
      <c r="I4380" s="60">
        <v>75</v>
      </c>
      <c r="J4380" s="60">
        <v>75</v>
      </c>
    </row>
    <row r="4381" spans="1:10" x14ac:dyDescent="0.4">
      <c r="A4381" t="s">
        <v>6784</v>
      </c>
      <c r="B4381" s="60">
        <v>960</v>
      </c>
      <c r="C4381" t="s">
        <v>6852</v>
      </c>
      <c r="D4381" t="s">
        <v>6919</v>
      </c>
      <c r="E4381" s="60">
        <v>0</v>
      </c>
      <c r="F4381" s="60">
        <v>1</v>
      </c>
      <c r="G4381" s="60">
        <v>2014</v>
      </c>
      <c r="H4381" s="60">
        <v>12</v>
      </c>
      <c r="I4381" s="60">
        <v>75</v>
      </c>
      <c r="J4381" s="60">
        <v>75</v>
      </c>
    </row>
    <row r="4382" spans="1:10" x14ac:dyDescent="0.4">
      <c r="A4382" t="s">
        <v>6784</v>
      </c>
      <c r="B4382" s="60">
        <v>960</v>
      </c>
      <c r="C4382" t="s">
        <v>6852</v>
      </c>
      <c r="D4382" t="s">
        <v>6919</v>
      </c>
      <c r="E4382" s="60">
        <v>0</v>
      </c>
      <c r="F4382" s="60">
        <v>1</v>
      </c>
      <c r="G4382" s="60">
        <v>2015</v>
      </c>
      <c r="H4382" s="60">
        <v>1</v>
      </c>
      <c r="I4382" s="60">
        <v>75</v>
      </c>
      <c r="J4382" s="60">
        <v>75</v>
      </c>
    </row>
    <row r="4383" spans="1:10" x14ac:dyDescent="0.4">
      <c r="A4383" t="s">
        <v>6784</v>
      </c>
      <c r="B4383" s="60">
        <v>960</v>
      </c>
      <c r="C4383" t="s">
        <v>6852</v>
      </c>
      <c r="D4383" t="s">
        <v>6919</v>
      </c>
      <c r="E4383" s="60">
        <v>0</v>
      </c>
      <c r="F4383" s="60">
        <v>1</v>
      </c>
      <c r="G4383" s="60">
        <v>2015</v>
      </c>
      <c r="H4383" s="60">
        <v>2</v>
      </c>
      <c r="I4383" s="60">
        <v>75</v>
      </c>
      <c r="J4383" s="60">
        <v>75</v>
      </c>
    </row>
    <row r="4384" spans="1:10" x14ac:dyDescent="0.4">
      <c r="A4384" t="s">
        <v>6784</v>
      </c>
      <c r="B4384" s="60">
        <v>960</v>
      </c>
      <c r="C4384" t="s">
        <v>6852</v>
      </c>
      <c r="D4384" t="s">
        <v>6919</v>
      </c>
      <c r="E4384" s="60">
        <v>0</v>
      </c>
      <c r="F4384" s="60">
        <v>1</v>
      </c>
      <c r="G4384" s="60">
        <v>2015</v>
      </c>
      <c r="H4384" s="60">
        <v>3</v>
      </c>
      <c r="I4384" s="60">
        <v>75</v>
      </c>
      <c r="J4384" s="60">
        <v>75</v>
      </c>
    </row>
    <row r="4385" spans="1:10" x14ac:dyDescent="0.4">
      <c r="A4385" t="s">
        <v>6784</v>
      </c>
      <c r="B4385" s="60">
        <v>960</v>
      </c>
      <c r="C4385" t="s">
        <v>6852</v>
      </c>
      <c r="D4385" t="s">
        <v>6919</v>
      </c>
      <c r="E4385" s="60">
        <v>0</v>
      </c>
      <c r="F4385" s="60">
        <v>1</v>
      </c>
      <c r="G4385" s="60">
        <v>2015</v>
      </c>
      <c r="H4385" s="60">
        <v>4</v>
      </c>
      <c r="I4385" s="60">
        <v>75</v>
      </c>
      <c r="J4385" s="60">
        <v>75</v>
      </c>
    </row>
    <row r="4386" spans="1:10" x14ac:dyDescent="0.4">
      <c r="A4386" t="s">
        <v>6784</v>
      </c>
      <c r="B4386" s="60">
        <v>960</v>
      </c>
      <c r="C4386" t="s">
        <v>6852</v>
      </c>
      <c r="D4386" t="s">
        <v>6919</v>
      </c>
      <c r="E4386" s="60">
        <v>0</v>
      </c>
      <c r="F4386" s="60">
        <v>1</v>
      </c>
      <c r="G4386" s="60">
        <v>2015</v>
      </c>
      <c r="H4386" s="60">
        <v>5</v>
      </c>
      <c r="I4386" s="60">
        <v>75</v>
      </c>
      <c r="J4386" s="60">
        <v>75</v>
      </c>
    </row>
    <row r="4387" spans="1:10" x14ac:dyDescent="0.4">
      <c r="A4387" t="s">
        <v>6784</v>
      </c>
      <c r="B4387" s="60">
        <v>960</v>
      </c>
      <c r="C4387" t="s">
        <v>6852</v>
      </c>
      <c r="D4387" t="s">
        <v>6919</v>
      </c>
      <c r="E4387" s="60">
        <v>0</v>
      </c>
      <c r="F4387" s="60">
        <v>1</v>
      </c>
      <c r="G4387" s="60">
        <v>2015</v>
      </c>
      <c r="H4387" s="60">
        <v>6</v>
      </c>
      <c r="I4387" s="60">
        <v>75</v>
      </c>
      <c r="J4387" s="60">
        <v>75</v>
      </c>
    </row>
    <row r="4388" spans="1:10" x14ac:dyDescent="0.4">
      <c r="A4388" t="s">
        <v>6784</v>
      </c>
      <c r="B4388" s="60">
        <v>960</v>
      </c>
      <c r="C4388" t="s">
        <v>6852</v>
      </c>
      <c r="D4388" t="s">
        <v>6919</v>
      </c>
      <c r="E4388" s="60">
        <v>0</v>
      </c>
      <c r="F4388" s="60">
        <v>1</v>
      </c>
      <c r="G4388" s="60">
        <v>2015</v>
      </c>
      <c r="H4388" s="60">
        <v>7</v>
      </c>
      <c r="I4388" s="60">
        <v>75</v>
      </c>
      <c r="J4388" s="60">
        <v>75</v>
      </c>
    </row>
    <row r="4389" spans="1:10" x14ac:dyDescent="0.4">
      <c r="A4389" t="s">
        <v>6784</v>
      </c>
      <c r="B4389" s="60">
        <v>960</v>
      </c>
      <c r="C4389" t="s">
        <v>6852</v>
      </c>
      <c r="D4389" t="s">
        <v>6919</v>
      </c>
      <c r="E4389" s="60">
        <v>0</v>
      </c>
      <c r="F4389" s="60">
        <v>1</v>
      </c>
      <c r="G4389" s="60">
        <v>2015</v>
      </c>
      <c r="H4389" s="60">
        <v>8</v>
      </c>
      <c r="I4389" s="60">
        <v>75</v>
      </c>
      <c r="J4389" s="60">
        <v>75</v>
      </c>
    </row>
    <row r="4390" spans="1:10" x14ac:dyDescent="0.4">
      <c r="A4390" t="s">
        <v>6784</v>
      </c>
      <c r="B4390" s="60">
        <v>960</v>
      </c>
      <c r="C4390" t="s">
        <v>6852</v>
      </c>
      <c r="D4390" t="s">
        <v>6919</v>
      </c>
      <c r="E4390" s="60">
        <v>0</v>
      </c>
      <c r="F4390" s="60">
        <v>1</v>
      </c>
      <c r="G4390" s="60">
        <v>2015</v>
      </c>
      <c r="H4390" s="60">
        <v>9</v>
      </c>
      <c r="I4390" s="60">
        <v>75</v>
      </c>
      <c r="J4390" s="60">
        <v>75</v>
      </c>
    </row>
    <row r="4391" spans="1:10" x14ac:dyDescent="0.4">
      <c r="A4391" t="s">
        <v>6784</v>
      </c>
      <c r="B4391" s="60">
        <v>960</v>
      </c>
      <c r="C4391" t="s">
        <v>6852</v>
      </c>
      <c r="D4391" t="s">
        <v>6919</v>
      </c>
      <c r="E4391" s="60">
        <v>0</v>
      </c>
      <c r="F4391" s="60">
        <v>1</v>
      </c>
      <c r="G4391" s="60">
        <v>2015</v>
      </c>
      <c r="H4391" s="60">
        <v>10</v>
      </c>
      <c r="I4391" s="60">
        <v>75</v>
      </c>
      <c r="J4391" s="60">
        <v>75</v>
      </c>
    </row>
    <row r="4392" spans="1:10" x14ac:dyDescent="0.4">
      <c r="A4392" t="s">
        <v>6784</v>
      </c>
      <c r="B4392" s="60">
        <v>960</v>
      </c>
      <c r="C4392" t="s">
        <v>6852</v>
      </c>
      <c r="D4392" t="s">
        <v>6919</v>
      </c>
      <c r="E4392" s="60">
        <v>0</v>
      </c>
      <c r="F4392" s="60">
        <v>1</v>
      </c>
      <c r="G4392" s="60">
        <v>2015</v>
      </c>
      <c r="H4392" s="60">
        <v>11</v>
      </c>
      <c r="I4392" s="60">
        <v>75</v>
      </c>
      <c r="J4392" s="60">
        <v>75</v>
      </c>
    </row>
    <row r="4393" spans="1:10" x14ac:dyDescent="0.4">
      <c r="A4393" t="s">
        <v>6784</v>
      </c>
      <c r="B4393" s="60">
        <v>960</v>
      </c>
      <c r="C4393" t="s">
        <v>6852</v>
      </c>
      <c r="D4393" t="s">
        <v>6919</v>
      </c>
      <c r="E4393" s="60">
        <v>0</v>
      </c>
      <c r="F4393" s="60">
        <v>1</v>
      </c>
      <c r="G4393" s="60">
        <v>2015</v>
      </c>
      <c r="H4393" s="60">
        <v>12</v>
      </c>
      <c r="I4393" s="60">
        <v>75</v>
      </c>
      <c r="J4393" s="60">
        <v>75</v>
      </c>
    </row>
    <row r="4394" spans="1:10" x14ac:dyDescent="0.4">
      <c r="A4394" t="s">
        <v>6784</v>
      </c>
      <c r="B4394" s="60">
        <v>960</v>
      </c>
      <c r="C4394" t="s">
        <v>6852</v>
      </c>
      <c r="D4394" t="s">
        <v>6919</v>
      </c>
      <c r="E4394" s="60">
        <v>0</v>
      </c>
      <c r="F4394" s="60">
        <v>1</v>
      </c>
      <c r="G4394" s="60">
        <v>2016</v>
      </c>
      <c r="H4394" s="60">
        <v>1</v>
      </c>
      <c r="I4394" s="60">
        <v>75</v>
      </c>
      <c r="J4394" s="60">
        <v>75</v>
      </c>
    </row>
    <row r="4395" spans="1:10" x14ac:dyDescent="0.4">
      <c r="A4395" t="s">
        <v>6784</v>
      </c>
      <c r="B4395" s="60">
        <v>960</v>
      </c>
      <c r="C4395" t="s">
        <v>6852</v>
      </c>
      <c r="D4395" t="s">
        <v>6919</v>
      </c>
      <c r="E4395" s="60">
        <v>0</v>
      </c>
      <c r="F4395" s="60">
        <v>1</v>
      </c>
      <c r="G4395" s="60">
        <v>2016</v>
      </c>
      <c r="H4395" s="60">
        <v>2</v>
      </c>
      <c r="I4395" s="60">
        <v>75</v>
      </c>
      <c r="J4395" s="60">
        <v>75</v>
      </c>
    </row>
    <row r="4396" spans="1:10" x14ac:dyDescent="0.4">
      <c r="A4396" t="s">
        <v>6784</v>
      </c>
      <c r="B4396" s="60">
        <v>960</v>
      </c>
      <c r="C4396" t="s">
        <v>6852</v>
      </c>
      <c r="D4396" t="s">
        <v>6919</v>
      </c>
      <c r="E4396" s="60">
        <v>0</v>
      </c>
      <c r="F4396" s="60">
        <v>1</v>
      </c>
      <c r="G4396" s="60">
        <v>2016</v>
      </c>
      <c r="H4396" s="60">
        <v>3</v>
      </c>
      <c r="I4396" s="60">
        <v>75</v>
      </c>
      <c r="J4396" s="60">
        <v>75</v>
      </c>
    </row>
    <row r="4397" spans="1:10" x14ac:dyDescent="0.4">
      <c r="A4397" t="s">
        <v>6784</v>
      </c>
      <c r="B4397" s="60">
        <v>960</v>
      </c>
      <c r="C4397" t="s">
        <v>6852</v>
      </c>
      <c r="D4397" t="s">
        <v>6919</v>
      </c>
      <c r="E4397" s="60">
        <v>0</v>
      </c>
      <c r="F4397" s="60">
        <v>1</v>
      </c>
      <c r="G4397" s="60">
        <v>2016</v>
      </c>
      <c r="H4397" s="60">
        <v>4</v>
      </c>
      <c r="I4397" s="60">
        <v>75</v>
      </c>
      <c r="J4397" s="60">
        <v>75</v>
      </c>
    </row>
    <row r="4398" spans="1:10" x14ac:dyDescent="0.4">
      <c r="A4398" t="s">
        <v>6784</v>
      </c>
      <c r="B4398" s="60">
        <v>960</v>
      </c>
      <c r="C4398" t="s">
        <v>6852</v>
      </c>
      <c r="D4398" t="s">
        <v>6919</v>
      </c>
      <c r="E4398" s="60">
        <v>0</v>
      </c>
      <c r="F4398" s="60">
        <v>1</v>
      </c>
      <c r="G4398" s="60">
        <v>2016</v>
      </c>
      <c r="H4398" s="60">
        <v>5</v>
      </c>
      <c r="I4398" s="60">
        <v>75</v>
      </c>
      <c r="J4398" s="60">
        <v>75</v>
      </c>
    </row>
    <row r="4399" spans="1:10" x14ac:dyDescent="0.4">
      <c r="A4399" t="s">
        <v>6784</v>
      </c>
      <c r="B4399" s="60">
        <v>960</v>
      </c>
      <c r="C4399" t="s">
        <v>6852</v>
      </c>
      <c r="D4399" t="s">
        <v>6919</v>
      </c>
      <c r="E4399" s="60">
        <v>0</v>
      </c>
      <c r="F4399" s="60">
        <v>1</v>
      </c>
      <c r="G4399" s="60">
        <v>2016</v>
      </c>
      <c r="H4399" s="60">
        <v>6</v>
      </c>
      <c r="I4399" s="60">
        <v>75</v>
      </c>
      <c r="J4399" s="60">
        <v>75</v>
      </c>
    </row>
    <row r="4400" spans="1:10" x14ac:dyDescent="0.4">
      <c r="A4400" t="s">
        <v>6784</v>
      </c>
      <c r="B4400" s="60">
        <v>960</v>
      </c>
      <c r="C4400" t="s">
        <v>6852</v>
      </c>
      <c r="D4400" t="s">
        <v>6919</v>
      </c>
      <c r="E4400" s="60">
        <v>0</v>
      </c>
      <c r="F4400" s="60">
        <v>1</v>
      </c>
      <c r="G4400" s="60">
        <v>2016</v>
      </c>
      <c r="H4400" s="60">
        <v>7</v>
      </c>
      <c r="I4400" s="60">
        <v>75</v>
      </c>
      <c r="J4400" s="60">
        <v>75</v>
      </c>
    </row>
    <row r="4401" spans="1:10" x14ac:dyDescent="0.4">
      <c r="A4401" t="s">
        <v>6784</v>
      </c>
      <c r="B4401" s="60">
        <v>960</v>
      </c>
      <c r="C4401" t="s">
        <v>6852</v>
      </c>
      <c r="D4401" t="s">
        <v>6919</v>
      </c>
      <c r="E4401" s="60">
        <v>0</v>
      </c>
      <c r="F4401" s="60">
        <v>1</v>
      </c>
      <c r="G4401" s="60">
        <v>2016</v>
      </c>
      <c r="H4401" s="60">
        <v>8</v>
      </c>
      <c r="I4401" s="60">
        <v>75</v>
      </c>
      <c r="J4401" s="60">
        <v>75</v>
      </c>
    </row>
    <row r="4402" spans="1:10" x14ac:dyDescent="0.4">
      <c r="A4402" t="s">
        <v>6784</v>
      </c>
      <c r="B4402" s="60">
        <v>960</v>
      </c>
      <c r="C4402" t="s">
        <v>6852</v>
      </c>
      <c r="D4402" t="s">
        <v>6919</v>
      </c>
      <c r="E4402" s="60">
        <v>0</v>
      </c>
      <c r="F4402" s="60">
        <v>1</v>
      </c>
      <c r="G4402" s="60">
        <v>2016</v>
      </c>
      <c r="H4402" s="60">
        <v>9</v>
      </c>
      <c r="I4402" s="60">
        <v>75</v>
      </c>
      <c r="J4402" s="60">
        <v>75</v>
      </c>
    </row>
    <row r="4403" spans="1:10" x14ac:dyDescent="0.4">
      <c r="A4403" t="s">
        <v>6784</v>
      </c>
      <c r="B4403" s="60">
        <v>960</v>
      </c>
      <c r="C4403" t="s">
        <v>6852</v>
      </c>
      <c r="D4403" t="s">
        <v>6919</v>
      </c>
      <c r="E4403" s="60">
        <v>0</v>
      </c>
      <c r="F4403" s="60">
        <v>1</v>
      </c>
      <c r="G4403" s="60">
        <v>2016</v>
      </c>
      <c r="H4403" s="60">
        <v>10</v>
      </c>
      <c r="I4403" s="60">
        <v>75</v>
      </c>
      <c r="J4403" s="60">
        <v>75</v>
      </c>
    </row>
    <row r="4404" spans="1:10" x14ac:dyDescent="0.4">
      <c r="A4404" t="s">
        <v>6784</v>
      </c>
      <c r="B4404" s="60">
        <v>960</v>
      </c>
      <c r="C4404" t="s">
        <v>6852</v>
      </c>
      <c r="D4404" t="s">
        <v>6919</v>
      </c>
      <c r="E4404" s="60">
        <v>0</v>
      </c>
      <c r="F4404" s="60">
        <v>1</v>
      </c>
      <c r="G4404" s="60">
        <v>2016</v>
      </c>
      <c r="H4404" s="60">
        <v>11</v>
      </c>
      <c r="I4404" s="60">
        <v>75</v>
      </c>
      <c r="J4404" s="60">
        <v>75</v>
      </c>
    </row>
    <row r="4405" spans="1:10" x14ac:dyDescent="0.4">
      <c r="A4405" t="s">
        <v>6784</v>
      </c>
      <c r="B4405" s="60">
        <v>960</v>
      </c>
      <c r="C4405" t="s">
        <v>6852</v>
      </c>
      <c r="D4405" t="s">
        <v>6919</v>
      </c>
      <c r="E4405" s="60">
        <v>0</v>
      </c>
      <c r="F4405" s="60">
        <v>1</v>
      </c>
      <c r="G4405" s="60">
        <v>2016</v>
      </c>
      <c r="H4405" s="60">
        <v>12</v>
      </c>
      <c r="I4405" s="60">
        <v>75</v>
      </c>
      <c r="J4405" s="60">
        <v>75</v>
      </c>
    </row>
    <row r="4406" spans="1:10" x14ac:dyDescent="0.4">
      <c r="A4406" t="s">
        <v>6784</v>
      </c>
      <c r="B4406" s="60">
        <v>960</v>
      </c>
      <c r="C4406" t="s">
        <v>6852</v>
      </c>
      <c r="D4406" t="s">
        <v>6919</v>
      </c>
      <c r="E4406" s="60">
        <v>0</v>
      </c>
      <c r="F4406" s="60">
        <v>1</v>
      </c>
      <c r="G4406" s="60">
        <v>2017</v>
      </c>
      <c r="H4406" s="60">
        <v>1</v>
      </c>
      <c r="I4406" s="60">
        <v>75</v>
      </c>
      <c r="J4406" s="60">
        <v>75</v>
      </c>
    </row>
    <row r="4407" spans="1:10" x14ac:dyDescent="0.4">
      <c r="A4407" t="s">
        <v>6784</v>
      </c>
      <c r="B4407" s="60">
        <v>960</v>
      </c>
      <c r="C4407" t="s">
        <v>6852</v>
      </c>
      <c r="D4407" t="s">
        <v>6919</v>
      </c>
      <c r="E4407" s="60">
        <v>0</v>
      </c>
      <c r="F4407" s="60">
        <v>1</v>
      </c>
      <c r="G4407" s="60">
        <v>2017</v>
      </c>
      <c r="H4407" s="60">
        <v>2</v>
      </c>
      <c r="I4407" s="60">
        <v>75</v>
      </c>
      <c r="J4407" s="60">
        <v>75</v>
      </c>
    </row>
    <row r="4408" spans="1:10" x14ac:dyDescent="0.4">
      <c r="A4408" t="s">
        <v>6784</v>
      </c>
      <c r="B4408" s="60">
        <v>960</v>
      </c>
      <c r="C4408" t="s">
        <v>6852</v>
      </c>
      <c r="D4408" t="s">
        <v>6919</v>
      </c>
      <c r="E4408" s="60">
        <v>0</v>
      </c>
      <c r="F4408" s="60">
        <v>1</v>
      </c>
      <c r="G4408" s="60">
        <v>2017</v>
      </c>
      <c r="H4408" s="60">
        <v>3</v>
      </c>
      <c r="I4408" s="60">
        <v>75</v>
      </c>
      <c r="J4408" s="60">
        <v>75</v>
      </c>
    </row>
    <row r="4409" spans="1:10" x14ac:dyDescent="0.4">
      <c r="A4409" t="s">
        <v>6784</v>
      </c>
      <c r="B4409" s="60">
        <v>960</v>
      </c>
      <c r="C4409" t="s">
        <v>6852</v>
      </c>
      <c r="D4409" t="s">
        <v>6919</v>
      </c>
      <c r="E4409" s="60">
        <v>0</v>
      </c>
      <c r="F4409" s="60">
        <v>1</v>
      </c>
      <c r="G4409" s="60">
        <v>2017</v>
      </c>
      <c r="H4409" s="60">
        <v>4</v>
      </c>
      <c r="I4409" s="60">
        <v>75</v>
      </c>
      <c r="J4409" s="60">
        <v>75</v>
      </c>
    </row>
    <row r="4410" spans="1:10" x14ac:dyDescent="0.4">
      <c r="A4410" t="s">
        <v>6784</v>
      </c>
      <c r="B4410" s="60">
        <v>960</v>
      </c>
      <c r="C4410" t="s">
        <v>6852</v>
      </c>
      <c r="D4410" t="s">
        <v>6919</v>
      </c>
      <c r="E4410" s="60">
        <v>0</v>
      </c>
      <c r="F4410" s="60">
        <v>1</v>
      </c>
      <c r="G4410" s="60">
        <v>2017</v>
      </c>
      <c r="H4410" s="60">
        <v>5</v>
      </c>
      <c r="I4410" s="60">
        <v>75</v>
      </c>
      <c r="J4410" s="60">
        <v>75</v>
      </c>
    </row>
    <row r="4411" spans="1:10" x14ac:dyDescent="0.4">
      <c r="A4411" t="s">
        <v>6784</v>
      </c>
      <c r="B4411" s="60">
        <v>960</v>
      </c>
      <c r="C4411" t="s">
        <v>6852</v>
      </c>
      <c r="D4411" t="s">
        <v>6919</v>
      </c>
      <c r="E4411" s="60">
        <v>0</v>
      </c>
      <c r="F4411" s="60">
        <v>1</v>
      </c>
      <c r="G4411" s="60">
        <v>2017</v>
      </c>
      <c r="H4411" s="60">
        <v>6</v>
      </c>
      <c r="I4411" s="60">
        <v>75</v>
      </c>
      <c r="J4411" s="60">
        <v>75</v>
      </c>
    </row>
    <row r="4412" spans="1:10" x14ac:dyDescent="0.4">
      <c r="A4412" t="s">
        <v>6784</v>
      </c>
      <c r="B4412" s="60">
        <v>960</v>
      </c>
      <c r="C4412" t="s">
        <v>6852</v>
      </c>
      <c r="D4412" t="s">
        <v>6919</v>
      </c>
      <c r="E4412" s="60">
        <v>0</v>
      </c>
      <c r="F4412" s="60">
        <v>1</v>
      </c>
      <c r="G4412" s="60">
        <v>2017</v>
      </c>
      <c r="H4412" s="60">
        <v>7</v>
      </c>
      <c r="I4412" s="60">
        <v>75</v>
      </c>
      <c r="J4412" s="60">
        <v>75</v>
      </c>
    </row>
    <row r="4413" spans="1:10" x14ac:dyDescent="0.4">
      <c r="A4413" t="s">
        <v>6784</v>
      </c>
      <c r="B4413" s="60">
        <v>960</v>
      </c>
      <c r="C4413" t="s">
        <v>6852</v>
      </c>
      <c r="D4413" t="s">
        <v>6919</v>
      </c>
      <c r="E4413" s="60">
        <v>0</v>
      </c>
      <c r="F4413" s="60">
        <v>1</v>
      </c>
      <c r="G4413" s="60">
        <v>2017</v>
      </c>
      <c r="H4413" s="60">
        <v>8</v>
      </c>
      <c r="I4413" s="60">
        <v>75</v>
      </c>
      <c r="J4413" s="60">
        <v>75</v>
      </c>
    </row>
    <row r="4414" spans="1:10" x14ac:dyDescent="0.4">
      <c r="A4414" t="s">
        <v>6784</v>
      </c>
      <c r="B4414" s="60">
        <v>960</v>
      </c>
      <c r="C4414" t="s">
        <v>6852</v>
      </c>
      <c r="D4414" t="s">
        <v>6919</v>
      </c>
      <c r="E4414" s="60">
        <v>0</v>
      </c>
      <c r="F4414" s="60">
        <v>1</v>
      </c>
      <c r="G4414" s="60">
        <v>2017</v>
      </c>
      <c r="H4414" s="60">
        <v>9</v>
      </c>
      <c r="I4414" s="60">
        <v>75</v>
      </c>
      <c r="J4414" s="60">
        <v>75</v>
      </c>
    </row>
    <row r="4415" spans="1:10" x14ac:dyDescent="0.4">
      <c r="A4415" t="s">
        <v>6784</v>
      </c>
      <c r="B4415" s="60">
        <v>960</v>
      </c>
      <c r="C4415" t="s">
        <v>6852</v>
      </c>
      <c r="D4415" t="s">
        <v>6919</v>
      </c>
      <c r="E4415" s="60">
        <v>0</v>
      </c>
      <c r="F4415" s="60">
        <v>1</v>
      </c>
      <c r="G4415" s="60">
        <v>2017</v>
      </c>
      <c r="H4415" s="60">
        <v>10</v>
      </c>
      <c r="I4415" s="60">
        <v>75</v>
      </c>
      <c r="J4415" s="60">
        <v>75</v>
      </c>
    </row>
    <row r="4416" spans="1:10" x14ac:dyDescent="0.4">
      <c r="A4416" t="s">
        <v>6784</v>
      </c>
      <c r="B4416" s="60">
        <v>960</v>
      </c>
      <c r="C4416" t="s">
        <v>6852</v>
      </c>
      <c r="D4416" t="s">
        <v>6919</v>
      </c>
      <c r="E4416" s="60">
        <v>0</v>
      </c>
      <c r="F4416" s="60">
        <v>1</v>
      </c>
      <c r="G4416" s="60">
        <v>2017</v>
      </c>
      <c r="H4416" s="60">
        <v>11</v>
      </c>
      <c r="I4416" s="60">
        <v>75</v>
      </c>
      <c r="J4416" s="60">
        <v>75</v>
      </c>
    </row>
    <row r="4417" spans="1:10" x14ac:dyDescent="0.4">
      <c r="A4417" t="s">
        <v>6784</v>
      </c>
      <c r="B4417" s="60">
        <v>960</v>
      </c>
      <c r="C4417" t="s">
        <v>6852</v>
      </c>
      <c r="D4417" t="s">
        <v>6919</v>
      </c>
      <c r="E4417" s="60">
        <v>0</v>
      </c>
      <c r="F4417" s="60">
        <v>1</v>
      </c>
      <c r="G4417" s="60">
        <v>2017</v>
      </c>
      <c r="H4417" s="60">
        <v>12</v>
      </c>
      <c r="I4417" s="60">
        <v>75</v>
      </c>
      <c r="J4417" s="60">
        <v>75</v>
      </c>
    </row>
    <row r="4418" spans="1:10" x14ac:dyDescent="0.4">
      <c r="A4418" t="s">
        <v>6784</v>
      </c>
      <c r="B4418" s="60">
        <v>960</v>
      </c>
      <c r="C4418" t="s">
        <v>6852</v>
      </c>
      <c r="D4418" t="s">
        <v>6919</v>
      </c>
      <c r="E4418" s="60">
        <v>0</v>
      </c>
      <c r="F4418" s="60">
        <v>1</v>
      </c>
      <c r="G4418" s="60">
        <v>2018</v>
      </c>
      <c r="H4418" s="60">
        <v>1</v>
      </c>
      <c r="I4418" s="60">
        <v>75</v>
      </c>
      <c r="J4418" s="60">
        <v>75</v>
      </c>
    </row>
    <row r="4419" spans="1:10" x14ac:dyDescent="0.4">
      <c r="A4419" t="s">
        <v>6784</v>
      </c>
      <c r="B4419" s="60">
        <v>960</v>
      </c>
      <c r="C4419" t="s">
        <v>6852</v>
      </c>
      <c r="D4419" t="s">
        <v>6919</v>
      </c>
      <c r="E4419" s="60">
        <v>0</v>
      </c>
      <c r="F4419" s="60">
        <v>1</v>
      </c>
      <c r="G4419" s="60">
        <v>2018</v>
      </c>
      <c r="H4419" s="60">
        <v>2</v>
      </c>
      <c r="I4419" s="60">
        <v>75</v>
      </c>
      <c r="J4419" s="60">
        <v>75</v>
      </c>
    </row>
    <row r="4420" spans="1:10" x14ac:dyDescent="0.4">
      <c r="A4420" t="s">
        <v>6784</v>
      </c>
      <c r="B4420" s="60">
        <v>960</v>
      </c>
      <c r="C4420" t="s">
        <v>6852</v>
      </c>
      <c r="D4420" t="s">
        <v>6919</v>
      </c>
      <c r="E4420" s="60">
        <v>0</v>
      </c>
      <c r="F4420" s="60">
        <v>1</v>
      </c>
      <c r="G4420" s="60">
        <v>2018</v>
      </c>
      <c r="H4420" s="60">
        <v>3</v>
      </c>
      <c r="I4420" s="60">
        <v>75</v>
      </c>
      <c r="J4420" s="60">
        <v>75</v>
      </c>
    </row>
    <row r="4421" spans="1:10" x14ac:dyDescent="0.4">
      <c r="A4421" t="s">
        <v>6784</v>
      </c>
      <c r="B4421" s="60">
        <v>960</v>
      </c>
      <c r="C4421" t="s">
        <v>6852</v>
      </c>
      <c r="D4421" t="s">
        <v>6919</v>
      </c>
      <c r="E4421" s="60">
        <v>0</v>
      </c>
      <c r="F4421" s="60">
        <v>1</v>
      </c>
      <c r="G4421" s="60">
        <v>2018</v>
      </c>
      <c r="H4421" s="60">
        <v>4</v>
      </c>
      <c r="I4421" s="60">
        <v>75</v>
      </c>
      <c r="J4421" s="60">
        <v>75</v>
      </c>
    </row>
    <row r="4422" spans="1:10" x14ac:dyDescent="0.4">
      <c r="A4422" t="s">
        <v>6784</v>
      </c>
      <c r="B4422" s="60">
        <v>960</v>
      </c>
      <c r="C4422" t="s">
        <v>6852</v>
      </c>
      <c r="D4422" t="s">
        <v>6919</v>
      </c>
      <c r="E4422" s="60">
        <v>0</v>
      </c>
      <c r="F4422" s="60">
        <v>1</v>
      </c>
      <c r="G4422" s="60">
        <v>2018</v>
      </c>
      <c r="H4422" s="60">
        <v>5</v>
      </c>
      <c r="I4422" s="60">
        <v>75</v>
      </c>
      <c r="J4422" s="60">
        <v>75</v>
      </c>
    </row>
    <row r="4423" spans="1:10" x14ac:dyDescent="0.4">
      <c r="A4423" t="s">
        <v>6784</v>
      </c>
      <c r="B4423" s="60">
        <v>960</v>
      </c>
      <c r="C4423" t="s">
        <v>6852</v>
      </c>
      <c r="D4423" t="s">
        <v>6919</v>
      </c>
      <c r="E4423" s="60">
        <v>0</v>
      </c>
      <c r="F4423" s="60">
        <v>1</v>
      </c>
      <c r="G4423" s="60">
        <v>2018</v>
      </c>
      <c r="H4423" s="60">
        <v>6</v>
      </c>
      <c r="I4423" s="60">
        <v>75</v>
      </c>
      <c r="J4423" s="60">
        <v>75</v>
      </c>
    </row>
    <row r="4424" spans="1:10" x14ac:dyDescent="0.4">
      <c r="A4424" t="s">
        <v>6784</v>
      </c>
      <c r="B4424" s="60">
        <v>960</v>
      </c>
      <c r="C4424" t="s">
        <v>6852</v>
      </c>
      <c r="D4424" t="s">
        <v>6919</v>
      </c>
      <c r="E4424" s="60">
        <v>0</v>
      </c>
      <c r="F4424" s="60">
        <v>1</v>
      </c>
      <c r="G4424" s="60">
        <v>2018</v>
      </c>
      <c r="H4424" s="60">
        <v>7</v>
      </c>
      <c r="I4424" s="60">
        <v>75</v>
      </c>
      <c r="J4424" s="60">
        <v>75</v>
      </c>
    </row>
    <row r="4425" spans="1:10" x14ac:dyDescent="0.4">
      <c r="A4425" t="s">
        <v>6784</v>
      </c>
      <c r="B4425" s="60">
        <v>960</v>
      </c>
      <c r="C4425" t="s">
        <v>6852</v>
      </c>
      <c r="D4425" t="s">
        <v>6919</v>
      </c>
      <c r="E4425" s="60">
        <v>0</v>
      </c>
      <c r="F4425" s="60">
        <v>1</v>
      </c>
      <c r="G4425" s="60">
        <v>2018</v>
      </c>
      <c r="H4425" s="60">
        <v>8</v>
      </c>
      <c r="I4425" s="60">
        <v>75</v>
      </c>
      <c r="J4425" s="60">
        <v>75</v>
      </c>
    </row>
    <row r="4426" spans="1:10" x14ac:dyDescent="0.4">
      <c r="A4426" t="s">
        <v>6784</v>
      </c>
      <c r="B4426" s="60">
        <v>960</v>
      </c>
      <c r="C4426" t="s">
        <v>6852</v>
      </c>
      <c r="D4426" t="s">
        <v>6919</v>
      </c>
      <c r="E4426" s="60">
        <v>0</v>
      </c>
      <c r="F4426" s="60">
        <v>1</v>
      </c>
      <c r="G4426" s="60">
        <v>2018</v>
      </c>
      <c r="H4426" s="60">
        <v>9</v>
      </c>
      <c r="I4426" s="60">
        <v>75</v>
      </c>
      <c r="J4426" s="60">
        <v>75</v>
      </c>
    </row>
    <row r="4427" spans="1:10" x14ac:dyDescent="0.4">
      <c r="A4427" t="s">
        <v>6784</v>
      </c>
      <c r="B4427" s="60">
        <v>960</v>
      </c>
      <c r="C4427" t="s">
        <v>6852</v>
      </c>
      <c r="D4427" t="s">
        <v>6919</v>
      </c>
      <c r="E4427" s="60">
        <v>0</v>
      </c>
      <c r="F4427" s="60">
        <v>1</v>
      </c>
      <c r="G4427" s="60">
        <v>2018</v>
      </c>
      <c r="H4427" s="60">
        <v>10</v>
      </c>
      <c r="I4427" s="60">
        <v>75</v>
      </c>
      <c r="J4427" s="60">
        <v>75</v>
      </c>
    </row>
    <row r="4428" spans="1:10" x14ac:dyDescent="0.4">
      <c r="A4428" t="s">
        <v>6784</v>
      </c>
      <c r="B4428" s="60">
        <v>960</v>
      </c>
      <c r="C4428" t="s">
        <v>6852</v>
      </c>
      <c r="D4428" t="s">
        <v>6919</v>
      </c>
      <c r="E4428" s="60">
        <v>0</v>
      </c>
      <c r="F4428" s="60">
        <v>1</v>
      </c>
      <c r="G4428" s="60">
        <v>2018</v>
      </c>
      <c r="H4428" s="60">
        <v>11</v>
      </c>
      <c r="I4428" s="60">
        <v>75</v>
      </c>
      <c r="J4428" s="60">
        <v>75</v>
      </c>
    </row>
    <row r="4429" spans="1:10" x14ac:dyDescent="0.4">
      <c r="A4429" t="s">
        <v>6784</v>
      </c>
      <c r="B4429" s="60">
        <v>960</v>
      </c>
      <c r="C4429" t="s">
        <v>6852</v>
      </c>
      <c r="D4429" t="s">
        <v>6919</v>
      </c>
      <c r="E4429" s="60">
        <v>0</v>
      </c>
      <c r="F4429" s="60">
        <v>1</v>
      </c>
      <c r="G4429" s="60">
        <v>2018</v>
      </c>
      <c r="H4429" s="60">
        <v>12</v>
      </c>
      <c r="I4429" s="60">
        <v>75</v>
      </c>
      <c r="J4429" s="60">
        <v>75</v>
      </c>
    </row>
    <row r="4430" spans="1:10" x14ac:dyDescent="0.4">
      <c r="A4430" t="s">
        <v>6784</v>
      </c>
      <c r="B4430" s="60">
        <v>960</v>
      </c>
      <c r="C4430" t="s">
        <v>6852</v>
      </c>
      <c r="D4430" t="s">
        <v>6919</v>
      </c>
      <c r="E4430" s="60">
        <v>0</v>
      </c>
      <c r="F4430" s="60">
        <v>1</v>
      </c>
      <c r="G4430" s="60">
        <v>2019</v>
      </c>
      <c r="H4430" s="60">
        <v>1</v>
      </c>
      <c r="I4430" s="60">
        <v>75</v>
      </c>
      <c r="J4430" s="60">
        <v>75</v>
      </c>
    </row>
    <row r="4431" spans="1:10" x14ac:dyDescent="0.4">
      <c r="A4431" t="s">
        <v>6784</v>
      </c>
      <c r="B4431" s="60">
        <v>960</v>
      </c>
      <c r="C4431" t="s">
        <v>6852</v>
      </c>
      <c r="D4431" t="s">
        <v>6919</v>
      </c>
      <c r="E4431" s="60">
        <v>0</v>
      </c>
      <c r="F4431" s="60">
        <v>1</v>
      </c>
      <c r="G4431" s="60">
        <v>2019</v>
      </c>
      <c r="H4431" s="60">
        <v>2</v>
      </c>
      <c r="I4431" s="60">
        <v>75</v>
      </c>
      <c r="J4431" s="60">
        <v>75</v>
      </c>
    </row>
    <row r="4432" spans="1:10" x14ac:dyDescent="0.4">
      <c r="A4432" t="s">
        <v>6784</v>
      </c>
      <c r="B4432" s="60">
        <v>960</v>
      </c>
      <c r="C4432" t="s">
        <v>6852</v>
      </c>
      <c r="D4432" t="s">
        <v>6919</v>
      </c>
      <c r="E4432" s="60">
        <v>0</v>
      </c>
      <c r="F4432" s="60">
        <v>1</v>
      </c>
      <c r="G4432" s="60">
        <v>2019</v>
      </c>
      <c r="H4432" s="60">
        <v>3</v>
      </c>
      <c r="I4432" s="60">
        <v>75</v>
      </c>
      <c r="J4432" s="60">
        <v>75</v>
      </c>
    </row>
    <row r="4433" spans="1:10" x14ac:dyDescent="0.4">
      <c r="A4433" t="s">
        <v>6784</v>
      </c>
      <c r="B4433" s="60">
        <v>960</v>
      </c>
      <c r="C4433" t="s">
        <v>6852</v>
      </c>
      <c r="D4433" t="s">
        <v>6919</v>
      </c>
      <c r="E4433" s="60">
        <v>0</v>
      </c>
      <c r="F4433" s="60">
        <v>1</v>
      </c>
      <c r="G4433" s="60">
        <v>2019</v>
      </c>
      <c r="H4433" s="60">
        <v>4</v>
      </c>
      <c r="I4433" s="60">
        <v>75</v>
      </c>
      <c r="J4433" s="60">
        <v>75</v>
      </c>
    </row>
    <row r="4434" spans="1:10" x14ac:dyDescent="0.4">
      <c r="A4434" t="s">
        <v>6784</v>
      </c>
      <c r="B4434" s="60">
        <v>960</v>
      </c>
      <c r="C4434" t="s">
        <v>6852</v>
      </c>
      <c r="D4434" t="s">
        <v>6919</v>
      </c>
      <c r="E4434" s="60">
        <v>0</v>
      </c>
      <c r="F4434" s="60">
        <v>1</v>
      </c>
      <c r="G4434" s="60">
        <v>2019</v>
      </c>
      <c r="H4434" s="60">
        <v>5</v>
      </c>
      <c r="I4434" s="60">
        <v>75</v>
      </c>
      <c r="J4434" s="60">
        <v>75</v>
      </c>
    </row>
    <row r="4435" spans="1:10" x14ac:dyDescent="0.4">
      <c r="A4435" t="s">
        <v>6784</v>
      </c>
      <c r="B4435" s="60">
        <v>960</v>
      </c>
      <c r="C4435" t="s">
        <v>6852</v>
      </c>
      <c r="D4435" t="s">
        <v>6919</v>
      </c>
      <c r="E4435" s="60">
        <v>0</v>
      </c>
      <c r="F4435" s="60">
        <v>1</v>
      </c>
      <c r="G4435" s="60">
        <v>2019</v>
      </c>
      <c r="H4435" s="60">
        <v>6</v>
      </c>
      <c r="I4435" s="60">
        <v>75</v>
      </c>
      <c r="J4435" s="60">
        <v>75</v>
      </c>
    </row>
    <row r="4436" spans="1:10" x14ac:dyDescent="0.4">
      <c r="A4436" t="s">
        <v>6784</v>
      </c>
      <c r="B4436" s="60">
        <v>960</v>
      </c>
      <c r="C4436" t="s">
        <v>6852</v>
      </c>
      <c r="D4436" t="s">
        <v>6919</v>
      </c>
      <c r="E4436" s="60">
        <v>0</v>
      </c>
      <c r="F4436" s="60">
        <v>1</v>
      </c>
      <c r="G4436" s="60">
        <v>2019</v>
      </c>
      <c r="H4436" s="60">
        <v>7</v>
      </c>
      <c r="I4436" s="60">
        <v>75</v>
      </c>
      <c r="J4436" s="60">
        <v>75</v>
      </c>
    </row>
    <row r="4437" spans="1:10" x14ac:dyDescent="0.4">
      <c r="A4437" t="s">
        <v>6784</v>
      </c>
      <c r="B4437" s="60">
        <v>960</v>
      </c>
      <c r="C4437" t="s">
        <v>6852</v>
      </c>
      <c r="D4437" t="s">
        <v>6919</v>
      </c>
      <c r="E4437" s="60">
        <v>0</v>
      </c>
      <c r="F4437" s="60">
        <v>1</v>
      </c>
      <c r="G4437" s="60">
        <v>2019</v>
      </c>
      <c r="H4437" s="60">
        <v>8</v>
      </c>
      <c r="I4437" s="60">
        <v>75</v>
      </c>
      <c r="J4437" s="60">
        <v>75</v>
      </c>
    </row>
    <row r="4438" spans="1:10" x14ac:dyDescent="0.4">
      <c r="A4438" t="s">
        <v>6784</v>
      </c>
      <c r="B4438" s="60">
        <v>960</v>
      </c>
      <c r="C4438" t="s">
        <v>6852</v>
      </c>
      <c r="D4438" t="s">
        <v>6919</v>
      </c>
      <c r="E4438" s="60">
        <v>0</v>
      </c>
      <c r="F4438" s="60">
        <v>1</v>
      </c>
      <c r="G4438" s="60">
        <v>2019</v>
      </c>
      <c r="H4438" s="60">
        <v>9</v>
      </c>
      <c r="I4438" s="60">
        <v>75</v>
      </c>
      <c r="J4438" s="60">
        <v>75</v>
      </c>
    </row>
    <row r="4439" spans="1:10" x14ac:dyDescent="0.4">
      <c r="A4439" t="s">
        <v>6784</v>
      </c>
      <c r="B4439" s="60">
        <v>960</v>
      </c>
      <c r="C4439" t="s">
        <v>6852</v>
      </c>
      <c r="D4439" t="s">
        <v>6919</v>
      </c>
      <c r="E4439" s="60">
        <v>0</v>
      </c>
      <c r="F4439" s="60">
        <v>1</v>
      </c>
      <c r="G4439" s="60">
        <v>2019</v>
      </c>
      <c r="H4439" s="60">
        <v>10</v>
      </c>
      <c r="I4439" s="60">
        <v>75</v>
      </c>
      <c r="J4439" s="60">
        <v>75</v>
      </c>
    </row>
    <row r="4440" spans="1:10" x14ac:dyDescent="0.4">
      <c r="A4440" t="s">
        <v>6784</v>
      </c>
      <c r="B4440" s="60">
        <v>960</v>
      </c>
      <c r="C4440" t="s">
        <v>6852</v>
      </c>
      <c r="D4440" t="s">
        <v>6919</v>
      </c>
      <c r="E4440" s="60">
        <v>0</v>
      </c>
      <c r="F4440" s="60">
        <v>1</v>
      </c>
      <c r="G4440" s="60">
        <v>2019</v>
      </c>
      <c r="H4440" s="60">
        <v>11</v>
      </c>
      <c r="I4440" s="60">
        <v>75</v>
      </c>
      <c r="J4440" s="60">
        <v>75</v>
      </c>
    </row>
    <row r="4441" spans="1:10" x14ac:dyDescent="0.4">
      <c r="A4441" t="s">
        <v>6784</v>
      </c>
      <c r="B4441" s="60">
        <v>960</v>
      </c>
      <c r="C4441" t="s">
        <v>6852</v>
      </c>
      <c r="D4441" t="s">
        <v>6919</v>
      </c>
      <c r="E4441" s="60">
        <v>0</v>
      </c>
      <c r="F4441" s="60">
        <v>1</v>
      </c>
      <c r="G4441" s="60">
        <v>2019</v>
      </c>
      <c r="H4441" s="60">
        <v>12</v>
      </c>
      <c r="I4441" s="60">
        <v>75</v>
      </c>
      <c r="J4441" s="60">
        <v>75</v>
      </c>
    </row>
    <row r="4442" spans="1:10" x14ac:dyDescent="0.4">
      <c r="A4442" t="s">
        <v>6784</v>
      </c>
      <c r="B4442" s="60">
        <v>960</v>
      </c>
      <c r="C4442" t="s">
        <v>6852</v>
      </c>
      <c r="D4442" t="s">
        <v>6919</v>
      </c>
      <c r="E4442" s="60">
        <v>0</v>
      </c>
      <c r="F4442" s="60">
        <v>1</v>
      </c>
      <c r="G4442" s="60">
        <v>2020</v>
      </c>
      <c r="H4442" s="60">
        <v>1</v>
      </c>
      <c r="I4442" s="60">
        <v>75</v>
      </c>
      <c r="J4442" s="60">
        <v>75</v>
      </c>
    </row>
    <row r="4443" spans="1:10" x14ac:dyDescent="0.4">
      <c r="A4443" t="s">
        <v>6784</v>
      </c>
      <c r="B4443" s="60">
        <v>960</v>
      </c>
      <c r="C4443" t="s">
        <v>6852</v>
      </c>
      <c r="D4443" t="s">
        <v>6919</v>
      </c>
      <c r="E4443" s="60">
        <v>0</v>
      </c>
      <c r="F4443" s="60">
        <v>1</v>
      </c>
      <c r="G4443" s="60">
        <v>2020</v>
      </c>
      <c r="H4443" s="60">
        <v>2</v>
      </c>
      <c r="I4443" s="60">
        <v>75</v>
      </c>
      <c r="J4443" s="60">
        <v>75</v>
      </c>
    </row>
    <row r="4444" spans="1:10" x14ac:dyDescent="0.4">
      <c r="A4444" t="s">
        <v>6784</v>
      </c>
      <c r="B4444" s="60">
        <v>960</v>
      </c>
      <c r="C4444" t="s">
        <v>6852</v>
      </c>
      <c r="D4444" t="s">
        <v>6919</v>
      </c>
      <c r="E4444" s="60">
        <v>0</v>
      </c>
      <c r="F4444" s="60">
        <v>1</v>
      </c>
      <c r="G4444" s="60">
        <v>2020</v>
      </c>
      <c r="H4444" s="60">
        <v>3</v>
      </c>
      <c r="I4444" s="60">
        <v>75</v>
      </c>
      <c r="J4444" s="60">
        <v>75</v>
      </c>
    </row>
    <row r="4445" spans="1:10" x14ac:dyDescent="0.4">
      <c r="A4445" t="s">
        <v>6784</v>
      </c>
      <c r="B4445" s="60">
        <v>960</v>
      </c>
      <c r="C4445" t="s">
        <v>6852</v>
      </c>
      <c r="D4445" t="s">
        <v>6919</v>
      </c>
      <c r="E4445" s="60">
        <v>0</v>
      </c>
      <c r="F4445" s="60">
        <v>1</v>
      </c>
      <c r="G4445" s="60">
        <v>2020</v>
      </c>
      <c r="H4445" s="60">
        <v>4</v>
      </c>
      <c r="I4445" s="60">
        <v>75</v>
      </c>
      <c r="J4445" s="60">
        <v>75</v>
      </c>
    </row>
    <row r="4446" spans="1:10" x14ac:dyDescent="0.4">
      <c r="A4446" t="s">
        <v>6784</v>
      </c>
      <c r="B4446" s="60">
        <v>960</v>
      </c>
      <c r="C4446" t="s">
        <v>6852</v>
      </c>
      <c r="D4446" t="s">
        <v>6919</v>
      </c>
      <c r="E4446" s="60">
        <v>0</v>
      </c>
      <c r="F4446" s="60">
        <v>1</v>
      </c>
      <c r="G4446" s="60">
        <v>2020</v>
      </c>
      <c r="H4446" s="60">
        <v>5</v>
      </c>
      <c r="I4446" s="60">
        <v>75</v>
      </c>
      <c r="J4446" s="60">
        <v>75</v>
      </c>
    </row>
    <row r="4447" spans="1:10" x14ac:dyDescent="0.4">
      <c r="A4447" t="s">
        <v>6784</v>
      </c>
      <c r="B4447" s="60">
        <v>960</v>
      </c>
      <c r="C4447" t="s">
        <v>6852</v>
      </c>
      <c r="D4447" t="s">
        <v>6919</v>
      </c>
      <c r="E4447" s="60">
        <v>0</v>
      </c>
      <c r="F4447" s="60">
        <v>1</v>
      </c>
      <c r="G4447" s="60">
        <v>2020</v>
      </c>
      <c r="H4447" s="60">
        <v>6</v>
      </c>
      <c r="I4447" s="60">
        <v>75</v>
      </c>
      <c r="J4447" s="60">
        <v>75</v>
      </c>
    </row>
    <row r="4448" spans="1:10" x14ac:dyDescent="0.4">
      <c r="A4448" t="s">
        <v>6784</v>
      </c>
      <c r="B4448" s="60">
        <v>960</v>
      </c>
      <c r="C4448" t="s">
        <v>6852</v>
      </c>
      <c r="D4448" t="s">
        <v>6919</v>
      </c>
      <c r="E4448" s="60">
        <v>0</v>
      </c>
      <c r="F4448" s="60">
        <v>1</v>
      </c>
      <c r="G4448" s="60">
        <v>2020</v>
      </c>
      <c r="H4448" s="60">
        <v>7</v>
      </c>
      <c r="I4448" s="60">
        <v>75</v>
      </c>
      <c r="J4448" s="60">
        <v>75</v>
      </c>
    </row>
    <row r="4449" spans="1:10" x14ac:dyDescent="0.4">
      <c r="A4449" t="s">
        <v>6784</v>
      </c>
      <c r="B4449" s="60">
        <v>960</v>
      </c>
      <c r="C4449" t="s">
        <v>6852</v>
      </c>
      <c r="D4449" t="s">
        <v>6919</v>
      </c>
      <c r="E4449" s="60">
        <v>0</v>
      </c>
      <c r="F4449" s="60">
        <v>1</v>
      </c>
      <c r="G4449" s="60">
        <v>2020</v>
      </c>
      <c r="H4449" s="60">
        <v>8</v>
      </c>
      <c r="I4449" s="60">
        <v>75</v>
      </c>
      <c r="J4449" s="60">
        <v>75</v>
      </c>
    </row>
    <row r="4450" spans="1:10" x14ac:dyDescent="0.4">
      <c r="A4450" t="s">
        <v>6784</v>
      </c>
      <c r="B4450" s="60">
        <v>960</v>
      </c>
      <c r="C4450" t="s">
        <v>6852</v>
      </c>
      <c r="D4450" t="s">
        <v>6919</v>
      </c>
      <c r="E4450" s="60">
        <v>0</v>
      </c>
      <c r="F4450" s="60">
        <v>1</v>
      </c>
      <c r="G4450" s="60">
        <v>2020</v>
      </c>
      <c r="H4450" s="60">
        <v>9</v>
      </c>
      <c r="I4450" s="60">
        <v>75</v>
      </c>
      <c r="J4450" s="60">
        <v>75</v>
      </c>
    </row>
    <row r="4451" spans="1:10" x14ac:dyDescent="0.4">
      <c r="A4451" t="s">
        <v>6784</v>
      </c>
      <c r="B4451" s="60">
        <v>960</v>
      </c>
      <c r="C4451" t="s">
        <v>6852</v>
      </c>
      <c r="D4451" t="s">
        <v>6919</v>
      </c>
      <c r="E4451" s="60">
        <v>0</v>
      </c>
      <c r="F4451" s="60">
        <v>1</v>
      </c>
      <c r="G4451" s="60">
        <v>2020</v>
      </c>
      <c r="H4451" s="60">
        <v>10</v>
      </c>
      <c r="I4451" s="60">
        <v>75</v>
      </c>
      <c r="J4451" s="60">
        <v>75</v>
      </c>
    </row>
    <row r="4452" spans="1:10" x14ac:dyDescent="0.4">
      <c r="A4452" t="s">
        <v>6784</v>
      </c>
      <c r="B4452" s="60">
        <v>960</v>
      </c>
      <c r="C4452" t="s">
        <v>6852</v>
      </c>
      <c r="D4452" t="s">
        <v>6919</v>
      </c>
      <c r="E4452" s="60">
        <v>0</v>
      </c>
      <c r="F4452" s="60">
        <v>1</v>
      </c>
      <c r="G4452" s="60">
        <v>2020</v>
      </c>
      <c r="H4452" s="60">
        <v>11</v>
      </c>
      <c r="I4452" s="60">
        <v>75</v>
      </c>
      <c r="J4452" s="60">
        <v>75</v>
      </c>
    </row>
    <row r="4453" spans="1:10" x14ac:dyDescent="0.4">
      <c r="A4453" t="s">
        <v>6784</v>
      </c>
      <c r="B4453" s="60">
        <v>960</v>
      </c>
      <c r="C4453" t="s">
        <v>6852</v>
      </c>
      <c r="D4453" t="s">
        <v>6919</v>
      </c>
      <c r="E4453" s="60">
        <v>0</v>
      </c>
      <c r="F4453" s="60">
        <v>1</v>
      </c>
      <c r="G4453" s="60">
        <v>2020</v>
      </c>
      <c r="H4453" s="60">
        <v>12</v>
      </c>
      <c r="I4453" s="60">
        <v>75</v>
      </c>
      <c r="J4453" s="60">
        <v>75</v>
      </c>
    </row>
    <row r="4454" spans="1:10" x14ac:dyDescent="0.4">
      <c r="A4454" t="s">
        <v>6784</v>
      </c>
      <c r="B4454" s="60">
        <v>960</v>
      </c>
      <c r="C4454" t="s">
        <v>6852</v>
      </c>
      <c r="D4454" t="s">
        <v>6919</v>
      </c>
      <c r="E4454" s="60">
        <v>0</v>
      </c>
      <c r="F4454" s="60">
        <v>1</v>
      </c>
      <c r="G4454" s="60">
        <v>2021</v>
      </c>
      <c r="H4454" s="60">
        <v>1</v>
      </c>
      <c r="I4454" s="60">
        <v>75</v>
      </c>
      <c r="J4454" s="60">
        <v>75</v>
      </c>
    </row>
    <row r="4455" spans="1:10" x14ac:dyDescent="0.4">
      <c r="A4455" t="s">
        <v>6784</v>
      </c>
      <c r="B4455" s="60">
        <v>960</v>
      </c>
      <c r="C4455" t="s">
        <v>6852</v>
      </c>
      <c r="D4455" t="s">
        <v>6919</v>
      </c>
      <c r="E4455" s="60">
        <v>0</v>
      </c>
      <c r="F4455" s="60">
        <v>1</v>
      </c>
      <c r="G4455" s="60">
        <v>2021</v>
      </c>
      <c r="H4455" s="60">
        <v>2</v>
      </c>
      <c r="I4455" s="60">
        <v>75</v>
      </c>
      <c r="J4455" s="60">
        <v>75</v>
      </c>
    </row>
    <row r="4456" spans="1:10" x14ac:dyDescent="0.4">
      <c r="A4456" t="s">
        <v>6784</v>
      </c>
      <c r="B4456" s="60">
        <v>960</v>
      </c>
      <c r="C4456" t="s">
        <v>6852</v>
      </c>
      <c r="D4456" t="s">
        <v>6919</v>
      </c>
      <c r="E4456" s="60">
        <v>0</v>
      </c>
      <c r="F4456" s="60">
        <v>1</v>
      </c>
      <c r="G4456" s="60">
        <v>2021</v>
      </c>
      <c r="H4456" s="60">
        <v>3</v>
      </c>
      <c r="I4456" s="60">
        <v>75</v>
      </c>
      <c r="J4456" s="60">
        <v>75</v>
      </c>
    </row>
    <row r="4457" spans="1:10" x14ac:dyDescent="0.4">
      <c r="A4457" t="s">
        <v>6784</v>
      </c>
      <c r="B4457" s="60">
        <v>960</v>
      </c>
      <c r="C4457" t="s">
        <v>6852</v>
      </c>
      <c r="D4457" t="s">
        <v>6919</v>
      </c>
      <c r="E4457" s="60">
        <v>0</v>
      </c>
      <c r="F4457" s="60">
        <v>1</v>
      </c>
      <c r="G4457" s="60">
        <v>2021</v>
      </c>
      <c r="H4457" s="60">
        <v>4</v>
      </c>
      <c r="I4457" s="60">
        <v>75</v>
      </c>
      <c r="J4457" s="60">
        <v>75</v>
      </c>
    </row>
    <row r="4458" spans="1:10" x14ac:dyDescent="0.4">
      <c r="A4458" t="s">
        <v>6784</v>
      </c>
      <c r="B4458" s="60">
        <v>960</v>
      </c>
      <c r="C4458" t="s">
        <v>6852</v>
      </c>
      <c r="D4458" t="s">
        <v>6919</v>
      </c>
      <c r="E4458" s="60">
        <v>0</v>
      </c>
      <c r="F4458" s="60">
        <v>1</v>
      </c>
      <c r="G4458" s="60">
        <v>2021</v>
      </c>
      <c r="H4458" s="60">
        <v>5</v>
      </c>
      <c r="I4458" s="60">
        <v>75</v>
      </c>
      <c r="J4458" s="60">
        <v>75</v>
      </c>
    </row>
    <row r="4459" spans="1:10" x14ac:dyDescent="0.4">
      <c r="A4459" t="s">
        <v>6784</v>
      </c>
      <c r="B4459" s="60">
        <v>960</v>
      </c>
      <c r="C4459" t="s">
        <v>6852</v>
      </c>
      <c r="D4459" t="s">
        <v>6919</v>
      </c>
      <c r="E4459" s="60">
        <v>0</v>
      </c>
      <c r="F4459" s="60">
        <v>1</v>
      </c>
      <c r="G4459" s="60">
        <v>2021</v>
      </c>
      <c r="H4459" s="60">
        <v>6</v>
      </c>
      <c r="I4459" s="60">
        <v>75</v>
      </c>
      <c r="J4459" s="60">
        <v>75</v>
      </c>
    </row>
    <row r="4460" spans="1:10" x14ac:dyDescent="0.4">
      <c r="A4460" t="s">
        <v>6784</v>
      </c>
      <c r="B4460" s="60">
        <v>960</v>
      </c>
      <c r="C4460" t="s">
        <v>6852</v>
      </c>
      <c r="D4460" t="s">
        <v>6919</v>
      </c>
      <c r="E4460" s="60">
        <v>0</v>
      </c>
      <c r="F4460" s="60">
        <v>1</v>
      </c>
      <c r="G4460" s="60">
        <v>2021</v>
      </c>
      <c r="H4460" s="60">
        <v>7</v>
      </c>
      <c r="I4460" s="60">
        <v>75</v>
      </c>
      <c r="J4460" s="60">
        <v>75</v>
      </c>
    </row>
    <row r="4461" spans="1:10" x14ac:dyDescent="0.4">
      <c r="A4461" t="s">
        <v>6784</v>
      </c>
      <c r="B4461" s="60">
        <v>960</v>
      </c>
      <c r="C4461" t="s">
        <v>6852</v>
      </c>
      <c r="D4461" t="s">
        <v>6919</v>
      </c>
      <c r="E4461" s="60">
        <v>0</v>
      </c>
      <c r="F4461" s="60">
        <v>1</v>
      </c>
      <c r="G4461" s="60">
        <v>2021</v>
      </c>
      <c r="H4461" s="60">
        <v>8</v>
      </c>
      <c r="I4461" s="60">
        <v>75</v>
      </c>
      <c r="J4461" s="60">
        <v>75</v>
      </c>
    </row>
    <row r="4462" spans="1:10" x14ac:dyDescent="0.4">
      <c r="A4462" t="s">
        <v>6784</v>
      </c>
      <c r="B4462" s="60">
        <v>960</v>
      </c>
      <c r="C4462" t="s">
        <v>6852</v>
      </c>
      <c r="D4462" t="s">
        <v>6919</v>
      </c>
      <c r="E4462" s="60">
        <v>0</v>
      </c>
      <c r="F4462" s="60">
        <v>1</v>
      </c>
      <c r="G4462" s="60">
        <v>2021</v>
      </c>
      <c r="H4462" s="60">
        <v>9</v>
      </c>
      <c r="I4462" s="60">
        <v>75</v>
      </c>
      <c r="J4462" s="60">
        <v>75</v>
      </c>
    </row>
    <row r="4463" spans="1:10" x14ac:dyDescent="0.4">
      <c r="A4463" t="s">
        <v>6784</v>
      </c>
      <c r="B4463" s="60">
        <v>960</v>
      </c>
      <c r="C4463" t="s">
        <v>6852</v>
      </c>
      <c r="D4463" t="s">
        <v>6919</v>
      </c>
      <c r="E4463" s="60">
        <v>0</v>
      </c>
      <c r="F4463" s="60">
        <v>1</v>
      </c>
      <c r="G4463" s="60">
        <v>2021</v>
      </c>
      <c r="H4463" s="60">
        <v>10</v>
      </c>
      <c r="I4463" s="60">
        <v>75</v>
      </c>
      <c r="J4463" s="60">
        <v>75</v>
      </c>
    </row>
    <row r="4464" spans="1:10" x14ac:dyDescent="0.4">
      <c r="A4464" t="s">
        <v>6784</v>
      </c>
      <c r="B4464" s="60">
        <v>960</v>
      </c>
      <c r="C4464" t="s">
        <v>6852</v>
      </c>
      <c r="D4464" t="s">
        <v>6919</v>
      </c>
      <c r="E4464" s="60">
        <v>0</v>
      </c>
      <c r="F4464" s="60">
        <v>1</v>
      </c>
      <c r="G4464" s="60">
        <v>2021</v>
      </c>
      <c r="H4464" s="60">
        <v>11</v>
      </c>
      <c r="I4464" s="60">
        <v>75</v>
      </c>
      <c r="J4464" s="60">
        <v>75</v>
      </c>
    </row>
    <row r="4465" spans="1:10" x14ac:dyDescent="0.4">
      <c r="A4465" t="s">
        <v>6784</v>
      </c>
      <c r="B4465" s="60">
        <v>960</v>
      </c>
      <c r="C4465" t="s">
        <v>6852</v>
      </c>
      <c r="D4465" t="s">
        <v>6919</v>
      </c>
      <c r="E4465" s="60">
        <v>0</v>
      </c>
      <c r="F4465" s="60">
        <v>1</v>
      </c>
      <c r="G4465" s="60">
        <v>2021</v>
      </c>
      <c r="H4465" s="60">
        <v>12</v>
      </c>
      <c r="I4465" s="60">
        <v>75</v>
      </c>
      <c r="J4465" s="60">
        <v>75</v>
      </c>
    </row>
    <row r="4466" spans="1:10" x14ac:dyDescent="0.4">
      <c r="A4466" t="s">
        <v>6784</v>
      </c>
      <c r="B4466" s="60">
        <v>960</v>
      </c>
      <c r="C4466" t="s">
        <v>6852</v>
      </c>
      <c r="D4466" t="s">
        <v>6919</v>
      </c>
      <c r="E4466" s="60">
        <v>0</v>
      </c>
      <c r="F4466" s="60">
        <v>1</v>
      </c>
      <c r="G4466" s="60">
        <v>2022</v>
      </c>
      <c r="H4466" s="60">
        <v>1</v>
      </c>
      <c r="I4466" s="60">
        <v>75</v>
      </c>
      <c r="J4466" s="60">
        <v>75</v>
      </c>
    </row>
    <row r="4467" spans="1:10" x14ac:dyDescent="0.4">
      <c r="A4467" t="s">
        <v>6784</v>
      </c>
      <c r="B4467" s="60">
        <v>960</v>
      </c>
      <c r="C4467" t="s">
        <v>6852</v>
      </c>
      <c r="D4467" t="s">
        <v>6919</v>
      </c>
      <c r="E4467" s="60">
        <v>0</v>
      </c>
      <c r="F4467" s="60">
        <v>1</v>
      </c>
      <c r="G4467" s="60">
        <v>2022</v>
      </c>
      <c r="H4467" s="60">
        <v>2</v>
      </c>
      <c r="I4467" s="60">
        <v>75</v>
      </c>
      <c r="J4467" s="60">
        <v>75</v>
      </c>
    </row>
    <row r="4468" spans="1:10" x14ac:dyDescent="0.4">
      <c r="A4468" t="s">
        <v>6784</v>
      </c>
      <c r="B4468" s="60">
        <v>960</v>
      </c>
      <c r="C4468" t="s">
        <v>6852</v>
      </c>
      <c r="D4468" t="s">
        <v>6919</v>
      </c>
      <c r="E4468" s="60">
        <v>0</v>
      </c>
      <c r="F4468" s="60">
        <v>1</v>
      </c>
      <c r="G4468" s="60">
        <v>2022</v>
      </c>
      <c r="H4468" s="60">
        <v>3</v>
      </c>
      <c r="I4468" s="60">
        <v>75</v>
      </c>
      <c r="J4468" s="60">
        <v>75</v>
      </c>
    </row>
    <row r="4469" spans="1:10" x14ac:dyDescent="0.4">
      <c r="A4469" t="s">
        <v>6784</v>
      </c>
      <c r="B4469" s="60">
        <v>960</v>
      </c>
      <c r="C4469" t="s">
        <v>6852</v>
      </c>
      <c r="D4469" t="s">
        <v>6919</v>
      </c>
      <c r="E4469" s="60">
        <v>0</v>
      </c>
      <c r="F4469" s="60">
        <v>1</v>
      </c>
      <c r="G4469" s="60">
        <v>2022</v>
      </c>
      <c r="H4469" s="60">
        <v>4</v>
      </c>
      <c r="I4469" s="60">
        <v>75</v>
      </c>
      <c r="J4469" s="60">
        <v>75</v>
      </c>
    </row>
    <row r="4470" spans="1:10" x14ac:dyDescent="0.4">
      <c r="A4470" t="s">
        <v>6784</v>
      </c>
      <c r="B4470" s="60">
        <v>960</v>
      </c>
      <c r="C4470" t="s">
        <v>6852</v>
      </c>
      <c r="D4470" t="s">
        <v>6919</v>
      </c>
      <c r="E4470" s="60">
        <v>0</v>
      </c>
      <c r="F4470" s="60">
        <v>1</v>
      </c>
      <c r="G4470" s="60">
        <v>2022</v>
      </c>
      <c r="H4470" s="60">
        <v>5</v>
      </c>
      <c r="I4470" s="60">
        <v>75</v>
      </c>
      <c r="J4470" s="60">
        <v>75</v>
      </c>
    </row>
    <row r="4471" spans="1:10" x14ac:dyDescent="0.4">
      <c r="A4471" t="s">
        <v>6784</v>
      </c>
      <c r="B4471" s="60">
        <v>960</v>
      </c>
      <c r="C4471" t="s">
        <v>6852</v>
      </c>
      <c r="D4471" t="s">
        <v>6919</v>
      </c>
      <c r="E4471" s="60">
        <v>0</v>
      </c>
      <c r="F4471" s="60">
        <v>1</v>
      </c>
      <c r="G4471" s="60">
        <v>2022</v>
      </c>
      <c r="H4471" s="60">
        <v>6</v>
      </c>
      <c r="I4471" s="60">
        <v>75</v>
      </c>
      <c r="J4471" s="60">
        <v>75</v>
      </c>
    </row>
    <row r="4472" spans="1:10" x14ac:dyDescent="0.4">
      <c r="A4472" t="s">
        <v>6784</v>
      </c>
      <c r="B4472" s="60">
        <v>960</v>
      </c>
      <c r="C4472" t="s">
        <v>6852</v>
      </c>
      <c r="D4472" t="s">
        <v>6919</v>
      </c>
      <c r="E4472" s="60">
        <v>0</v>
      </c>
      <c r="F4472" s="60">
        <v>1</v>
      </c>
      <c r="G4472" s="60">
        <v>2022</v>
      </c>
      <c r="H4472" s="60">
        <v>7</v>
      </c>
      <c r="I4472" s="60">
        <v>75</v>
      </c>
      <c r="J4472" s="60">
        <v>75</v>
      </c>
    </row>
    <row r="4473" spans="1:10" x14ac:dyDescent="0.4">
      <c r="A4473" t="s">
        <v>6784</v>
      </c>
      <c r="B4473" s="60">
        <v>960</v>
      </c>
      <c r="C4473" t="s">
        <v>6852</v>
      </c>
      <c r="D4473" t="s">
        <v>6919</v>
      </c>
      <c r="E4473" s="60">
        <v>0</v>
      </c>
      <c r="F4473" s="60">
        <v>1</v>
      </c>
      <c r="G4473" s="60">
        <v>2022</v>
      </c>
      <c r="H4473" s="60">
        <v>8</v>
      </c>
      <c r="I4473" s="60">
        <v>75</v>
      </c>
      <c r="J4473" s="60">
        <v>75</v>
      </c>
    </row>
    <row r="4474" spans="1:10" x14ac:dyDescent="0.4">
      <c r="A4474" t="s">
        <v>6784</v>
      </c>
      <c r="B4474" s="60">
        <v>960</v>
      </c>
      <c r="C4474" t="s">
        <v>6852</v>
      </c>
      <c r="D4474" t="s">
        <v>6919</v>
      </c>
      <c r="E4474" s="60">
        <v>0</v>
      </c>
      <c r="F4474" s="60">
        <v>1</v>
      </c>
      <c r="G4474" s="60">
        <v>2022</v>
      </c>
      <c r="H4474" s="60">
        <v>9</v>
      </c>
      <c r="I4474" s="60">
        <v>75</v>
      </c>
      <c r="J4474" s="60">
        <v>75</v>
      </c>
    </row>
    <row r="4475" spans="1:10" x14ac:dyDescent="0.4">
      <c r="A4475" t="s">
        <v>6784</v>
      </c>
      <c r="B4475" s="60">
        <v>960</v>
      </c>
      <c r="C4475" t="s">
        <v>6852</v>
      </c>
      <c r="D4475" t="s">
        <v>6919</v>
      </c>
      <c r="E4475" s="60">
        <v>0</v>
      </c>
      <c r="F4475" s="60">
        <v>1</v>
      </c>
      <c r="G4475" s="60">
        <v>2022</v>
      </c>
      <c r="H4475" s="60">
        <v>10</v>
      </c>
      <c r="I4475" s="60">
        <v>75</v>
      </c>
      <c r="J4475" s="60">
        <v>75</v>
      </c>
    </row>
    <row r="4476" spans="1:10" x14ac:dyDescent="0.4">
      <c r="A4476" t="s">
        <v>6784</v>
      </c>
      <c r="B4476" s="60">
        <v>960</v>
      </c>
      <c r="C4476" t="s">
        <v>6852</v>
      </c>
      <c r="D4476" t="s">
        <v>6919</v>
      </c>
      <c r="E4476" s="60">
        <v>0</v>
      </c>
      <c r="F4476" s="60">
        <v>1</v>
      </c>
      <c r="G4476" s="60">
        <v>2022</v>
      </c>
      <c r="H4476" s="60">
        <v>11</v>
      </c>
      <c r="I4476" s="60">
        <v>75</v>
      </c>
      <c r="J4476" s="60">
        <v>75</v>
      </c>
    </row>
    <row r="4477" spans="1:10" x14ac:dyDescent="0.4">
      <c r="A4477" t="s">
        <v>6784</v>
      </c>
      <c r="B4477" s="60">
        <v>960</v>
      </c>
      <c r="C4477" t="s">
        <v>6852</v>
      </c>
      <c r="D4477" t="s">
        <v>6919</v>
      </c>
      <c r="E4477" s="60">
        <v>0</v>
      </c>
      <c r="F4477" s="60">
        <v>1</v>
      </c>
      <c r="G4477" s="60">
        <v>2022</v>
      </c>
      <c r="H4477" s="60">
        <v>12</v>
      </c>
      <c r="I4477" s="60">
        <v>75</v>
      </c>
      <c r="J4477" s="60">
        <v>75</v>
      </c>
    </row>
    <row r="4478" spans="1:10" x14ac:dyDescent="0.4">
      <c r="A4478" t="s">
        <v>6784</v>
      </c>
      <c r="B4478" s="60">
        <v>960</v>
      </c>
      <c r="C4478" t="s">
        <v>6852</v>
      </c>
      <c r="D4478" t="s">
        <v>6919</v>
      </c>
      <c r="E4478" s="60">
        <v>0</v>
      </c>
      <c r="F4478" s="60">
        <v>1</v>
      </c>
      <c r="G4478" s="60">
        <v>2023</v>
      </c>
      <c r="H4478" s="60">
        <v>1</v>
      </c>
      <c r="I4478" s="60">
        <v>75</v>
      </c>
      <c r="J4478" s="60">
        <v>75</v>
      </c>
    </row>
    <row r="4479" spans="1:10" x14ac:dyDescent="0.4">
      <c r="A4479" t="s">
        <v>6784</v>
      </c>
      <c r="B4479" s="60">
        <v>960</v>
      </c>
      <c r="C4479" t="s">
        <v>6852</v>
      </c>
      <c r="D4479" t="s">
        <v>6919</v>
      </c>
      <c r="E4479" s="60">
        <v>0</v>
      </c>
      <c r="F4479" s="60">
        <v>1</v>
      </c>
      <c r="G4479" s="60">
        <v>2023</v>
      </c>
      <c r="H4479" s="60">
        <v>2</v>
      </c>
      <c r="I4479" s="60">
        <v>75</v>
      </c>
      <c r="J4479" s="60">
        <v>75</v>
      </c>
    </row>
    <row r="4480" spans="1:10" x14ac:dyDescent="0.4">
      <c r="A4480" t="s">
        <v>6784</v>
      </c>
      <c r="B4480" s="60">
        <v>960</v>
      </c>
      <c r="C4480" t="s">
        <v>6852</v>
      </c>
      <c r="D4480" t="s">
        <v>6919</v>
      </c>
      <c r="E4480" s="60">
        <v>0</v>
      </c>
      <c r="F4480" s="60">
        <v>1</v>
      </c>
      <c r="G4480" s="60">
        <v>2023</v>
      </c>
      <c r="H4480" s="60">
        <v>3</v>
      </c>
      <c r="I4480" s="60">
        <v>75</v>
      </c>
      <c r="J4480" s="60">
        <v>75</v>
      </c>
    </row>
    <row r="4481" spans="1:10" x14ac:dyDescent="0.4">
      <c r="A4481" t="s">
        <v>6784</v>
      </c>
      <c r="B4481" s="60">
        <v>960</v>
      </c>
      <c r="C4481" t="s">
        <v>6852</v>
      </c>
      <c r="D4481" t="s">
        <v>6919</v>
      </c>
      <c r="E4481" s="60">
        <v>0</v>
      </c>
      <c r="F4481" s="60">
        <v>1</v>
      </c>
      <c r="G4481" s="60">
        <v>2023</v>
      </c>
      <c r="H4481" s="60">
        <v>4</v>
      </c>
      <c r="I4481" s="60">
        <v>75</v>
      </c>
      <c r="J4481" s="60">
        <v>75</v>
      </c>
    </row>
    <row r="4482" spans="1:10" x14ac:dyDescent="0.4">
      <c r="A4482" t="s">
        <v>6784</v>
      </c>
      <c r="B4482" s="60">
        <v>960</v>
      </c>
      <c r="C4482" t="s">
        <v>6852</v>
      </c>
      <c r="D4482" t="s">
        <v>6919</v>
      </c>
      <c r="E4482" s="60">
        <v>0</v>
      </c>
      <c r="F4482" s="60">
        <v>1</v>
      </c>
      <c r="G4482" s="60">
        <v>2023</v>
      </c>
      <c r="H4482" s="60">
        <v>5</v>
      </c>
      <c r="I4482" s="60">
        <v>75</v>
      </c>
      <c r="J4482" s="60">
        <v>75</v>
      </c>
    </row>
    <row r="4483" spans="1:10" x14ac:dyDescent="0.4">
      <c r="A4483" t="s">
        <v>6784</v>
      </c>
      <c r="B4483" s="60">
        <v>960</v>
      </c>
      <c r="C4483" t="s">
        <v>6852</v>
      </c>
      <c r="D4483" t="s">
        <v>6919</v>
      </c>
      <c r="E4483" s="60">
        <v>0</v>
      </c>
      <c r="F4483" s="60">
        <v>1</v>
      </c>
      <c r="G4483" s="60">
        <v>2023</v>
      </c>
      <c r="H4483" s="60">
        <v>6</v>
      </c>
      <c r="I4483" s="60">
        <v>75</v>
      </c>
      <c r="J4483" s="60">
        <v>75</v>
      </c>
    </row>
    <row r="4484" spans="1:10" x14ac:dyDescent="0.4">
      <c r="A4484" t="s">
        <v>6784</v>
      </c>
      <c r="B4484" s="60">
        <v>960</v>
      </c>
      <c r="C4484" t="s">
        <v>6852</v>
      </c>
      <c r="D4484" t="s">
        <v>6919</v>
      </c>
      <c r="E4484" s="60">
        <v>0</v>
      </c>
      <c r="F4484" s="60">
        <v>1</v>
      </c>
      <c r="G4484" s="60">
        <v>2023</v>
      </c>
      <c r="H4484" s="60">
        <v>7</v>
      </c>
      <c r="I4484" s="60">
        <v>75</v>
      </c>
      <c r="J4484" s="60">
        <v>75</v>
      </c>
    </row>
    <row r="4485" spans="1:10" x14ac:dyDescent="0.4">
      <c r="A4485" t="s">
        <v>6784</v>
      </c>
      <c r="B4485" s="60">
        <v>960</v>
      </c>
      <c r="C4485" t="s">
        <v>6852</v>
      </c>
      <c r="D4485" t="s">
        <v>6919</v>
      </c>
      <c r="E4485" s="60">
        <v>0</v>
      </c>
      <c r="F4485" s="60">
        <v>1</v>
      </c>
      <c r="G4485" s="60">
        <v>2023</v>
      </c>
      <c r="H4485" s="60">
        <v>8</v>
      </c>
      <c r="I4485" s="60">
        <v>75</v>
      </c>
      <c r="J4485" s="60">
        <v>75</v>
      </c>
    </row>
    <row r="4486" spans="1:10" x14ac:dyDescent="0.4">
      <c r="A4486" t="s">
        <v>6784</v>
      </c>
      <c r="B4486" s="60">
        <v>960</v>
      </c>
      <c r="C4486" t="s">
        <v>6852</v>
      </c>
      <c r="D4486" t="s">
        <v>6919</v>
      </c>
      <c r="E4486" s="60">
        <v>0</v>
      </c>
      <c r="F4486" s="60">
        <v>1</v>
      </c>
      <c r="G4486" s="60">
        <v>2023</v>
      </c>
      <c r="H4486" s="60">
        <v>9</v>
      </c>
      <c r="I4486" s="60">
        <v>75</v>
      </c>
      <c r="J4486" s="60">
        <v>75</v>
      </c>
    </row>
    <row r="4487" spans="1:10" x14ac:dyDescent="0.4">
      <c r="A4487" t="s">
        <v>6784</v>
      </c>
      <c r="B4487" s="60">
        <v>960</v>
      </c>
      <c r="C4487" t="s">
        <v>6852</v>
      </c>
      <c r="D4487" t="s">
        <v>6919</v>
      </c>
      <c r="E4487" s="60">
        <v>0</v>
      </c>
      <c r="F4487" s="60">
        <v>1</v>
      </c>
      <c r="G4487" s="60">
        <v>2023</v>
      </c>
      <c r="H4487" s="60">
        <v>10</v>
      </c>
      <c r="I4487" s="60">
        <v>75</v>
      </c>
      <c r="J4487" s="60">
        <v>75</v>
      </c>
    </row>
    <row r="4488" spans="1:10" x14ac:dyDescent="0.4">
      <c r="A4488" t="s">
        <v>6784</v>
      </c>
      <c r="B4488" s="60">
        <v>960</v>
      </c>
      <c r="C4488" t="s">
        <v>6852</v>
      </c>
      <c r="D4488" t="s">
        <v>6919</v>
      </c>
      <c r="E4488" s="60">
        <v>0</v>
      </c>
      <c r="F4488" s="60">
        <v>1</v>
      </c>
      <c r="G4488" s="60">
        <v>2023</v>
      </c>
      <c r="H4488" s="60">
        <v>11</v>
      </c>
      <c r="I4488" s="60">
        <v>75</v>
      </c>
      <c r="J4488" s="60">
        <v>75</v>
      </c>
    </row>
    <row r="4489" spans="1:10" x14ac:dyDescent="0.4">
      <c r="A4489" t="s">
        <v>6784</v>
      </c>
      <c r="B4489" s="60">
        <v>960</v>
      </c>
      <c r="C4489" t="s">
        <v>6852</v>
      </c>
      <c r="D4489" t="s">
        <v>6919</v>
      </c>
      <c r="E4489" s="60">
        <v>0</v>
      </c>
      <c r="F4489" s="60">
        <v>1</v>
      </c>
      <c r="G4489" s="60">
        <v>2023</v>
      </c>
      <c r="H4489" s="60">
        <v>12</v>
      </c>
      <c r="I4489" s="60">
        <v>75</v>
      </c>
      <c r="J4489" s="60">
        <v>75</v>
      </c>
    </row>
    <row r="4490" spans="1:10" x14ac:dyDescent="0.4">
      <c r="A4490" t="s">
        <v>6785</v>
      </c>
      <c r="B4490" s="60">
        <v>423</v>
      </c>
      <c r="C4490" t="s">
        <v>6853</v>
      </c>
      <c r="D4490" t="s">
        <v>6920</v>
      </c>
      <c r="E4490" s="60">
        <v>1</v>
      </c>
      <c r="F4490" s="60">
        <v>0</v>
      </c>
      <c r="G4490" s="60">
        <v>1990</v>
      </c>
      <c r="H4490" s="60">
        <v>1</v>
      </c>
      <c r="I4490" s="60">
        <v>100</v>
      </c>
      <c r="J4490" s="60">
        <v>100</v>
      </c>
    </row>
    <row r="4491" spans="1:10" x14ac:dyDescent="0.4">
      <c r="A4491" t="s">
        <v>6785</v>
      </c>
      <c r="B4491" s="60">
        <v>423</v>
      </c>
      <c r="C4491" t="s">
        <v>6853</v>
      </c>
      <c r="D4491" t="s">
        <v>6920</v>
      </c>
      <c r="E4491" s="60">
        <v>1</v>
      </c>
      <c r="F4491" s="60">
        <v>0</v>
      </c>
      <c r="G4491" s="60">
        <v>1990</v>
      </c>
      <c r="H4491" s="60">
        <v>2</v>
      </c>
      <c r="I4491" s="60">
        <v>100</v>
      </c>
      <c r="J4491" s="60">
        <v>100</v>
      </c>
    </row>
    <row r="4492" spans="1:10" x14ac:dyDescent="0.4">
      <c r="A4492" t="s">
        <v>6785</v>
      </c>
      <c r="B4492" s="60">
        <v>423</v>
      </c>
      <c r="C4492" t="s">
        <v>6853</v>
      </c>
      <c r="D4492" t="s">
        <v>6920</v>
      </c>
      <c r="E4492" s="60">
        <v>1</v>
      </c>
      <c r="F4492" s="60">
        <v>0</v>
      </c>
      <c r="G4492" s="60">
        <v>1990</v>
      </c>
      <c r="H4492" s="60">
        <v>3</v>
      </c>
      <c r="I4492" s="60">
        <v>100</v>
      </c>
      <c r="J4492" s="60">
        <v>100</v>
      </c>
    </row>
    <row r="4493" spans="1:10" x14ac:dyDescent="0.4">
      <c r="A4493" t="s">
        <v>6785</v>
      </c>
      <c r="B4493" s="60">
        <v>423</v>
      </c>
      <c r="C4493" t="s">
        <v>6853</v>
      </c>
      <c r="D4493" t="s">
        <v>6920</v>
      </c>
      <c r="E4493" s="60">
        <v>1</v>
      </c>
      <c r="F4493" s="60">
        <v>0</v>
      </c>
      <c r="G4493" s="60">
        <v>1990</v>
      </c>
      <c r="H4493" s="60">
        <v>4</v>
      </c>
      <c r="I4493" s="60">
        <v>100</v>
      </c>
      <c r="J4493" s="60">
        <v>100</v>
      </c>
    </row>
    <row r="4494" spans="1:10" x14ac:dyDescent="0.4">
      <c r="A4494" t="s">
        <v>6785</v>
      </c>
      <c r="B4494" s="60">
        <v>423</v>
      </c>
      <c r="C4494" t="s">
        <v>6853</v>
      </c>
      <c r="D4494" t="s">
        <v>6920</v>
      </c>
      <c r="E4494" s="60">
        <v>1</v>
      </c>
      <c r="F4494" s="60">
        <v>0</v>
      </c>
      <c r="G4494" s="60">
        <v>1990</v>
      </c>
      <c r="H4494" s="60">
        <v>5</v>
      </c>
      <c r="I4494" s="60">
        <v>100</v>
      </c>
      <c r="J4494" s="60">
        <v>100</v>
      </c>
    </row>
    <row r="4495" spans="1:10" x14ac:dyDescent="0.4">
      <c r="A4495" t="s">
        <v>6785</v>
      </c>
      <c r="B4495" s="60">
        <v>423</v>
      </c>
      <c r="C4495" t="s">
        <v>6853</v>
      </c>
      <c r="D4495" t="s">
        <v>6920</v>
      </c>
      <c r="E4495" s="60">
        <v>1</v>
      </c>
      <c r="F4495" s="60">
        <v>0</v>
      </c>
      <c r="G4495" s="60">
        <v>1990</v>
      </c>
      <c r="H4495" s="60">
        <v>6</v>
      </c>
      <c r="I4495" s="60">
        <v>100</v>
      </c>
      <c r="J4495" s="60">
        <v>100</v>
      </c>
    </row>
    <row r="4496" spans="1:10" x14ac:dyDescent="0.4">
      <c r="A4496" t="s">
        <v>6785</v>
      </c>
      <c r="B4496" s="60">
        <v>423</v>
      </c>
      <c r="C4496" t="s">
        <v>6853</v>
      </c>
      <c r="D4496" t="s">
        <v>6920</v>
      </c>
      <c r="E4496" s="60">
        <v>1</v>
      </c>
      <c r="F4496" s="60">
        <v>0</v>
      </c>
      <c r="G4496" s="60">
        <v>1990</v>
      </c>
      <c r="H4496" s="60">
        <v>7</v>
      </c>
      <c r="I4496" s="60">
        <v>100</v>
      </c>
      <c r="J4496" s="60">
        <v>100</v>
      </c>
    </row>
    <row r="4497" spans="1:10" x14ac:dyDescent="0.4">
      <c r="A4497" t="s">
        <v>6785</v>
      </c>
      <c r="B4497" s="60">
        <v>423</v>
      </c>
      <c r="C4497" t="s">
        <v>6853</v>
      </c>
      <c r="D4497" t="s">
        <v>6920</v>
      </c>
      <c r="E4497" s="60">
        <v>1</v>
      </c>
      <c r="F4497" s="60">
        <v>0</v>
      </c>
      <c r="G4497" s="60">
        <v>1990</v>
      </c>
      <c r="H4497" s="60">
        <v>8</v>
      </c>
      <c r="I4497" s="60">
        <v>100</v>
      </c>
      <c r="J4497" s="60">
        <v>100</v>
      </c>
    </row>
    <row r="4498" spans="1:10" x14ac:dyDescent="0.4">
      <c r="A4498" t="s">
        <v>6785</v>
      </c>
      <c r="B4498" s="60">
        <v>423</v>
      </c>
      <c r="C4498" t="s">
        <v>6853</v>
      </c>
      <c r="D4498" t="s">
        <v>6920</v>
      </c>
      <c r="E4498" s="60">
        <v>1</v>
      </c>
      <c r="F4498" s="60">
        <v>0</v>
      </c>
      <c r="G4498" s="60">
        <v>1990</v>
      </c>
      <c r="H4498" s="60">
        <v>9</v>
      </c>
      <c r="I4498" s="60">
        <v>100</v>
      </c>
      <c r="J4498" s="60">
        <v>100</v>
      </c>
    </row>
    <row r="4499" spans="1:10" x14ac:dyDescent="0.4">
      <c r="A4499" t="s">
        <v>6785</v>
      </c>
      <c r="B4499" s="60">
        <v>423</v>
      </c>
      <c r="C4499" t="s">
        <v>6853</v>
      </c>
      <c r="D4499" t="s">
        <v>6920</v>
      </c>
      <c r="E4499" s="60">
        <v>1</v>
      </c>
      <c r="F4499" s="60">
        <v>0</v>
      </c>
      <c r="G4499" s="60">
        <v>1990</v>
      </c>
      <c r="H4499" s="60">
        <v>10</v>
      </c>
      <c r="I4499" s="60">
        <v>100</v>
      </c>
      <c r="J4499" s="60">
        <v>100</v>
      </c>
    </row>
    <row r="4500" spans="1:10" x14ac:dyDescent="0.4">
      <c r="A4500" t="s">
        <v>6785</v>
      </c>
      <c r="B4500" s="60">
        <v>423</v>
      </c>
      <c r="C4500" t="s">
        <v>6853</v>
      </c>
      <c r="D4500" t="s">
        <v>6920</v>
      </c>
      <c r="E4500" s="60">
        <v>1</v>
      </c>
      <c r="F4500" s="60">
        <v>0</v>
      </c>
      <c r="G4500" s="60">
        <v>1990</v>
      </c>
      <c r="H4500" s="60">
        <v>11</v>
      </c>
      <c r="I4500" s="60">
        <v>100</v>
      </c>
      <c r="J4500" s="60">
        <v>100</v>
      </c>
    </row>
    <row r="4501" spans="1:10" x14ac:dyDescent="0.4">
      <c r="A4501" t="s">
        <v>6785</v>
      </c>
      <c r="B4501" s="60">
        <v>423</v>
      </c>
      <c r="C4501" t="s">
        <v>6853</v>
      </c>
      <c r="D4501" t="s">
        <v>6920</v>
      </c>
      <c r="E4501" s="60">
        <v>1</v>
      </c>
      <c r="F4501" s="60">
        <v>0</v>
      </c>
      <c r="G4501" s="60">
        <v>1990</v>
      </c>
      <c r="H4501" s="60">
        <v>12</v>
      </c>
      <c r="I4501" s="60">
        <v>100</v>
      </c>
      <c r="J4501" s="60">
        <v>100</v>
      </c>
    </row>
    <row r="4502" spans="1:10" x14ac:dyDescent="0.4">
      <c r="A4502" t="s">
        <v>6785</v>
      </c>
      <c r="B4502" s="60">
        <v>423</v>
      </c>
      <c r="C4502" t="s">
        <v>6853</v>
      </c>
      <c r="D4502" t="s">
        <v>6920</v>
      </c>
      <c r="E4502" s="60">
        <v>1</v>
      </c>
      <c r="F4502" s="60">
        <v>0</v>
      </c>
      <c r="G4502" s="60">
        <v>1991</v>
      </c>
      <c r="H4502" s="60">
        <v>1</v>
      </c>
      <c r="I4502" s="60">
        <v>100</v>
      </c>
      <c r="J4502" s="60">
        <v>100</v>
      </c>
    </row>
    <row r="4503" spans="1:10" x14ac:dyDescent="0.4">
      <c r="A4503" t="s">
        <v>6785</v>
      </c>
      <c r="B4503" s="60">
        <v>423</v>
      </c>
      <c r="C4503" t="s">
        <v>6853</v>
      </c>
      <c r="D4503" t="s">
        <v>6920</v>
      </c>
      <c r="E4503" s="60">
        <v>1</v>
      </c>
      <c r="F4503" s="60">
        <v>0</v>
      </c>
      <c r="G4503" s="60">
        <v>1991</v>
      </c>
      <c r="H4503" s="60">
        <v>2</v>
      </c>
      <c r="I4503" s="60">
        <v>100</v>
      </c>
      <c r="J4503" s="60">
        <v>100</v>
      </c>
    </row>
    <row r="4504" spans="1:10" x14ac:dyDescent="0.4">
      <c r="A4504" t="s">
        <v>6785</v>
      </c>
      <c r="B4504" s="60">
        <v>423</v>
      </c>
      <c r="C4504" t="s">
        <v>6853</v>
      </c>
      <c r="D4504" t="s">
        <v>6920</v>
      </c>
      <c r="E4504" s="60">
        <v>1</v>
      </c>
      <c r="F4504" s="60">
        <v>0</v>
      </c>
      <c r="G4504" s="60">
        <v>1991</v>
      </c>
      <c r="H4504" s="60">
        <v>3</v>
      </c>
      <c r="I4504" s="60">
        <v>100</v>
      </c>
      <c r="J4504" s="60">
        <v>100</v>
      </c>
    </row>
    <row r="4505" spans="1:10" x14ac:dyDescent="0.4">
      <c r="A4505" t="s">
        <v>6785</v>
      </c>
      <c r="B4505" s="60">
        <v>423</v>
      </c>
      <c r="C4505" t="s">
        <v>6853</v>
      </c>
      <c r="D4505" t="s">
        <v>6920</v>
      </c>
      <c r="E4505" s="60">
        <v>1</v>
      </c>
      <c r="F4505" s="60">
        <v>0</v>
      </c>
      <c r="G4505" s="60">
        <v>1991</v>
      </c>
      <c r="H4505" s="60">
        <v>4</v>
      </c>
      <c r="I4505" s="60">
        <v>100</v>
      </c>
      <c r="J4505" s="60">
        <v>100</v>
      </c>
    </row>
    <row r="4506" spans="1:10" x14ac:dyDescent="0.4">
      <c r="A4506" t="s">
        <v>6785</v>
      </c>
      <c r="B4506" s="60">
        <v>423</v>
      </c>
      <c r="C4506" t="s">
        <v>6853</v>
      </c>
      <c r="D4506" t="s">
        <v>6920</v>
      </c>
      <c r="E4506" s="60">
        <v>1</v>
      </c>
      <c r="F4506" s="60">
        <v>0</v>
      </c>
      <c r="G4506" s="60">
        <v>1991</v>
      </c>
      <c r="H4506" s="60">
        <v>5</v>
      </c>
      <c r="I4506" s="60">
        <v>100</v>
      </c>
      <c r="J4506" s="60">
        <v>100</v>
      </c>
    </row>
    <row r="4507" spans="1:10" x14ac:dyDescent="0.4">
      <c r="A4507" t="s">
        <v>6785</v>
      </c>
      <c r="B4507" s="60">
        <v>423</v>
      </c>
      <c r="C4507" t="s">
        <v>6853</v>
      </c>
      <c r="D4507" t="s">
        <v>6920</v>
      </c>
      <c r="E4507" s="60">
        <v>1</v>
      </c>
      <c r="F4507" s="60">
        <v>0</v>
      </c>
      <c r="G4507" s="60">
        <v>1991</v>
      </c>
      <c r="H4507" s="60">
        <v>6</v>
      </c>
      <c r="I4507" s="60">
        <v>100</v>
      </c>
      <c r="J4507" s="60">
        <v>100</v>
      </c>
    </row>
    <row r="4508" spans="1:10" x14ac:dyDescent="0.4">
      <c r="A4508" t="s">
        <v>6785</v>
      </c>
      <c r="B4508" s="60">
        <v>423</v>
      </c>
      <c r="C4508" t="s">
        <v>6853</v>
      </c>
      <c r="D4508" t="s">
        <v>6920</v>
      </c>
      <c r="E4508" s="60">
        <v>1</v>
      </c>
      <c r="F4508" s="60">
        <v>0</v>
      </c>
      <c r="G4508" s="60">
        <v>1991</v>
      </c>
      <c r="H4508" s="60">
        <v>7</v>
      </c>
      <c r="I4508" s="60">
        <v>100</v>
      </c>
      <c r="J4508" s="60">
        <v>100</v>
      </c>
    </row>
    <row r="4509" spans="1:10" x14ac:dyDescent="0.4">
      <c r="A4509" t="s">
        <v>6785</v>
      </c>
      <c r="B4509" s="60">
        <v>423</v>
      </c>
      <c r="C4509" t="s">
        <v>6853</v>
      </c>
      <c r="D4509" t="s">
        <v>6920</v>
      </c>
      <c r="E4509" s="60">
        <v>1</v>
      </c>
      <c r="F4509" s="60">
        <v>0</v>
      </c>
      <c r="G4509" s="60">
        <v>1991</v>
      </c>
      <c r="H4509" s="60">
        <v>8</v>
      </c>
      <c r="I4509" s="60">
        <v>100</v>
      </c>
      <c r="J4509" s="60">
        <v>100</v>
      </c>
    </row>
    <row r="4510" spans="1:10" x14ac:dyDescent="0.4">
      <c r="A4510" t="s">
        <v>6785</v>
      </c>
      <c r="B4510" s="60">
        <v>423</v>
      </c>
      <c r="C4510" t="s">
        <v>6853</v>
      </c>
      <c r="D4510" t="s">
        <v>6920</v>
      </c>
      <c r="E4510" s="60">
        <v>1</v>
      </c>
      <c r="F4510" s="60">
        <v>0</v>
      </c>
      <c r="G4510" s="60">
        <v>1991</v>
      </c>
      <c r="H4510" s="60">
        <v>9</v>
      </c>
      <c r="I4510" s="60">
        <v>100</v>
      </c>
      <c r="J4510" s="60">
        <v>100</v>
      </c>
    </row>
    <row r="4511" spans="1:10" x14ac:dyDescent="0.4">
      <c r="A4511" t="s">
        <v>6785</v>
      </c>
      <c r="B4511" s="60">
        <v>423</v>
      </c>
      <c r="C4511" t="s">
        <v>6853</v>
      </c>
      <c r="D4511" t="s">
        <v>6920</v>
      </c>
      <c r="E4511" s="60">
        <v>1</v>
      </c>
      <c r="F4511" s="60">
        <v>0</v>
      </c>
      <c r="G4511" s="60">
        <v>1991</v>
      </c>
      <c r="H4511" s="60">
        <v>10</v>
      </c>
      <c r="I4511" s="60">
        <v>100</v>
      </c>
      <c r="J4511" s="60">
        <v>100</v>
      </c>
    </row>
    <row r="4512" spans="1:10" x14ac:dyDescent="0.4">
      <c r="A4512" t="s">
        <v>6785</v>
      </c>
      <c r="B4512" s="60">
        <v>423</v>
      </c>
      <c r="C4512" t="s">
        <v>6853</v>
      </c>
      <c r="D4512" t="s">
        <v>6920</v>
      </c>
      <c r="E4512" s="60">
        <v>1</v>
      </c>
      <c r="F4512" s="60">
        <v>0</v>
      </c>
      <c r="G4512" s="60">
        <v>1991</v>
      </c>
      <c r="H4512" s="60">
        <v>11</v>
      </c>
      <c r="I4512" s="60">
        <v>100</v>
      </c>
      <c r="J4512" s="60">
        <v>100</v>
      </c>
    </row>
    <row r="4513" spans="1:10" x14ac:dyDescent="0.4">
      <c r="A4513" t="s">
        <v>6785</v>
      </c>
      <c r="B4513" s="60">
        <v>423</v>
      </c>
      <c r="C4513" t="s">
        <v>6853</v>
      </c>
      <c r="D4513" t="s">
        <v>6920</v>
      </c>
      <c r="E4513" s="60">
        <v>1</v>
      </c>
      <c r="F4513" s="60">
        <v>0</v>
      </c>
      <c r="G4513" s="60">
        <v>1991</v>
      </c>
      <c r="H4513" s="60">
        <v>12</v>
      </c>
      <c r="I4513" s="60">
        <v>100</v>
      </c>
      <c r="J4513" s="60">
        <v>100</v>
      </c>
    </row>
    <row r="4514" spans="1:10" x14ac:dyDescent="0.4">
      <c r="A4514" t="s">
        <v>6785</v>
      </c>
      <c r="B4514" s="60">
        <v>423</v>
      </c>
      <c r="C4514" t="s">
        <v>6853</v>
      </c>
      <c r="D4514" t="s">
        <v>6920</v>
      </c>
      <c r="E4514" s="60">
        <v>1</v>
      </c>
      <c r="F4514" s="60">
        <v>0</v>
      </c>
      <c r="G4514" s="60">
        <v>1992</v>
      </c>
      <c r="H4514" s="60">
        <v>1</v>
      </c>
      <c r="I4514" s="60">
        <v>100</v>
      </c>
      <c r="J4514" s="60">
        <v>100</v>
      </c>
    </row>
    <row r="4515" spans="1:10" x14ac:dyDescent="0.4">
      <c r="A4515" t="s">
        <v>6785</v>
      </c>
      <c r="B4515" s="60">
        <v>423</v>
      </c>
      <c r="C4515" t="s">
        <v>6853</v>
      </c>
      <c r="D4515" t="s">
        <v>6920</v>
      </c>
      <c r="E4515" s="60">
        <v>1</v>
      </c>
      <c r="F4515" s="60">
        <v>0</v>
      </c>
      <c r="G4515" s="60">
        <v>1992</v>
      </c>
      <c r="H4515" s="60">
        <v>2</v>
      </c>
      <c r="I4515" s="60">
        <v>100</v>
      </c>
      <c r="J4515" s="60">
        <v>100</v>
      </c>
    </row>
    <row r="4516" spans="1:10" x14ac:dyDescent="0.4">
      <c r="A4516" t="s">
        <v>6785</v>
      </c>
      <c r="B4516" s="60">
        <v>423</v>
      </c>
      <c r="C4516" t="s">
        <v>6853</v>
      </c>
      <c r="D4516" t="s">
        <v>6920</v>
      </c>
      <c r="E4516" s="60">
        <v>1</v>
      </c>
      <c r="F4516" s="60">
        <v>0</v>
      </c>
      <c r="G4516" s="60">
        <v>1992</v>
      </c>
      <c r="H4516" s="60">
        <v>3</v>
      </c>
      <c r="I4516" s="60">
        <v>100</v>
      </c>
      <c r="J4516" s="60">
        <v>100</v>
      </c>
    </row>
    <row r="4517" spans="1:10" x14ac:dyDescent="0.4">
      <c r="A4517" t="s">
        <v>6785</v>
      </c>
      <c r="B4517" s="60">
        <v>423</v>
      </c>
      <c r="C4517" t="s">
        <v>6853</v>
      </c>
      <c r="D4517" t="s">
        <v>6920</v>
      </c>
      <c r="E4517" s="60">
        <v>1</v>
      </c>
      <c r="F4517" s="60">
        <v>0</v>
      </c>
      <c r="G4517" s="60">
        <v>1992</v>
      </c>
      <c r="H4517" s="60">
        <v>4</v>
      </c>
      <c r="I4517" s="60">
        <v>100</v>
      </c>
      <c r="J4517" s="60">
        <v>100</v>
      </c>
    </row>
    <row r="4518" spans="1:10" x14ac:dyDescent="0.4">
      <c r="A4518" t="s">
        <v>6785</v>
      </c>
      <c r="B4518" s="60">
        <v>423</v>
      </c>
      <c r="C4518" t="s">
        <v>6853</v>
      </c>
      <c r="D4518" t="s">
        <v>6920</v>
      </c>
      <c r="E4518" s="60">
        <v>1</v>
      </c>
      <c r="F4518" s="60">
        <v>0</v>
      </c>
      <c r="G4518" s="60">
        <v>1992</v>
      </c>
      <c r="H4518" s="60">
        <v>5</v>
      </c>
      <c r="I4518" s="60">
        <v>100</v>
      </c>
      <c r="J4518" s="60">
        <v>100</v>
      </c>
    </row>
    <row r="4519" spans="1:10" x14ac:dyDescent="0.4">
      <c r="A4519" t="s">
        <v>6785</v>
      </c>
      <c r="B4519" s="60">
        <v>423</v>
      </c>
      <c r="C4519" t="s">
        <v>6853</v>
      </c>
      <c r="D4519" t="s">
        <v>6920</v>
      </c>
      <c r="E4519" s="60">
        <v>1</v>
      </c>
      <c r="F4519" s="60">
        <v>0</v>
      </c>
      <c r="G4519" s="60">
        <v>1992</v>
      </c>
      <c r="H4519" s="60">
        <v>6</v>
      </c>
      <c r="I4519" s="60">
        <v>100</v>
      </c>
      <c r="J4519" s="60">
        <v>100</v>
      </c>
    </row>
    <row r="4520" spans="1:10" x14ac:dyDescent="0.4">
      <c r="A4520" t="s">
        <v>6785</v>
      </c>
      <c r="B4520" s="60">
        <v>423</v>
      </c>
      <c r="C4520" t="s">
        <v>6853</v>
      </c>
      <c r="D4520" t="s">
        <v>6920</v>
      </c>
      <c r="E4520" s="60">
        <v>1</v>
      </c>
      <c r="F4520" s="60">
        <v>0</v>
      </c>
      <c r="G4520" s="60">
        <v>1992</v>
      </c>
      <c r="H4520" s="60">
        <v>7</v>
      </c>
      <c r="I4520" s="60">
        <v>100</v>
      </c>
      <c r="J4520" s="60">
        <v>100</v>
      </c>
    </row>
    <row r="4521" spans="1:10" x14ac:dyDescent="0.4">
      <c r="A4521" t="s">
        <v>6785</v>
      </c>
      <c r="B4521" s="60">
        <v>423</v>
      </c>
      <c r="C4521" t="s">
        <v>6853</v>
      </c>
      <c r="D4521" t="s">
        <v>6920</v>
      </c>
      <c r="E4521" s="60">
        <v>1</v>
      </c>
      <c r="F4521" s="60">
        <v>0</v>
      </c>
      <c r="G4521" s="60">
        <v>1992</v>
      </c>
      <c r="H4521" s="60">
        <v>8</v>
      </c>
      <c r="I4521" s="60">
        <v>100</v>
      </c>
      <c r="J4521" s="60">
        <v>100</v>
      </c>
    </row>
    <row r="4522" spans="1:10" x14ac:dyDescent="0.4">
      <c r="A4522" t="s">
        <v>6785</v>
      </c>
      <c r="B4522" s="60">
        <v>423</v>
      </c>
      <c r="C4522" t="s">
        <v>6853</v>
      </c>
      <c r="D4522" t="s">
        <v>6920</v>
      </c>
      <c r="E4522" s="60">
        <v>1</v>
      </c>
      <c r="F4522" s="60">
        <v>0</v>
      </c>
      <c r="G4522" s="60">
        <v>1992</v>
      </c>
      <c r="H4522" s="60">
        <v>9</v>
      </c>
      <c r="I4522" s="60">
        <v>100</v>
      </c>
      <c r="J4522" s="60">
        <v>100</v>
      </c>
    </row>
    <row r="4523" spans="1:10" x14ac:dyDescent="0.4">
      <c r="A4523" t="s">
        <v>6785</v>
      </c>
      <c r="B4523" s="60">
        <v>423</v>
      </c>
      <c r="C4523" t="s">
        <v>6853</v>
      </c>
      <c r="D4523" t="s">
        <v>6920</v>
      </c>
      <c r="E4523" s="60">
        <v>1</v>
      </c>
      <c r="F4523" s="60">
        <v>0</v>
      </c>
      <c r="G4523" s="60">
        <v>1992</v>
      </c>
      <c r="H4523" s="60">
        <v>10</v>
      </c>
      <c r="I4523" s="60">
        <v>100</v>
      </c>
      <c r="J4523" s="60">
        <v>100</v>
      </c>
    </row>
    <row r="4524" spans="1:10" x14ac:dyDescent="0.4">
      <c r="A4524" t="s">
        <v>6785</v>
      </c>
      <c r="B4524" s="60">
        <v>423</v>
      </c>
      <c r="C4524" t="s">
        <v>6853</v>
      </c>
      <c r="D4524" t="s">
        <v>6920</v>
      </c>
      <c r="E4524" s="60">
        <v>1</v>
      </c>
      <c r="F4524" s="60">
        <v>0</v>
      </c>
      <c r="G4524" s="60">
        <v>1992</v>
      </c>
      <c r="H4524" s="60">
        <v>11</v>
      </c>
      <c r="I4524" s="60">
        <v>100</v>
      </c>
      <c r="J4524" s="60">
        <v>100</v>
      </c>
    </row>
    <row r="4525" spans="1:10" x14ac:dyDescent="0.4">
      <c r="A4525" t="s">
        <v>6785</v>
      </c>
      <c r="B4525" s="60">
        <v>423</v>
      </c>
      <c r="C4525" t="s">
        <v>6853</v>
      </c>
      <c r="D4525" t="s">
        <v>6920</v>
      </c>
      <c r="E4525" s="60">
        <v>1</v>
      </c>
      <c r="F4525" s="60">
        <v>0</v>
      </c>
      <c r="G4525" s="60">
        <v>1992</v>
      </c>
      <c r="H4525" s="60">
        <v>12</v>
      </c>
      <c r="I4525" s="60">
        <v>100</v>
      </c>
      <c r="J4525" s="60">
        <v>100</v>
      </c>
    </row>
    <row r="4526" spans="1:10" x14ac:dyDescent="0.4">
      <c r="A4526" t="s">
        <v>6785</v>
      </c>
      <c r="B4526" s="60">
        <v>423</v>
      </c>
      <c r="C4526" t="s">
        <v>6853</v>
      </c>
      <c r="D4526" t="s">
        <v>6920</v>
      </c>
      <c r="E4526" s="60">
        <v>1</v>
      </c>
      <c r="F4526" s="60">
        <v>0</v>
      </c>
      <c r="G4526" s="60">
        <v>1993</v>
      </c>
      <c r="H4526" s="60">
        <v>1</v>
      </c>
      <c r="I4526" s="60">
        <v>100</v>
      </c>
      <c r="J4526" s="60">
        <v>100</v>
      </c>
    </row>
    <row r="4527" spans="1:10" x14ac:dyDescent="0.4">
      <c r="A4527" t="s">
        <v>6785</v>
      </c>
      <c r="B4527" s="60">
        <v>423</v>
      </c>
      <c r="C4527" t="s">
        <v>6853</v>
      </c>
      <c r="D4527" t="s">
        <v>6920</v>
      </c>
      <c r="E4527" s="60">
        <v>1</v>
      </c>
      <c r="F4527" s="60">
        <v>0</v>
      </c>
      <c r="G4527" s="60">
        <v>1993</v>
      </c>
      <c r="H4527" s="60">
        <v>2</v>
      </c>
      <c r="I4527" s="60">
        <v>100</v>
      </c>
      <c r="J4527" s="60">
        <v>100</v>
      </c>
    </row>
    <row r="4528" spans="1:10" x14ac:dyDescent="0.4">
      <c r="A4528" t="s">
        <v>6785</v>
      </c>
      <c r="B4528" s="60">
        <v>423</v>
      </c>
      <c r="C4528" t="s">
        <v>6853</v>
      </c>
      <c r="D4528" t="s">
        <v>6920</v>
      </c>
      <c r="E4528" s="60">
        <v>1</v>
      </c>
      <c r="F4528" s="60">
        <v>0</v>
      </c>
      <c r="G4528" s="60">
        <v>1993</v>
      </c>
      <c r="H4528" s="60">
        <v>3</v>
      </c>
      <c r="I4528" s="60">
        <v>100</v>
      </c>
      <c r="J4528" s="60">
        <v>100</v>
      </c>
    </row>
    <row r="4529" spans="1:10" x14ac:dyDescent="0.4">
      <c r="A4529" t="s">
        <v>6785</v>
      </c>
      <c r="B4529" s="60">
        <v>423</v>
      </c>
      <c r="C4529" t="s">
        <v>6853</v>
      </c>
      <c r="D4529" t="s">
        <v>6920</v>
      </c>
      <c r="E4529" s="60">
        <v>1</v>
      </c>
      <c r="F4529" s="60">
        <v>0</v>
      </c>
      <c r="G4529" s="60">
        <v>1993</v>
      </c>
      <c r="H4529" s="60">
        <v>4</v>
      </c>
      <c r="I4529" s="60">
        <v>100</v>
      </c>
      <c r="J4529" s="60">
        <v>100</v>
      </c>
    </row>
    <row r="4530" spans="1:10" x14ac:dyDescent="0.4">
      <c r="A4530" t="s">
        <v>6785</v>
      </c>
      <c r="B4530" s="60">
        <v>423</v>
      </c>
      <c r="C4530" t="s">
        <v>6853</v>
      </c>
      <c r="D4530" t="s">
        <v>6920</v>
      </c>
      <c r="E4530" s="60">
        <v>1</v>
      </c>
      <c r="F4530" s="60">
        <v>0</v>
      </c>
      <c r="G4530" s="60">
        <v>1993</v>
      </c>
      <c r="H4530" s="60">
        <v>5</v>
      </c>
      <c r="I4530" s="60">
        <v>100</v>
      </c>
      <c r="J4530" s="60">
        <v>100</v>
      </c>
    </row>
    <row r="4531" spans="1:10" x14ac:dyDescent="0.4">
      <c r="A4531" t="s">
        <v>6785</v>
      </c>
      <c r="B4531" s="60">
        <v>423</v>
      </c>
      <c r="C4531" t="s">
        <v>6853</v>
      </c>
      <c r="D4531" t="s">
        <v>6920</v>
      </c>
      <c r="E4531" s="60">
        <v>1</v>
      </c>
      <c r="F4531" s="60">
        <v>0</v>
      </c>
      <c r="G4531" s="60">
        <v>1993</v>
      </c>
      <c r="H4531" s="60">
        <v>6</v>
      </c>
      <c r="I4531" s="60">
        <v>100</v>
      </c>
      <c r="J4531" s="60">
        <v>100</v>
      </c>
    </row>
    <row r="4532" spans="1:10" x14ac:dyDescent="0.4">
      <c r="A4532" t="s">
        <v>6785</v>
      </c>
      <c r="B4532" s="60">
        <v>423</v>
      </c>
      <c r="C4532" t="s">
        <v>6853</v>
      </c>
      <c r="D4532" t="s">
        <v>6920</v>
      </c>
      <c r="E4532" s="60">
        <v>1</v>
      </c>
      <c r="F4532" s="60">
        <v>0</v>
      </c>
      <c r="G4532" s="60">
        <v>1993</v>
      </c>
      <c r="H4532" s="60">
        <v>7</v>
      </c>
      <c r="I4532" s="60">
        <v>100</v>
      </c>
      <c r="J4532" s="60">
        <v>100</v>
      </c>
    </row>
    <row r="4533" spans="1:10" x14ac:dyDescent="0.4">
      <c r="A4533" t="s">
        <v>6785</v>
      </c>
      <c r="B4533" s="60">
        <v>423</v>
      </c>
      <c r="C4533" t="s">
        <v>6853</v>
      </c>
      <c r="D4533" t="s">
        <v>6920</v>
      </c>
      <c r="E4533" s="60">
        <v>1</v>
      </c>
      <c r="F4533" s="60">
        <v>0</v>
      </c>
      <c r="G4533" s="60">
        <v>1993</v>
      </c>
      <c r="H4533" s="60">
        <v>8</v>
      </c>
      <c r="I4533" s="60">
        <v>100</v>
      </c>
      <c r="J4533" s="60">
        <v>100</v>
      </c>
    </row>
    <row r="4534" spans="1:10" x14ac:dyDescent="0.4">
      <c r="A4534" t="s">
        <v>6785</v>
      </c>
      <c r="B4534" s="60">
        <v>423</v>
      </c>
      <c r="C4534" t="s">
        <v>6853</v>
      </c>
      <c r="D4534" t="s">
        <v>6920</v>
      </c>
      <c r="E4534" s="60">
        <v>1</v>
      </c>
      <c r="F4534" s="60">
        <v>0</v>
      </c>
      <c r="G4534" s="60">
        <v>1993</v>
      </c>
      <c r="H4534" s="60">
        <v>9</v>
      </c>
      <c r="I4534" s="60">
        <v>100</v>
      </c>
      <c r="J4534" s="60">
        <v>100</v>
      </c>
    </row>
    <row r="4535" spans="1:10" x14ac:dyDescent="0.4">
      <c r="A4535" t="s">
        <v>6785</v>
      </c>
      <c r="B4535" s="60">
        <v>423</v>
      </c>
      <c r="C4535" t="s">
        <v>6853</v>
      </c>
      <c r="D4535" t="s">
        <v>6920</v>
      </c>
      <c r="E4535" s="60">
        <v>1</v>
      </c>
      <c r="F4535" s="60">
        <v>0</v>
      </c>
      <c r="G4535" s="60">
        <v>1993</v>
      </c>
      <c r="H4535" s="60">
        <v>10</v>
      </c>
      <c r="I4535" s="60">
        <v>100</v>
      </c>
      <c r="J4535" s="60">
        <v>100</v>
      </c>
    </row>
    <row r="4536" spans="1:10" x14ac:dyDescent="0.4">
      <c r="A4536" t="s">
        <v>6785</v>
      </c>
      <c r="B4536" s="60">
        <v>423</v>
      </c>
      <c r="C4536" t="s">
        <v>6853</v>
      </c>
      <c r="D4536" t="s">
        <v>6920</v>
      </c>
      <c r="E4536" s="60">
        <v>1</v>
      </c>
      <c r="F4536" s="60">
        <v>0</v>
      </c>
      <c r="G4536" s="60">
        <v>1993</v>
      </c>
      <c r="H4536" s="60">
        <v>11</v>
      </c>
      <c r="I4536" s="60">
        <v>100</v>
      </c>
      <c r="J4536" s="60">
        <v>100</v>
      </c>
    </row>
    <row r="4537" spans="1:10" x14ac:dyDescent="0.4">
      <c r="A4537" t="s">
        <v>6785</v>
      </c>
      <c r="B4537" s="60">
        <v>423</v>
      </c>
      <c r="C4537" t="s">
        <v>6853</v>
      </c>
      <c r="D4537" t="s">
        <v>6920</v>
      </c>
      <c r="E4537" s="60">
        <v>1</v>
      </c>
      <c r="F4537" s="60">
        <v>0</v>
      </c>
      <c r="G4537" s="60">
        <v>1993</v>
      </c>
      <c r="H4537" s="60">
        <v>12</v>
      </c>
      <c r="I4537" s="60">
        <v>100</v>
      </c>
      <c r="J4537" s="60">
        <v>100</v>
      </c>
    </row>
    <row r="4538" spans="1:10" x14ac:dyDescent="0.4">
      <c r="A4538" t="s">
        <v>6785</v>
      </c>
      <c r="B4538" s="60">
        <v>423</v>
      </c>
      <c r="C4538" t="s">
        <v>6853</v>
      </c>
      <c r="D4538" t="s">
        <v>6920</v>
      </c>
      <c r="E4538" s="60">
        <v>1</v>
      </c>
      <c r="F4538" s="60">
        <v>0</v>
      </c>
      <c r="G4538" s="60">
        <v>1994</v>
      </c>
      <c r="H4538" s="60">
        <v>1</v>
      </c>
      <c r="I4538" s="60">
        <v>100</v>
      </c>
      <c r="J4538" s="60">
        <v>100</v>
      </c>
    </row>
    <row r="4539" spans="1:10" x14ac:dyDescent="0.4">
      <c r="A4539" t="s">
        <v>6785</v>
      </c>
      <c r="B4539" s="60">
        <v>423</v>
      </c>
      <c r="C4539" t="s">
        <v>6853</v>
      </c>
      <c r="D4539" t="s">
        <v>6920</v>
      </c>
      <c r="E4539" s="60">
        <v>1</v>
      </c>
      <c r="F4539" s="60">
        <v>0</v>
      </c>
      <c r="G4539" s="60">
        <v>1994</v>
      </c>
      <c r="H4539" s="60">
        <v>2</v>
      </c>
      <c r="I4539" s="60">
        <v>100</v>
      </c>
      <c r="J4539" s="60">
        <v>100</v>
      </c>
    </row>
    <row r="4540" spans="1:10" x14ac:dyDescent="0.4">
      <c r="A4540" t="s">
        <v>6785</v>
      </c>
      <c r="B4540" s="60">
        <v>423</v>
      </c>
      <c r="C4540" t="s">
        <v>6853</v>
      </c>
      <c r="D4540" t="s">
        <v>6920</v>
      </c>
      <c r="E4540" s="60">
        <v>1</v>
      </c>
      <c r="F4540" s="60">
        <v>0</v>
      </c>
      <c r="G4540" s="60">
        <v>1994</v>
      </c>
      <c r="H4540" s="60">
        <v>3</v>
      </c>
      <c r="I4540" s="60">
        <v>100</v>
      </c>
      <c r="J4540" s="60">
        <v>100</v>
      </c>
    </row>
    <row r="4541" spans="1:10" x14ac:dyDescent="0.4">
      <c r="A4541" t="s">
        <v>6785</v>
      </c>
      <c r="B4541" s="60">
        <v>423</v>
      </c>
      <c r="C4541" t="s">
        <v>6853</v>
      </c>
      <c r="D4541" t="s">
        <v>6920</v>
      </c>
      <c r="E4541" s="60">
        <v>1</v>
      </c>
      <c r="F4541" s="60">
        <v>0</v>
      </c>
      <c r="G4541" s="60">
        <v>1994</v>
      </c>
      <c r="H4541" s="60">
        <v>4</v>
      </c>
      <c r="I4541" s="60">
        <v>100</v>
      </c>
      <c r="J4541" s="60">
        <v>100</v>
      </c>
    </row>
    <row r="4542" spans="1:10" x14ac:dyDescent="0.4">
      <c r="A4542" t="s">
        <v>6785</v>
      </c>
      <c r="B4542" s="60">
        <v>423</v>
      </c>
      <c r="C4542" t="s">
        <v>6853</v>
      </c>
      <c r="D4542" t="s">
        <v>6920</v>
      </c>
      <c r="E4542" s="60">
        <v>1</v>
      </c>
      <c r="F4542" s="60">
        <v>0</v>
      </c>
      <c r="G4542" s="60">
        <v>1994</v>
      </c>
      <c r="H4542" s="60">
        <v>5</v>
      </c>
      <c r="I4542" s="60">
        <v>100</v>
      </c>
      <c r="J4542" s="60">
        <v>100</v>
      </c>
    </row>
    <row r="4543" spans="1:10" x14ac:dyDescent="0.4">
      <c r="A4543" t="s">
        <v>6785</v>
      </c>
      <c r="B4543" s="60">
        <v>423</v>
      </c>
      <c r="C4543" t="s">
        <v>6853</v>
      </c>
      <c r="D4543" t="s">
        <v>6920</v>
      </c>
      <c r="E4543" s="60">
        <v>1</v>
      </c>
      <c r="F4543" s="60">
        <v>0</v>
      </c>
      <c r="G4543" s="60">
        <v>1994</v>
      </c>
      <c r="H4543" s="60">
        <v>6</v>
      </c>
      <c r="I4543" s="60">
        <v>100</v>
      </c>
      <c r="J4543" s="60">
        <v>100</v>
      </c>
    </row>
    <row r="4544" spans="1:10" x14ac:dyDescent="0.4">
      <c r="A4544" t="s">
        <v>6785</v>
      </c>
      <c r="B4544" s="60">
        <v>423</v>
      </c>
      <c r="C4544" t="s">
        <v>6853</v>
      </c>
      <c r="D4544" t="s">
        <v>6920</v>
      </c>
      <c r="E4544" s="60">
        <v>1</v>
      </c>
      <c r="F4544" s="60">
        <v>0</v>
      </c>
      <c r="G4544" s="60">
        <v>1994</v>
      </c>
      <c r="H4544" s="60">
        <v>7</v>
      </c>
      <c r="I4544" s="60">
        <v>100</v>
      </c>
      <c r="J4544" s="60">
        <v>100</v>
      </c>
    </row>
    <row r="4545" spans="1:10" x14ac:dyDescent="0.4">
      <c r="A4545" t="s">
        <v>6785</v>
      </c>
      <c r="B4545" s="60">
        <v>423</v>
      </c>
      <c r="C4545" t="s">
        <v>6853</v>
      </c>
      <c r="D4545" t="s">
        <v>6920</v>
      </c>
      <c r="E4545" s="60">
        <v>1</v>
      </c>
      <c r="F4545" s="60">
        <v>0</v>
      </c>
      <c r="G4545" s="60">
        <v>1994</v>
      </c>
      <c r="H4545" s="60">
        <v>8</v>
      </c>
      <c r="I4545" s="60">
        <v>100</v>
      </c>
      <c r="J4545" s="60">
        <v>100</v>
      </c>
    </row>
    <row r="4546" spans="1:10" x14ac:dyDescent="0.4">
      <c r="A4546" t="s">
        <v>6785</v>
      </c>
      <c r="B4546" s="60">
        <v>423</v>
      </c>
      <c r="C4546" t="s">
        <v>6853</v>
      </c>
      <c r="D4546" t="s">
        <v>6920</v>
      </c>
      <c r="E4546" s="60">
        <v>1</v>
      </c>
      <c r="F4546" s="60">
        <v>0</v>
      </c>
      <c r="G4546" s="60">
        <v>1994</v>
      </c>
      <c r="H4546" s="60">
        <v>9</v>
      </c>
      <c r="I4546" s="60">
        <v>100</v>
      </c>
      <c r="J4546" s="60">
        <v>100</v>
      </c>
    </row>
    <row r="4547" spans="1:10" x14ac:dyDescent="0.4">
      <c r="A4547" t="s">
        <v>6785</v>
      </c>
      <c r="B4547" s="60">
        <v>423</v>
      </c>
      <c r="C4547" t="s">
        <v>6853</v>
      </c>
      <c r="D4547" t="s">
        <v>6920</v>
      </c>
      <c r="E4547" s="60">
        <v>1</v>
      </c>
      <c r="F4547" s="60">
        <v>0</v>
      </c>
      <c r="G4547" s="60">
        <v>1994</v>
      </c>
      <c r="H4547" s="60">
        <v>10</v>
      </c>
      <c r="I4547" s="60">
        <v>100</v>
      </c>
      <c r="J4547" s="60">
        <v>100</v>
      </c>
    </row>
    <row r="4548" spans="1:10" x14ac:dyDescent="0.4">
      <c r="A4548" t="s">
        <v>6785</v>
      </c>
      <c r="B4548" s="60">
        <v>423</v>
      </c>
      <c r="C4548" t="s">
        <v>6853</v>
      </c>
      <c r="D4548" t="s">
        <v>6920</v>
      </c>
      <c r="E4548" s="60">
        <v>1</v>
      </c>
      <c r="F4548" s="60">
        <v>0</v>
      </c>
      <c r="G4548" s="60">
        <v>1994</v>
      </c>
      <c r="H4548" s="60">
        <v>11</v>
      </c>
      <c r="I4548" s="60">
        <v>100</v>
      </c>
      <c r="J4548" s="60">
        <v>100</v>
      </c>
    </row>
    <row r="4549" spans="1:10" x14ac:dyDescent="0.4">
      <c r="A4549" t="s">
        <v>6785</v>
      </c>
      <c r="B4549" s="60">
        <v>423</v>
      </c>
      <c r="C4549" t="s">
        <v>6853</v>
      </c>
      <c r="D4549" t="s">
        <v>6920</v>
      </c>
      <c r="E4549" s="60">
        <v>1</v>
      </c>
      <c r="F4549" s="60">
        <v>0</v>
      </c>
      <c r="G4549" s="60">
        <v>1994</v>
      </c>
      <c r="H4549" s="60">
        <v>12</v>
      </c>
      <c r="I4549" s="60">
        <v>100</v>
      </c>
      <c r="J4549" s="60">
        <v>100</v>
      </c>
    </row>
    <row r="4550" spans="1:10" x14ac:dyDescent="0.4">
      <c r="A4550" t="s">
        <v>6785</v>
      </c>
      <c r="B4550" s="60">
        <v>423</v>
      </c>
      <c r="C4550" t="s">
        <v>6853</v>
      </c>
      <c r="D4550" t="s">
        <v>6920</v>
      </c>
      <c r="E4550" s="60">
        <v>1</v>
      </c>
      <c r="F4550" s="60">
        <v>0</v>
      </c>
      <c r="G4550" s="60">
        <v>1995</v>
      </c>
      <c r="H4550" s="60">
        <v>1</v>
      </c>
      <c r="I4550" s="60">
        <v>100</v>
      </c>
      <c r="J4550" s="60">
        <v>100</v>
      </c>
    </row>
    <row r="4551" spans="1:10" x14ac:dyDescent="0.4">
      <c r="A4551" t="s">
        <v>6785</v>
      </c>
      <c r="B4551" s="60">
        <v>423</v>
      </c>
      <c r="C4551" t="s">
        <v>6853</v>
      </c>
      <c r="D4551" t="s">
        <v>6920</v>
      </c>
      <c r="E4551" s="60">
        <v>1</v>
      </c>
      <c r="F4551" s="60">
        <v>0</v>
      </c>
      <c r="G4551" s="60">
        <v>1995</v>
      </c>
      <c r="H4551" s="60">
        <v>2</v>
      </c>
      <c r="I4551" s="60">
        <v>100</v>
      </c>
      <c r="J4551" s="60">
        <v>100</v>
      </c>
    </row>
    <row r="4552" spans="1:10" x14ac:dyDescent="0.4">
      <c r="A4552" t="s">
        <v>6785</v>
      </c>
      <c r="B4552" s="60">
        <v>423</v>
      </c>
      <c r="C4552" t="s">
        <v>6853</v>
      </c>
      <c r="D4552" t="s">
        <v>6920</v>
      </c>
      <c r="E4552" s="60">
        <v>1</v>
      </c>
      <c r="F4552" s="60">
        <v>0</v>
      </c>
      <c r="G4552" s="60">
        <v>1995</v>
      </c>
      <c r="H4552" s="60">
        <v>3</v>
      </c>
      <c r="I4552" s="60">
        <v>100</v>
      </c>
      <c r="J4552" s="60">
        <v>100</v>
      </c>
    </row>
    <row r="4553" spans="1:10" x14ac:dyDescent="0.4">
      <c r="A4553" t="s">
        <v>6785</v>
      </c>
      <c r="B4553" s="60">
        <v>423</v>
      </c>
      <c r="C4553" t="s">
        <v>6853</v>
      </c>
      <c r="D4553" t="s">
        <v>6920</v>
      </c>
      <c r="E4553" s="60">
        <v>1</v>
      </c>
      <c r="F4553" s="60">
        <v>0</v>
      </c>
      <c r="G4553" s="60">
        <v>1995</v>
      </c>
      <c r="H4553" s="60">
        <v>4</v>
      </c>
      <c r="I4553" s="60">
        <v>100</v>
      </c>
      <c r="J4553" s="60">
        <v>100</v>
      </c>
    </row>
    <row r="4554" spans="1:10" x14ac:dyDescent="0.4">
      <c r="A4554" t="s">
        <v>6785</v>
      </c>
      <c r="B4554" s="60">
        <v>423</v>
      </c>
      <c r="C4554" t="s">
        <v>6853</v>
      </c>
      <c r="D4554" t="s">
        <v>6920</v>
      </c>
      <c r="E4554" s="60">
        <v>1</v>
      </c>
      <c r="F4554" s="60">
        <v>0</v>
      </c>
      <c r="G4554" s="60">
        <v>1995</v>
      </c>
      <c r="H4554" s="60">
        <v>5</v>
      </c>
      <c r="I4554" s="60">
        <v>100</v>
      </c>
      <c r="J4554" s="60">
        <v>100</v>
      </c>
    </row>
    <row r="4555" spans="1:10" x14ac:dyDescent="0.4">
      <c r="A4555" t="s">
        <v>6785</v>
      </c>
      <c r="B4555" s="60">
        <v>423</v>
      </c>
      <c r="C4555" t="s">
        <v>6853</v>
      </c>
      <c r="D4555" t="s">
        <v>6920</v>
      </c>
      <c r="E4555" s="60">
        <v>1</v>
      </c>
      <c r="F4555" s="60">
        <v>0</v>
      </c>
      <c r="G4555" s="60">
        <v>1995</v>
      </c>
      <c r="H4555" s="60">
        <v>6</v>
      </c>
      <c r="I4555" s="60">
        <v>100</v>
      </c>
      <c r="J4555" s="60">
        <v>100</v>
      </c>
    </row>
    <row r="4556" spans="1:10" x14ac:dyDescent="0.4">
      <c r="A4556" t="s">
        <v>6785</v>
      </c>
      <c r="B4556" s="60">
        <v>423</v>
      </c>
      <c r="C4556" t="s">
        <v>6853</v>
      </c>
      <c r="D4556" t="s">
        <v>6920</v>
      </c>
      <c r="E4556" s="60">
        <v>1</v>
      </c>
      <c r="F4556" s="60">
        <v>0</v>
      </c>
      <c r="G4556" s="60">
        <v>1995</v>
      </c>
      <c r="H4556" s="60">
        <v>7</v>
      </c>
      <c r="I4556" s="60">
        <v>100</v>
      </c>
      <c r="J4556" s="60">
        <v>100</v>
      </c>
    </row>
    <row r="4557" spans="1:10" x14ac:dyDescent="0.4">
      <c r="A4557" t="s">
        <v>6785</v>
      </c>
      <c r="B4557" s="60">
        <v>423</v>
      </c>
      <c r="C4557" t="s">
        <v>6853</v>
      </c>
      <c r="D4557" t="s">
        <v>6920</v>
      </c>
      <c r="E4557" s="60">
        <v>1</v>
      </c>
      <c r="F4557" s="60">
        <v>0</v>
      </c>
      <c r="G4557" s="60">
        <v>1995</v>
      </c>
      <c r="H4557" s="60">
        <v>8</v>
      </c>
      <c r="I4557" s="60">
        <v>100</v>
      </c>
      <c r="J4557" s="60">
        <v>100</v>
      </c>
    </row>
    <row r="4558" spans="1:10" x14ac:dyDescent="0.4">
      <c r="A4558" t="s">
        <v>6785</v>
      </c>
      <c r="B4558" s="60">
        <v>423</v>
      </c>
      <c r="C4558" t="s">
        <v>6853</v>
      </c>
      <c r="D4558" t="s">
        <v>6920</v>
      </c>
      <c r="E4558" s="60">
        <v>1</v>
      </c>
      <c r="F4558" s="60">
        <v>0</v>
      </c>
      <c r="G4558" s="60">
        <v>1995</v>
      </c>
      <c r="H4558" s="60">
        <v>9</v>
      </c>
      <c r="I4558" s="60">
        <v>100</v>
      </c>
      <c r="J4558" s="60">
        <v>100</v>
      </c>
    </row>
    <row r="4559" spans="1:10" x14ac:dyDescent="0.4">
      <c r="A4559" t="s">
        <v>6785</v>
      </c>
      <c r="B4559" s="60">
        <v>423</v>
      </c>
      <c r="C4559" t="s">
        <v>6853</v>
      </c>
      <c r="D4559" t="s">
        <v>6920</v>
      </c>
      <c r="E4559" s="60">
        <v>1</v>
      </c>
      <c r="F4559" s="60">
        <v>0</v>
      </c>
      <c r="G4559" s="60">
        <v>1995</v>
      </c>
      <c r="H4559" s="60">
        <v>10</v>
      </c>
      <c r="I4559" s="60">
        <v>100</v>
      </c>
      <c r="J4559" s="60">
        <v>100</v>
      </c>
    </row>
    <row r="4560" spans="1:10" x14ac:dyDescent="0.4">
      <c r="A4560" t="s">
        <v>6785</v>
      </c>
      <c r="B4560" s="60">
        <v>423</v>
      </c>
      <c r="C4560" t="s">
        <v>6853</v>
      </c>
      <c r="D4560" t="s">
        <v>6920</v>
      </c>
      <c r="E4560" s="60">
        <v>1</v>
      </c>
      <c r="F4560" s="60">
        <v>0</v>
      </c>
      <c r="G4560" s="60">
        <v>1995</v>
      </c>
      <c r="H4560" s="60">
        <v>11</v>
      </c>
      <c r="I4560" s="60">
        <v>100</v>
      </c>
      <c r="J4560" s="60">
        <v>100</v>
      </c>
    </row>
    <row r="4561" spans="1:10" x14ac:dyDescent="0.4">
      <c r="A4561" t="s">
        <v>6785</v>
      </c>
      <c r="B4561" s="60">
        <v>423</v>
      </c>
      <c r="C4561" t="s">
        <v>6853</v>
      </c>
      <c r="D4561" t="s">
        <v>6920</v>
      </c>
      <c r="E4561" s="60">
        <v>1</v>
      </c>
      <c r="F4561" s="60">
        <v>0</v>
      </c>
      <c r="G4561" s="60">
        <v>1995</v>
      </c>
      <c r="H4561" s="60">
        <v>12</v>
      </c>
      <c r="I4561" s="60">
        <v>100</v>
      </c>
      <c r="J4561" s="60">
        <v>100</v>
      </c>
    </row>
    <row r="4562" spans="1:10" x14ac:dyDescent="0.4">
      <c r="A4562" t="s">
        <v>6785</v>
      </c>
      <c r="B4562" s="60">
        <v>423</v>
      </c>
      <c r="C4562" t="s">
        <v>6853</v>
      </c>
      <c r="D4562" t="s">
        <v>6920</v>
      </c>
      <c r="E4562" s="60">
        <v>1</v>
      </c>
      <c r="F4562" s="60">
        <v>0</v>
      </c>
      <c r="G4562" s="60">
        <v>1996</v>
      </c>
      <c r="H4562" s="60">
        <v>1</v>
      </c>
      <c r="I4562" s="60">
        <v>100</v>
      </c>
      <c r="J4562" s="60">
        <v>100</v>
      </c>
    </row>
    <row r="4563" spans="1:10" x14ac:dyDescent="0.4">
      <c r="A4563" t="s">
        <v>6785</v>
      </c>
      <c r="B4563" s="60">
        <v>423</v>
      </c>
      <c r="C4563" t="s">
        <v>6853</v>
      </c>
      <c r="D4563" t="s">
        <v>6920</v>
      </c>
      <c r="E4563" s="60">
        <v>1</v>
      </c>
      <c r="F4563" s="60">
        <v>0</v>
      </c>
      <c r="G4563" s="60">
        <v>1996</v>
      </c>
      <c r="H4563" s="60">
        <v>2</v>
      </c>
      <c r="I4563" s="60">
        <v>100</v>
      </c>
      <c r="J4563" s="60">
        <v>100</v>
      </c>
    </row>
    <row r="4564" spans="1:10" x14ac:dyDescent="0.4">
      <c r="A4564" t="s">
        <v>6785</v>
      </c>
      <c r="B4564" s="60">
        <v>423</v>
      </c>
      <c r="C4564" t="s">
        <v>6853</v>
      </c>
      <c r="D4564" t="s">
        <v>6920</v>
      </c>
      <c r="E4564" s="60">
        <v>1</v>
      </c>
      <c r="F4564" s="60">
        <v>0</v>
      </c>
      <c r="G4564" s="60">
        <v>1996</v>
      </c>
      <c r="H4564" s="60">
        <v>3</v>
      </c>
      <c r="I4564" s="60">
        <v>100</v>
      </c>
      <c r="J4564" s="60">
        <v>100</v>
      </c>
    </row>
    <row r="4565" spans="1:10" x14ac:dyDescent="0.4">
      <c r="A4565" t="s">
        <v>6785</v>
      </c>
      <c r="B4565" s="60">
        <v>423</v>
      </c>
      <c r="C4565" t="s">
        <v>6853</v>
      </c>
      <c r="D4565" t="s">
        <v>6920</v>
      </c>
      <c r="E4565" s="60">
        <v>1</v>
      </c>
      <c r="F4565" s="60">
        <v>0</v>
      </c>
      <c r="G4565" s="60">
        <v>1996</v>
      </c>
      <c r="H4565" s="60">
        <v>4</v>
      </c>
      <c r="I4565" s="60">
        <v>100</v>
      </c>
      <c r="J4565" s="60">
        <v>100</v>
      </c>
    </row>
    <row r="4566" spans="1:10" x14ac:dyDescent="0.4">
      <c r="A4566" t="s">
        <v>6785</v>
      </c>
      <c r="B4566" s="60">
        <v>423</v>
      </c>
      <c r="C4566" t="s">
        <v>6853</v>
      </c>
      <c r="D4566" t="s">
        <v>6920</v>
      </c>
      <c r="E4566" s="60">
        <v>1</v>
      </c>
      <c r="F4566" s="60">
        <v>0</v>
      </c>
      <c r="G4566" s="60">
        <v>1996</v>
      </c>
      <c r="H4566" s="60">
        <v>5</v>
      </c>
      <c r="I4566" s="60">
        <v>100</v>
      </c>
      <c r="J4566" s="60">
        <v>100</v>
      </c>
    </row>
    <row r="4567" spans="1:10" x14ac:dyDescent="0.4">
      <c r="A4567" t="s">
        <v>6785</v>
      </c>
      <c r="B4567" s="60">
        <v>423</v>
      </c>
      <c r="C4567" t="s">
        <v>6853</v>
      </c>
      <c r="D4567" t="s">
        <v>6920</v>
      </c>
      <c r="E4567" s="60">
        <v>1</v>
      </c>
      <c r="F4567" s="60">
        <v>0</v>
      </c>
      <c r="G4567" s="60">
        <v>1996</v>
      </c>
      <c r="H4567" s="60">
        <v>6</v>
      </c>
      <c r="I4567" s="60">
        <v>100</v>
      </c>
      <c r="J4567" s="60">
        <v>100</v>
      </c>
    </row>
    <row r="4568" spans="1:10" x14ac:dyDescent="0.4">
      <c r="A4568" t="s">
        <v>6785</v>
      </c>
      <c r="B4568" s="60">
        <v>423</v>
      </c>
      <c r="C4568" t="s">
        <v>6853</v>
      </c>
      <c r="D4568" t="s">
        <v>6920</v>
      </c>
      <c r="E4568" s="60">
        <v>1</v>
      </c>
      <c r="F4568" s="60">
        <v>0</v>
      </c>
      <c r="G4568" s="60">
        <v>1996</v>
      </c>
      <c r="H4568" s="60">
        <v>7</v>
      </c>
      <c r="I4568" s="60">
        <v>100</v>
      </c>
      <c r="J4568" s="60">
        <v>100</v>
      </c>
    </row>
    <row r="4569" spans="1:10" x14ac:dyDescent="0.4">
      <c r="A4569" t="s">
        <v>6785</v>
      </c>
      <c r="B4569" s="60">
        <v>423</v>
      </c>
      <c r="C4569" t="s">
        <v>6853</v>
      </c>
      <c r="D4569" t="s">
        <v>6920</v>
      </c>
      <c r="E4569" s="60">
        <v>1</v>
      </c>
      <c r="F4569" s="60">
        <v>0</v>
      </c>
      <c r="G4569" s="60">
        <v>1996</v>
      </c>
      <c r="H4569" s="60">
        <v>8</v>
      </c>
      <c r="I4569" s="60">
        <v>100</v>
      </c>
      <c r="J4569" s="60">
        <v>100</v>
      </c>
    </row>
    <row r="4570" spans="1:10" x14ac:dyDescent="0.4">
      <c r="A4570" t="s">
        <v>6785</v>
      </c>
      <c r="B4570" s="60">
        <v>423</v>
      </c>
      <c r="C4570" t="s">
        <v>6853</v>
      </c>
      <c r="D4570" t="s">
        <v>6920</v>
      </c>
      <c r="E4570" s="60">
        <v>1</v>
      </c>
      <c r="F4570" s="60">
        <v>0</v>
      </c>
      <c r="G4570" s="60">
        <v>1996</v>
      </c>
      <c r="H4570" s="60">
        <v>9</v>
      </c>
      <c r="I4570" s="60">
        <v>100</v>
      </c>
      <c r="J4570" s="60">
        <v>100</v>
      </c>
    </row>
    <row r="4571" spans="1:10" x14ac:dyDescent="0.4">
      <c r="A4571" t="s">
        <v>6785</v>
      </c>
      <c r="B4571" s="60">
        <v>423</v>
      </c>
      <c r="C4571" t="s">
        <v>6853</v>
      </c>
      <c r="D4571" t="s">
        <v>6920</v>
      </c>
      <c r="E4571" s="60">
        <v>1</v>
      </c>
      <c r="F4571" s="60">
        <v>0</v>
      </c>
      <c r="G4571" s="60">
        <v>1996</v>
      </c>
      <c r="H4571" s="60">
        <v>10</v>
      </c>
      <c r="I4571" s="60">
        <v>100</v>
      </c>
      <c r="J4571" s="60">
        <v>100</v>
      </c>
    </row>
    <row r="4572" spans="1:10" x14ac:dyDescent="0.4">
      <c r="A4572" t="s">
        <v>6785</v>
      </c>
      <c r="B4572" s="60">
        <v>423</v>
      </c>
      <c r="C4572" t="s">
        <v>6853</v>
      </c>
      <c r="D4572" t="s">
        <v>6920</v>
      </c>
      <c r="E4572" s="60">
        <v>1</v>
      </c>
      <c r="F4572" s="60">
        <v>0</v>
      </c>
      <c r="G4572" s="60">
        <v>1996</v>
      </c>
      <c r="H4572" s="60">
        <v>11</v>
      </c>
      <c r="I4572" s="60">
        <v>100</v>
      </c>
      <c r="J4572" s="60">
        <v>100</v>
      </c>
    </row>
    <row r="4573" spans="1:10" x14ac:dyDescent="0.4">
      <c r="A4573" t="s">
        <v>6785</v>
      </c>
      <c r="B4573" s="60">
        <v>423</v>
      </c>
      <c r="C4573" t="s">
        <v>6853</v>
      </c>
      <c r="D4573" t="s">
        <v>6920</v>
      </c>
      <c r="E4573" s="60">
        <v>1</v>
      </c>
      <c r="F4573" s="60">
        <v>0</v>
      </c>
      <c r="G4573" s="60">
        <v>1996</v>
      </c>
      <c r="H4573" s="60">
        <v>12</v>
      </c>
      <c r="I4573" s="60">
        <v>100</v>
      </c>
      <c r="J4573" s="60">
        <v>100</v>
      </c>
    </row>
    <row r="4574" spans="1:10" x14ac:dyDescent="0.4">
      <c r="A4574" t="s">
        <v>6785</v>
      </c>
      <c r="B4574" s="60">
        <v>423</v>
      </c>
      <c r="C4574" t="s">
        <v>6853</v>
      </c>
      <c r="D4574" t="s">
        <v>6920</v>
      </c>
      <c r="E4574" s="60">
        <v>1</v>
      </c>
      <c r="F4574" s="60">
        <v>0</v>
      </c>
      <c r="G4574" s="60">
        <v>1997</v>
      </c>
      <c r="H4574" s="60">
        <v>1</v>
      </c>
      <c r="I4574" s="60">
        <v>100</v>
      </c>
      <c r="J4574" s="60">
        <v>100</v>
      </c>
    </row>
    <row r="4575" spans="1:10" x14ac:dyDescent="0.4">
      <c r="A4575" t="s">
        <v>6785</v>
      </c>
      <c r="B4575" s="60">
        <v>423</v>
      </c>
      <c r="C4575" t="s">
        <v>6853</v>
      </c>
      <c r="D4575" t="s">
        <v>6920</v>
      </c>
      <c r="E4575" s="60">
        <v>1</v>
      </c>
      <c r="F4575" s="60">
        <v>0</v>
      </c>
      <c r="G4575" s="60">
        <v>1997</v>
      </c>
      <c r="H4575" s="60">
        <v>2</v>
      </c>
      <c r="I4575" s="60">
        <v>100</v>
      </c>
      <c r="J4575" s="60">
        <v>100</v>
      </c>
    </row>
    <row r="4576" spans="1:10" x14ac:dyDescent="0.4">
      <c r="A4576" t="s">
        <v>6785</v>
      </c>
      <c r="B4576" s="60">
        <v>423</v>
      </c>
      <c r="C4576" t="s">
        <v>6853</v>
      </c>
      <c r="D4576" t="s">
        <v>6920</v>
      </c>
      <c r="E4576" s="60">
        <v>1</v>
      </c>
      <c r="F4576" s="60">
        <v>0</v>
      </c>
      <c r="G4576" s="60">
        <v>1997</v>
      </c>
      <c r="H4576" s="60">
        <v>3</v>
      </c>
      <c r="I4576" s="60">
        <v>100</v>
      </c>
      <c r="J4576" s="60">
        <v>100</v>
      </c>
    </row>
    <row r="4577" spans="1:10" x14ac:dyDescent="0.4">
      <c r="A4577" t="s">
        <v>6785</v>
      </c>
      <c r="B4577" s="60">
        <v>423</v>
      </c>
      <c r="C4577" t="s">
        <v>6853</v>
      </c>
      <c r="D4577" t="s">
        <v>6920</v>
      </c>
      <c r="E4577" s="60">
        <v>1</v>
      </c>
      <c r="F4577" s="60">
        <v>0</v>
      </c>
      <c r="G4577" s="60">
        <v>1997</v>
      </c>
      <c r="H4577" s="60">
        <v>4</v>
      </c>
      <c r="I4577" s="60">
        <v>100</v>
      </c>
      <c r="J4577" s="60">
        <v>100</v>
      </c>
    </row>
    <row r="4578" spans="1:10" x14ac:dyDescent="0.4">
      <c r="A4578" t="s">
        <v>6785</v>
      </c>
      <c r="B4578" s="60">
        <v>423</v>
      </c>
      <c r="C4578" t="s">
        <v>6853</v>
      </c>
      <c r="D4578" t="s">
        <v>6920</v>
      </c>
      <c r="E4578" s="60">
        <v>1</v>
      </c>
      <c r="F4578" s="60">
        <v>0</v>
      </c>
      <c r="G4578" s="60">
        <v>1997</v>
      </c>
      <c r="H4578" s="60">
        <v>5</v>
      </c>
      <c r="I4578" s="60">
        <v>100</v>
      </c>
      <c r="J4578" s="60">
        <v>100</v>
      </c>
    </row>
    <row r="4579" spans="1:10" x14ac:dyDescent="0.4">
      <c r="A4579" t="s">
        <v>6785</v>
      </c>
      <c r="B4579" s="60">
        <v>423</v>
      </c>
      <c r="C4579" t="s">
        <v>6853</v>
      </c>
      <c r="D4579" t="s">
        <v>6920</v>
      </c>
      <c r="E4579" s="60">
        <v>1</v>
      </c>
      <c r="F4579" s="60">
        <v>0</v>
      </c>
      <c r="G4579" s="60">
        <v>1997</v>
      </c>
      <c r="H4579" s="60">
        <v>6</v>
      </c>
      <c r="I4579" s="60">
        <v>100</v>
      </c>
      <c r="J4579" s="60">
        <v>100</v>
      </c>
    </row>
    <row r="4580" spans="1:10" x14ac:dyDescent="0.4">
      <c r="A4580" t="s">
        <v>6785</v>
      </c>
      <c r="B4580" s="60">
        <v>423</v>
      </c>
      <c r="C4580" t="s">
        <v>6853</v>
      </c>
      <c r="D4580" t="s">
        <v>6920</v>
      </c>
      <c r="E4580" s="60">
        <v>1</v>
      </c>
      <c r="F4580" s="60">
        <v>0</v>
      </c>
      <c r="G4580" s="60">
        <v>1997</v>
      </c>
      <c r="H4580" s="60">
        <v>7</v>
      </c>
      <c r="I4580" s="60">
        <v>100</v>
      </c>
      <c r="J4580" s="60">
        <v>100</v>
      </c>
    </row>
    <row r="4581" spans="1:10" x14ac:dyDescent="0.4">
      <c r="A4581" t="s">
        <v>6785</v>
      </c>
      <c r="B4581" s="60">
        <v>423</v>
      </c>
      <c r="C4581" t="s">
        <v>6853</v>
      </c>
      <c r="D4581" t="s">
        <v>6920</v>
      </c>
      <c r="E4581" s="60">
        <v>1</v>
      </c>
      <c r="F4581" s="60">
        <v>0</v>
      </c>
      <c r="G4581" s="60">
        <v>1997</v>
      </c>
      <c r="H4581" s="60">
        <v>8</v>
      </c>
      <c r="I4581" s="60">
        <v>100</v>
      </c>
      <c r="J4581" s="60">
        <v>100</v>
      </c>
    </row>
    <row r="4582" spans="1:10" x14ac:dyDescent="0.4">
      <c r="A4582" t="s">
        <v>6785</v>
      </c>
      <c r="B4582" s="60">
        <v>423</v>
      </c>
      <c r="C4582" t="s">
        <v>6853</v>
      </c>
      <c r="D4582" t="s">
        <v>6920</v>
      </c>
      <c r="E4582" s="60">
        <v>1</v>
      </c>
      <c r="F4582" s="60">
        <v>0</v>
      </c>
      <c r="G4582" s="60">
        <v>1997</v>
      </c>
      <c r="H4582" s="60">
        <v>9</v>
      </c>
      <c r="I4582" s="60">
        <v>100</v>
      </c>
      <c r="J4582" s="60">
        <v>100</v>
      </c>
    </row>
    <row r="4583" spans="1:10" x14ac:dyDescent="0.4">
      <c r="A4583" t="s">
        <v>6785</v>
      </c>
      <c r="B4583" s="60">
        <v>423</v>
      </c>
      <c r="C4583" t="s">
        <v>6853</v>
      </c>
      <c r="D4583" t="s">
        <v>6920</v>
      </c>
      <c r="E4583" s="60">
        <v>1</v>
      </c>
      <c r="F4583" s="60">
        <v>0</v>
      </c>
      <c r="G4583" s="60">
        <v>1997</v>
      </c>
      <c r="H4583" s="60">
        <v>10</v>
      </c>
      <c r="I4583" s="60">
        <v>100</v>
      </c>
      <c r="J4583" s="60">
        <v>100</v>
      </c>
    </row>
    <row r="4584" spans="1:10" x14ac:dyDescent="0.4">
      <c r="A4584" t="s">
        <v>6785</v>
      </c>
      <c r="B4584" s="60">
        <v>423</v>
      </c>
      <c r="C4584" t="s">
        <v>6853</v>
      </c>
      <c r="D4584" t="s">
        <v>6920</v>
      </c>
      <c r="E4584" s="60">
        <v>1</v>
      </c>
      <c r="F4584" s="60">
        <v>0</v>
      </c>
      <c r="G4584" s="60">
        <v>1997</v>
      </c>
      <c r="H4584" s="60">
        <v>11</v>
      </c>
      <c r="I4584" s="60">
        <v>100</v>
      </c>
      <c r="J4584" s="60">
        <v>100</v>
      </c>
    </row>
    <row r="4585" spans="1:10" x14ac:dyDescent="0.4">
      <c r="A4585" t="s">
        <v>6785</v>
      </c>
      <c r="B4585" s="60">
        <v>423</v>
      </c>
      <c r="C4585" t="s">
        <v>6853</v>
      </c>
      <c r="D4585" t="s">
        <v>6920</v>
      </c>
      <c r="E4585" s="60">
        <v>1</v>
      </c>
      <c r="F4585" s="60">
        <v>0</v>
      </c>
      <c r="G4585" s="60">
        <v>1997</v>
      </c>
      <c r="H4585" s="60">
        <v>12</v>
      </c>
      <c r="I4585" s="60">
        <v>100</v>
      </c>
      <c r="J4585" s="60">
        <v>100</v>
      </c>
    </row>
    <row r="4586" spans="1:10" x14ac:dyDescent="0.4">
      <c r="A4586" t="s">
        <v>6785</v>
      </c>
      <c r="B4586" s="60">
        <v>423</v>
      </c>
      <c r="C4586" t="s">
        <v>6853</v>
      </c>
      <c r="D4586" t="s">
        <v>6920</v>
      </c>
      <c r="E4586" s="60">
        <v>1</v>
      </c>
      <c r="F4586" s="60">
        <v>0</v>
      </c>
      <c r="G4586" s="60">
        <v>1998</v>
      </c>
      <c r="H4586" s="60">
        <v>1</v>
      </c>
      <c r="I4586" s="60">
        <v>100</v>
      </c>
      <c r="J4586" s="60">
        <v>100</v>
      </c>
    </row>
    <row r="4587" spans="1:10" x14ac:dyDescent="0.4">
      <c r="A4587" t="s">
        <v>6785</v>
      </c>
      <c r="B4587" s="60">
        <v>423</v>
      </c>
      <c r="C4587" t="s">
        <v>6853</v>
      </c>
      <c r="D4587" t="s">
        <v>6920</v>
      </c>
      <c r="E4587" s="60">
        <v>1</v>
      </c>
      <c r="F4587" s="60">
        <v>0</v>
      </c>
      <c r="G4587" s="60">
        <v>1998</v>
      </c>
      <c r="H4587" s="60">
        <v>2</v>
      </c>
      <c r="I4587" s="60">
        <v>100</v>
      </c>
      <c r="J4587" s="60">
        <v>100</v>
      </c>
    </row>
    <row r="4588" spans="1:10" x14ac:dyDescent="0.4">
      <c r="A4588" t="s">
        <v>6785</v>
      </c>
      <c r="B4588" s="60">
        <v>423</v>
      </c>
      <c r="C4588" t="s">
        <v>6853</v>
      </c>
      <c r="D4588" t="s">
        <v>6920</v>
      </c>
      <c r="E4588" s="60">
        <v>1</v>
      </c>
      <c r="F4588" s="60">
        <v>0</v>
      </c>
      <c r="G4588" s="60">
        <v>1998</v>
      </c>
      <c r="H4588" s="60">
        <v>3</v>
      </c>
      <c r="I4588" s="60">
        <v>100</v>
      </c>
      <c r="J4588" s="60">
        <v>100</v>
      </c>
    </row>
    <row r="4589" spans="1:10" x14ac:dyDescent="0.4">
      <c r="A4589" t="s">
        <v>6785</v>
      </c>
      <c r="B4589" s="60">
        <v>423</v>
      </c>
      <c r="C4589" t="s">
        <v>6853</v>
      </c>
      <c r="D4589" t="s">
        <v>6920</v>
      </c>
      <c r="E4589" s="60">
        <v>1</v>
      </c>
      <c r="F4589" s="60">
        <v>0</v>
      </c>
      <c r="G4589" s="60">
        <v>1998</v>
      </c>
      <c r="H4589" s="60">
        <v>4</v>
      </c>
      <c r="I4589" s="60">
        <v>100</v>
      </c>
      <c r="J4589" s="60">
        <v>100</v>
      </c>
    </row>
    <row r="4590" spans="1:10" x14ac:dyDescent="0.4">
      <c r="A4590" t="s">
        <v>6785</v>
      </c>
      <c r="B4590" s="60">
        <v>423</v>
      </c>
      <c r="C4590" t="s">
        <v>6853</v>
      </c>
      <c r="D4590" t="s">
        <v>6920</v>
      </c>
      <c r="E4590" s="60">
        <v>1</v>
      </c>
      <c r="F4590" s="60">
        <v>0</v>
      </c>
      <c r="G4590" s="60">
        <v>1998</v>
      </c>
      <c r="H4590" s="60">
        <v>5</v>
      </c>
      <c r="I4590" s="60">
        <v>100</v>
      </c>
      <c r="J4590" s="60">
        <v>100</v>
      </c>
    </row>
    <row r="4591" spans="1:10" x14ac:dyDescent="0.4">
      <c r="A4591" t="s">
        <v>6785</v>
      </c>
      <c r="B4591" s="60">
        <v>423</v>
      </c>
      <c r="C4591" t="s">
        <v>6853</v>
      </c>
      <c r="D4591" t="s">
        <v>6920</v>
      </c>
      <c r="E4591" s="60">
        <v>1</v>
      </c>
      <c r="F4591" s="60">
        <v>0</v>
      </c>
      <c r="G4591" s="60">
        <v>1998</v>
      </c>
      <c r="H4591" s="60">
        <v>6</v>
      </c>
      <c r="I4591" s="60">
        <v>100</v>
      </c>
      <c r="J4591" s="60">
        <v>100</v>
      </c>
    </row>
    <row r="4592" spans="1:10" x14ac:dyDescent="0.4">
      <c r="A4592" t="s">
        <v>6785</v>
      </c>
      <c r="B4592" s="60">
        <v>423</v>
      </c>
      <c r="C4592" t="s">
        <v>6853</v>
      </c>
      <c r="D4592" t="s">
        <v>6920</v>
      </c>
      <c r="E4592" s="60">
        <v>1</v>
      </c>
      <c r="F4592" s="60">
        <v>0</v>
      </c>
      <c r="G4592" s="60">
        <v>1998</v>
      </c>
      <c r="H4592" s="60">
        <v>7</v>
      </c>
      <c r="I4592" s="60">
        <v>100</v>
      </c>
      <c r="J4592" s="60">
        <v>100</v>
      </c>
    </row>
    <row r="4593" spans="1:10" x14ac:dyDescent="0.4">
      <c r="A4593" t="s">
        <v>6785</v>
      </c>
      <c r="B4593" s="60">
        <v>423</v>
      </c>
      <c r="C4593" t="s">
        <v>6853</v>
      </c>
      <c r="D4593" t="s">
        <v>6920</v>
      </c>
      <c r="E4593" s="60">
        <v>1</v>
      </c>
      <c r="F4593" s="60">
        <v>0</v>
      </c>
      <c r="G4593" s="60">
        <v>1998</v>
      </c>
      <c r="H4593" s="60">
        <v>8</v>
      </c>
      <c r="I4593" s="60">
        <v>100</v>
      </c>
      <c r="J4593" s="60">
        <v>100</v>
      </c>
    </row>
    <row r="4594" spans="1:10" x14ac:dyDescent="0.4">
      <c r="A4594" t="s">
        <v>6785</v>
      </c>
      <c r="B4594" s="60">
        <v>423</v>
      </c>
      <c r="C4594" t="s">
        <v>6853</v>
      </c>
      <c r="D4594" t="s">
        <v>6920</v>
      </c>
      <c r="E4594" s="60">
        <v>1</v>
      </c>
      <c r="F4594" s="60">
        <v>0</v>
      </c>
      <c r="G4594" s="60">
        <v>1998</v>
      </c>
      <c r="H4594" s="60">
        <v>9</v>
      </c>
      <c r="I4594" s="60">
        <v>100</v>
      </c>
      <c r="J4594" s="60">
        <v>100</v>
      </c>
    </row>
    <row r="4595" spans="1:10" x14ac:dyDescent="0.4">
      <c r="A4595" t="s">
        <v>6785</v>
      </c>
      <c r="B4595" s="60">
        <v>423</v>
      </c>
      <c r="C4595" t="s">
        <v>6853</v>
      </c>
      <c r="D4595" t="s">
        <v>6920</v>
      </c>
      <c r="E4595" s="60">
        <v>1</v>
      </c>
      <c r="F4595" s="60">
        <v>0</v>
      </c>
      <c r="G4595" s="60">
        <v>1998</v>
      </c>
      <c r="H4595" s="60">
        <v>10</v>
      </c>
      <c r="I4595" s="60">
        <v>100</v>
      </c>
      <c r="J4595" s="60">
        <v>100</v>
      </c>
    </row>
    <row r="4596" spans="1:10" x14ac:dyDescent="0.4">
      <c r="A4596" t="s">
        <v>6785</v>
      </c>
      <c r="B4596" s="60">
        <v>423</v>
      </c>
      <c r="C4596" t="s">
        <v>6853</v>
      </c>
      <c r="D4596" t="s">
        <v>6920</v>
      </c>
      <c r="E4596" s="60">
        <v>1</v>
      </c>
      <c r="F4596" s="60">
        <v>0</v>
      </c>
      <c r="G4596" s="60">
        <v>1998</v>
      </c>
      <c r="H4596" s="60">
        <v>11</v>
      </c>
      <c r="I4596" s="60">
        <v>100</v>
      </c>
      <c r="J4596" s="60">
        <v>100</v>
      </c>
    </row>
    <row r="4597" spans="1:10" x14ac:dyDescent="0.4">
      <c r="A4597" t="s">
        <v>6785</v>
      </c>
      <c r="B4597" s="60">
        <v>423</v>
      </c>
      <c r="C4597" t="s">
        <v>6853</v>
      </c>
      <c r="D4597" t="s">
        <v>6920</v>
      </c>
      <c r="E4597" s="60">
        <v>1</v>
      </c>
      <c r="F4597" s="60">
        <v>0</v>
      </c>
      <c r="G4597" s="60">
        <v>1998</v>
      </c>
      <c r="H4597" s="60">
        <v>12</v>
      </c>
      <c r="I4597" s="60">
        <v>100</v>
      </c>
      <c r="J4597" s="60">
        <v>100</v>
      </c>
    </row>
    <row r="4598" spans="1:10" x14ac:dyDescent="0.4">
      <c r="A4598" t="s">
        <v>6785</v>
      </c>
      <c r="B4598" s="60">
        <v>423</v>
      </c>
      <c r="C4598" t="s">
        <v>6853</v>
      </c>
      <c r="D4598" t="s">
        <v>6920</v>
      </c>
      <c r="E4598" s="60">
        <v>1</v>
      </c>
      <c r="F4598" s="60">
        <v>0</v>
      </c>
      <c r="G4598" s="60">
        <v>1999</v>
      </c>
      <c r="H4598" s="60">
        <v>1</v>
      </c>
      <c r="I4598" s="60">
        <v>100</v>
      </c>
      <c r="J4598" s="60">
        <v>100</v>
      </c>
    </row>
    <row r="4599" spans="1:10" x14ac:dyDescent="0.4">
      <c r="A4599" t="s">
        <v>6785</v>
      </c>
      <c r="B4599" s="60">
        <v>423</v>
      </c>
      <c r="C4599" t="s">
        <v>6853</v>
      </c>
      <c r="D4599" t="s">
        <v>6920</v>
      </c>
      <c r="E4599" s="60">
        <v>1</v>
      </c>
      <c r="F4599" s="60">
        <v>0</v>
      </c>
      <c r="G4599" s="60">
        <v>1999</v>
      </c>
      <c r="H4599" s="60">
        <v>2</v>
      </c>
      <c r="I4599" s="60">
        <v>100</v>
      </c>
      <c r="J4599" s="60">
        <v>100</v>
      </c>
    </row>
    <row r="4600" spans="1:10" x14ac:dyDescent="0.4">
      <c r="A4600" t="s">
        <v>6785</v>
      </c>
      <c r="B4600" s="60">
        <v>423</v>
      </c>
      <c r="C4600" t="s">
        <v>6853</v>
      </c>
      <c r="D4600" t="s">
        <v>6920</v>
      </c>
      <c r="E4600" s="60">
        <v>1</v>
      </c>
      <c r="F4600" s="60">
        <v>0</v>
      </c>
      <c r="G4600" s="60">
        <v>1999</v>
      </c>
      <c r="H4600" s="60">
        <v>3</v>
      </c>
      <c r="I4600" s="60">
        <v>100</v>
      </c>
      <c r="J4600" s="60">
        <v>100</v>
      </c>
    </row>
    <row r="4601" spans="1:10" x14ac:dyDescent="0.4">
      <c r="A4601" t="s">
        <v>6785</v>
      </c>
      <c r="B4601" s="60">
        <v>423</v>
      </c>
      <c r="C4601" t="s">
        <v>6853</v>
      </c>
      <c r="D4601" t="s">
        <v>6920</v>
      </c>
      <c r="E4601" s="60">
        <v>1</v>
      </c>
      <c r="F4601" s="60">
        <v>0</v>
      </c>
      <c r="G4601" s="60">
        <v>1999</v>
      </c>
      <c r="H4601" s="60">
        <v>4</v>
      </c>
      <c r="I4601" s="60">
        <v>100</v>
      </c>
      <c r="J4601" s="60">
        <v>100</v>
      </c>
    </row>
    <row r="4602" spans="1:10" x14ac:dyDescent="0.4">
      <c r="A4602" t="s">
        <v>6785</v>
      </c>
      <c r="B4602" s="60">
        <v>423</v>
      </c>
      <c r="C4602" t="s">
        <v>6853</v>
      </c>
      <c r="D4602" t="s">
        <v>6920</v>
      </c>
      <c r="E4602" s="60">
        <v>1</v>
      </c>
      <c r="F4602" s="60">
        <v>0</v>
      </c>
      <c r="G4602" s="60">
        <v>1999</v>
      </c>
      <c r="H4602" s="60">
        <v>5</v>
      </c>
      <c r="I4602" s="60">
        <v>100</v>
      </c>
      <c r="J4602" s="60">
        <v>100</v>
      </c>
    </row>
    <row r="4603" spans="1:10" x14ac:dyDescent="0.4">
      <c r="A4603" t="s">
        <v>6785</v>
      </c>
      <c r="B4603" s="60">
        <v>423</v>
      </c>
      <c r="C4603" t="s">
        <v>6853</v>
      </c>
      <c r="D4603" t="s">
        <v>6920</v>
      </c>
      <c r="E4603" s="60">
        <v>1</v>
      </c>
      <c r="F4603" s="60">
        <v>0</v>
      </c>
      <c r="G4603" s="60">
        <v>1999</v>
      </c>
      <c r="H4603" s="60">
        <v>6</v>
      </c>
      <c r="I4603" s="60">
        <v>100</v>
      </c>
      <c r="J4603" s="60">
        <v>100</v>
      </c>
    </row>
    <row r="4604" spans="1:10" x14ac:dyDescent="0.4">
      <c r="A4604" t="s">
        <v>6785</v>
      </c>
      <c r="B4604" s="60">
        <v>423</v>
      </c>
      <c r="C4604" t="s">
        <v>6853</v>
      </c>
      <c r="D4604" t="s">
        <v>6920</v>
      </c>
      <c r="E4604" s="60">
        <v>1</v>
      </c>
      <c r="F4604" s="60">
        <v>0</v>
      </c>
      <c r="G4604" s="60">
        <v>1999</v>
      </c>
      <c r="H4604" s="60">
        <v>7</v>
      </c>
      <c r="I4604" s="60">
        <v>100</v>
      </c>
      <c r="J4604" s="60">
        <v>100</v>
      </c>
    </row>
    <row r="4605" spans="1:10" x14ac:dyDescent="0.4">
      <c r="A4605" t="s">
        <v>6785</v>
      </c>
      <c r="B4605" s="60">
        <v>423</v>
      </c>
      <c r="C4605" t="s">
        <v>6853</v>
      </c>
      <c r="D4605" t="s">
        <v>6920</v>
      </c>
      <c r="E4605" s="60">
        <v>1</v>
      </c>
      <c r="F4605" s="60">
        <v>0</v>
      </c>
      <c r="G4605" s="60">
        <v>1999</v>
      </c>
      <c r="H4605" s="60">
        <v>8</v>
      </c>
      <c r="I4605" s="60">
        <v>100</v>
      </c>
      <c r="J4605" s="60">
        <v>100</v>
      </c>
    </row>
    <row r="4606" spans="1:10" x14ac:dyDescent="0.4">
      <c r="A4606" t="s">
        <v>6785</v>
      </c>
      <c r="B4606" s="60">
        <v>423</v>
      </c>
      <c r="C4606" t="s">
        <v>6853</v>
      </c>
      <c r="D4606" t="s">
        <v>6920</v>
      </c>
      <c r="E4606" s="60">
        <v>1</v>
      </c>
      <c r="F4606" s="60">
        <v>0</v>
      </c>
      <c r="G4606" s="60">
        <v>1999</v>
      </c>
      <c r="H4606" s="60">
        <v>9</v>
      </c>
      <c r="I4606" s="60">
        <v>100</v>
      </c>
      <c r="J4606" s="60">
        <v>100</v>
      </c>
    </row>
    <row r="4607" spans="1:10" x14ac:dyDescent="0.4">
      <c r="A4607" t="s">
        <v>6785</v>
      </c>
      <c r="B4607" s="60">
        <v>423</v>
      </c>
      <c r="C4607" t="s">
        <v>6853</v>
      </c>
      <c r="D4607" t="s">
        <v>6920</v>
      </c>
      <c r="E4607" s="60">
        <v>1</v>
      </c>
      <c r="F4607" s="60">
        <v>0</v>
      </c>
      <c r="G4607" s="60">
        <v>1999</v>
      </c>
      <c r="H4607" s="60">
        <v>10</v>
      </c>
      <c r="I4607" s="60">
        <v>100</v>
      </c>
      <c r="J4607" s="60">
        <v>100</v>
      </c>
    </row>
    <row r="4608" spans="1:10" x14ac:dyDescent="0.4">
      <c r="A4608" t="s">
        <v>6785</v>
      </c>
      <c r="B4608" s="60">
        <v>423</v>
      </c>
      <c r="C4608" t="s">
        <v>6853</v>
      </c>
      <c r="D4608" t="s">
        <v>6920</v>
      </c>
      <c r="E4608" s="60">
        <v>1</v>
      </c>
      <c r="F4608" s="60">
        <v>0</v>
      </c>
      <c r="G4608" s="60">
        <v>1999</v>
      </c>
      <c r="H4608" s="60">
        <v>11</v>
      </c>
      <c r="I4608" s="60">
        <v>100</v>
      </c>
      <c r="J4608" s="60">
        <v>100</v>
      </c>
    </row>
    <row r="4609" spans="1:10" x14ac:dyDescent="0.4">
      <c r="A4609" t="s">
        <v>6785</v>
      </c>
      <c r="B4609" s="60">
        <v>423</v>
      </c>
      <c r="C4609" t="s">
        <v>6853</v>
      </c>
      <c r="D4609" t="s">
        <v>6920</v>
      </c>
      <c r="E4609" s="60">
        <v>1</v>
      </c>
      <c r="F4609" s="60">
        <v>0</v>
      </c>
      <c r="G4609" s="60">
        <v>1999</v>
      </c>
      <c r="H4609" s="60">
        <v>12</v>
      </c>
      <c r="I4609" s="60">
        <v>100</v>
      </c>
      <c r="J4609" s="60">
        <v>100</v>
      </c>
    </row>
    <row r="4610" spans="1:10" x14ac:dyDescent="0.4">
      <c r="A4610" t="s">
        <v>6785</v>
      </c>
      <c r="B4610" s="60">
        <v>423</v>
      </c>
      <c r="C4610" t="s">
        <v>6853</v>
      </c>
      <c r="D4610" t="s">
        <v>6920</v>
      </c>
      <c r="E4610" s="60">
        <v>1</v>
      </c>
      <c r="F4610" s="60">
        <v>0</v>
      </c>
      <c r="G4610" s="60">
        <v>2000</v>
      </c>
      <c r="H4610" s="60">
        <v>1</v>
      </c>
      <c r="I4610" s="60">
        <v>100</v>
      </c>
      <c r="J4610" s="60">
        <v>100</v>
      </c>
    </row>
    <row r="4611" spans="1:10" x14ac:dyDescent="0.4">
      <c r="A4611" t="s">
        <v>6785</v>
      </c>
      <c r="B4611" s="60">
        <v>423</v>
      </c>
      <c r="C4611" t="s">
        <v>6853</v>
      </c>
      <c r="D4611" t="s">
        <v>6920</v>
      </c>
      <c r="E4611" s="60">
        <v>1</v>
      </c>
      <c r="F4611" s="60">
        <v>0</v>
      </c>
      <c r="G4611" s="60">
        <v>2000</v>
      </c>
      <c r="H4611" s="60">
        <v>2</v>
      </c>
      <c r="I4611" s="60">
        <v>100</v>
      </c>
      <c r="J4611" s="60">
        <v>100</v>
      </c>
    </row>
    <row r="4612" spans="1:10" x14ac:dyDescent="0.4">
      <c r="A4612" t="s">
        <v>6785</v>
      </c>
      <c r="B4612" s="60">
        <v>423</v>
      </c>
      <c r="C4612" t="s">
        <v>6853</v>
      </c>
      <c r="D4612" t="s">
        <v>6920</v>
      </c>
      <c r="E4612" s="60">
        <v>1</v>
      </c>
      <c r="F4612" s="60">
        <v>0</v>
      </c>
      <c r="G4612" s="60">
        <v>2000</v>
      </c>
      <c r="H4612" s="60">
        <v>3</v>
      </c>
      <c r="I4612" s="60">
        <v>100</v>
      </c>
      <c r="J4612" s="60">
        <v>100</v>
      </c>
    </row>
    <row r="4613" spans="1:10" x14ac:dyDescent="0.4">
      <c r="A4613" t="s">
        <v>6785</v>
      </c>
      <c r="B4613" s="60">
        <v>423</v>
      </c>
      <c r="C4613" t="s">
        <v>6853</v>
      </c>
      <c r="D4613" t="s">
        <v>6920</v>
      </c>
      <c r="E4613" s="60">
        <v>1</v>
      </c>
      <c r="F4613" s="60">
        <v>0</v>
      </c>
      <c r="G4613" s="60">
        <v>2000</v>
      </c>
      <c r="H4613" s="60">
        <v>4</v>
      </c>
      <c r="I4613" s="60">
        <v>100</v>
      </c>
      <c r="J4613" s="60">
        <v>100</v>
      </c>
    </row>
    <row r="4614" spans="1:10" x14ac:dyDescent="0.4">
      <c r="A4614" t="s">
        <v>6785</v>
      </c>
      <c r="B4614" s="60">
        <v>423</v>
      </c>
      <c r="C4614" t="s">
        <v>6853</v>
      </c>
      <c r="D4614" t="s">
        <v>6920</v>
      </c>
      <c r="E4614" s="60">
        <v>1</v>
      </c>
      <c r="F4614" s="60">
        <v>0</v>
      </c>
      <c r="G4614" s="60">
        <v>2000</v>
      </c>
      <c r="H4614" s="60">
        <v>5</v>
      </c>
      <c r="I4614" s="60">
        <v>100</v>
      </c>
      <c r="J4614" s="60">
        <v>100</v>
      </c>
    </row>
    <row r="4615" spans="1:10" x14ac:dyDescent="0.4">
      <c r="A4615" t="s">
        <v>6785</v>
      </c>
      <c r="B4615" s="60">
        <v>423</v>
      </c>
      <c r="C4615" t="s">
        <v>6853</v>
      </c>
      <c r="D4615" t="s">
        <v>6920</v>
      </c>
      <c r="E4615" s="60">
        <v>1</v>
      </c>
      <c r="F4615" s="60">
        <v>0</v>
      </c>
      <c r="G4615" s="60">
        <v>2000</v>
      </c>
      <c r="H4615" s="60">
        <v>6</v>
      </c>
      <c r="I4615" s="60">
        <v>100</v>
      </c>
      <c r="J4615" s="60">
        <v>100</v>
      </c>
    </row>
    <row r="4616" spans="1:10" x14ac:dyDescent="0.4">
      <c r="A4616" t="s">
        <v>6785</v>
      </c>
      <c r="B4616" s="60">
        <v>423</v>
      </c>
      <c r="C4616" t="s">
        <v>6853</v>
      </c>
      <c r="D4616" t="s">
        <v>6920</v>
      </c>
      <c r="E4616" s="60">
        <v>1</v>
      </c>
      <c r="F4616" s="60">
        <v>0</v>
      </c>
      <c r="G4616" s="60">
        <v>2000</v>
      </c>
      <c r="H4616" s="60">
        <v>7</v>
      </c>
      <c r="I4616" s="60">
        <v>100</v>
      </c>
      <c r="J4616" s="60">
        <v>100</v>
      </c>
    </row>
    <row r="4617" spans="1:10" x14ac:dyDescent="0.4">
      <c r="A4617" t="s">
        <v>6785</v>
      </c>
      <c r="B4617" s="60">
        <v>423</v>
      </c>
      <c r="C4617" t="s">
        <v>6853</v>
      </c>
      <c r="D4617" t="s">
        <v>6920</v>
      </c>
      <c r="E4617" s="60">
        <v>1</v>
      </c>
      <c r="F4617" s="60">
        <v>0</v>
      </c>
      <c r="G4617" s="60">
        <v>2000</v>
      </c>
      <c r="H4617" s="60">
        <v>8</v>
      </c>
      <c r="I4617" s="60">
        <v>100</v>
      </c>
      <c r="J4617" s="60">
        <v>100</v>
      </c>
    </row>
    <row r="4618" spans="1:10" x14ac:dyDescent="0.4">
      <c r="A4618" t="s">
        <v>6785</v>
      </c>
      <c r="B4618" s="60">
        <v>423</v>
      </c>
      <c r="C4618" t="s">
        <v>6853</v>
      </c>
      <c r="D4618" t="s">
        <v>6920</v>
      </c>
      <c r="E4618" s="60">
        <v>1</v>
      </c>
      <c r="F4618" s="60">
        <v>0</v>
      </c>
      <c r="G4618" s="60">
        <v>2000</v>
      </c>
      <c r="H4618" s="60">
        <v>9</v>
      </c>
      <c r="I4618" s="60">
        <v>100</v>
      </c>
      <c r="J4618" s="60">
        <v>100</v>
      </c>
    </row>
    <row r="4619" spans="1:10" x14ac:dyDescent="0.4">
      <c r="A4619" t="s">
        <v>6785</v>
      </c>
      <c r="B4619" s="60">
        <v>423</v>
      </c>
      <c r="C4619" t="s">
        <v>6853</v>
      </c>
      <c r="D4619" t="s">
        <v>6920</v>
      </c>
      <c r="E4619" s="60">
        <v>1</v>
      </c>
      <c r="F4619" s="60">
        <v>0</v>
      </c>
      <c r="G4619" s="60">
        <v>2000</v>
      </c>
      <c r="H4619" s="60">
        <v>10</v>
      </c>
      <c r="I4619" s="60">
        <v>100</v>
      </c>
      <c r="J4619" s="60">
        <v>100</v>
      </c>
    </row>
    <row r="4620" spans="1:10" x14ac:dyDescent="0.4">
      <c r="A4620" t="s">
        <v>6785</v>
      </c>
      <c r="B4620" s="60">
        <v>423</v>
      </c>
      <c r="C4620" t="s">
        <v>6853</v>
      </c>
      <c r="D4620" t="s">
        <v>6920</v>
      </c>
      <c r="E4620" s="60">
        <v>1</v>
      </c>
      <c r="F4620" s="60">
        <v>0</v>
      </c>
      <c r="G4620" s="60">
        <v>2000</v>
      </c>
      <c r="H4620" s="60">
        <v>11</v>
      </c>
      <c r="I4620" s="60">
        <v>100</v>
      </c>
      <c r="J4620" s="60">
        <v>100</v>
      </c>
    </row>
    <row r="4621" spans="1:10" x14ac:dyDescent="0.4">
      <c r="A4621" t="s">
        <v>6785</v>
      </c>
      <c r="B4621" s="60">
        <v>423</v>
      </c>
      <c r="C4621" t="s">
        <v>6853</v>
      </c>
      <c r="D4621" t="s">
        <v>6920</v>
      </c>
      <c r="E4621" s="60">
        <v>1</v>
      </c>
      <c r="F4621" s="60">
        <v>0</v>
      </c>
      <c r="G4621" s="60">
        <v>2000</v>
      </c>
      <c r="H4621" s="60">
        <v>12</v>
      </c>
      <c r="I4621" s="60">
        <v>100</v>
      </c>
      <c r="J4621" s="60">
        <v>100</v>
      </c>
    </row>
    <row r="4622" spans="1:10" x14ac:dyDescent="0.4">
      <c r="A4622" t="s">
        <v>6785</v>
      </c>
      <c r="B4622" s="60">
        <v>423</v>
      </c>
      <c r="C4622" t="s">
        <v>6853</v>
      </c>
      <c r="D4622" t="s">
        <v>6920</v>
      </c>
      <c r="E4622" s="60">
        <v>1</v>
      </c>
      <c r="F4622" s="60">
        <v>0</v>
      </c>
      <c r="G4622" s="60">
        <v>2001</v>
      </c>
      <c r="H4622" s="60">
        <v>1</v>
      </c>
      <c r="I4622" s="60">
        <v>100</v>
      </c>
      <c r="J4622" s="60">
        <v>100</v>
      </c>
    </row>
    <row r="4623" spans="1:10" x14ac:dyDescent="0.4">
      <c r="A4623" t="s">
        <v>6785</v>
      </c>
      <c r="B4623" s="60">
        <v>423</v>
      </c>
      <c r="C4623" t="s">
        <v>6853</v>
      </c>
      <c r="D4623" t="s">
        <v>6920</v>
      </c>
      <c r="E4623" s="60">
        <v>1</v>
      </c>
      <c r="F4623" s="60">
        <v>0</v>
      </c>
      <c r="G4623" s="60">
        <v>2001</v>
      </c>
      <c r="H4623" s="60">
        <v>2</v>
      </c>
      <c r="I4623" s="60">
        <v>100</v>
      </c>
      <c r="J4623" s="60">
        <v>100</v>
      </c>
    </row>
    <row r="4624" spans="1:10" x14ac:dyDescent="0.4">
      <c r="A4624" t="s">
        <v>6785</v>
      </c>
      <c r="B4624" s="60">
        <v>423</v>
      </c>
      <c r="C4624" t="s">
        <v>6853</v>
      </c>
      <c r="D4624" t="s">
        <v>6920</v>
      </c>
      <c r="E4624" s="60">
        <v>1</v>
      </c>
      <c r="F4624" s="60">
        <v>0</v>
      </c>
      <c r="G4624" s="60">
        <v>2001</v>
      </c>
      <c r="H4624" s="60">
        <v>3</v>
      </c>
      <c r="I4624" s="60">
        <v>100</v>
      </c>
      <c r="J4624" s="60">
        <v>100</v>
      </c>
    </row>
    <row r="4625" spans="1:10" x14ac:dyDescent="0.4">
      <c r="A4625" t="s">
        <v>6785</v>
      </c>
      <c r="B4625" s="60">
        <v>423</v>
      </c>
      <c r="C4625" t="s">
        <v>6853</v>
      </c>
      <c r="D4625" t="s">
        <v>6920</v>
      </c>
      <c r="E4625" s="60">
        <v>1</v>
      </c>
      <c r="F4625" s="60">
        <v>0</v>
      </c>
      <c r="G4625" s="60">
        <v>2001</v>
      </c>
      <c r="H4625" s="60">
        <v>4</v>
      </c>
      <c r="I4625" s="60">
        <v>100</v>
      </c>
      <c r="J4625" s="60">
        <v>100</v>
      </c>
    </row>
    <row r="4626" spans="1:10" x14ac:dyDescent="0.4">
      <c r="A4626" t="s">
        <v>6785</v>
      </c>
      <c r="B4626" s="60">
        <v>423</v>
      </c>
      <c r="C4626" t="s">
        <v>6853</v>
      </c>
      <c r="D4626" t="s">
        <v>6920</v>
      </c>
      <c r="E4626" s="60">
        <v>1</v>
      </c>
      <c r="F4626" s="60">
        <v>0</v>
      </c>
      <c r="G4626" s="60">
        <v>2001</v>
      </c>
      <c r="H4626" s="60">
        <v>5</v>
      </c>
      <c r="I4626" s="60">
        <v>100</v>
      </c>
      <c r="J4626" s="60">
        <v>100</v>
      </c>
    </row>
    <row r="4627" spans="1:10" x14ac:dyDescent="0.4">
      <c r="A4627" t="s">
        <v>6785</v>
      </c>
      <c r="B4627" s="60">
        <v>423</v>
      </c>
      <c r="C4627" t="s">
        <v>6853</v>
      </c>
      <c r="D4627" t="s">
        <v>6920</v>
      </c>
      <c r="E4627" s="60">
        <v>1</v>
      </c>
      <c r="F4627" s="60">
        <v>0</v>
      </c>
      <c r="G4627" s="60">
        <v>2001</v>
      </c>
      <c r="H4627" s="60">
        <v>6</v>
      </c>
      <c r="I4627" s="60">
        <v>100</v>
      </c>
      <c r="J4627" s="60">
        <v>100</v>
      </c>
    </row>
    <row r="4628" spans="1:10" x14ac:dyDescent="0.4">
      <c r="A4628" t="s">
        <v>6785</v>
      </c>
      <c r="B4628" s="60">
        <v>423</v>
      </c>
      <c r="C4628" t="s">
        <v>6853</v>
      </c>
      <c r="D4628" t="s">
        <v>6920</v>
      </c>
      <c r="E4628" s="60">
        <v>1</v>
      </c>
      <c r="F4628" s="60">
        <v>0</v>
      </c>
      <c r="G4628" s="60">
        <v>2001</v>
      </c>
      <c r="H4628" s="60">
        <v>7</v>
      </c>
      <c r="I4628" s="60">
        <v>100</v>
      </c>
      <c r="J4628" s="60">
        <v>100</v>
      </c>
    </row>
    <row r="4629" spans="1:10" x14ac:dyDescent="0.4">
      <c r="A4629" t="s">
        <v>6785</v>
      </c>
      <c r="B4629" s="60">
        <v>423</v>
      </c>
      <c r="C4629" t="s">
        <v>6853</v>
      </c>
      <c r="D4629" t="s">
        <v>6920</v>
      </c>
      <c r="E4629" s="60">
        <v>1</v>
      </c>
      <c r="F4629" s="60">
        <v>0</v>
      </c>
      <c r="G4629" s="60">
        <v>2001</v>
      </c>
      <c r="H4629" s="60">
        <v>8</v>
      </c>
      <c r="I4629" s="60">
        <v>100</v>
      </c>
      <c r="J4629" s="60">
        <v>100</v>
      </c>
    </row>
    <row r="4630" spans="1:10" x14ac:dyDescent="0.4">
      <c r="A4630" t="s">
        <v>6785</v>
      </c>
      <c r="B4630" s="60">
        <v>423</v>
      </c>
      <c r="C4630" t="s">
        <v>6853</v>
      </c>
      <c r="D4630" t="s">
        <v>6920</v>
      </c>
      <c r="E4630" s="60">
        <v>1</v>
      </c>
      <c r="F4630" s="60">
        <v>0</v>
      </c>
      <c r="G4630" s="60">
        <v>2001</v>
      </c>
      <c r="H4630" s="60">
        <v>9</v>
      </c>
      <c r="I4630" s="60">
        <v>100</v>
      </c>
      <c r="J4630" s="60">
        <v>100</v>
      </c>
    </row>
    <row r="4631" spans="1:10" x14ac:dyDescent="0.4">
      <c r="A4631" t="s">
        <v>6785</v>
      </c>
      <c r="B4631" s="60">
        <v>423</v>
      </c>
      <c r="C4631" t="s">
        <v>6853</v>
      </c>
      <c r="D4631" t="s">
        <v>6920</v>
      </c>
      <c r="E4631" s="60">
        <v>1</v>
      </c>
      <c r="F4631" s="60">
        <v>0</v>
      </c>
      <c r="G4631" s="60">
        <v>2001</v>
      </c>
      <c r="H4631" s="60">
        <v>10</v>
      </c>
      <c r="I4631" s="60">
        <v>100</v>
      </c>
      <c r="J4631" s="60">
        <v>100</v>
      </c>
    </row>
    <row r="4632" spans="1:10" x14ac:dyDescent="0.4">
      <c r="A4632" t="s">
        <v>6785</v>
      </c>
      <c r="B4632" s="60">
        <v>423</v>
      </c>
      <c r="C4632" t="s">
        <v>6853</v>
      </c>
      <c r="D4632" t="s">
        <v>6920</v>
      </c>
      <c r="E4632" s="60">
        <v>1</v>
      </c>
      <c r="F4632" s="60">
        <v>0</v>
      </c>
      <c r="G4632" s="60">
        <v>2001</v>
      </c>
      <c r="H4632" s="60">
        <v>11</v>
      </c>
      <c r="I4632" s="60">
        <v>100</v>
      </c>
      <c r="J4632" s="60">
        <v>100</v>
      </c>
    </row>
    <row r="4633" spans="1:10" x14ac:dyDescent="0.4">
      <c r="A4633" t="s">
        <v>6785</v>
      </c>
      <c r="B4633" s="60">
        <v>423</v>
      </c>
      <c r="C4633" t="s">
        <v>6853</v>
      </c>
      <c r="D4633" t="s">
        <v>6920</v>
      </c>
      <c r="E4633" s="60">
        <v>1</v>
      </c>
      <c r="F4633" s="60">
        <v>0</v>
      </c>
      <c r="G4633" s="60">
        <v>2001</v>
      </c>
      <c r="H4633" s="60">
        <v>12</v>
      </c>
      <c r="I4633" s="60">
        <v>100</v>
      </c>
      <c r="J4633" s="60">
        <v>100</v>
      </c>
    </row>
    <row r="4634" spans="1:10" x14ac:dyDescent="0.4">
      <c r="A4634" t="s">
        <v>6785</v>
      </c>
      <c r="B4634" s="60">
        <v>423</v>
      </c>
      <c r="C4634" t="s">
        <v>6853</v>
      </c>
      <c r="D4634" t="s">
        <v>6920</v>
      </c>
      <c r="E4634" s="60">
        <v>1</v>
      </c>
      <c r="F4634" s="60">
        <v>0</v>
      </c>
      <c r="G4634" s="60">
        <v>2002</v>
      </c>
      <c r="H4634" s="60">
        <v>1</v>
      </c>
      <c r="I4634" s="60">
        <v>100</v>
      </c>
      <c r="J4634" s="60">
        <v>100</v>
      </c>
    </row>
    <row r="4635" spans="1:10" x14ac:dyDescent="0.4">
      <c r="A4635" t="s">
        <v>6785</v>
      </c>
      <c r="B4635" s="60">
        <v>423</v>
      </c>
      <c r="C4635" t="s">
        <v>6853</v>
      </c>
      <c r="D4635" t="s">
        <v>6920</v>
      </c>
      <c r="E4635" s="60">
        <v>1</v>
      </c>
      <c r="F4635" s="60">
        <v>0</v>
      </c>
      <c r="G4635" s="60">
        <v>2002</v>
      </c>
      <c r="H4635" s="60">
        <v>2</v>
      </c>
      <c r="I4635" s="60">
        <v>100</v>
      </c>
      <c r="J4635" s="60">
        <v>100</v>
      </c>
    </row>
    <row r="4636" spans="1:10" x14ac:dyDescent="0.4">
      <c r="A4636" t="s">
        <v>6785</v>
      </c>
      <c r="B4636" s="60">
        <v>423</v>
      </c>
      <c r="C4636" t="s">
        <v>6853</v>
      </c>
      <c r="D4636" t="s">
        <v>6920</v>
      </c>
      <c r="E4636" s="60">
        <v>1</v>
      </c>
      <c r="F4636" s="60">
        <v>0</v>
      </c>
      <c r="G4636" s="60">
        <v>2002</v>
      </c>
      <c r="H4636" s="60">
        <v>3</v>
      </c>
      <c r="I4636" s="60">
        <v>100</v>
      </c>
      <c r="J4636" s="60">
        <v>100</v>
      </c>
    </row>
    <row r="4637" spans="1:10" x14ac:dyDescent="0.4">
      <c r="A4637" t="s">
        <v>6785</v>
      </c>
      <c r="B4637" s="60">
        <v>423</v>
      </c>
      <c r="C4637" t="s">
        <v>6853</v>
      </c>
      <c r="D4637" t="s">
        <v>6920</v>
      </c>
      <c r="E4637" s="60">
        <v>1</v>
      </c>
      <c r="F4637" s="60">
        <v>0</v>
      </c>
      <c r="G4637" s="60">
        <v>2002</v>
      </c>
      <c r="H4637" s="60">
        <v>4</v>
      </c>
      <c r="I4637" s="60">
        <v>100</v>
      </c>
      <c r="J4637" s="60">
        <v>100</v>
      </c>
    </row>
    <row r="4638" spans="1:10" x14ac:dyDescent="0.4">
      <c r="A4638" t="s">
        <v>6785</v>
      </c>
      <c r="B4638" s="60">
        <v>423</v>
      </c>
      <c r="C4638" t="s">
        <v>6853</v>
      </c>
      <c r="D4638" t="s">
        <v>6920</v>
      </c>
      <c r="E4638" s="60">
        <v>1</v>
      </c>
      <c r="F4638" s="60">
        <v>0</v>
      </c>
      <c r="G4638" s="60">
        <v>2002</v>
      </c>
      <c r="H4638" s="60">
        <v>5</v>
      </c>
      <c r="I4638" s="60">
        <v>100</v>
      </c>
      <c r="J4638" s="60">
        <v>100</v>
      </c>
    </row>
    <row r="4639" spans="1:10" x14ac:dyDescent="0.4">
      <c r="A4639" t="s">
        <v>6785</v>
      </c>
      <c r="B4639" s="60">
        <v>423</v>
      </c>
      <c r="C4639" t="s">
        <v>6853</v>
      </c>
      <c r="D4639" t="s">
        <v>6920</v>
      </c>
      <c r="E4639" s="60">
        <v>1</v>
      </c>
      <c r="F4639" s="60">
        <v>0</v>
      </c>
      <c r="G4639" s="60">
        <v>2002</v>
      </c>
      <c r="H4639" s="60">
        <v>6</v>
      </c>
      <c r="I4639" s="60">
        <v>100</v>
      </c>
      <c r="J4639" s="60">
        <v>100</v>
      </c>
    </row>
    <row r="4640" spans="1:10" x14ac:dyDescent="0.4">
      <c r="A4640" t="s">
        <v>6785</v>
      </c>
      <c r="B4640" s="60">
        <v>423</v>
      </c>
      <c r="C4640" t="s">
        <v>6853</v>
      </c>
      <c r="D4640" t="s">
        <v>6920</v>
      </c>
      <c r="E4640" s="60">
        <v>1</v>
      </c>
      <c r="F4640" s="60">
        <v>0</v>
      </c>
      <c r="G4640" s="60">
        <v>2002</v>
      </c>
      <c r="H4640" s="60">
        <v>7</v>
      </c>
      <c r="I4640" s="60">
        <v>100</v>
      </c>
      <c r="J4640" s="60">
        <v>100</v>
      </c>
    </row>
    <row r="4641" spans="1:10" x14ac:dyDescent="0.4">
      <c r="A4641" t="s">
        <v>6785</v>
      </c>
      <c r="B4641" s="60">
        <v>423</v>
      </c>
      <c r="C4641" t="s">
        <v>6853</v>
      </c>
      <c r="D4641" t="s">
        <v>6920</v>
      </c>
      <c r="E4641" s="60">
        <v>1</v>
      </c>
      <c r="F4641" s="60">
        <v>0</v>
      </c>
      <c r="G4641" s="60">
        <v>2002</v>
      </c>
      <c r="H4641" s="60">
        <v>8</v>
      </c>
      <c r="I4641" s="60">
        <v>100</v>
      </c>
      <c r="J4641" s="60">
        <v>100</v>
      </c>
    </row>
    <row r="4642" spans="1:10" x14ac:dyDescent="0.4">
      <c r="A4642" t="s">
        <v>6785</v>
      </c>
      <c r="B4642" s="60">
        <v>423</v>
      </c>
      <c r="C4642" t="s">
        <v>6853</v>
      </c>
      <c r="D4642" t="s">
        <v>6920</v>
      </c>
      <c r="E4642" s="60">
        <v>1</v>
      </c>
      <c r="F4642" s="60">
        <v>0</v>
      </c>
      <c r="G4642" s="60">
        <v>2002</v>
      </c>
      <c r="H4642" s="60">
        <v>9</v>
      </c>
      <c r="I4642" s="60">
        <v>100</v>
      </c>
      <c r="J4642" s="60">
        <v>100</v>
      </c>
    </row>
    <row r="4643" spans="1:10" x14ac:dyDescent="0.4">
      <c r="A4643" t="s">
        <v>6785</v>
      </c>
      <c r="B4643" s="60">
        <v>423</v>
      </c>
      <c r="C4643" t="s">
        <v>6853</v>
      </c>
      <c r="D4643" t="s">
        <v>6920</v>
      </c>
      <c r="E4643" s="60">
        <v>1</v>
      </c>
      <c r="F4643" s="60">
        <v>0</v>
      </c>
      <c r="G4643" s="60">
        <v>2002</v>
      </c>
      <c r="H4643" s="60">
        <v>10</v>
      </c>
      <c r="I4643" s="60">
        <v>100</v>
      </c>
      <c r="J4643" s="60">
        <v>100</v>
      </c>
    </row>
    <row r="4644" spans="1:10" x14ac:dyDescent="0.4">
      <c r="A4644" t="s">
        <v>6785</v>
      </c>
      <c r="B4644" s="60">
        <v>423</v>
      </c>
      <c r="C4644" t="s">
        <v>6853</v>
      </c>
      <c r="D4644" t="s">
        <v>6920</v>
      </c>
      <c r="E4644" s="60">
        <v>1</v>
      </c>
      <c r="F4644" s="60">
        <v>0</v>
      </c>
      <c r="G4644" s="60">
        <v>2002</v>
      </c>
      <c r="H4644" s="60">
        <v>11</v>
      </c>
      <c r="I4644" s="60">
        <v>100</v>
      </c>
      <c r="J4644" s="60">
        <v>100</v>
      </c>
    </row>
    <row r="4645" spans="1:10" x14ac:dyDescent="0.4">
      <c r="A4645" t="s">
        <v>6785</v>
      </c>
      <c r="B4645" s="60">
        <v>423</v>
      </c>
      <c r="C4645" t="s">
        <v>6853</v>
      </c>
      <c r="D4645" t="s">
        <v>6920</v>
      </c>
      <c r="E4645" s="60">
        <v>1</v>
      </c>
      <c r="F4645" s="60">
        <v>0</v>
      </c>
      <c r="G4645" s="60">
        <v>2002</v>
      </c>
      <c r="H4645" s="60">
        <v>12</v>
      </c>
      <c r="I4645" s="60">
        <v>100</v>
      </c>
      <c r="J4645" s="60">
        <v>100</v>
      </c>
    </row>
    <row r="4646" spans="1:10" x14ac:dyDescent="0.4">
      <c r="A4646" t="s">
        <v>6785</v>
      </c>
      <c r="B4646" s="60">
        <v>423</v>
      </c>
      <c r="C4646" t="s">
        <v>6853</v>
      </c>
      <c r="D4646" t="s">
        <v>6920</v>
      </c>
      <c r="E4646" s="60">
        <v>1</v>
      </c>
      <c r="F4646" s="60">
        <v>0</v>
      </c>
      <c r="G4646" s="60">
        <v>2003</v>
      </c>
      <c r="H4646" s="60">
        <v>1</v>
      </c>
      <c r="I4646" s="60">
        <v>100</v>
      </c>
      <c r="J4646" s="60">
        <v>100</v>
      </c>
    </row>
    <row r="4647" spans="1:10" x14ac:dyDescent="0.4">
      <c r="A4647" t="s">
        <v>6785</v>
      </c>
      <c r="B4647" s="60">
        <v>423</v>
      </c>
      <c r="C4647" t="s">
        <v>6853</v>
      </c>
      <c r="D4647" t="s">
        <v>6920</v>
      </c>
      <c r="E4647" s="60">
        <v>1</v>
      </c>
      <c r="F4647" s="60">
        <v>0</v>
      </c>
      <c r="G4647" s="60">
        <v>2003</v>
      </c>
      <c r="H4647" s="60">
        <v>2</v>
      </c>
      <c r="I4647" s="60">
        <v>100</v>
      </c>
      <c r="J4647" s="60">
        <v>100</v>
      </c>
    </row>
    <row r="4648" spans="1:10" x14ac:dyDescent="0.4">
      <c r="A4648" t="s">
        <v>6785</v>
      </c>
      <c r="B4648" s="60">
        <v>423</v>
      </c>
      <c r="C4648" t="s">
        <v>6853</v>
      </c>
      <c r="D4648" t="s">
        <v>6920</v>
      </c>
      <c r="E4648" s="60">
        <v>1</v>
      </c>
      <c r="F4648" s="60">
        <v>0</v>
      </c>
      <c r="G4648" s="60">
        <v>2003</v>
      </c>
      <c r="H4648" s="60">
        <v>3</v>
      </c>
      <c r="I4648" s="60">
        <v>100</v>
      </c>
      <c r="J4648" s="60">
        <v>100</v>
      </c>
    </row>
    <row r="4649" spans="1:10" x14ac:dyDescent="0.4">
      <c r="A4649" t="s">
        <v>6785</v>
      </c>
      <c r="B4649" s="60">
        <v>423</v>
      </c>
      <c r="C4649" t="s">
        <v>6853</v>
      </c>
      <c r="D4649" t="s">
        <v>6920</v>
      </c>
      <c r="E4649" s="60">
        <v>1</v>
      </c>
      <c r="F4649" s="60">
        <v>0</v>
      </c>
      <c r="G4649" s="60">
        <v>2003</v>
      </c>
      <c r="H4649" s="60">
        <v>4</v>
      </c>
      <c r="I4649" s="60">
        <v>100</v>
      </c>
      <c r="J4649" s="60">
        <v>100</v>
      </c>
    </row>
    <row r="4650" spans="1:10" x14ac:dyDescent="0.4">
      <c r="A4650" t="s">
        <v>6785</v>
      </c>
      <c r="B4650" s="60">
        <v>423</v>
      </c>
      <c r="C4650" t="s">
        <v>6853</v>
      </c>
      <c r="D4650" t="s">
        <v>6920</v>
      </c>
      <c r="E4650" s="60">
        <v>1</v>
      </c>
      <c r="F4650" s="60">
        <v>0</v>
      </c>
      <c r="G4650" s="60">
        <v>2003</v>
      </c>
      <c r="H4650" s="60">
        <v>5</v>
      </c>
      <c r="I4650" s="60">
        <v>100</v>
      </c>
      <c r="J4650" s="60">
        <v>100</v>
      </c>
    </row>
    <row r="4651" spans="1:10" x14ac:dyDescent="0.4">
      <c r="A4651" t="s">
        <v>6785</v>
      </c>
      <c r="B4651" s="60">
        <v>423</v>
      </c>
      <c r="C4651" t="s">
        <v>6853</v>
      </c>
      <c r="D4651" t="s">
        <v>6920</v>
      </c>
      <c r="E4651" s="60">
        <v>1</v>
      </c>
      <c r="F4651" s="60">
        <v>0</v>
      </c>
      <c r="G4651" s="60">
        <v>2003</v>
      </c>
      <c r="H4651" s="60">
        <v>6</v>
      </c>
      <c r="I4651" s="60">
        <v>100</v>
      </c>
      <c r="J4651" s="60">
        <v>100</v>
      </c>
    </row>
    <row r="4652" spans="1:10" x14ac:dyDescent="0.4">
      <c r="A4652" t="s">
        <v>6785</v>
      </c>
      <c r="B4652" s="60">
        <v>423</v>
      </c>
      <c r="C4652" t="s">
        <v>6853</v>
      </c>
      <c r="D4652" t="s">
        <v>6920</v>
      </c>
      <c r="E4652" s="60">
        <v>1</v>
      </c>
      <c r="F4652" s="60">
        <v>0</v>
      </c>
      <c r="G4652" s="60">
        <v>2003</v>
      </c>
      <c r="H4652" s="60">
        <v>7</v>
      </c>
      <c r="I4652" s="60">
        <v>100</v>
      </c>
      <c r="J4652" s="60">
        <v>100</v>
      </c>
    </row>
    <row r="4653" spans="1:10" x14ac:dyDescent="0.4">
      <c r="A4653" t="s">
        <v>6785</v>
      </c>
      <c r="B4653" s="60">
        <v>423</v>
      </c>
      <c r="C4653" t="s">
        <v>6853</v>
      </c>
      <c r="D4653" t="s">
        <v>6920</v>
      </c>
      <c r="E4653" s="60">
        <v>1</v>
      </c>
      <c r="F4653" s="60">
        <v>0</v>
      </c>
      <c r="G4653" s="60">
        <v>2003</v>
      </c>
      <c r="H4653" s="60">
        <v>8</v>
      </c>
      <c r="I4653" s="60">
        <v>100</v>
      </c>
      <c r="J4653" s="60">
        <v>100</v>
      </c>
    </row>
    <row r="4654" spans="1:10" x14ac:dyDescent="0.4">
      <c r="A4654" t="s">
        <v>6785</v>
      </c>
      <c r="B4654" s="60">
        <v>423</v>
      </c>
      <c r="C4654" t="s">
        <v>6853</v>
      </c>
      <c r="D4654" t="s">
        <v>6920</v>
      </c>
      <c r="E4654" s="60">
        <v>1</v>
      </c>
      <c r="F4654" s="60">
        <v>0</v>
      </c>
      <c r="G4654" s="60">
        <v>2003</v>
      </c>
      <c r="H4654" s="60">
        <v>9</v>
      </c>
      <c r="I4654" s="60">
        <v>100</v>
      </c>
      <c r="J4654" s="60">
        <v>100</v>
      </c>
    </row>
    <row r="4655" spans="1:10" x14ac:dyDescent="0.4">
      <c r="A4655" t="s">
        <v>6785</v>
      </c>
      <c r="B4655" s="60">
        <v>423</v>
      </c>
      <c r="C4655" t="s">
        <v>6853</v>
      </c>
      <c r="D4655" t="s">
        <v>6920</v>
      </c>
      <c r="E4655" s="60">
        <v>1</v>
      </c>
      <c r="F4655" s="60">
        <v>0</v>
      </c>
      <c r="G4655" s="60">
        <v>2003</v>
      </c>
      <c r="H4655" s="60">
        <v>10</v>
      </c>
      <c r="I4655" s="60">
        <v>100</v>
      </c>
      <c r="J4655" s="60">
        <v>100</v>
      </c>
    </row>
    <row r="4656" spans="1:10" x14ac:dyDescent="0.4">
      <c r="A4656" t="s">
        <v>6785</v>
      </c>
      <c r="B4656" s="60">
        <v>423</v>
      </c>
      <c r="C4656" t="s">
        <v>6853</v>
      </c>
      <c r="D4656" t="s">
        <v>6920</v>
      </c>
      <c r="E4656" s="60">
        <v>1</v>
      </c>
      <c r="F4656" s="60">
        <v>0</v>
      </c>
      <c r="G4656" s="60">
        <v>2003</v>
      </c>
      <c r="H4656" s="60">
        <v>11</v>
      </c>
      <c r="I4656" s="60">
        <v>73.333333333333329</v>
      </c>
      <c r="J4656" s="60">
        <v>70</v>
      </c>
    </row>
    <row r="4657" spans="1:10" x14ac:dyDescent="0.4">
      <c r="A4657" t="s">
        <v>6785</v>
      </c>
      <c r="B4657" s="60">
        <v>423</v>
      </c>
      <c r="C4657" t="s">
        <v>6853</v>
      </c>
      <c r="D4657" t="s">
        <v>6920</v>
      </c>
      <c r="E4657" s="60">
        <v>1</v>
      </c>
      <c r="F4657" s="60">
        <v>0</v>
      </c>
      <c r="G4657" s="60">
        <v>2003</v>
      </c>
      <c r="H4657" s="60">
        <v>12</v>
      </c>
      <c r="I4657" s="60">
        <v>73.333333333333329</v>
      </c>
      <c r="J4657" s="60">
        <v>70</v>
      </c>
    </row>
    <row r="4658" spans="1:10" x14ac:dyDescent="0.4">
      <c r="A4658" t="s">
        <v>6785</v>
      </c>
      <c r="B4658" s="60">
        <v>423</v>
      </c>
      <c r="C4658" t="s">
        <v>6853</v>
      </c>
      <c r="D4658" t="s">
        <v>6920</v>
      </c>
      <c r="E4658" s="60">
        <v>1</v>
      </c>
      <c r="F4658" s="60">
        <v>0</v>
      </c>
      <c r="G4658" s="60">
        <v>2004</v>
      </c>
      <c r="H4658" s="60">
        <v>1</v>
      </c>
      <c r="I4658" s="60">
        <v>73.333333333333329</v>
      </c>
      <c r="J4658" s="60">
        <v>70</v>
      </c>
    </row>
    <row r="4659" spans="1:10" x14ac:dyDescent="0.4">
      <c r="A4659" t="s">
        <v>6785</v>
      </c>
      <c r="B4659" s="60">
        <v>423</v>
      </c>
      <c r="C4659" t="s">
        <v>6853</v>
      </c>
      <c r="D4659" t="s">
        <v>6920</v>
      </c>
      <c r="E4659" s="60">
        <v>1</v>
      </c>
      <c r="F4659" s="60">
        <v>0</v>
      </c>
      <c r="G4659" s="60">
        <v>2004</v>
      </c>
      <c r="H4659" s="60">
        <v>2</v>
      </c>
      <c r="I4659" s="60">
        <v>73.333333333333329</v>
      </c>
      <c r="J4659" s="60">
        <v>70</v>
      </c>
    </row>
    <row r="4660" spans="1:10" x14ac:dyDescent="0.4">
      <c r="A4660" t="s">
        <v>6785</v>
      </c>
      <c r="B4660" s="60">
        <v>423</v>
      </c>
      <c r="C4660" t="s">
        <v>6853</v>
      </c>
      <c r="D4660" t="s">
        <v>6920</v>
      </c>
      <c r="E4660" s="60">
        <v>1</v>
      </c>
      <c r="F4660" s="60">
        <v>0</v>
      </c>
      <c r="G4660" s="60">
        <v>2004</v>
      </c>
      <c r="H4660" s="60">
        <v>3</v>
      </c>
      <c r="I4660" s="60">
        <v>73.333333333333329</v>
      </c>
      <c r="J4660" s="60">
        <v>70</v>
      </c>
    </row>
    <row r="4661" spans="1:10" x14ac:dyDescent="0.4">
      <c r="A4661" t="s">
        <v>6785</v>
      </c>
      <c r="B4661" s="60">
        <v>423</v>
      </c>
      <c r="C4661" t="s">
        <v>6853</v>
      </c>
      <c r="D4661" t="s">
        <v>6920</v>
      </c>
      <c r="E4661" s="60">
        <v>1</v>
      </c>
      <c r="F4661" s="60">
        <v>0</v>
      </c>
      <c r="G4661" s="60">
        <v>2004</v>
      </c>
      <c r="H4661" s="60">
        <v>4</v>
      </c>
      <c r="I4661" s="60">
        <v>73.333333333333329</v>
      </c>
      <c r="J4661" s="60">
        <v>70</v>
      </c>
    </row>
    <row r="4662" spans="1:10" x14ac:dyDescent="0.4">
      <c r="A4662" t="s">
        <v>6785</v>
      </c>
      <c r="B4662" s="60">
        <v>423</v>
      </c>
      <c r="C4662" t="s">
        <v>6853</v>
      </c>
      <c r="D4662" t="s">
        <v>6920</v>
      </c>
      <c r="E4662" s="60">
        <v>1</v>
      </c>
      <c r="F4662" s="60">
        <v>0</v>
      </c>
      <c r="G4662" s="60">
        <v>2004</v>
      </c>
      <c r="H4662" s="60">
        <v>5</v>
      </c>
      <c r="I4662" s="60">
        <v>73.333333333333329</v>
      </c>
      <c r="J4662" s="60">
        <v>70</v>
      </c>
    </row>
    <row r="4663" spans="1:10" x14ac:dyDescent="0.4">
      <c r="A4663" t="s">
        <v>6785</v>
      </c>
      <c r="B4663" s="60">
        <v>423</v>
      </c>
      <c r="C4663" t="s">
        <v>6853</v>
      </c>
      <c r="D4663" t="s">
        <v>6920</v>
      </c>
      <c r="E4663" s="60">
        <v>1</v>
      </c>
      <c r="F4663" s="60">
        <v>0</v>
      </c>
      <c r="G4663" s="60">
        <v>2004</v>
      </c>
      <c r="H4663" s="60">
        <v>6</v>
      </c>
      <c r="I4663" s="60">
        <v>73.333333333333329</v>
      </c>
      <c r="J4663" s="60">
        <v>70</v>
      </c>
    </row>
    <row r="4664" spans="1:10" x14ac:dyDescent="0.4">
      <c r="A4664" t="s">
        <v>6785</v>
      </c>
      <c r="B4664" s="60">
        <v>423</v>
      </c>
      <c r="C4664" t="s">
        <v>6853</v>
      </c>
      <c r="D4664" t="s">
        <v>6920</v>
      </c>
      <c r="E4664" s="60">
        <v>1</v>
      </c>
      <c r="F4664" s="60">
        <v>0</v>
      </c>
      <c r="G4664" s="60">
        <v>2004</v>
      </c>
      <c r="H4664" s="60">
        <v>7</v>
      </c>
      <c r="I4664" s="60">
        <v>73.333333333333329</v>
      </c>
      <c r="J4664" s="60">
        <v>70</v>
      </c>
    </row>
    <row r="4665" spans="1:10" x14ac:dyDescent="0.4">
      <c r="A4665" t="s">
        <v>6785</v>
      </c>
      <c r="B4665" s="60">
        <v>423</v>
      </c>
      <c r="C4665" t="s">
        <v>6853</v>
      </c>
      <c r="D4665" t="s">
        <v>6920</v>
      </c>
      <c r="E4665" s="60">
        <v>1</v>
      </c>
      <c r="F4665" s="60">
        <v>0</v>
      </c>
      <c r="G4665" s="60">
        <v>2004</v>
      </c>
      <c r="H4665" s="60">
        <v>8</v>
      </c>
      <c r="I4665" s="60">
        <v>73.333333333333329</v>
      </c>
      <c r="J4665" s="60">
        <v>70</v>
      </c>
    </row>
    <row r="4666" spans="1:10" x14ac:dyDescent="0.4">
      <c r="A4666" t="s">
        <v>6785</v>
      </c>
      <c r="B4666" s="60">
        <v>423</v>
      </c>
      <c r="C4666" t="s">
        <v>6853</v>
      </c>
      <c r="D4666" t="s">
        <v>6920</v>
      </c>
      <c r="E4666" s="60">
        <v>1</v>
      </c>
      <c r="F4666" s="60">
        <v>0</v>
      </c>
      <c r="G4666" s="60">
        <v>2004</v>
      </c>
      <c r="H4666" s="60">
        <v>9</v>
      </c>
      <c r="I4666" s="60">
        <v>73.333333333333329</v>
      </c>
      <c r="J4666" s="60">
        <v>70</v>
      </c>
    </row>
    <row r="4667" spans="1:10" x14ac:dyDescent="0.4">
      <c r="A4667" t="s">
        <v>6785</v>
      </c>
      <c r="B4667" s="60">
        <v>423</v>
      </c>
      <c r="C4667" t="s">
        <v>6853</v>
      </c>
      <c r="D4667" t="s">
        <v>6920</v>
      </c>
      <c r="E4667" s="60">
        <v>1</v>
      </c>
      <c r="F4667" s="60">
        <v>0</v>
      </c>
      <c r="G4667" s="60">
        <v>2004</v>
      </c>
      <c r="H4667" s="60">
        <v>10</v>
      </c>
      <c r="I4667" s="60">
        <v>73.333333333333329</v>
      </c>
      <c r="J4667" s="60">
        <v>70</v>
      </c>
    </row>
    <row r="4668" spans="1:10" x14ac:dyDescent="0.4">
      <c r="A4668" t="s">
        <v>6785</v>
      </c>
      <c r="B4668" s="60">
        <v>423</v>
      </c>
      <c r="C4668" t="s">
        <v>6853</v>
      </c>
      <c r="D4668" t="s">
        <v>6920</v>
      </c>
      <c r="E4668" s="60">
        <v>1</v>
      </c>
      <c r="F4668" s="60">
        <v>0</v>
      </c>
      <c r="G4668" s="60">
        <v>2004</v>
      </c>
      <c r="H4668" s="60">
        <v>11</v>
      </c>
      <c r="I4668" s="60">
        <v>73.333333333333329</v>
      </c>
      <c r="J4668" s="60">
        <v>70</v>
      </c>
    </row>
    <row r="4669" spans="1:10" x14ac:dyDescent="0.4">
      <c r="A4669" t="s">
        <v>6785</v>
      </c>
      <c r="B4669" s="60">
        <v>423</v>
      </c>
      <c r="C4669" t="s">
        <v>6853</v>
      </c>
      <c r="D4669" t="s">
        <v>6920</v>
      </c>
      <c r="E4669" s="60">
        <v>1</v>
      </c>
      <c r="F4669" s="60">
        <v>0</v>
      </c>
      <c r="G4669" s="60">
        <v>2004</v>
      </c>
      <c r="H4669" s="60">
        <v>12</v>
      </c>
      <c r="I4669" s="60">
        <v>73.333333333333329</v>
      </c>
      <c r="J4669" s="60">
        <v>70</v>
      </c>
    </row>
    <row r="4670" spans="1:10" x14ac:dyDescent="0.4">
      <c r="A4670" t="s">
        <v>6785</v>
      </c>
      <c r="B4670" s="60">
        <v>423</v>
      </c>
      <c r="C4670" t="s">
        <v>6853</v>
      </c>
      <c r="D4670" t="s">
        <v>6920</v>
      </c>
      <c r="E4670" s="60">
        <v>1</v>
      </c>
      <c r="F4670" s="60">
        <v>0</v>
      </c>
      <c r="G4670" s="60">
        <v>2005</v>
      </c>
      <c r="H4670" s="60">
        <v>1</v>
      </c>
      <c r="I4670" s="60">
        <v>73.333333333333329</v>
      </c>
      <c r="J4670" s="60">
        <v>70</v>
      </c>
    </row>
    <row r="4671" spans="1:10" x14ac:dyDescent="0.4">
      <c r="A4671" t="s">
        <v>6785</v>
      </c>
      <c r="B4671" s="60">
        <v>423</v>
      </c>
      <c r="C4671" t="s">
        <v>6853</v>
      </c>
      <c r="D4671" t="s">
        <v>6920</v>
      </c>
      <c r="E4671" s="60">
        <v>1</v>
      </c>
      <c r="F4671" s="60">
        <v>0</v>
      </c>
      <c r="G4671" s="60">
        <v>2005</v>
      </c>
      <c r="H4671" s="60">
        <v>2</v>
      </c>
      <c r="I4671" s="60">
        <v>73.333333333333329</v>
      </c>
      <c r="J4671" s="60">
        <v>70</v>
      </c>
    </row>
    <row r="4672" spans="1:10" x14ac:dyDescent="0.4">
      <c r="A4672" t="s">
        <v>6785</v>
      </c>
      <c r="B4672" s="60">
        <v>423</v>
      </c>
      <c r="C4672" t="s">
        <v>6853</v>
      </c>
      <c r="D4672" t="s">
        <v>6920</v>
      </c>
      <c r="E4672" s="60">
        <v>1</v>
      </c>
      <c r="F4672" s="60">
        <v>0</v>
      </c>
      <c r="G4672" s="60">
        <v>2005</v>
      </c>
      <c r="H4672" s="60">
        <v>3</v>
      </c>
      <c r="I4672" s="60">
        <v>73.333333333333329</v>
      </c>
      <c r="J4672" s="60">
        <v>70</v>
      </c>
    </row>
    <row r="4673" spans="1:10" x14ac:dyDescent="0.4">
      <c r="A4673" t="s">
        <v>6785</v>
      </c>
      <c r="B4673" s="60">
        <v>423</v>
      </c>
      <c r="C4673" t="s">
        <v>6853</v>
      </c>
      <c r="D4673" t="s">
        <v>6920</v>
      </c>
      <c r="E4673" s="60">
        <v>1</v>
      </c>
      <c r="F4673" s="60">
        <v>0</v>
      </c>
      <c r="G4673" s="60">
        <v>2005</v>
      </c>
      <c r="H4673" s="60">
        <v>4</v>
      </c>
      <c r="I4673" s="60">
        <v>73.333333333333329</v>
      </c>
      <c r="J4673" s="60">
        <v>70</v>
      </c>
    </row>
    <row r="4674" spans="1:10" x14ac:dyDescent="0.4">
      <c r="A4674" t="s">
        <v>6785</v>
      </c>
      <c r="B4674" s="60">
        <v>423</v>
      </c>
      <c r="C4674" t="s">
        <v>6853</v>
      </c>
      <c r="D4674" t="s">
        <v>6920</v>
      </c>
      <c r="E4674" s="60">
        <v>1</v>
      </c>
      <c r="F4674" s="60">
        <v>0</v>
      </c>
      <c r="G4674" s="60">
        <v>2005</v>
      </c>
      <c r="H4674" s="60">
        <v>5</v>
      </c>
      <c r="I4674" s="60">
        <v>73.333333333333329</v>
      </c>
      <c r="J4674" s="60">
        <v>70</v>
      </c>
    </row>
    <row r="4675" spans="1:10" x14ac:dyDescent="0.4">
      <c r="A4675" t="s">
        <v>6785</v>
      </c>
      <c r="B4675" s="60">
        <v>423</v>
      </c>
      <c r="C4675" t="s">
        <v>6853</v>
      </c>
      <c r="D4675" t="s">
        <v>6920</v>
      </c>
      <c r="E4675" s="60">
        <v>1</v>
      </c>
      <c r="F4675" s="60">
        <v>0</v>
      </c>
      <c r="G4675" s="60">
        <v>2005</v>
      </c>
      <c r="H4675" s="60">
        <v>6</v>
      </c>
      <c r="I4675" s="60">
        <v>73.333333333333329</v>
      </c>
      <c r="J4675" s="60">
        <v>70</v>
      </c>
    </row>
    <row r="4676" spans="1:10" x14ac:dyDescent="0.4">
      <c r="A4676" t="s">
        <v>6785</v>
      </c>
      <c r="B4676" s="60">
        <v>423</v>
      </c>
      <c r="C4676" t="s">
        <v>6853</v>
      </c>
      <c r="D4676" t="s">
        <v>6920</v>
      </c>
      <c r="E4676" s="60">
        <v>1</v>
      </c>
      <c r="F4676" s="60">
        <v>0</v>
      </c>
      <c r="G4676" s="60">
        <v>2005</v>
      </c>
      <c r="H4676" s="60">
        <v>7</v>
      </c>
      <c r="I4676" s="60">
        <v>73.333333333333329</v>
      </c>
      <c r="J4676" s="60">
        <v>70</v>
      </c>
    </row>
    <row r="4677" spans="1:10" x14ac:dyDescent="0.4">
      <c r="A4677" t="s">
        <v>6785</v>
      </c>
      <c r="B4677" s="60">
        <v>423</v>
      </c>
      <c r="C4677" t="s">
        <v>6853</v>
      </c>
      <c r="D4677" t="s">
        <v>6920</v>
      </c>
      <c r="E4677" s="60">
        <v>1</v>
      </c>
      <c r="F4677" s="60">
        <v>0</v>
      </c>
      <c r="G4677" s="60">
        <v>2005</v>
      </c>
      <c r="H4677" s="60">
        <v>8</v>
      </c>
      <c r="I4677" s="60">
        <v>73.333333333333329</v>
      </c>
      <c r="J4677" s="60">
        <v>70</v>
      </c>
    </row>
    <row r="4678" spans="1:10" x14ac:dyDescent="0.4">
      <c r="A4678" t="s">
        <v>6785</v>
      </c>
      <c r="B4678" s="60">
        <v>423</v>
      </c>
      <c r="C4678" t="s">
        <v>6853</v>
      </c>
      <c r="D4678" t="s">
        <v>6920</v>
      </c>
      <c r="E4678" s="60">
        <v>1</v>
      </c>
      <c r="F4678" s="60">
        <v>0</v>
      </c>
      <c r="G4678" s="60">
        <v>2005</v>
      </c>
      <c r="H4678" s="60">
        <v>9</v>
      </c>
      <c r="I4678" s="60">
        <v>73.333333333333329</v>
      </c>
      <c r="J4678" s="60">
        <v>70</v>
      </c>
    </row>
    <row r="4679" spans="1:10" x14ac:dyDescent="0.4">
      <c r="A4679" t="s">
        <v>6785</v>
      </c>
      <c r="B4679" s="60">
        <v>423</v>
      </c>
      <c r="C4679" t="s">
        <v>6853</v>
      </c>
      <c r="D4679" t="s">
        <v>6920</v>
      </c>
      <c r="E4679" s="60">
        <v>1</v>
      </c>
      <c r="F4679" s="60">
        <v>0</v>
      </c>
      <c r="G4679" s="60">
        <v>2005</v>
      </c>
      <c r="H4679" s="60">
        <v>10</v>
      </c>
      <c r="I4679" s="60">
        <v>73.333333333333329</v>
      </c>
      <c r="J4679" s="60">
        <v>70</v>
      </c>
    </row>
    <row r="4680" spans="1:10" x14ac:dyDescent="0.4">
      <c r="A4680" t="s">
        <v>6785</v>
      </c>
      <c r="B4680" s="60">
        <v>423</v>
      </c>
      <c r="C4680" t="s">
        <v>6853</v>
      </c>
      <c r="D4680" t="s">
        <v>6920</v>
      </c>
      <c r="E4680" s="60">
        <v>1</v>
      </c>
      <c r="F4680" s="60">
        <v>0</v>
      </c>
      <c r="G4680" s="60">
        <v>2005</v>
      </c>
      <c r="H4680" s="60">
        <v>11</v>
      </c>
      <c r="I4680" s="60">
        <v>73.333333333333329</v>
      </c>
      <c r="J4680" s="60">
        <v>70</v>
      </c>
    </row>
    <row r="4681" spans="1:10" x14ac:dyDescent="0.4">
      <c r="A4681" t="s">
        <v>6785</v>
      </c>
      <c r="B4681" s="60">
        <v>423</v>
      </c>
      <c r="C4681" t="s">
        <v>6853</v>
      </c>
      <c r="D4681" t="s">
        <v>6920</v>
      </c>
      <c r="E4681" s="60">
        <v>1</v>
      </c>
      <c r="F4681" s="60">
        <v>0</v>
      </c>
      <c r="G4681" s="60">
        <v>2005</v>
      </c>
      <c r="H4681" s="60">
        <v>12</v>
      </c>
      <c r="I4681" s="60">
        <v>73.333333333333329</v>
      </c>
      <c r="J4681" s="60">
        <v>70</v>
      </c>
    </row>
    <row r="4682" spans="1:10" x14ac:dyDescent="0.4">
      <c r="A4682" t="s">
        <v>6785</v>
      </c>
      <c r="B4682" s="60">
        <v>423</v>
      </c>
      <c r="C4682" t="s">
        <v>6853</v>
      </c>
      <c r="D4682" t="s">
        <v>6920</v>
      </c>
      <c r="E4682" s="60">
        <v>1</v>
      </c>
      <c r="F4682" s="60">
        <v>0</v>
      </c>
      <c r="G4682" s="60">
        <v>2006</v>
      </c>
      <c r="H4682" s="60">
        <v>1</v>
      </c>
      <c r="I4682" s="60">
        <v>73.333333333333329</v>
      </c>
      <c r="J4682" s="60">
        <v>70</v>
      </c>
    </row>
    <row r="4683" spans="1:10" x14ac:dyDescent="0.4">
      <c r="A4683" t="s">
        <v>6785</v>
      </c>
      <c r="B4683" s="60">
        <v>423</v>
      </c>
      <c r="C4683" t="s">
        <v>6853</v>
      </c>
      <c r="D4683" t="s">
        <v>6920</v>
      </c>
      <c r="E4683" s="60">
        <v>1</v>
      </c>
      <c r="F4683" s="60">
        <v>0</v>
      </c>
      <c r="G4683" s="60">
        <v>2006</v>
      </c>
      <c r="H4683" s="60">
        <v>2</v>
      </c>
      <c r="I4683" s="60">
        <v>73.333333333333329</v>
      </c>
      <c r="J4683" s="60">
        <v>70</v>
      </c>
    </row>
    <row r="4684" spans="1:10" x14ac:dyDescent="0.4">
      <c r="A4684" t="s">
        <v>6785</v>
      </c>
      <c r="B4684" s="60">
        <v>423</v>
      </c>
      <c r="C4684" t="s">
        <v>6853</v>
      </c>
      <c r="D4684" t="s">
        <v>6920</v>
      </c>
      <c r="E4684" s="60">
        <v>1</v>
      </c>
      <c r="F4684" s="60">
        <v>0</v>
      </c>
      <c r="G4684" s="60">
        <v>2006</v>
      </c>
      <c r="H4684" s="60">
        <v>3</v>
      </c>
      <c r="I4684" s="60">
        <v>73.333333333333329</v>
      </c>
      <c r="J4684" s="60">
        <v>70</v>
      </c>
    </row>
    <row r="4685" spans="1:10" x14ac:dyDescent="0.4">
      <c r="A4685" t="s">
        <v>6785</v>
      </c>
      <c r="B4685" s="60">
        <v>423</v>
      </c>
      <c r="C4685" t="s">
        <v>6853</v>
      </c>
      <c r="D4685" t="s">
        <v>6920</v>
      </c>
      <c r="E4685" s="60">
        <v>1</v>
      </c>
      <c r="F4685" s="60">
        <v>0</v>
      </c>
      <c r="G4685" s="60">
        <v>2006</v>
      </c>
      <c r="H4685" s="60">
        <v>4</v>
      </c>
      <c r="I4685" s="60">
        <v>73.333333333333329</v>
      </c>
      <c r="J4685" s="60">
        <v>70</v>
      </c>
    </row>
    <row r="4686" spans="1:10" x14ac:dyDescent="0.4">
      <c r="A4686" t="s">
        <v>6785</v>
      </c>
      <c r="B4686" s="60">
        <v>423</v>
      </c>
      <c r="C4686" t="s">
        <v>6853</v>
      </c>
      <c r="D4686" t="s">
        <v>6920</v>
      </c>
      <c r="E4686" s="60">
        <v>1</v>
      </c>
      <c r="F4686" s="60">
        <v>0</v>
      </c>
      <c r="G4686" s="60">
        <v>2006</v>
      </c>
      <c r="H4686" s="60">
        <v>5</v>
      </c>
      <c r="I4686" s="60">
        <v>73.333333333333329</v>
      </c>
      <c r="J4686" s="60">
        <v>70</v>
      </c>
    </row>
    <row r="4687" spans="1:10" x14ac:dyDescent="0.4">
      <c r="A4687" t="s">
        <v>6785</v>
      </c>
      <c r="B4687" s="60">
        <v>423</v>
      </c>
      <c r="C4687" t="s">
        <v>6853</v>
      </c>
      <c r="D4687" t="s">
        <v>6920</v>
      </c>
      <c r="E4687" s="60">
        <v>1</v>
      </c>
      <c r="F4687" s="60">
        <v>0</v>
      </c>
      <c r="G4687" s="60">
        <v>2006</v>
      </c>
      <c r="H4687" s="60">
        <v>6</v>
      </c>
      <c r="I4687" s="60">
        <v>73.333333333333329</v>
      </c>
      <c r="J4687" s="60">
        <v>70</v>
      </c>
    </row>
    <row r="4688" spans="1:10" x14ac:dyDescent="0.4">
      <c r="A4688" t="s">
        <v>6785</v>
      </c>
      <c r="B4688" s="60">
        <v>423</v>
      </c>
      <c r="C4688" t="s">
        <v>6853</v>
      </c>
      <c r="D4688" t="s">
        <v>6920</v>
      </c>
      <c r="E4688" s="60">
        <v>1</v>
      </c>
      <c r="F4688" s="60">
        <v>0</v>
      </c>
      <c r="G4688" s="60">
        <v>2006</v>
      </c>
      <c r="H4688" s="60">
        <v>7</v>
      </c>
      <c r="I4688" s="60">
        <v>73.333333333333329</v>
      </c>
      <c r="J4688" s="60">
        <v>70</v>
      </c>
    </row>
    <row r="4689" spans="1:10" x14ac:dyDescent="0.4">
      <c r="A4689" t="s">
        <v>6785</v>
      </c>
      <c r="B4689" s="60">
        <v>423</v>
      </c>
      <c r="C4689" t="s">
        <v>6853</v>
      </c>
      <c r="D4689" t="s">
        <v>6920</v>
      </c>
      <c r="E4689" s="60">
        <v>1</v>
      </c>
      <c r="F4689" s="60">
        <v>0</v>
      </c>
      <c r="G4689" s="60">
        <v>2006</v>
      </c>
      <c r="H4689" s="60">
        <v>8</v>
      </c>
      <c r="I4689" s="60">
        <v>73.333333333333329</v>
      </c>
      <c r="J4689" s="60">
        <v>70</v>
      </c>
    </row>
    <row r="4690" spans="1:10" x14ac:dyDescent="0.4">
      <c r="A4690" t="s">
        <v>6785</v>
      </c>
      <c r="B4690" s="60">
        <v>423</v>
      </c>
      <c r="C4690" t="s">
        <v>6853</v>
      </c>
      <c r="D4690" t="s">
        <v>6920</v>
      </c>
      <c r="E4690" s="60">
        <v>1</v>
      </c>
      <c r="F4690" s="60">
        <v>0</v>
      </c>
      <c r="G4690" s="60">
        <v>2006</v>
      </c>
      <c r="H4690" s="60">
        <v>9</v>
      </c>
      <c r="I4690" s="60">
        <v>73.333333333333329</v>
      </c>
      <c r="J4690" s="60">
        <v>70</v>
      </c>
    </row>
    <row r="4691" spans="1:10" x14ac:dyDescent="0.4">
      <c r="A4691" t="s">
        <v>6785</v>
      </c>
      <c r="B4691" s="60">
        <v>423</v>
      </c>
      <c r="C4691" t="s">
        <v>6853</v>
      </c>
      <c r="D4691" t="s">
        <v>6920</v>
      </c>
      <c r="E4691" s="60">
        <v>1</v>
      </c>
      <c r="F4691" s="60">
        <v>0</v>
      </c>
      <c r="G4691" s="60">
        <v>2006</v>
      </c>
      <c r="H4691" s="60">
        <v>10</v>
      </c>
      <c r="I4691" s="60">
        <v>73.333333333333329</v>
      </c>
      <c r="J4691" s="60">
        <v>70</v>
      </c>
    </row>
    <row r="4692" spans="1:10" x14ac:dyDescent="0.4">
      <c r="A4692" t="s">
        <v>6785</v>
      </c>
      <c r="B4692" s="60">
        <v>423</v>
      </c>
      <c r="C4692" t="s">
        <v>6853</v>
      </c>
      <c r="D4692" t="s">
        <v>6920</v>
      </c>
      <c r="E4692" s="60">
        <v>1</v>
      </c>
      <c r="F4692" s="60">
        <v>0</v>
      </c>
      <c r="G4692" s="60">
        <v>2006</v>
      </c>
      <c r="H4692" s="60">
        <v>11</v>
      </c>
      <c r="I4692" s="60">
        <v>73.333333333333329</v>
      </c>
      <c r="J4692" s="60">
        <v>70</v>
      </c>
    </row>
    <row r="4693" spans="1:10" x14ac:dyDescent="0.4">
      <c r="A4693" t="s">
        <v>6785</v>
      </c>
      <c r="B4693" s="60">
        <v>423</v>
      </c>
      <c r="C4693" t="s">
        <v>6853</v>
      </c>
      <c r="D4693" t="s">
        <v>6920</v>
      </c>
      <c r="E4693" s="60">
        <v>1</v>
      </c>
      <c r="F4693" s="60">
        <v>0</v>
      </c>
      <c r="G4693" s="60">
        <v>2006</v>
      </c>
      <c r="H4693" s="60">
        <v>12</v>
      </c>
      <c r="I4693" s="60">
        <v>73.333333333333329</v>
      </c>
      <c r="J4693" s="60">
        <v>70</v>
      </c>
    </row>
    <row r="4694" spans="1:10" x14ac:dyDescent="0.4">
      <c r="A4694" t="s">
        <v>6785</v>
      </c>
      <c r="B4694" s="60">
        <v>423</v>
      </c>
      <c r="C4694" t="s">
        <v>6853</v>
      </c>
      <c r="D4694" t="s">
        <v>6920</v>
      </c>
      <c r="E4694" s="60">
        <v>1</v>
      </c>
      <c r="F4694" s="60">
        <v>0</v>
      </c>
      <c r="G4694" s="60">
        <v>2007</v>
      </c>
      <c r="H4694" s="60">
        <v>1</v>
      </c>
      <c r="I4694" s="60">
        <v>73.333333333333329</v>
      </c>
      <c r="J4694" s="60">
        <v>70</v>
      </c>
    </row>
    <row r="4695" spans="1:10" x14ac:dyDescent="0.4">
      <c r="A4695" t="s">
        <v>6785</v>
      </c>
      <c r="B4695" s="60">
        <v>423</v>
      </c>
      <c r="C4695" t="s">
        <v>6853</v>
      </c>
      <c r="D4695" t="s">
        <v>6920</v>
      </c>
      <c r="E4695" s="60">
        <v>1</v>
      </c>
      <c r="F4695" s="60">
        <v>0</v>
      </c>
      <c r="G4695" s="60">
        <v>2007</v>
      </c>
      <c r="H4695" s="60">
        <v>2</v>
      </c>
      <c r="I4695" s="60">
        <v>73.333333333333329</v>
      </c>
      <c r="J4695" s="60">
        <v>70</v>
      </c>
    </row>
    <row r="4696" spans="1:10" x14ac:dyDescent="0.4">
      <c r="A4696" t="s">
        <v>6785</v>
      </c>
      <c r="B4696" s="60">
        <v>423</v>
      </c>
      <c r="C4696" t="s">
        <v>6853</v>
      </c>
      <c r="D4696" t="s">
        <v>6920</v>
      </c>
      <c r="E4696" s="60">
        <v>1</v>
      </c>
      <c r="F4696" s="60">
        <v>0</v>
      </c>
      <c r="G4696" s="60">
        <v>2007</v>
      </c>
      <c r="H4696" s="60">
        <v>3</v>
      </c>
      <c r="I4696" s="60">
        <v>73.333333333333329</v>
      </c>
      <c r="J4696" s="60">
        <v>70</v>
      </c>
    </row>
    <row r="4697" spans="1:10" x14ac:dyDescent="0.4">
      <c r="A4697" t="s">
        <v>6785</v>
      </c>
      <c r="B4697" s="60">
        <v>423</v>
      </c>
      <c r="C4697" t="s">
        <v>6853</v>
      </c>
      <c r="D4697" t="s">
        <v>6920</v>
      </c>
      <c r="E4697" s="60">
        <v>1</v>
      </c>
      <c r="F4697" s="60">
        <v>0</v>
      </c>
      <c r="G4697" s="60">
        <v>2007</v>
      </c>
      <c r="H4697" s="60">
        <v>4</v>
      </c>
      <c r="I4697" s="60">
        <v>73.333333333333329</v>
      </c>
      <c r="J4697" s="60">
        <v>70</v>
      </c>
    </row>
    <row r="4698" spans="1:10" x14ac:dyDescent="0.4">
      <c r="A4698" t="s">
        <v>6785</v>
      </c>
      <c r="B4698" s="60">
        <v>423</v>
      </c>
      <c r="C4698" t="s">
        <v>6853</v>
      </c>
      <c r="D4698" t="s">
        <v>6920</v>
      </c>
      <c r="E4698" s="60">
        <v>1</v>
      </c>
      <c r="F4698" s="60">
        <v>0</v>
      </c>
      <c r="G4698" s="60">
        <v>2007</v>
      </c>
      <c r="H4698" s="60">
        <v>5</v>
      </c>
      <c r="I4698" s="60">
        <v>73.333333333333329</v>
      </c>
      <c r="J4698" s="60">
        <v>70</v>
      </c>
    </row>
    <row r="4699" spans="1:10" x14ac:dyDescent="0.4">
      <c r="A4699" t="s">
        <v>6785</v>
      </c>
      <c r="B4699" s="60">
        <v>423</v>
      </c>
      <c r="C4699" t="s">
        <v>6853</v>
      </c>
      <c r="D4699" t="s">
        <v>6920</v>
      </c>
      <c r="E4699" s="60">
        <v>1</v>
      </c>
      <c r="F4699" s="60">
        <v>0</v>
      </c>
      <c r="G4699" s="60">
        <v>2007</v>
      </c>
      <c r="H4699" s="60">
        <v>6</v>
      </c>
      <c r="I4699" s="60">
        <v>73.333333333333329</v>
      </c>
      <c r="J4699" s="60">
        <v>70</v>
      </c>
    </row>
    <row r="4700" spans="1:10" x14ac:dyDescent="0.4">
      <c r="A4700" t="s">
        <v>6785</v>
      </c>
      <c r="B4700" s="60">
        <v>423</v>
      </c>
      <c r="C4700" t="s">
        <v>6853</v>
      </c>
      <c r="D4700" t="s">
        <v>6920</v>
      </c>
      <c r="E4700" s="60">
        <v>1</v>
      </c>
      <c r="F4700" s="60">
        <v>0</v>
      </c>
      <c r="G4700" s="60">
        <v>2007</v>
      </c>
      <c r="H4700" s="60">
        <v>7</v>
      </c>
      <c r="I4700" s="60">
        <v>73.333333333333329</v>
      </c>
      <c r="J4700" s="60">
        <v>70</v>
      </c>
    </row>
    <row r="4701" spans="1:10" x14ac:dyDescent="0.4">
      <c r="A4701" t="s">
        <v>6785</v>
      </c>
      <c r="B4701" s="60">
        <v>423</v>
      </c>
      <c r="C4701" t="s">
        <v>6853</v>
      </c>
      <c r="D4701" t="s">
        <v>6920</v>
      </c>
      <c r="E4701" s="60">
        <v>1</v>
      </c>
      <c r="F4701" s="60">
        <v>0</v>
      </c>
      <c r="G4701" s="60">
        <v>2007</v>
      </c>
      <c r="H4701" s="60">
        <v>8</v>
      </c>
      <c r="I4701" s="60">
        <v>73.333333333333329</v>
      </c>
      <c r="J4701" s="60">
        <v>70</v>
      </c>
    </row>
    <row r="4702" spans="1:10" x14ac:dyDescent="0.4">
      <c r="A4702" t="s">
        <v>6785</v>
      </c>
      <c r="B4702" s="60">
        <v>423</v>
      </c>
      <c r="C4702" t="s">
        <v>6853</v>
      </c>
      <c r="D4702" t="s">
        <v>6920</v>
      </c>
      <c r="E4702" s="60">
        <v>1</v>
      </c>
      <c r="F4702" s="60">
        <v>0</v>
      </c>
      <c r="G4702" s="60">
        <v>2007</v>
      </c>
      <c r="H4702" s="60">
        <v>9</v>
      </c>
      <c r="I4702" s="60">
        <v>73.333333333333329</v>
      </c>
      <c r="J4702" s="60">
        <v>70</v>
      </c>
    </row>
    <row r="4703" spans="1:10" x14ac:dyDescent="0.4">
      <c r="A4703" t="s">
        <v>6785</v>
      </c>
      <c r="B4703" s="60">
        <v>423</v>
      </c>
      <c r="C4703" t="s">
        <v>6853</v>
      </c>
      <c r="D4703" t="s">
        <v>6920</v>
      </c>
      <c r="E4703" s="60">
        <v>1</v>
      </c>
      <c r="F4703" s="60">
        <v>0</v>
      </c>
      <c r="G4703" s="60">
        <v>2007</v>
      </c>
      <c r="H4703" s="60">
        <v>10</v>
      </c>
      <c r="I4703" s="60">
        <v>73.333333333333329</v>
      </c>
      <c r="J4703" s="60">
        <v>70</v>
      </c>
    </row>
    <row r="4704" spans="1:10" x14ac:dyDescent="0.4">
      <c r="A4704" t="s">
        <v>6785</v>
      </c>
      <c r="B4704" s="60">
        <v>423</v>
      </c>
      <c r="C4704" t="s">
        <v>6853</v>
      </c>
      <c r="D4704" t="s">
        <v>6920</v>
      </c>
      <c r="E4704" s="60">
        <v>1</v>
      </c>
      <c r="F4704" s="60">
        <v>0</v>
      </c>
      <c r="G4704" s="60">
        <v>2007</v>
      </c>
      <c r="H4704" s="60">
        <v>11</v>
      </c>
      <c r="I4704" s="60">
        <v>73.333333333333329</v>
      </c>
      <c r="J4704" s="60">
        <v>70</v>
      </c>
    </row>
    <row r="4705" spans="1:10" x14ac:dyDescent="0.4">
      <c r="A4705" t="s">
        <v>6785</v>
      </c>
      <c r="B4705" s="60">
        <v>423</v>
      </c>
      <c r="C4705" t="s">
        <v>6853</v>
      </c>
      <c r="D4705" t="s">
        <v>6920</v>
      </c>
      <c r="E4705" s="60">
        <v>1</v>
      </c>
      <c r="F4705" s="60">
        <v>0</v>
      </c>
      <c r="G4705" s="60">
        <v>2007</v>
      </c>
      <c r="H4705" s="60">
        <v>12</v>
      </c>
      <c r="I4705" s="60">
        <v>73.333333333333329</v>
      </c>
      <c r="J4705" s="60">
        <v>70</v>
      </c>
    </row>
    <row r="4706" spans="1:10" x14ac:dyDescent="0.4">
      <c r="A4706" t="s">
        <v>6785</v>
      </c>
      <c r="B4706" s="60">
        <v>423</v>
      </c>
      <c r="C4706" t="s">
        <v>6853</v>
      </c>
      <c r="D4706" t="s">
        <v>6920</v>
      </c>
      <c r="E4706" s="60">
        <v>1</v>
      </c>
      <c r="F4706" s="60">
        <v>0</v>
      </c>
      <c r="G4706" s="60">
        <v>2008</v>
      </c>
      <c r="H4706" s="60">
        <v>1</v>
      </c>
      <c r="I4706" s="60">
        <v>73.333333333333329</v>
      </c>
      <c r="J4706" s="60">
        <v>70</v>
      </c>
    </row>
    <row r="4707" spans="1:10" x14ac:dyDescent="0.4">
      <c r="A4707" t="s">
        <v>6785</v>
      </c>
      <c r="B4707" s="60">
        <v>423</v>
      </c>
      <c r="C4707" t="s">
        <v>6853</v>
      </c>
      <c r="D4707" t="s">
        <v>6920</v>
      </c>
      <c r="E4707" s="60">
        <v>1</v>
      </c>
      <c r="F4707" s="60">
        <v>0</v>
      </c>
      <c r="G4707" s="60">
        <v>2008</v>
      </c>
      <c r="H4707" s="60">
        <v>2</v>
      </c>
      <c r="I4707" s="60">
        <v>73.333333333333329</v>
      </c>
      <c r="J4707" s="60">
        <v>70</v>
      </c>
    </row>
    <row r="4708" spans="1:10" x14ac:dyDescent="0.4">
      <c r="A4708" t="s">
        <v>6785</v>
      </c>
      <c r="B4708" s="60">
        <v>423</v>
      </c>
      <c r="C4708" t="s">
        <v>6853</v>
      </c>
      <c r="D4708" t="s">
        <v>6920</v>
      </c>
      <c r="E4708" s="60">
        <v>1</v>
      </c>
      <c r="F4708" s="60">
        <v>0</v>
      </c>
      <c r="G4708" s="60">
        <v>2008</v>
      </c>
      <c r="H4708" s="60">
        <v>3</v>
      </c>
      <c r="I4708" s="60">
        <v>73.333333333333329</v>
      </c>
      <c r="J4708" s="60">
        <v>70</v>
      </c>
    </row>
    <row r="4709" spans="1:10" x14ac:dyDescent="0.4">
      <c r="A4709" t="s">
        <v>6785</v>
      </c>
      <c r="B4709" s="60">
        <v>423</v>
      </c>
      <c r="C4709" t="s">
        <v>6853</v>
      </c>
      <c r="D4709" t="s">
        <v>6920</v>
      </c>
      <c r="E4709" s="60">
        <v>1</v>
      </c>
      <c r="F4709" s="60">
        <v>0</v>
      </c>
      <c r="G4709" s="60">
        <v>2008</v>
      </c>
      <c r="H4709" s="60">
        <v>4</v>
      </c>
      <c r="I4709" s="60">
        <v>73.333333333333329</v>
      </c>
      <c r="J4709" s="60">
        <v>70</v>
      </c>
    </row>
    <row r="4710" spans="1:10" x14ac:dyDescent="0.4">
      <c r="A4710" t="s">
        <v>6785</v>
      </c>
      <c r="B4710" s="60">
        <v>423</v>
      </c>
      <c r="C4710" t="s">
        <v>6853</v>
      </c>
      <c r="D4710" t="s">
        <v>6920</v>
      </c>
      <c r="E4710" s="60">
        <v>1</v>
      </c>
      <c r="F4710" s="60">
        <v>0</v>
      </c>
      <c r="G4710" s="60">
        <v>2008</v>
      </c>
      <c r="H4710" s="60">
        <v>5</v>
      </c>
      <c r="I4710" s="60">
        <v>73.333333333333329</v>
      </c>
      <c r="J4710" s="60">
        <v>70</v>
      </c>
    </row>
    <row r="4711" spans="1:10" x14ac:dyDescent="0.4">
      <c r="A4711" t="s">
        <v>6785</v>
      </c>
      <c r="B4711" s="60">
        <v>423</v>
      </c>
      <c r="C4711" t="s">
        <v>6853</v>
      </c>
      <c r="D4711" t="s">
        <v>6920</v>
      </c>
      <c r="E4711" s="60">
        <v>1</v>
      </c>
      <c r="F4711" s="60">
        <v>0</v>
      </c>
      <c r="G4711" s="60">
        <v>2008</v>
      </c>
      <c r="H4711" s="60">
        <v>6</v>
      </c>
      <c r="I4711" s="60">
        <v>73.333333333333329</v>
      </c>
      <c r="J4711" s="60">
        <v>70</v>
      </c>
    </row>
    <row r="4712" spans="1:10" x14ac:dyDescent="0.4">
      <c r="A4712" t="s">
        <v>6785</v>
      </c>
      <c r="B4712" s="60">
        <v>423</v>
      </c>
      <c r="C4712" t="s">
        <v>6853</v>
      </c>
      <c r="D4712" t="s">
        <v>6920</v>
      </c>
      <c r="E4712" s="60">
        <v>1</v>
      </c>
      <c r="F4712" s="60">
        <v>0</v>
      </c>
      <c r="G4712" s="60">
        <v>2008</v>
      </c>
      <c r="H4712" s="60">
        <v>7</v>
      </c>
      <c r="I4712" s="60">
        <v>73.333333333333329</v>
      </c>
      <c r="J4712" s="60">
        <v>70</v>
      </c>
    </row>
    <row r="4713" spans="1:10" x14ac:dyDescent="0.4">
      <c r="A4713" t="s">
        <v>6785</v>
      </c>
      <c r="B4713" s="60">
        <v>423</v>
      </c>
      <c r="C4713" t="s">
        <v>6853</v>
      </c>
      <c r="D4713" t="s">
        <v>6920</v>
      </c>
      <c r="E4713" s="60">
        <v>1</v>
      </c>
      <c r="F4713" s="60">
        <v>0</v>
      </c>
      <c r="G4713" s="60">
        <v>2008</v>
      </c>
      <c r="H4713" s="60">
        <v>8</v>
      </c>
      <c r="I4713" s="60">
        <v>73.333333333333329</v>
      </c>
      <c r="J4713" s="60">
        <v>70</v>
      </c>
    </row>
    <row r="4714" spans="1:10" x14ac:dyDescent="0.4">
      <c r="A4714" t="s">
        <v>6785</v>
      </c>
      <c r="B4714" s="60">
        <v>423</v>
      </c>
      <c r="C4714" t="s">
        <v>6853</v>
      </c>
      <c r="D4714" t="s">
        <v>6920</v>
      </c>
      <c r="E4714" s="60">
        <v>1</v>
      </c>
      <c r="F4714" s="60">
        <v>0</v>
      </c>
      <c r="G4714" s="60">
        <v>2008</v>
      </c>
      <c r="H4714" s="60">
        <v>9</v>
      </c>
      <c r="I4714" s="60">
        <v>73.333333333333329</v>
      </c>
      <c r="J4714" s="60">
        <v>70</v>
      </c>
    </row>
    <row r="4715" spans="1:10" x14ac:dyDescent="0.4">
      <c r="A4715" t="s">
        <v>6785</v>
      </c>
      <c r="B4715" s="60">
        <v>423</v>
      </c>
      <c r="C4715" t="s">
        <v>6853</v>
      </c>
      <c r="D4715" t="s">
        <v>6920</v>
      </c>
      <c r="E4715" s="60">
        <v>1</v>
      </c>
      <c r="F4715" s="60">
        <v>0</v>
      </c>
      <c r="G4715" s="60">
        <v>2008</v>
      </c>
      <c r="H4715" s="60">
        <v>10</v>
      </c>
      <c r="I4715" s="60">
        <v>73.333333333333329</v>
      </c>
      <c r="J4715" s="60">
        <v>70</v>
      </c>
    </row>
    <row r="4716" spans="1:10" x14ac:dyDescent="0.4">
      <c r="A4716" t="s">
        <v>6785</v>
      </c>
      <c r="B4716" s="60">
        <v>423</v>
      </c>
      <c r="C4716" t="s">
        <v>6853</v>
      </c>
      <c r="D4716" t="s">
        <v>6920</v>
      </c>
      <c r="E4716" s="60">
        <v>1</v>
      </c>
      <c r="F4716" s="60">
        <v>0</v>
      </c>
      <c r="G4716" s="60">
        <v>2008</v>
      </c>
      <c r="H4716" s="60">
        <v>11</v>
      </c>
      <c r="I4716" s="60">
        <v>73.333333333333329</v>
      </c>
      <c r="J4716" s="60">
        <v>70</v>
      </c>
    </row>
    <row r="4717" spans="1:10" x14ac:dyDescent="0.4">
      <c r="A4717" t="s">
        <v>6785</v>
      </c>
      <c r="B4717" s="60">
        <v>423</v>
      </c>
      <c r="C4717" t="s">
        <v>6853</v>
      </c>
      <c r="D4717" t="s">
        <v>6920</v>
      </c>
      <c r="E4717" s="60">
        <v>1</v>
      </c>
      <c r="F4717" s="60">
        <v>0</v>
      </c>
      <c r="G4717" s="60">
        <v>2008</v>
      </c>
      <c r="H4717" s="60">
        <v>12</v>
      </c>
      <c r="I4717" s="60">
        <v>73.333333333333329</v>
      </c>
      <c r="J4717" s="60">
        <v>70</v>
      </c>
    </row>
    <row r="4718" spans="1:10" x14ac:dyDescent="0.4">
      <c r="A4718" t="s">
        <v>6785</v>
      </c>
      <c r="B4718" s="60">
        <v>423</v>
      </c>
      <c r="C4718" t="s">
        <v>6853</v>
      </c>
      <c r="D4718" t="s">
        <v>6920</v>
      </c>
      <c r="E4718" s="60">
        <v>1</v>
      </c>
      <c r="F4718" s="60">
        <v>0</v>
      </c>
      <c r="G4718" s="60">
        <v>2009</v>
      </c>
      <c r="H4718" s="60">
        <v>1</v>
      </c>
      <c r="I4718" s="60">
        <v>73.333333333333329</v>
      </c>
      <c r="J4718" s="60">
        <v>70</v>
      </c>
    </row>
    <row r="4719" spans="1:10" x14ac:dyDescent="0.4">
      <c r="A4719" t="s">
        <v>6785</v>
      </c>
      <c r="B4719" s="60">
        <v>423</v>
      </c>
      <c r="C4719" t="s">
        <v>6853</v>
      </c>
      <c r="D4719" t="s">
        <v>6920</v>
      </c>
      <c r="E4719" s="60">
        <v>1</v>
      </c>
      <c r="F4719" s="60">
        <v>0</v>
      </c>
      <c r="G4719" s="60">
        <v>2009</v>
      </c>
      <c r="H4719" s="60">
        <v>2</v>
      </c>
      <c r="I4719" s="60">
        <v>73.333333333333329</v>
      </c>
      <c r="J4719" s="60">
        <v>70</v>
      </c>
    </row>
    <row r="4720" spans="1:10" x14ac:dyDescent="0.4">
      <c r="A4720" t="s">
        <v>6785</v>
      </c>
      <c r="B4720" s="60">
        <v>423</v>
      </c>
      <c r="C4720" t="s">
        <v>6853</v>
      </c>
      <c r="D4720" t="s">
        <v>6920</v>
      </c>
      <c r="E4720" s="60">
        <v>1</v>
      </c>
      <c r="F4720" s="60">
        <v>0</v>
      </c>
      <c r="G4720" s="60">
        <v>2009</v>
      </c>
      <c r="H4720" s="60">
        <v>3</v>
      </c>
      <c r="I4720" s="60">
        <v>73.333333333333329</v>
      </c>
      <c r="J4720" s="60">
        <v>70</v>
      </c>
    </row>
    <row r="4721" spans="1:10" x14ac:dyDescent="0.4">
      <c r="A4721" t="s">
        <v>6785</v>
      </c>
      <c r="B4721" s="60">
        <v>423</v>
      </c>
      <c r="C4721" t="s">
        <v>6853</v>
      </c>
      <c r="D4721" t="s">
        <v>6920</v>
      </c>
      <c r="E4721" s="60">
        <v>1</v>
      </c>
      <c r="F4721" s="60">
        <v>0</v>
      </c>
      <c r="G4721" s="60">
        <v>2009</v>
      </c>
      <c r="H4721" s="60">
        <v>4</v>
      </c>
      <c r="I4721" s="60">
        <v>73.333333333333329</v>
      </c>
      <c r="J4721" s="60">
        <v>70</v>
      </c>
    </row>
    <row r="4722" spans="1:10" x14ac:dyDescent="0.4">
      <c r="A4722" t="s">
        <v>6785</v>
      </c>
      <c r="B4722" s="60">
        <v>423</v>
      </c>
      <c r="C4722" t="s">
        <v>6853</v>
      </c>
      <c r="D4722" t="s">
        <v>6920</v>
      </c>
      <c r="E4722" s="60">
        <v>1</v>
      </c>
      <c r="F4722" s="60">
        <v>0</v>
      </c>
      <c r="G4722" s="60">
        <v>2009</v>
      </c>
      <c r="H4722" s="60">
        <v>5</v>
      </c>
      <c r="I4722" s="60">
        <v>73.333333333333329</v>
      </c>
      <c r="J4722" s="60">
        <v>70</v>
      </c>
    </row>
    <row r="4723" spans="1:10" x14ac:dyDescent="0.4">
      <c r="A4723" t="s">
        <v>6785</v>
      </c>
      <c r="B4723" s="60">
        <v>423</v>
      </c>
      <c r="C4723" t="s">
        <v>6853</v>
      </c>
      <c r="D4723" t="s">
        <v>6920</v>
      </c>
      <c r="E4723" s="60">
        <v>1</v>
      </c>
      <c r="F4723" s="60">
        <v>0</v>
      </c>
      <c r="G4723" s="60">
        <v>2009</v>
      </c>
      <c r="H4723" s="60">
        <v>6</v>
      </c>
      <c r="I4723" s="60">
        <v>73.333333333333329</v>
      </c>
      <c r="J4723" s="60">
        <v>70</v>
      </c>
    </row>
    <row r="4724" spans="1:10" x14ac:dyDescent="0.4">
      <c r="A4724" t="s">
        <v>6785</v>
      </c>
      <c r="B4724" s="60">
        <v>423</v>
      </c>
      <c r="C4724" t="s">
        <v>6853</v>
      </c>
      <c r="D4724" t="s">
        <v>6920</v>
      </c>
      <c r="E4724" s="60">
        <v>1</v>
      </c>
      <c r="F4724" s="60">
        <v>0</v>
      </c>
      <c r="G4724" s="60">
        <v>2009</v>
      </c>
      <c r="H4724" s="60">
        <v>7</v>
      </c>
      <c r="I4724" s="60">
        <v>73.333333333333329</v>
      </c>
      <c r="J4724" s="60">
        <v>70</v>
      </c>
    </row>
    <row r="4725" spans="1:10" x14ac:dyDescent="0.4">
      <c r="A4725" t="s">
        <v>6785</v>
      </c>
      <c r="B4725" s="60">
        <v>423</v>
      </c>
      <c r="C4725" t="s">
        <v>6853</v>
      </c>
      <c r="D4725" t="s">
        <v>6920</v>
      </c>
      <c r="E4725" s="60">
        <v>1</v>
      </c>
      <c r="F4725" s="60">
        <v>0</v>
      </c>
      <c r="G4725" s="60">
        <v>2009</v>
      </c>
      <c r="H4725" s="60">
        <v>8</v>
      </c>
      <c r="I4725" s="60">
        <v>73.333333333333329</v>
      </c>
      <c r="J4725" s="60">
        <v>70</v>
      </c>
    </row>
    <row r="4726" spans="1:10" x14ac:dyDescent="0.4">
      <c r="A4726" t="s">
        <v>6785</v>
      </c>
      <c r="B4726" s="60">
        <v>423</v>
      </c>
      <c r="C4726" t="s">
        <v>6853</v>
      </c>
      <c r="D4726" t="s">
        <v>6920</v>
      </c>
      <c r="E4726" s="60">
        <v>1</v>
      </c>
      <c r="F4726" s="60">
        <v>0</v>
      </c>
      <c r="G4726" s="60">
        <v>2009</v>
      </c>
      <c r="H4726" s="60">
        <v>9</v>
      </c>
      <c r="I4726" s="60">
        <v>73.333333333333329</v>
      </c>
      <c r="J4726" s="60">
        <v>70</v>
      </c>
    </row>
    <row r="4727" spans="1:10" x14ac:dyDescent="0.4">
      <c r="A4727" t="s">
        <v>6785</v>
      </c>
      <c r="B4727" s="60">
        <v>423</v>
      </c>
      <c r="C4727" t="s">
        <v>6853</v>
      </c>
      <c r="D4727" t="s">
        <v>6920</v>
      </c>
      <c r="E4727" s="60">
        <v>1</v>
      </c>
      <c r="F4727" s="60">
        <v>0</v>
      </c>
      <c r="G4727" s="60">
        <v>2009</v>
      </c>
      <c r="H4727" s="60">
        <v>10</v>
      </c>
      <c r="I4727" s="60">
        <v>73.333333333333329</v>
      </c>
      <c r="J4727" s="60">
        <v>70</v>
      </c>
    </row>
    <row r="4728" spans="1:10" x14ac:dyDescent="0.4">
      <c r="A4728" t="s">
        <v>6785</v>
      </c>
      <c r="B4728" s="60">
        <v>423</v>
      </c>
      <c r="C4728" t="s">
        <v>6853</v>
      </c>
      <c r="D4728" t="s">
        <v>6920</v>
      </c>
      <c r="E4728" s="60">
        <v>1</v>
      </c>
      <c r="F4728" s="60">
        <v>0</v>
      </c>
      <c r="G4728" s="60">
        <v>2009</v>
      </c>
      <c r="H4728" s="60">
        <v>11</v>
      </c>
      <c r="I4728" s="60">
        <v>73.333333333333329</v>
      </c>
      <c r="J4728" s="60">
        <v>70</v>
      </c>
    </row>
    <row r="4729" spans="1:10" x14ac:dyDescent="0.4">
      <c r="A4729" t="s">
        <v>6785</v>
      </c>
      <c r="B4729" s="60">
        <v>423</v>
      </c>
      <c r="C4729" t="s">
        <v>6853</v>
      </c>
      <c r="D4729" t="s">
        <v>6920</v>
      </c>
      <c r="E4729" s="60">
        <v>1</v>
      </c>
      <c r="F4729" s="60">
        <v>0</v>
      </c>
      <c r="G4729" s="60">
        <v>2009</v>
      </c>
      <c r="H4729" s="60">
        <v>12</v>
      </c>
      <c r="I4729" s="60">
        <v>73.333333333333329</v>
      </c>
      <c r="J4729" s="60">
        <v>70</v>
      </c>
    </row>
    <row r="4730" spans="1:10" x14ac:dyDescent="0.4">
      <c r="A4730" t="s">
        <v>6785</v>
      </c>
      <c r="B4730" s="60">
        <v>423</v>
      </c>
      <c r="C4730" t="s">
        <v>6853</v>
      </c>
      <c r="D4730" t="s">
        <v>6920</v>
      </c>
      <c r="E4730" s="60">
        <v>1</v>
      </c>
      <c r="F4730" s="60">
        <v>0</v>
      </c>
      <c r="G4730" s="60">
        <v>2010</v>
      </c>
      <c r="H4730" s="60">
        <v>1</v>
      </c>
      <c r="I4730" s="60">
        <v>73.333333333333329</v>
      </c>
      <c r="J4730" s="60">
        <v>70</v>
      </c>
    </row>
    <row r="4731" spans="1:10" x14ac:dyDescent="0.4">
      <c r="A4731" t="s">
        <v>6785</v>
      </c>
      <c r="B4731" s="60">
        <v>423</v>
      </c>
      <c r="C4731" t="s">
        <v>6853</v>
      </c>
      <c r="D4731" t="s">
        <v>6920</v>
      </c>
      <c r="E4731" s="60">
        <v>1</v>
      </c>
      <c r="F4731" s="60">
        <v>0</v>
      </c>
      <c r="G4731" s="60">
        <v>2010</v>
      </c>
      <c r="H4731" s="60">
        <v>2</v>
      </c>
      <c r="I4731" s="60">
        <v>73.333333333333329</v>
      </c>
      <c r="J4731" s="60">
        <v>70</v>
      </c>
    </row>
    <row r="4732" spans="1:10" x14ac:dyDescent="0.4">
      <c r="A4732" t="s">
        <v>6785</v>
      </c>
      <c r="B4732" s="60">
        <v>423</v>
      </c>
      <c r="C4732" t="s">
        <v>6853</v>
      </c>
      <c r="D4732" t="s">
        <v>6920</v>
      </c>
      <c r="E4732" s="60">
        <v>1</v>
      </c>
      <c r="F4732" s="60">
        <v>0</v>
      </c>
      <c r="G4732" s="60">
        <v>2010</v>
      </c>
      <c r="H4732" s="60">
        <v>3</v>
      </c>
      <c r="I4732" s="60">
        <v>73.333333333333329</v>
      </c>
      <c r="J4732" s="60">
        <v>70</v>
      </c>
    </row>
    <row r="4733" spans="1:10" x14ac:dyDescent="0.4">
      <c r="A4733" t="s">
        <v>6785</v>
      </c>
      <c r="B4733" s="60">
        <v>423</v>
      </c>
      <c r="C4733" t="s">
        <v>6853</v>
      </c>
      <c r="D4733" t="s">
        <v>6920</v>
      </c>
      <c r="E4733" s="60">
        <v>1</v>
      </c>
      <c r="F4733" s="60">
        <v>0</v>
      </c>
      <c r="G4733" s="60">
        <v>2010</v>
      </c>
      <c r="H4733" s="60">
        <v>4</v>
      </c>
      <c r="I4733" s="60">
        <v>73.333333333333329</v>
      </c>
      <c r="J4733" s="60">
        <v>70</v>
      </c>
    </row>
    <row r="4734" spans="1:10" x14ac:dyDescent="0.4">
      <c r="A4734" t="s">
        <v>6785</v>
      </c>
      <c r="B4734" s="60">
        <v>423</v>
      </c>
      <c r="C4734" t="s">
        <v>6853</v>
      </c>
      <c r="D4734" t="s">
        <v>6920</v>
      </c>
      <c r="E4734" s="60">
        <v>1</v>
      </c>
      <c r="F4734" s="60">
        <v>0</v>
      </c>
      <c r="G4734" s="60">
        <v>2010</v>
      </c>
      <c r="H4734" s="60">
        <v>5</v>
      </c>
      <c r="I4734" s="60">
        <v>73.333333333333329</v>
      </c>
      <c r="J4734" s="60">
        <v>70</v>
      </c>
    </row>
    <row r="4735" spans="1:10" x14ac:dyDescent="0.4">
      <c r="A4735" t="s">
        <v>6785</v>
      </c>
      <c r="B4735" s="60">
        <v>423</v>
      </c>
      <c r="C4735" t="s">
        <v>6853</v>
      </c>
      <c r="D4735" t="s">
        <v>6920</v>
      </c>
      <c r="E4735" s="60">
        <v>1</v>
      </c>
      <c r="F4735" s="60">
        <v>0</v>
      </c>
      <c r="G4735" s="60">
        <v>2010</v>
      </c>
      <c r="H4735" s="60">
        <v>6</v>
      </c>
      <c r="I4735" s="60">
        <v>73.333333333333329</v>
      </c>
      <c r="J4735" s="60">
        <v>70</v>
      </c>
    </row>
    <row r="4736" spans="1:10" x14ac:dyDescent="0.4">
      <c r="A4736" t="s">
        <v>6785</v>
      </c>
      <c r="B4736" s="60">
        <v>423</v>
      </c>
      <c r="C4736" t="s">
        <v>6853</v>
      </c>
      <c r="D4736" t="s">
        <v>6920</v>
      </c>
      <c r="E4736" s="60">
        <v>1</v>
      </c>
      <c r="F4736" s="60">
        <v>0</v>
      </c>
      <c r="G4736" s="60">
        <v>2010</v>
      </c>
      <c r="H4736" s="60">
        <v>7</v>
      </c>
      <c r="I4736" s="60">
        <v>73.333333333333329</v>
      </c>
      <c r="J4736" s="60">
        <v>70</v>
      </c>
    </row>
    <row r="4737" spans="1:10" x14ac:dyDescent="0.4">
      <c r="A4737" t="s">
        <v>6785</v>
      </c>
      <c r="B4737" s="60">
        <v>423</v>
      </c>
      <c r="C4737" t="s">
        <v>6853</v>
      </c>
      <c r="D4737" t="s">
        <v>6920</v>
      </c>
      <c r="E4737" s="60">
        <v>1</v>
      </c>
      <c r="F4737" s="60">
        <v>0</v>
      </c>
      <c r="G4737" s="60">
        <v>2010</v>
      </c>
      <c r="H4737" s="60">
        <v>8</v>
      </c>
      <c r="I4737" s="60">
        <v>73.333333333333329</v>
      </c>
      <c r="J4737" s="60">
        <v>70</v>
      </c>
    </row>
    <row r="4738" spans="1:10" x14ac:dyDescent="0.4">
      <c r="A4738" t="s">
        <v>6785</v>
      </c>
      <c r="B4738" s="60">
        <v>423</v>
      </c>
      <c r="C4738" t="s">
        <v>6853</v>
      </c>
      <c r="D4738" t="s">
        <v>6920</v>
      </c>
      <c r="E4738" s="60">
        <v>1</v>
      </c>
      <c r="F4738" s="60">
        <v>0</v>
      </c>
      <c r="G4738" s="60">
        <v>2010</v>
      </c>
      <c r="H4738" s="60">
        <v>9</v>
      </c>
      <c r="I4738" s="60">
        <v>73.333333333333329</v>
      </c>
      <c r="J4738" s="60">
        <v>70</v>
      </c>
    </row>
    <row r="4739" spans="1:10" x14ac:dyDescent="0.4">
      <c r="A4739" t="s">
        <v>6785</v>
      </c>
      <c r="B4739" s="60">
        <v>423</v>
      </c>
      <c r="C4739" t="s">
        <v>6853</v>
      </c>
      <c r="D4739" t="s">
        <v>6920</v>
      </c>
      <c r="E4739" s="60">
        <v>1</v>
      </c>
      <c r="F4739" s="60">
        <v>0</v>
      </c>
      <c r="G4739" s="60">
        <v>2010</v>
      </c>
      <c r="H4739" s="60">
        <v>10</v>
      </c>
      <c r="I4739" s="60">
        <v>73.333333333333329</v>
      </c>
      <c r="J4739" s="60">
        <v>70</v>
      </c>
    </row>
    <row r="4740" spans="1:10" x14ac:dyDescent="0.4">
      <c r="A4740" t="s">
        <v>6785</v>
      </c>
      <c r="B4740" s="60">
        <v>423</v>
      </c>
      <c r="C4740" t="s">
        <v>6853</v>
      </c>
      <c r="D4740" t="s">
        <v>6920</v>
      </c>
      <c r="E4740" s="60">
        <v>1</v>
      </c>
      <c r="F4740" s="60">
        <v>0</v>
      </c>
      <c r="G4740" s="60">
        <v>2010</v>
      </c>
      <c r="H4740" s="60">
        <v>11</v>
      </c>
      <c r="I4740" s="60">
        <v>73.333333333333329</v>
      </c>
      <c r="J4740" s="60">
        <v>70</v>
      </c>
    </row>
    <row r="4741" spans="1:10" x14ac:dyDescent="0.4">
      <c r="A4741" t="s">
        <v>6785</v>
      </c>
      <c r="B4741" s="60">
        <v>423</v>
      </c>
      <c r="C4741" t="s">
        <v>6853</v>
      </c>
      <c r="D4741" t="s">
        <v>6920</v>
      </c>
      <c r="E4741" s="60">
        <v>1</v>
      </c>
      <c r="F4741" s="60">
        <v>0</v>
      </c>
      <c r="G4741" s="60">
        <v>2010</v>
      </c>
      <c r="H4741" s="60">
        <v>12</v>
      </c>
      <c r="I4741" s="60">
        <v>73.333333333333329</v>
      </c>
      <c r="J4741" s="60">
        <v>70</v>
      </c>
    </row>
    <row r="4742" spans="1:10" x14ac:dyDescent="0.4">
      <c r="A4742" t="s">
        <v>6785</v>
      </c>
      <c r="B4742" s="60">
        <v>423</v>
      </c>
      <c r="C4742" t="s">
        <v>6853</v>
      </c>
      <c r="D4742" t="s">
        <v>6920</v>
      </c>
      <c r="E4742" s="60">
        <v>1</v>
      </c>
      <c r="F4742" s="60">
        <v>0</v>
      </c>
      <c r="G4742" s="60">
        <v>2011</v>
      </c>
      <c r="H4742" s="60">
        <v>1</v>
      </c>
      <c r="I4742" s="60">
        <v>73.333333333333329</v>
      </c>
      <c r="J4742" s="60">
        <v>70</v>
      </c>
    </row>
    <row r="4743" spans="1:10" x14ac:dyDescent="0.4">
      <c r="A4743" t="s">
        <v>6785</v>
      </c>
      <c r="B4743" s="60">
        <v>423</v>
      </c>
      <c r="C4743" t="s">
        <v>6853</v>
      </c>
      <c r="D4743" t="s">
        <v>6920</v>
      </c>
      <c r="E4743" s="60">
        <v>1</v>
      </c>
      <c r="F4743" s="60">
        <v>0</v>
      </c>
      <c r="G4743" s="60">
        <v>2011</v>
      </c>
      <c r="H4743" s="60">
        <v>2</v>
      </c>
      <c r="I4743" s="60">
        <v>73.333333333333329</v>
      </c>
      <c r="J4743" s="60">
        <v>70</v>
      </c>
    </row>
    <row r="4744" spans="1:10" x14ac:dyDescent="0.4">
      <c r="A4744" t="s">
        <v>6785</v>
      </c>
      <c r="B4744" s="60">
        <v>423</v>
      </c>
      <c r="C4744" t="s">
        <v>6853</v>
      </c>
      <c r="D4744" t="s">
        <v>6920</v>
      </c>
      <c r="E4744" s="60">
        <v>1</v>
      </c>
      <c r="F4744" s="60">
        <v>0</v>
      </c>
      <c r="G4744" s="60">
        <v>2011</v>
      </c>
      <c r="H4744" s="60">
        <v>3</v>
      </c>
      <c r="I4744" s="60">
        <v>73.333333333333329</v>
      </c>
      <c r="J4744" s="60">
        <v>70</v>
      </c>
    </row>
    <row r="4745" spans="1:10" x14ac:dyDescent="0.4">
      <c r="A4745" t="s">
        <v>6785</v>
      </c>
      <c r="B4745" s="60">
        <v>423</v>
      </c>
      <c r="C4745" t="s">
        <v>6853</v>
      </c>
      <c r="D4745" t="s">
        <v>6920</v>
      </c>
      <c r="E4745" s="60">
        <v>1</v>
      </c>
      <c r="F4745" s="60">
        <v>0</v>
      </c>
      <c r="G4745" s="60">
        <v>2011</v>
      </c>
      <c r="H4745" s="60">
        <v>4</v>
      </c>
      <c r="I4745" s="60">
        <v>73.333333333333329</v>
      </c>
      <c r="J4745" s="60">
        <v>70</v>
      </c>
    </row>
    <row r="4746" spans="1:10" x14ac:dyDescent="0.4">
      <c r="A4746" t="s">
        <v>6785</v>
      </c>
      <c r="B4746" s="60">
        <v>423</v>
      </c>
      <c r="C4746" t="s">
        <v>6853</v>
      </c>
      <c r="D4746" t="s">
        <v>6920</v>
      </c>
      <c r="E4746" s="60">
        <v>1</v>
      </c>
      <c r="F4746" s="60">
        <v>0</v>
      </c>
      <c r="G4746" s="60">
        <v>2011</v>
      </c>
      <c r="H4746" s="60">
        <v>5</v>
      </c>
      <c r="I4746" s="60">
        <v>73.333333333333329</v>
      </c>
      <c r="J4746" s="60">
        <v>70</v>
      </c>
    </row>
    <row r="4747" spans="1:10" x14ac:dyDescent="0.4">
      <c r="A4747" t="s">
        <v>6785</v>
      </c>
      <c r="B4747" s="60">
        <v>423</v>
      </c>
      <c r="C4747" t="s">
        <v>6853</v>
      </c>
      <c r="D4747" t="s">
        <v>6920</v>
      </c>
      <c r="E4747" s="60">
        <v>1</v>
      </c>
      <c r="F4747" s="60">
        <v>0</v>
      </c>
      <c r="G4747" s="60">
        <v>2011</v>
      </c>
      <c r="H4747" s="60">
        <v>6</v>
      </c>
      <c r="I4747" s="60">
        <v>73.333333333333329</v>
      </c>
      <c r="J4747" s="60">
        <v>70</v>
      </c>
    </row>
    <row r="4748" spans="1:10" x14ac:dyDescent="0.4">
      <c r="A4748" t="s">
        <v>6785</v>
      </c>
      <c r="B4748" s="60">
        <v>423</v>
      </c>
      <c r="C4748" t="s">
        <v>6853</v>
      </c>
      <c r="D4748" t="s">
        <v>6920</v>
      </c>
      <c r="E4748" s="60">
        <v>1</v>
      </c>
      <c r="F4748" s="60">
        <v>0</v>
      </c>
      <c r="G4748" s="60">
        <v>2011</v>
      </c>
      <c r="H4748" s="60">
        <v>7</v>
      </c>
      <c r="I4748" s="60">
        <v>73.333333333333329</v>
      </c>
      <c r="J4748" s="60">
        <v>70</v>
      </c>
    </row>
    <row r="4749" spans="1:10" x14ac:dyDescent="0.4">
      <c r="A4749" t="s">
        <v>6785</v>
      </c>
      <c r="B4749" s="60">
        <v>423</v>
      </c>
      <c r="C4749" t="s">
        <v>6853</v>
      </c>
      <c r="D4749" t="s">
        <v>6920</v>
      </c>
      <c r="E4749" s="60">
        <v>1</v>
      </c>
      <c r="F4749" s="60">
        <v>0</v>
      </c>
      <c r="G4749" s="60">
        <v>2011</v>
      </c>
      <c r="H4749" s="60">
        <v>8</v>
      </c>
      <c r="I4749" s="60">
        <v>73.333333333333329</v>
      </c>
      <c r="J4749" s="60">
        <v>70</v>
      </c>
    </row>
    <row r="4750" spans="1:10" x14ac:dyDescent="0.4">
      <c r="A4750" t="s">
        <v>6785</v>
      </c>
      <c r="B4750" s="60">
        <v>423</v>
      </c>
      <c r="C4750" t="s">
        <v>6853</v>
      </c>
      <c r="D4750" t="s">
        <v>6920</v>
      </c>
      <c r="E4750" s="60">
        <v>1</v>
      </c>
      <c r="F4750" s="60">
        <v>0</v>
      </c>
      <c r="G4750" s="60">
        <v>2011</v>
      </c>
      <c r="H4750" s="60">
        <v>9</v>
      </c>
      <c r="I4750" s="60">
        <v>73.333333333333329</v>
      </c>
      <c r="J4750" s="60">
        <v>70</v>
      </c>
    </row>
    <row r="4751" spans="1:10" x14ac:dyDescent="0.4">
      <c r="A4751" t="s">
        <v>6785</v>
      </c>
      <c r="B4751" s="60">
        <v>423</v>
      </c>
      <c r="C4751" t="s">
        <v>6853</v>
      </c>
      <c r="D4751" t="s">
        <v>6920</v>
      </c>
      <c r="E4751" s="60">
        <v>1</v>
      </c>
      <c r="F4751" s="60">
        <v>0</v>
      </c>
      <c r="G4751" s="60">
        <v>2011</v>
      </c>
      <c r="H4751" s="60">
        <v>10</v>
      </c>
      <c r="I4751" s="60">
        <v>73.333333333333329</v>
      </c>
      <c r="J4751" s="60">
        <v>70</v>
      </c>
    </row>
    <row r="4752" spans="1:10" x14ac:dyDescent="0.4">
      <c r="A4752" t="s">
        <v>6785</v>
      </c>
      <c r="B4752" s="60">
        <v>423</v>
      </c>
      <c r="C4752" t="s">
        <v>6853</v>
      </c>
      <c r="D4752" t="s">
        <v>6920</v>
      </c>
      <c r="E4752" s="60">
        <v>1</v>
      </c>
      <c r="F4752" s="60">
        <v>0</v>
      </c>
      <c r="G4752" s="60">
        <v>2011</v>
      </c>
      <c r="H4752" s="60">
        <v>11</v>
      </c>
      <c r="I4752" s="60">
        <v>73.333333333333329</v>
      </c>
      <c r="J4752" s="60">
        <v>70</v>
      </c>
    </row>
    <row r="4753" spans="1:10" x14ac:dyDescent="0.4">
      <c r="A4753" t="s">
        <v>6785</v>
      </c>
      <c r="B4753" s="60">
        <v>423</v>
      </c>
      <c r="C4753" t="s">
        <v>6853</v>
      </c>
      <c r="D4753" t="s">
        <v>6920</v>
      </c>
      <c r="E4753" s="60">
        <v>1</v>
      </c>
      <c r="F4753" s="60">
        <v>0</v>
      </c>
      <c r="G4753" s="60">
        <v>2011</v>
      </c>
      <c r="H4753" s="60">
        <v>12</v>
      </c>
      <c r="I4753" s="60">
        <v>73.333333333333329</v>
      </c>
      <c r="J4753" s="60">
        <v>70</v>
      </c>
    </row>
    <row r="4754" spans="1:10" x14ac:dyDescent="0.4">
      <c r="A4754" t="s">
        <v>6785</v>
      </c>
      <c r="B4754" s="60">
        <v>423</v>
      </c>
      <c r="C4754" t="s">
        <v>6853</v>
      </c>
      <c r="D4754" t="s">
        <v>6920</v>
      </c>
      <c r="E4754" s="60">
        <v>1</v>
      </c>
      <c r="F4754" s="60">
        <v>0</v>
      </c>
      <c r="G4754" s="60">
        <v>2012</v>
      </c>
      <c r="H4754" s="60">
        <v>1</v>
      </c>
      <c r="I4754" s="60">
        <v>73.333333333333329</v>
      </c>
      <c r="J4754" s="60">
        <v>70</v>
      </c>
    </row>
    <row r="4755" spans="1:10" x14ac:dyDescent="0.4">
      <c r="A4755" t="s">
        <v>6785</v>
      </c>
      <c r="B4755" s="60">
        <v>423</v>
      </c>
      <c r="C4755" t="s">
        <v>6853</v>
      </c>
      <c r="D4755" t="s">
        <v>6920</v>
      </c>
      <c r="E4755" s="60">
        <v>1</v>
      </c>
      <c r="F4755" s="60">
        <v>0</v>
      </c>
      <c r="G4755" s="60">
        <v>2012</v>
      </c>
      <c r="H4755" s="60">
        <v>2</v>
      </c>
      <c r="I4755" s="60">
        <v>73.333333333333329</v>
      </c>
      <c r="J4755" s="60">
        <v>70</v>
      </c>
    </row>
    <row r="4756" spans="1:10" x14ac:dyDescent="0.4">
      <c r="A4756" t="s">
        <v>6785</v>
      </c>
      <c r="B4756" s="60">
        <v>423</v>
      </c>
      <c r="C4756" t="s">
        <v>6853</v>
      </c>
      <c r="D4756" t="s">
        <v>6920</v>
      </c>
      <c r="E4756" s="60">
        <v>1</v>
      </c>
      <c r="F4756" s="60">
        <v>0</v>
      </c>
      <c r="G4756" s="60">
        <v>2012</v>
      </c>
      <c r="H4756" s="60">
        <v>3</v>
      </c>
      <c r="I4756" s="60">
        <v>73.333333333333329</v>
      </c>
      <c r="J4756" s="60">
        <v>70</v>
      </c>
    </row>
    <row r="4757" spans="1:10" x14ac:dyDescent="0.4">
      <c r="A4757" t="s">
        <v>6785</v>
      </c>
      <c r="B4757" s="60">
        <v>423</v>
      </c>
      <c r="C4757" t="s">
        <v>6853</v>
      </c>
      <c r="D4757" t="s">
        <v>6920</v>
      </c>
      <c r="E4757" s="60">
        <v>1</v>
      </c>
      <c r="F4757" s="60">
        <v>0</v>
      </c>
      <c r="G4757" s="60">
        <v>2012</v>
      </c>
      <c r="H4757" s="60">
        <v>4</v>
      </c>
      <c r="I4757" s="60">
        <v>73.333333333333329</v>
      </c>
      <c r="J4757" s="60">
        <v>70</v>
      </c>
    </row>
    <row r="4758" spans="1:10" x14ac:dyDescent="0.4">
      <c r="A4758" t="s">
        <v>6785</v>
      </c>
      <c r="B4758" s="60">
        <v>423</v>
      </c>
      <c r="C4758" t="s">
        <v>6853</v>
      </c>
      <c r="D4758" t="s">
        <v>6920</v>
      </c>
      <c r="E4758" s="60">
        <v>1</v>
      </c>
      <c r="F4758" s="60">
        <v>0</v>
      </c>
      <c r="G4758" s="60">
        <v>2012</v>
      </c>
      <c r="H4758" s="60">
        <v>5</v>
      </c>
      <c r="I4758" s="60">
        <v>73.333333333333329</v>
      </c>
      <c r="J4758" s="60">
        <v>70</v>
      </c>
    </row>
    <row r="4759" spans="1:10" x14ac:dyDescent="0.4">
      <c r="A4759" t="s">
        <v>6785</v>
      </c>
      <c r="B4759" s="60">
        <v>423</v>
      </c>
      <c r="C4759" t="s">
        <v>6853</v>
      </c>
      <c r="D4759" t="s">
        <v>6920</v>
      </c>
      <c r="E4759" s="60">
        <v>1</v>
      </c>
      <c r="F4759" s="60">
        <v>0</v>
      </c>
      <c r="G4759" s="60">
        <v>2012</v>
      </c>
      <c r="H4759" s="60">
        <v>6</v>
      </c>
      <c r="I4759" s="60">
        <v>73.333333333333329</v>
      </c>
      <c r="J4759" s="60">
        <v>70</v>
      </c>
    </row>
    <row r="4760" spans="1:10" x14ac:dyDescent="0.4">
      <c r="A4760" t="s">
        <v>6785</v>
      </c>
      <c r="B4760" s="60">
        <v>423</v>
      </c>
      <c r="C4760" t="s">
        <v>6853</v>
      </c>
      <c r="D4760" t="s">
        <v>6920</v>
      </c>
      <c r="E4760" s="60">
        <v>1</v>
      </c>
      <c r="F4760" s="60">
        <v>0</v>
      </c>
      <c r="G4760" s="60">
        <v>2012</v>
      </c>
      <c r="H4760" s="60">
        <v>7</v>
      </c>
      <c r="I4760" s="60">
        <v>73.333333333333329</v>
      </c>
      <c r="J4760" s="60">
        <v>70</v>
      </c>
    </row>
    <row r="4761" spans="1:10" x14ac:dyDescent="0.4">
      <c r="A4761" t="s">
        <v>6785</v>
      </c>
      <c r="B4761" s="60">
        <v>423</v>
      </c>
      <c r="C4761" t="s">
        <v>6853</v>
      </c>
      <c r="D4761" t="s">
        <v>6920</v>
      </c>
      <c r="E4761" s="60">
        <v>1</v>
      </c>
      <c r="F4761" s="60">
        <v>0</v>
      </c>
      <c r="G4761" s="60">
        <v>2012</v>
      </c>
      <c r="H4761" s="60">
        <v>8</v>
      </c>
      <c r="I4761" s="60">
        <v>73.333333333333329</v>
      </c>
      <c r="J4761" s="60">
        <v>70</v>
      </c>
    </row>
    <row r="4762" spans="1:10" x14ac:dyDescent="0.4">
      <c r="A4762" t="s">
        <v>6785</v>
      </c>
      <c r="B4762" s="60">
        <v>423</v>
      </c>
      <c r="C4762" t="s">
        <v>6853</v>
      </c>
      <c r="D4762" t="s">
        <v>6920</v>
      </c>
      <c r="E4762" s="60">
        <v>1</v>
      </c>
      <c r="F4762" s="60">
        <v>0</v>
      </c>
      <c r="G4762" s="60">
        <v>2012</v>
      </c>
      <c r="H4762" s="60">
        <v>9</v>
      </c>
      <c r="I4762" s="60">
        <v>73.333333333333329</v>
      </c>
      <c r="J4762" s="60">
        <v>70</v>
      </c>
    </row>
    <row r="4763" spans="1:10" x14ac:dyDescent="0.4">
      <c r="A4763" t="s">
        <v>6785</v>
      </c>
      <c r="B4763" s="60">
        <v>423</v>
      </c>
      <c r="C4763" t="s">
        <v>6853</v>
      </c>
      <c r="D4763" t="s">
        <v>6920</v>
      </c>
      <c r="E4763" s="60">
        <v>1</v>
      </c>
      <c r="F4763" s="60">
        <v>0</v>
      </c>
      <c r="G4763" s="60">
        <v>2012</v>
      </c>
      <c r="H4763" s="60">
        <v>10</v>
      </c>
      <c r="I4763" s="60">
        <v>73.333333333333329</v>
      </c>
      <c r="J4763" s="60">
        <v>70</v>
      </c>
    </row>
    <row r="4764" spans="1:10" x14ac:dyDescent="0.4">
      <c r="A4764" t="s">
        <v>6785</v>
      </c>
      <c r="B4764" s="60">
        <v>423</v>
      </c>
      <c r="C4764" t="s">
        <v>6853</v>
      </c>
      <c r="D4764" t="s">
        <v>6920</v>
      </c>
      <c r="E4764" s="60">
        <v>1</v>
      </c>
      <c r="F4764" s="60">
        <v>0</v>
      </c>
      <c r="G4764" s="60">
        <v>2012</v>
      </c>
      <c r="H4764" s="60">
        <v>11</v>
      </c>
      <c r="I4764" s="60">
        <v>73.333333333333329</v>
      </c>
      <c r="J4764" s="60">
        <v>70</v>
      </c>
    </row>
    <row r="4765" spans="1:10" x14ac:dyDescent="0.4">
      <c r="A4765" t="s">
        <v>6785</v>
      </c>
      <c r="B4765" s="60">
        <v>423</v>
      </c>
      <c r="C4765" t="s">
        <v>6853</v>
      </c>
      <c r="D4765" t="s">
        <v>6920</v>
      </c>
      <c r="E4765" s="60">
        <v>1</v>
      </c>
      <c r="F4765" s="60">
        <v>0</v>
      </c>
      <c r="G4765" s="60">
        <v>2012</v>
      </c>
      <c r="H4765" s="60">
        <v>12</v>
      </c>
      <c r="I4765" s="60">
        <v>73.333333333333329</v>
      </c>
      <c r="J4765" s="60">
        <v>70</v>
      </c>
    </row>
    <row r="4766" spans="1:10" x14ac:dyDescent="0.4">
      <c r="A4766" t="s">
        <v>6785</v>
      </c>
      <c r="B4766" s="60">
        <v>423</v>
      </c>
      <c r="C4766" t="s">
        <v>6853</v>
      </c>
      <c r="D4766" t="s">
        <v>6920</v>
      </c>
      <c r="E4766" s="60">
        <v>1</v>
      </c>
      <c r="F4766" s="60">
        <v>0</v>
      </c>
      <c r="G4766" s="60">
        <v>2013</v>
      </c>
      <c r="H4766" s="60">
        <v>1</v>
      </c>
      <c r="I4766" s="60">
        <v>73.333333333333329</v>
      </c>
      <c r="J4766" s="60">
        <v>70</v>
      </c>
    </row>
    <row r="4767" spans="1:10" x14ac:dyDescent="0.4">
      <c r="A4767" t="s">
        <v>6785</v>
      </c>
      <c r="B4767" s="60">
        <v>423</v>
      </c>
      <c r="C4767" t="s">
        <v>6853</v>
      </c>
      <c r="D4767" t="s">
        <v>6920</v>
      </c>
      <c r="E4767" s="60">
        <v>1</v>
      </c>
      <c r="F4767" s="60">
        <v>0</v>
      </c>
      <c r="G4767" s="60">
        <v>2013</v>
      </c>
      <c r="H4767" s="60">
        <v>2</v>
      </c>
      <c r="I4767" s="60">
        <v>73.333333333333329</v>
      </c>
      <c r="J4767" s="60">
        <v>70</v>
      </c>
    </row>
    <row r="4768" spans="1:10" x14ac:dyDescent="0.4">
      <c r="A4768" t="s">
        <v>6785</v>
      </c>
      <c r="B4768" s="60">
        <v>423</v>
      </c>
      <c r="C4768" t="s">
        <v>6853</v>
      </c>
      <c r="D4768" t="s">
        <v>6920</v>
      </c>
      <c r="E4768" s="60">
        <v>1</v>
      </c>
      <c r="F4768" s="60">
        <v>0</v>
      </c>
      <c r="G4768" s="60">
        <v>2013</v>
      </c>
      <c r="H4768" s="60">
        <v>3</v>
      </c>
      <c r="I4768" s="60">
        <v>73.333333333333329</v>
      </c>
      <c r="J4768" s="60">
        <v>70</v>
      </c>
    </row>
    <row r="4769" spans="1:10" x14ac:dyDescent="0.4">
      <c r="A4769" t="s">
        <v>6785</v>
      </c>
      <c r="B4769" s="60">
        <v>423</v>
      </c>
      <c r="C4769" t="s">
        <v>6853</v>
      </c>
      <c r="D4769" t="s">
        <v>6920</v>
      </c>
      <c r="E4769" s="60">
        <v>1</v>
      </c>
      <c r="F4769" s="60">
        <v>0</v>
      </c>
      <c r="G4769" s="60">
        <v>2013</v>
      </c>
      <c r="H4769" s="60">
        <v>4</v>
      </c>
      <c r="I4769" s="60">
        <v>73.333333333333329</v>
      </c>
      <c r="J4769" s="60">
        <v>70</v>
      </c>
    </row>
    <row r="4770" spans="1:10" x14ac:dyDescent="0.4">
      <c r="A4770" t="s">
        <v>6785</v>
      </c>
      <c r="B4770" s="60">
        <v>423</v>
      </c>
      <c r="C4770" t="s">
        <v>6853</v>
      </c>
      <c r="D4770" t="s">
        <v>6920</v>
      </c>
      <c r="E4770" s="60">
        <v>1</v>
      </c>
      <c r="F4770" s="60">
        <v>0</v>
      </c>
      <c r="G4770" s="60">
        <v>2013</v>
      </c>
      <c r="H4770" s="60">
        <v>5</v>
      </c>
      <c r="I4770" s="60">
        <v>73.333333333333329</v>
      </c>
      <c r="J4770" s="60">
        <v>70</v>
      </c>
    </row>
    <row r="4771" spans="1:10" x14ac:dyDescent="0.4">
      <c r="A4771" t="s">
        <v>6785</v>
      </c>
      <c r="B4771" s="60">
        <v>423</v>
      </c>
      <c r="C4771" t="s">
        <v>6853</v>
      </c>
      <c r="D4771" t="s">
        <v>6920</v>
      </c>
      <c r="E4771" s="60">
        <v>1</v>
      </c>
      <c r="F4771" s="60">
        <v>0</v>
      </c>
      <c r="G4771" s="60">
        <v>2013</v>
      </c>
      <c r="H4771" s="60">
        <v>6</v>
      </c>
      <c r="I4771" s="60">
        <v>73.333333333333329</v>
      </c>
      <c r="J4771" s="60">
        <v>70</v>
      </c>
    </row>
    <row r="4772" spans="1:10" x14ac:dyDescent="0.4">
      <c r="A4772" t="s">
        <v>6785</v>
      </c>
      <c r="B4772" s="60">
        <v>423</v>
      </c>
      <c r="C4772" t="s">
        <v>6853</v>
      </c>
      <c r="D4772" t="s">
        <v>6920</v>
      </c>
      <c r="E4772" s="60">
        <v>1</v>
      </c>
      <c r="F4772" s="60">
        <v>0</v>
      </c>
      <c r="G4772" s="60">
        <v>2013</v>
      </c>
      <c r="H4772" s="60">
        <v>7</v>
      </c>
      <c r="I4772" s="60">
        <v>73.333333333333329</v>
      </c>
      <c r="J4772" s="60">
        <v>70</v>
      </c>
    </row>
    <row r="4773" spans="1:10" x14ac:dyDescent="0.4">
      <c r="A4773" t="s">
        <v>6785</v>
      </c>
      <c r="B4773" s="60">
        <v>423</v>
      </c>
      <c r="C4773" t="s">
        <v>6853</v>
      </c>
      <c r="D4773" t="s">
        <v>6920</v>
      </c>
      <c r="E4773" s="60">
        <v>1</v>
      </c>
      <c r="F4773" s="60">
        <v>0</v>
      </c>
      <c r="G4773" s="60">
        <v>2013</v>
      </c>
      <c r="H4773" s="60">
        <v>8</v>
      </c>
      <c r="I4773" s="60">
        <v>73.333333333333329</v>
      </c>
      <c r="J4773" s="60">
        <v>70</v>
      </c>
    </row>
    <row r="4774" spans="1:10" x14ac:dyDescent="0.4">
      <c r="A4774" t="s">
        <v>6785</v>
      </c>
      <c r="B4774" s="60">
        <v>423</v>
      </c>
      <c r="C4774" t="s">
        <v>6853</v>
      </c>
      <c r="D4774" t="s">
        <v>6920</v>
      </c>
      <c r="E4774" s="60">
        <v>1</v>
      </c>
      <c r="F4774" s="60">
        <v>0</v>
      </c>
      <c r="G4774" s="60">
        <v>2013</v>
      </c>
      <c r="H4774" s="60">
        <v>9</v>
      </c>
      <c r="I4774" s="60">
        <v>73.333333333333329</v>
      </c>
      <c r="J4774" s="60">
        <v>70</v>
      </c>
    </row>
    <row r="4775" spans="1:10" x14ac:dyDescent="0.4">
      <c r="A4775" t="s">
        <v>6785</v>
      </c>
      <c r="B4775" s="60">
        <v>423</v>
      </c>
      <c r="C4775" t="s">
        <v>6853</v>
      </c>
      <c r="D4775" t="s">
        <v>6920</v>
      </c>
      <c r="E4775" s="60">
        <v>1</v>
      </c>
      <c r="F4775" s="60">
        <v>0</v>
      </c>
      <c r="G4775" s="60">
        <v>2013</v>
      </c>
      <c r="H4775" s="60">
        <v>10</v>
      </c>
      <c r="I4775" s="60">
        <v>73.333333333333329</v>
      </c>
      <c r="J4775" s="60">
        <v>70</v>
      </c>
    </row>
    <row r="4776" spans="1:10" x14ac:dyDescent="0.4">
      <c r="A4776" t="s">
        <v>6785</v>
      </c>
      <c r="B4776" s="60">
        <v>423</v>
      </c>
      <c r="C4776" t="s">
        <v>6853</v>
      </c>
      <c r="D4776" t="s">
        <v>6920</v>
      </c>
      <c r="E4776" s="60">
        <v>1</v>
      </c>
      <c r="F4776" s="60">
        <v>0</v>
      </c>
      <c r="G4776" s="60">
        <v>2013</v>
      </c>
      <c r="H4776" s="60">
        <v>11</v>
      </c>
      <c r="I4776" s="60">
        <v>73.333333333333329</v>
      </c>
      <c r="J4776" s="60">
        <v>70</v>
      </c>
    </row>
    <row r="4777" spans="1:10" x14ac:dyDescent="0.4">
      <c r="A4777" t="s">
        <v>6785</v>
      </c>
      <c r="B4777" s="60">
        <v>423</v>
      </c>
      <c r="C4777" t="s">
        <v>6853</v>
      </c>
      <c r="D4777" t="s">
        <v>6920</v>
      </c>
      <c r="E4777" s="60">
        <v>1</v>
      </c>
      <c r="F4777" s="60">
        <v>0</v>
      </c>
      <c r="G4777" s="60">
        <v>2013</v>
      </c>
      <c r="H4777" s="60">
        <v>12</v>
      </c>
      <c r="I4777" s="60">
        <v>73.333333333333329</v>
      </c>
      <c r="J4777" s="60">
        <v>70</v>
      </c>
    </row>
    <row r="4778" spans="1:10" x14ac:dyDescent="0.4">
      <c r="A4778" t="s">
        <v>6785</v>
      </c>
      <c r="B4778" s="60">
        <v>423</v>
      </c>
      <c r="C4778" t="s">
        <v>6853</v>
      </c>
      <c r="D4778" t="s">
        <v>6920</v>
      </c>
      <c r="E4778" s="60">
        <v>1</v>
      </c>
      <c r="F4778" s="60">
        <v>0</v>
      </c>
      <c r="G4778" s="60">
        <v>2014</v>
      </c>
      <c r="H4778" s="60">
        <v>1</v>
      </c>
      <c r="I4778" s="60">
        <v>73.333333333333329</v>
      </c>
      <c r="J4778" s="60">
        <v>70</v>
      </c>
    </row>
    <row r="4779" spans="1:10" x14ac:dyDescent="0.4">
      <c r="A4779" t="s">
        <v>6785</v>
      </c>
      <c r="B4779" s="60">
        <v>423</v>
      </c>
      <c r="C4779" t="s">
        <v>6853</v>
      </c>
      <c r="D4779" t="s">
        <v>6920</v>
      </c>
      <c r="E4779" s="60">
        <v>1</v>
      </c>
      <c r="F4779" s="60">
        <v>0</v>
      </c>
      <c r="G4779" s="60">
        <v>2014</v>
      </c>
      <c r="H4779" s="60">
        <v>2</v>
      </c>
      <c r="I4779" s="60">
        <v>73.333333333333329</v>
      </c>
      <c r="J4779" s="60">
        <v>70</v>
      </c>
    </row>
    <row r="4780" spans="1:10" x14ac:dyDescent="0.4">
      <c r="A4780" t="s">
        <v>6785</v>
      </c>
      <c r="B4780" s="60">
        <v>423</v>
      </c>
      <c r="C4780" t="s">
        <v>6853</v>
      </c>
      <c r="D4780" t="s">
        <v>6920</v>
      </c>
      <c r="E4780" s="60">
        <v>1</v>
      </c>
      <c r="F4780" s="60">
        <v>0</v>
      </c>
      <c r="G4780" s="60">
        <v>2014</v>
      </c>
      <c r="H4780" s="60">
        <v>3</v>
      </c>
      <c r="I4780" s="60">
        <v>73.333333333333329</v>
      </c>
      <c r="J4780" s="60">
        <v>70</v>
      </c>
    </row>
    <row r="4781" spans="1:10" x14ac:dyDescent="0.4">
      <c r="A4781" t="s">
        <v>6785</v>
      </c>
      <c r="B4781" s="60">
        <v>423</v>
      </c>
      <c r="C4781" t="s">
        <v>6853</v>
      </c>
      <c r="D4781" t="s">
        <v>6920</v>
      </c>
      <c r="E4781" s="60">
        <v>1</v>
      </c>
      <c r="F4781" s="60">
        <v>0</v>
      </c>
      <c r="G4781" s="60">
        <v>2014</v>
      </c>
      <c r="H4781" s="60">
        <v>4</v>
      </c>
      <c r="I4781" s="60">
        <v>73.333333333333329</v>
      </c>
      <c r="J4781" s="60">
        <v>70</v>
      </c>
    </row>
    <row r="4782" spans="1:10" x14ac:dyDescent="0.4">
      <c r="A4782" t="s">
        <v>6785</v>
      </c>
      <c r="B4782" s="60">
        <v>423</v>
      </c>
      <c r="C4782" t="s">
        <v>6853</v>
      </c>
      <c r="D4782" t="s">
        <v>6920</v>
      </c>
      <c r="E4782" s="60">
        <v>1</v>
      </c>
      <c r="F4782" s="60">
        <v>0</v>
      </c>
      <c r="G4782" s="60">
        <v>2014</v>
      </c>
      <c r="H4782" s="60">
        <v>5</v>
      </c>
      <c r="I4782" s="60">
        <v>73.333333333333329</v>
      </c>
      <c r="J4782" s="60">
        <v>70</v>
      </c>
    </row>
    <row r="4783" spans="1:10" x14ac:dyDescent="0.4">
      <c r="A4783" t="s">
        <v>6785</v>
      </c>
      <c r="B4783" s="60">
        <v>423</v>
      </c>
      <c r="C4783" t="s">
        <v>6853</v>
      </c>
      <c r="D4783" t="s">
        <v>6920</v>
      </c>
      <c r="E4783" s="60">
        <v>1</v>
      </c>
      <c r="F4783" s="60">
        <v>0</v>
      </c>
      <c r="G4783" s="60">
        <v>2014</v>
      </c>
      <c r="H4783" s="60">
        <v>6</v>
      </c>
      <c r="I4783" s="60">
        <v>73.333333333333329</v>
      </c>
      <c r="J4783" s="60">
        <v>70</v>
      </c>
    </row>
    <row r="4784" spans="1:10" x14ac:dyDescent="0.4">
      <c r="A4784" t="s">
        <v>6785</v>
      </c>
      <c r="B4784" s="60">
        <v>423</v>
      </c>
      <c r="C4784" t="s">
        <v>6853</v>
      </c>
      <c r="D4784" t="s">
        <v>6920</v>
      </c>
      <c r="E4784" s="60">
        <v>1</v>
      </c>
      <c r="F4784" s="60">
        <v>0</v>
      </c>
      <c r="G4784" s="60">
        <v>2014</v>
      </c>
      <c r="H4784" s="60">
        <v>7</v>
      </c>
      <c r="I4784" s="60">
        <v>73.333333333333329</v>
      </c>
      <c r="J4784" s="60">
        <v>70</v>
      </c>
    </row>
    <row r="4785" spans="1:10" x14ac:dyDescent="0.4">
      <c r="A4785" t="s">
        <v>6785</v>
      </c>
      <c r="B4785" s="60">
        <v>423</v>
      </c>
      <c r="C4785" t="s">
        <v>6853</v>
      </c>
      <c r="D4785" t="s">
        <v>6920</v>
      </c>
      <c r="E4785" s="60">
        <v>1</v>
      </c>
      <c r="F4785" s="60">
        <v>0</v>
      </c>
      <c r="G4785" s="60">
        <v>2014</v>
      </c>
      <c r="H4785" s="60">
        <v>8</v>
      </c>
      <c r="I4785" s="60">
        <v>73.333333333333329</v>
      </c>
      <c r="J4785" s="60">
        <v>70</v>
      </c>
    </row>
    <row r="4786" spans="1:10" x14ac:dyDescent="0.4">
      <c r="A4786" t="s">
        <v>6785</v>
      </c>
      <c r="B4786" s="60">
        <v>423</v>
      </c>
      <c r="C4786" t="s">
        <v>6853</v>
      </c>
      <c r="D4786" t="s">
        <v>6920</v>
      </c>
      <c r="E4786" s="60">
        <v>1</v>
      </c>
      <c r="F4786" s="60">
        <v>0</v>
      </c>
      <c r="G4786" s="60">
        <v>2014</v>
      </c>
      <c r="H4786" s="60">
        <v>9</v>
      </c>
      <c r="I4786" s="60">
        <v>73.333333333333329</v>
      </c>
      <c r="J4786" s="60">
        <v>70</v>
      </c>
    </row>
    <row r="4787" spans="1:10" x14ac:dyDescent="0.4">
      <c r="A4787" t="s">
        <v>6785</v>
      </c>
      <c r="B4787" s="60">
        <v>423</v>
      </c>
      <c r="C4787" t="s">
        <v>6853</v>
      </c>
      <c r="D4787" t="s">
        <v>6920</v>
      </c>
      <c r="E4787" s="60">
        <v>1</v>
      </c>
      <c r="F4787" s="60">
        <v>0</v>
      </c>
      <c r="G4787" s="60">
        <v>2014</v>
      </c>
      <c r="H4787" s="60">
        <v>10</v>
      </c>
      <c r="I4787" s="60">
        <v>73.333333333333329</v>
      </c>
      <c r="J4787" s="60">
        <v>70</v>
      </c>
    </row>
    <row r="4788" spans="1:10" x14ac:dyDescent="0.4">
      <c r="A4788" t="s">
        <v>6785</v>
      </c>
      <c r="B4788" s="60">
        <v>423</v>
      </c>
      <c r="C4788" t="s">
        <v>6853</v>
      </c>
      <c r="D4788" t="s">
        <v>6920</v>
      </c>
      <c r="E4788" s="60">
        <v>1</v>
      </c>
      <c r="F4788" s="60">
        <v>0</v>
      </c>
      <c r="G4788" s="60">
        <v>2014</v>
      </c>
      <c r="H4788" s="60">
        <v>11</v>
      </c>
      <c r="I4788" s="60">
        <v>73.333333333333329</v>
      </c>
      <c r="J4788" s="60">
        <v>70</v>
      </c>
    </row>
    <row r="4789" spans="1:10" x14ac:dyDescent="0.4">
      <c r="A4789" t="s">
        <v>6785</v>
      </c>
      <c r="B4789" s="60">
        <v>423</v>
      </c>
      <c r="C4789" t="s">
        <v>6853</v>
      </c>
      <c r="D4789" t="s">
        <v>6920</v>
      </c>
      <c r="E4789" s="60">
        <v>1</v>
      </c>
      <c r="F4789" s="60">
        <v>0</v>
      </c>
      <c r="G4789" s="60">
        <v>2014</v>
      </c>
      <c r="H4789" s="60">
        <v>12</v>
      </c>
      <c r="I4789" s="60">
        <v>73.333333333333329</v>
      </c>
      <c r="J4789" s="60">
        <v>70</v>
      </c>
    </row>
    <row r="4790" spans="1:10" x14ac:dyDescent="0.4">
      <c r="A4790" t="s">
        <v>6785</v>
      </c>
      <c r="B4790" s="60">
        <v>423</v>
      </c>
      <c r="C4790" t="s">
        <v>6853</v>
      </c>
      <c r="D4790" t="s">
        <v>6920</v>
      </c>
      <c r="E4790" s="60">
        <v>1</v>
      </c>
      <c r="F4790" s="60">
        <v>0</v>
      </c>
      <c r="G4790" s="60">
        <v>2015</v>
      </c>
      <c r="H4790" s="60">
        <v>1</v>
      </c>
      <c r="I4790" s="60">
        <v>73.333333333333329</v>
      </c>
      <c r="J4790" s="60">
        <v>70</v>
      </c>
    </row>
    <row r="4791" spans="1:10" x14ac:dyDescent="0.4">
      <c r="A4791" t="s">
        <v>6785</v>
      </c>
      <c r="B4791" s="60">
        <v>423</v>
      </c>
      <c r="C4791" t="s">
        <v>6853</v>
      </c>
      <c r="D4791" t="s">
        <v>6920</v>
      </c>
      <c r="E4791" s="60">
        <v>1</v>
      </c>
      <c r="F4791" s="60">
        <v>0</v>
      </c>
      <c r="G4791" s="60">
        <v>2015</v>
      </c>
      <c r="H4791" s="60">
        <v>2</v>
      </c>
      <c r="I4791" s="60">
        <v>73.333333333333329</v>
      </c>
      <c r="J4791" s="60">
        <v>70</v>
      </c>
    </row>
    <row r="4792" spans="1:10" x14ac:dyDescent="0.4">
      <c r="A4792" t="s">
        <v>6785</v>
      </c>
      <c r="B4792" s="60">
        <v>423</v>
      </c>
      <c r="C4792" t="s">
        <v>6853</v>
      </c>
      <c r="D4792" t="s">
        <v>6920</v>
      </c>
      <c r="E4792" s="60">
        <v>1</v>
      </c>
      <c r="F4792" s="60">
        <v>0</v>
      </c>
      <c r="G4792" s="60">
        <v>2015</v>
      </c>
      <c r="H4792" s="60">
        <v>3</v>
      </c>
      <c r="I4792" s="60">
        <v>73.333333333333329</v>
      </c>
      <c r="J4792" s="60">
        <v>70</v>
      </c>
    </row>
    <row r="4793" spans="1:10" x14ac:dyDescent="0.4">
      <c r="A4793" t="s">
        <v>6785</v>
      </c>
      <c r="B4793" s="60">
        <v>423</v>
      </c>
      <c r="C4793" t="s">
        <v>6853</v>
      </c>
      <c r="D4793" t="s">
        <v>6920</v>
      </c>
      <c r="E4793" s="60">
        <v>1</v>
      </c>
      <c r="F4793" s="60">
        <v>0</v>
      </c>
      <c r="G4793" s="60">
        <v>2015</v>
      </c>
      <c r="H4793" s="60">
        <v>4</v>
      </c>
      <c r="I4793" s="60">
        <v>73.333333333333329</v>
      </c>
      <c r="J4793" s="60">
        <v>70</v>
      </c>
    </row>
    <row r="4794" spans="1:10" x14ac:dyDescent="0.4">
      <c r="A4794" t="s">
        <v>6785</v>
      </c>
      <c r="B4794" s="60">
        <v>423</v>
      </c>
      <c r="C4794" t="s">
        <v>6853</v>
      </c>
      <c r="D4794" t="s">
        <v>6920</v>
      </c>
      <c r="E4794" s="60">
        <v>1</v>
      </c>
      <c r="F4794" s="60">
        <v>0</v>
      </c>
      <c r="G4794" s="60">
        <v>2015</v>
      </c>
      <c r="H4794" s="60">
        <v>5</v>
      </c>
      <c r="I4794" s="60">
        <v>73.333333333333329</v>
      </c>
      <c r="J4794" s="60">
        <v>70</v>
      </c>
    </row>
    <row r="4795" spans="1:10" x14ac:dyDescent="0.4">
      <c r="A4795" t="s">
        <v>6785</v>
      </c>
      <c r="B4795" s="60">
        <v>423</v>
      </c>
      <c r="C4795" t="s">
        <v>6853</v>
      </c>
      <c r="D4795" t="s">
        <v>6920</v>
      </c>
      <c r="E4795" s="60">
        <v>1</v>
      </c>
      <c r="F4795" s="60">
        <v>0</v>
      </c>
      <c r="G4795" s="60">
        <v>2015</v>
      </c>
      <c r="H4795" s="60">
        <v>6</v>
      </c>
      <c r="I4795" s="60">
        <v>73.333333333333329</v>
      </c>
      <c r="J4795" s="60">
        <v>70</v>
      </c>
    </row>
    <row r="4796" spans="1:10" x14ac:dyDescent="0.4">
      <c r="A4796" t="s">
        <v>6785</v>
      </c>
      <c r="B4796" s="60">
        <v>423</v>
      </c>
      <c r="C4796" t="s">
        <v>6853</v>
      </c>
      <c r="D4796" t="s">
        <v>6920</v>
      </c>
      <c r="E4796" s="60">
        <v>1</v>
      </c>
      <c r="F4796" s="60">
        <v>0</v>
      </c>
      <c r="G4796" s="60">
        <v>2015</v>
      </c>
      <c r="H4796" s="60">
        <v>7</v>
      </c>
      <c r="I4796" s="60">
        <v>73.333333333333329</v>
      </c>
      <c r="J4796" s="60">
        <v>70</v>
      </c>
    </row>
    <row r="4797" spans="1:10" x14ac:dyDescent="0.4">
      <c r="A4797" t="s">
        <v>6785</v>
      </c>
      <c r="B4797" s="60">
        <v>423</v>
      </c>
      <c r="C4797" t="s">
        <v>6853</v>
      </c>
      <c r="D4797" t="s">
        <v>6920</v>
      </c>
      <c r="E4797" s="60">
        <v>1</v>
      </c>
      <c r="F4797" s="60">
        <v>0</v>
      </c>
      <c r="G4797" s="60">
        <v>2015</v>
      </c>
      <c r="H4797" s="60">
        <v>8</v>
      </c>
      <c r="I4797" s="60">
        <v>73.333333333333329</v>
      </c>
      <c r="J4797" s="60">
        <v>70</v>
      </c>
    </row>
    <row r="4798" spans="1:10" x14ac:dyDescent="0.4">
      <c r="A4798" t="s">
        <v>6785</v>
      </c>
      <c r="B4798" s="60">
        <v>423</v>
      </c>
      <c r="C4798" t="s">
        <v>6853</v>
      </c>
      <c r="D4798" t="s">
        <v>6920</v>
      </c>
      <c r="E4798" s="60">
        <v>1</v>
      </c>
      <c r="F4798" s="60">
        <v>0</v>
      </c>
      <c r="G4798" s="60">
        <v>2015</v>
      </c>
      <c r="H4798" s="60">
        <v>9</v>
      </c>
      <c r="I4798" s="60">
        <v>73.333333333333329</v>
      </c>
      <c r="J4798" s="60">
        <v>70</v>
      </c>
    </row>
    <row r="4799" spans="1:10" x14ac:dyDescent="0.4">
      <c r="A4799" t="s">
        <v>6785</v>
      </c>
      <c r="B4799" s="60">
        <v>423</v>
      </c>
      <c r="C4799" t="s">
        <v>6853</v>
      </c>
      <c r="D4799" t="s">
        <v>6920</v>
      </c>
      <c r="E4799" s="60">
        <v>1</v>
      </c>
      <c r="F4799" s="60">
        <v>0</v>
      </c>
      <c r="G4799" s="60">
        <v>2015</v>
      </c>
      <c r="H4799" s="60">
        <v>10</v>
      </c>
      <c r="I4799" s="60">
        <v>73.333333333333329</v>
      </c>
      <c r="J4799" s="60">
        <v>70</v>
      </c>
    </row>
    <row r="4800" spans="1:10" x14ac:dyDescent="0.4">
      <c r="A4800" t="s">
        <v>6785</v>
      </c>
      <c r="B4800" s="60">
        <v>423</v>
      </c>
      <c r="C4800" t="s">
        <v>6853</v>
      </c>
      <c r="D4800" t="s">
        <v>6920</v>
      </c>
      <c r="E4800" s="60">
        <v>1</v>
      </c>
      <c r="F4800" s="60">
        <v>0</v>
      </c>
      <c r="G4800" s="60">
        <v>2015</v>
      </c>
      <c r="H4800" s="60">
        <v>11</v>
      </c>
      <c r="I4800" s="60">
        <v>73.333333333333329</v>
      </c>
      <c r="J4800" s="60">
        <v>70</v>
      </c>
    </row>
    <row r="4801" spans="1:10" x14ac:dyDescent="0.4">
      <c r="A4801" t="s">
        <v>6785</v>
      </c>
      <c r="B4801" s="60">
        <v>423</v>
      </c>
      <c r="C4801" t="s">
        <v>6853</v>
      </c>
      <c r="D4801" t="s">
        <v>6920</v>
      </c>
      <c r="E4801" s="60">
        <v>1</v>
      </c>
      <c r="F4801" s="60">
        <v>0</v>
      </c>
      <c r="G4801" s="60">
        <v>2015</v>
      </c>
      <c r="H4801" s="60">
        <v>12</v>
      </c>
      <c r="I4801" s="60">
        <v>73.333333333333329</v>
      </c>
      <c r="J4801" s="60">
        <v>70</v>
      </c>
    </row>
    <row r="4802" spans="1:10" x14ac:dyDescent="0.4">
      <c r="A4802" t="s">
        <v>6785</v>
      </c>
      <c r="B4802" s="60">
        <v>423</v>
      </c>
      <c r="C4802" t="s">
        <v>6853</v>
      </c>
      <c r="D4802" t="s">
        <v>6920</v>
      </c>
      <c r="E4802" s="60">
        <v>1</v>
      </c>
      <c r="F4802" s="60">
        <v>0</v>
      </c>
      <c r="G4802" s="60">
        <v>2016</v>
      </c>
      <c r="H4802" s="60">
        <v>1</v>
      </c>
      <c r="I4802" s="60">
        <v>73.333333333333329</v>
      </c>
      <c r="J4802" s="60">
        <v>70</v>
      </c>
    </row>
    <row r="4803" spans="1:10" x14ac:dyDescent="0.4">
      <c r="A4803" t="s">
        <v>6785</v>
      </c>
      <c r="B4803" s="60">
        <v>423</v>
      </c>
      <c r="C4803" t="s">
        <v>6853</v>
      </c>
      <c r="D4803" t="s">
        <v>6920</v>
      </c>
      <c r="E4803" s="60">
        <v>1</v>
      </c>
      <c r="F4803" s="60">
        <v>0</v>
      </c>
      <c r="G4803" s="60">
        <v>2016</v>
      </c>
      <c r="H4803" s="60">
        <v>2</v>
      </c>
      <c r="I4803" s="60">
        <v>73.333333333333329</v>
      </c>
      <c r="J4803" s="60">
        <v>70</v>
      </c>
    </row>
    <row r="4804" spans="1:10" x14ac:dyDescent="0.4">
      <c r="A4804" t="s">
        <v>6785</v>
      </c>
      <c r="B4804" s="60">
        <v>423</v>
      </c>
      <c r="C4804" t="s">
        <v>6853</v>
      </c>
      <c r="D4804" t="s">
        <v>6920</v>
      </c>
      <c r="E4804" s="60">
        <v>1</v>
      </c>
      <c r="F4804" s="60">
        <v>0</v>
      </c>
      <c r="G4804" s="60">
        <v>2016</v>
      </c>
      <c r="H4804" s="60">
        <v>3</v>
      </c>
      <c r="I4804" s="60">
        <v>73.333333333333329</v>
      </c>
      <c r="J4804" s="60">
        <v>70</v>
      </c>
    </row>
    <row r="4805" spans="1:10" x14ac:dyDescent="0.4">
      <c r="A4805" t="s">
        <v>6785</v>
      </c>
      <c r="B4805" s="60">
        <v>423</v>
      </c>
      <c r="C4805" t="s">
        <v>6853</v>
      </c>
      <c r="D4805" t="s">
        <v>6920</v>
      </c>
      <c r="E4805" s="60">
        <v>1</v>
      </c>
      <c r="F4805" s="60">
        <v>0</v>
      </c>
      <c r="G4805" s="60">
        <v>2016</v>
      </c>
      <c r="H4805" s="60">
        <v>4</v>
      </c>
      <c r="I4805" s="60">
        <v>73.333333333333329</v>
      </c>
      <c r="J4805" s="60">
        <v>70</v>
      </c>
    </row>
    <row r="4806" spans="1:10" x14ac:dyDescent="0.4">
      <c r="A4806" t="s">
        <v>6785</v>
      </c>
      <c r="B4806" s="60">
        <v>423</v>
      </c>
      <c r="C4806" t="s">
        <v>6853</v>
      </c>
      <c r="D4806" t="s">
        <v>6920</v>
      </c>
      <c r="E4806" s="60">
        <v>1</v>
      </c>
      <c r="F4806" s="60">
        <v>0</v>
      </c>
      <c r="G4806" s="60">
        <v>2016</v>
      </c>
      <c r="H4806" s="60">
        <v>5</v>
      </c>
      <c r="I4806" s="60">
        <v>73.333333333333329</v>
      </c>
      <c r="J4806" s="60">
        <v>70</v>
      </c>
    </row>
    <row r="4807" spans="1:10" x14ac:dyDescent="0.4">
      <c r="A4807" t="s">
        <v>6785</v>
      </c>
      <c r="B4807" s="60">
        <v>423</v>
      </c>
      <c r="C4807" t="s">
        <v>6853</v>
      </c>
      <c r="D4807" t="s">
        <v>6920</v>
      </c>
      <c r="E4807" s="60">
        <v>1</v>
      </c>
      <c r="F4807" s="60">
        <v>0</v>
      </c>
      <c r="G4807" s="60">
        <v>2016</v>
      </c>
      <c r="H4807" s="60">
        <v>6</v>
      </c>
      <c r="I4807" s="60">
        <v>73.333333333333329</v>
      </c>
      <c r="J4807" s="60">
        <v>70</v>
      </c>
    </row>
    <row r="4808" spans="1:10" x14ac:dyDescent="0.4">
      <c r="A4808" t="s">
        <v>6785</v>
      </c>
      <c r="B4808" s="60">
        <v>423</v>
      </c>
      <c r="C4808" t="s">
        <v>6853</v>
      </c>
      <c r="D4808" t="s">
        <v>6920</v>
      </c>
      <c r="E4808" s="60">
        <v>1</v>
      </c>
      <c r="F4808" s="60">
        <v>0</v>
      </c>
      <c r="G4808" s="60">
        <v>2016</v>
      </c>
      <c r="H4808" s="60">
        <v>7</v>
      </c>
      <c r="I4808" s="60">
        <v>73.333333333333329</v>
      </c>
      <c r="J4808" s="60">
        <v>70</v>
      </c>
    </row>
    <row r="4809" spans="1:10" x14ac:dyDescent="0.4">
      <c r="A4809" t="s">
        <v>6785</v>
      </c>
      <c r="B4809" s="60">
        <v>423</v>
      </c>
      <c r="C4809" t="s">
        <v>6853</v>
      </c>
      <c r="D4809" t="s">
        <v>6920</v>
      </c>
      <c r="E4809" s="60">
        <v>1</v>
      </c>
      <c r="F4809" s="60">
        <v>0</v>
      </c>
      <c r="G4809" s="60">
        <v>2016</v>
      </c>
      <c r="H4809" s="60">
        <v>8</v>
      </c>
      <c r="I4809" s="60">
        <v>73.333333333333329</v>
      </c>
      <c r="J4809" s="60">
        <v>70</v>
      </c>
    </row>
    <row r="4810" spans="1:10" x14ac:dyDescent="0.4">
      <c r="A4810" t="s">
        <v>6785</v>
      </c>
      <c r="B4810" s="60">
        <v>423</v>
      </c>
      <c r="C4810" t="s">
        <v>6853</v>
      </c>
      <c r="D4810" t="s">
        <v>6920</v>
      </c>
      <c r="E4810" s="60">
        <v>1</v>
      </c>
      <c r="F4810" s="60">
        <v>0</v>
      </c>
      <c r="G4810" s="60">
        <v>2016</v>
      </c>
      <c r="H4810" s="60">
        <v>9</v>
      </c>
      <c r="I4810" s="60">
        <v>73.333333333333329</v>
      </c>
      <c r="J4810" s="60">
        <v>70</v>
      </c>
    </row>
    <row r="4811" spans="1:10" x14ac:dyDescent="0.4">
      <c r="A4811" t="s">
        <v>6785</v>
      </c>
      <c r="B4811" s="60">
        <v>423</v>
      </c>
      <c r="C4811" t="s">
        <v>6853</v>
      </c>
      <c r="D4811" t="s">
        <v>6920</v>
      </c>
      <c r="E4811" s="60">
        <v>1</v>
      </c>
      <c r="F4811" s="60">
        <v>0</v>
      </c>
      <c r="G4811" s="60">
        <v>2016</v>
      </c>
      <c r="H4811" s="60">
        <v>10</v>
      </c>
      <c r="I4811" s="60">
        <v>73.333333333333329</v>
      </c>
      <c r="J4811" s="60">
        <v>70</v>
      </c>
    </row>
    <row r="4812" spans="1:10" x14ac:dyDescent="0.4">
      <c r="A4812" t="s">
        <v>6785</v>
      </c>
      <c r="B4812" s="60">
        <v>423</v>
      </c>
      <c r="C4812" t="s">
        <v>6853</v>
      </c>
      <c r="D4812" t="s">
        <v>6920</v>
      </c>
      <c r="E4812" s="60">
        <v>1</v>
      </c>
      <c r="F4812" s="60">
        <v>0</v>
      </c>
      <c r="G4812" s="60">
        <v>2016</v>
      </c>
      <c r="H4812" s="60">
        <v>11</v>
      </c>
      <c r="I4812" s="60">
        <v>73.333333333333329</v>
      </c>
      <c r="J4812" s="60">
        <v>70</v>
      </c>
    </row>
    <row r="4813" spans="1:10" x14ac:dyDescent="0.4">
      <c r="A4813" t="s">
        <v>6785</v>
      </c>
      <c r="B4813" s="60">
        <v>423</v>
      </c>
      <c r="C4813" t="s">
        <v>6853</v>
      </c>
      <c r="D4813" t="s">
        <v>6920</v>
      </c>
      <c r="E4813" s="60">
        <v>1</v>
      </c>
      <c r="F4813" s="60">
        <v>0</v>
      </c>
      <c r="G4813" s="60">
        <v>2016</v>
      </c>
      <c r="H4813" s="60">
        <v>12</v>
      </c>
      <c r="I4813" s="60">
        <v>73.333333333333329</v>
      </c>
      <c r="J4813" s="60">
        <v>70</v>
      </c>
    </row>
    <row r="4814" spans="1:10" x14ac:dyDescent="0.4">
      <c r="A4814" t="s">
        <v>6785</v>
      </c>
      <c r="B4814" s="60">
        <v>423</v>
      </c>
      <c r="C4814" t="s">
        <v>6853</v>
      </c>
      <c r="D4814" t="s">
        <v>6920</v>
      </c>
      <c r="E4814" s="60">
        <v>1</v>
      </c>
      <c r="F4814" s="60">
        <v>0</v>
      </c>
      <c r="G4814" s="60">
        <v>2017</v>
      </c>
      <c r="H4814" s="60">
        <v>1</v>
      </c>
      <c r="I4814" s="60">
        <v>73.333333333333329</v>
      </c>
      <c r="J4814" s="60">
        <v>70</v>
      </c>
    </row>
    <row r="4815" spans="1:10" x14ac:dyDescent="0.4">
      <c r="A4815" t="s">
        <v>6785</v>
      </c>
      <c r="B4815" s="60">
        <v>423</v>
      </c>
      <c r="C4815" t="s">
        <v>6853</v>
      </c>
      <c r="D4815" t="s">
        <v>6920</v>
      </c>
      <c r="E4815" s="60">
        <v>1</v>
      </c>
      <c r="F4815" s="60">
        <v>0</v>
      </c>
      <c r="G4815" s="60">
        <v>2017</v>
      </c>
      <c r="H4815" s="60">
        <v>2</v>
      </c>
      <c r="I4815" s="60">
        <v>73.333333333333329</v>
      </c>
      <c r="J4815" s="60">
        <v>70</v>
      </c>
    </row>
    <row r="4816" spans="1:10" x14ac:dyDescent="0.4">
      <c r="A4816" t="s">
        <v>6785</v>
      </c>
      <c r="B4816" s="60">
        <v>423</v>
      </c>
      <c r="C4816" t="s">
        <v>6853</v>
      </c>
      <c r="D4816" t="s">
        <v>6920</v>
      </c>
      <c r="E4816" s="60">
        <v>1</v>
      </c>
      <c r="F4816" s="60">
        <v>0</v>
      </c>
      <c r="G4816" s="60">
        <v>2017</v>
      </c>
      <c r="H4816" s="60">
        <v>3</v>
      </c>
      <c r="I4816" s="60">
        <v>73.333333333333329</v>
      </c>
      <c r="J4816" s="60">
        <v>70</v>
      </c>
    </row>
    <row r="4817" spans="1:10" x14ac:dyDescent="0.4">
      <c r="A4817" t="s">
        <v>6785</v>
      </c>
      <c r="B4817" s="60">
        <v>423</v>
      </c>
      <c r="C4817" t="s">
        <v>6853</v>
      </c>
      <c r="D4817" t="s">
        <v>6920</v>
      </c>
      <c r="E4817" s="60">
        <v>1</v>
      </c>
      <c r="F4817" s="60">
        <v>0</v>
      </c>
      <c r="G4817" s="60">
        <v>2017</v>
      </c>
      <c r="H4817" s="60">
        <v>4</v>
      </c>
      <c r="I4817" s="60">
        <v>73.333333333333329</v>
      </c>
      <c r="J4817" s="60">
        <v>70</v>
      </c>
    </row>
    <row r="4818" spans="1:10" x14ac:dyDescent="0.4">
      <c r="A4818" t="s">
        <v>6785</v>
      </c>
      <c r="B4818" s="60">
        <v>423</v>
      </c>
      <c r="C4818" t="s">
        <v>6853</v>
      </c>
      <c r="D4818" t="s">
        <v>6920</v>
      </c>
      <c r="E4818" s="60">
        <v>1</v>
      </c>
      <c r="F4818" s="60">
        <v>0</v>
      </c>
      <c r="G4818" s="60">
        <v>2017</v>
      </c>
      <c r="H4818" s="60">
        <v>5</v>
      </c>
      <c r="I4818" s="60">
        <v>73.333333333333329</v>
      </c>
      <c r="J4818" s="60">
        <v>70</v>
      </c>
    </row>
    <row r="4819" spans="1:10" x14ac:dyDescent="0.4">
      <c r="A4819" t="s">
        <v>6785</v>
      </c>
      <c r="B4819" s="60">
        <v>423</v>
      </c>
      <c r="C4819" t="s">
        <v>6853</v>
      </c>
      <c r="D4819" t="s">
        <v>6920</v>
      </c>
      <c r="E4819" s="60">
        <v>1</v>
      </c>
      <c r="F4819" s="60">
        <v>0</v>
      </c>
      <c r="G4819" s="60">
        <v>2017</v>
      </c>
      <c r="H4819" s="60">
        <v>6</v>
      </c>
      <c r="I4819" s="60">
        <v>73.333333333333329</v>
      </c>
      <c r="J4819" s="60">
        <v>70</v>
      </c>
    </row>
    <row r="4820" spans="1:10" x14ac:dyDescent="0.4">
      <c r="A4820" t="s">
        <v>6785</v>
      </c>
      <c r="B4820" s="60">
        <v>423</v>
      </c>
      <c r="C4820" t="s">
        <v>6853</v>
      </c>
      <c r="D4820" t="s">
        <v>6920</v>
      </c>
      <c r="E4820" s="60">
        <v>1</v>
      </c>
      <c r="F4820" s="60">
        <v>0</v>
      </c>
      <c r="G4820" s="60">
        <v>2017</v>
      </c>
      <c r="H4820" s="60">
        <v>7</v>
      </c>
      <c r="I4820" s="60">
        <v>73.333333333333329</v>
      </c>
      <c r="J4820" s="60">
        <v>70</v>
      </c>
    </row>
    <row r="4821" spans="1:10" x14ac:dyDescent="0.4">
      <c r="A4821" t="s">
        <v>6785</v>
      </c>
      <c r="B4821" s="60">
        <v>423</v>
      </c>
      <c r="C4821" t="s">
        <v>6853</v>
      </c>
      <c r="D4821" t="s">
        <v>6920</v>
      </c>
      <c r="E4821" s="60">
        <v>1</v>
      </c>
      <c r="F4821" s="60">
        <v>0</v>
      </c>
      <c r="G4821" s="60">
        <v>2017</v>
      </c>
      <c r="H4821" s="60">
        <v>8</v>
      </c>
      <c r="I4821" s="60">
        <v>73.333333333333329</v>
      </c>
      <c r="J4821" s="60">
        <v>70</v>
      </c>
    </row>
    <row r="4822" spans="1:10" x14ac:dyDescent="0.4">
      <c r="A4822" t="s">
        <v>6785</v>
      </c>
      <c r="B4822" s="60">
        <v>423</v>
      </c>
      <c r="C4822" t="s">
        <v>6853</v>
      </c>
      <c r="D4822" t="s">
        <v>6920</v>
      </c>
      <c r="E4822" s="60">
        <v>1</v>
      </c>
      <c r="F4822" s="60">
        <v>0</v>
      </c>
      <c r="G4822" s="60">
        <v>2017</v>
      </c>
      <c r="H4822" s="60">
        <v>9</v>
      </c>
      <c r="I4822" s="60">
        <v>73.333333333333329</v>
      </c>
      <c r="J4822" s="60">
        <v>70</v>
      </c>
    </row>
    <row r="4823" spans="1:10" x14ac:dyDescent="0.4">
      <c r="A4823" t="s">
        <v>6785</v>
      </c>
      <c r="B4823" s="60">
        <v>423</v>
      </c>
      <c r="C4823" t="s">
        <v>6853</v>
      </c>
      <c r="D4823" t="s">
        <v>6920</v>
      </c>
      <c r="E4823" s="60">
        <v>1</v>
      </c>
      <c r="F4823" s="60">
        <v>0</v>
      </c>
      <c r="G4823" s="60">
        <v>2017</v>
      </c>
      <c r="H4823" s="60">
        <v>10</v>
      </c>
      <c r="I4823" s="60">
        <v>73.333333333333329</v>
      </c>
      <c r="J4823" s="60">
        <v>70</v>
      </c>
    </row>
    <row r="4824" spans="1:10" x14ac:dyDescent="0.4">
      <c r="A4824" t="s">
        <v>6785</v>
      </c>
      <c r="B4824" s="60">
        <v>423</v>
      </c>
      <c r="C4824" t="s">
        <v>6853</v>
      </c>
      <c r="D4824" t="s">
        <v>6920</v>
      </c>
      <c r="E4824" s="60">
        <v>1</v>
      </c>
      <c r="F4824" s="60">
        <v>0</v>
      </c>
      <c r="G4824" s="60">
        <v>2017</v>
      </c>
      <c r="H4824" s="60">
        <v>11</v>
      </c>
      <c r="I4824" s="60">
        <v>73.333333333333329</v>
      </c>
      <c r="J4824" s="60">
        <v>70</v>
      </c>
    </row>
    <row r="4825" spans="1:10" x14ac:dyDescent="0.4">
      <c r="A4825" t="s">
        <v>6785</v>
      </c>
      <c r="B4825" s="60">
        <v>423</v>
      </c>
      <c r="C4825" t="s">
        <v>6853</v>
      </c>
      <c r="D4825" t="s">
        <v>6920</v>
      </c>
      <c r="E4825" s="60">
        <v>1</v>
      </c>
      <c r="F4825" s="60">
        <v>0</v>
      </c>
      <c r="G4825" s="60">
        <v>2017</v>
      </c>
      <c r="H4825" s="60">
        <v>12</v>
      </c>
      <c r="I4825" s="60">
        <v>73.333333333333329</v>
      </c>
      <c r="J4825" s="60">
        <v>70</v>
      </c>
    </row>
    <row r="4826" spans="1:10" x14ac:dyDescent="0.4">
      <c r="A4826" t="s">
        <v>6785</v>
      </c>
      <c r="B4826" s="60">
        <v>423</v>
      </c>
      <c r="C4826" t="s">
        <v>6853</v>
      </c>
      <c r="D4826" t="s">
        <v>6920</v>
      </c>
      <c r="E4826" s="60">
        <v>1</v>
      </c>
      <c r="F4826" s="60">
        <v>0</v>
      </c>
      <c r="G4826" s="60">
        <v>2018</v>
      </c>
      <c r="H4826" s="60">
        <v>1</v>
      </c>
      <c r="I4826" s="60">
        <v>73.333333333333329</v>
      </c>
      <c r="J4826" s="60">
        <v>70</v>
      </c>
    </row>
    <row r="4827" spans="1:10" x14ac:dyDescent="0.4">
      <c r="A4827" t="s">
        <v>6785</v>
      </c>
      <c r="B4827" s="60">
        <v>423</v>
      </c>
      <c r="C4827" t="s">
        <v>6853</v>
      </c>
      <c r="D4827" t="s">
        <v>6920</v>
      </c>
      <c r="E4827" s="60">
        <v>1</v>
      </c>
      <c r="F4827" s="60">
        <v>0</v>
      </c>
      <c r="G4827" s="60">
        <v>2018</v>
      </c>
      <c r="H4827" s="60">
        <v>2</v>
      </c>
      <c r="I4827" s="60">
        <v>73.333333333333329</v>
      </c>
      <c r="J4827" s="60">
        <v>70</v>
      </c>
    </row>
    <row r="4828" spans="1:10" x14ac:dyDescent="0.4">
      <c r="A4828" t="s">
        <v>6785</v>
      </c>
      <c r="B4828" s="60">
        <v>423</v>
      </c>
      <c r="C4828" t="s">
        <v>6853</v>
      </c>
      <c r="D4828" t="s">
        <v>6920</v>
      </c>
      <c r="E4828" s="60">
        <v>1</v>
      </c>
      <c r="F4828" s="60">
        <v>0</v>
      </c>
      <c r="G4828" s="60">
        <v>2018</v>
      </c>
      <c r="H4828" s="60">
        <v>3</v>
      </c>
      <c r="I4828" s="60">
        <v>73.333333333333329</v>
      </c>
      <c r="J4828" s="60">
        <v>70</v>
      </c>
    </row>
    <row r="4829" spans="1:10" x14ac:dyDescent="0.4">
      <c r="A4829" t="s">
        <v>6785</v>
      </c>
      <c r="B4829" s="60">
        <v>423</v>
      </c>
      <c r="C4829" t="s">
        <v>6853</v>
      </c>
      <c r="D4829" t="s">
        <v>6920</v>
      </c>
      <c r="E4829" s="60">
        <v>1</v>
      </c>
      <c r="F4829" s="60">
        <v>0</v>
      </c>
      <c r="G4829" s="60">
        <v>2018</v>
      </c>
      <c r="H4829" s="60">
        <v>4</v>
      </c>
      <c r="I4829" s="60">
        <v>73.333333333333329</v>
      </c>
      <c r="J4829" s="60">
        <v>70</v>
      </c>
    </row>
    <row r="4830" spans="1:10" x14ac:dyDescent="0.4">
      <c r="A4830" t="s">
        <v>6785</v>
      </c>
      <c r="B4830" s="60">
        <v>423</v>
      </c>
      <c r="C4830" t="s">
        <v>6853</v>
      </c>
      <c r="D4830" t="s">
        <v>6920</v>
      </c>
      <c r="E4830" s="60">
        <v>1</v>
      </c>
      <c r="F4830" s="60">
        <v>0</v>
      </c>
      <c r="G4830" s="60">
        <v>2018</v>
      </c>
      <c r="H4830" s="60">
        <v>5</v>
      </c>
      <c r="I4830" s="60">
        <v>73.333333333333329</v>
      </c>
      <c r="J4830" s="60">
        <v>70</v>
      </c>
    </row>
    <row r="4831" spans="1:10" x14ac:dyDescent="0.4">
      <c r="A4831" t="s">
        <v>6785</v>
      </c>
      <c r="B4831" s="60">
        <v>423</v>
      </c>
      <c r="C4831" t="s">
        <v>6853</v>
      </c>
      <c r="D4831" t="s">
        <v>6920</v>
      </c>
      <c r="E4831" s="60">
        <v>1</v>
      </c>
      <c r="F4831" s="60">
        <v>0</v>
      </c>
      <c r="G4831" s="60">
        <v>2018</v>
      </c>
      <c r="H4831" s="60">
        <v>6</v>
      </c>
      <c r="I4831" s="60">
        <v>73.333333333333329</v>
      </c>
      <c r="J4831" s="60">
        <v>70</v>
      </c>
    </row>
    <row r="4832" spans="1:10" x14ac:dyDescent="0.4">
      <c r="A4832" t="s">
        <v>6785</v>
      </c>
      <c r="B4832" s="60">
        <v>423</v>
      </c>
      <c r="C4832" t="s">
        <v>6853</v>
      </c>
      <c r="D4832" t="s">
        <v>6920</v>
      </c>
      <c r="E4832" s="60">
        <v>1</v>
      </c>
      <c r="F4832" s="60">
        <v>0</v>
      </c>
      <c r="G4832" s="60">
        <v>2018</v>
      </c>
      <c r="H4832" s="60">
        <v>7</v>
      </c>
      <c r="I4832" s="60">
        <v>73.333333333333329</v>
      </c>
      <c r="J4832" s="60">
        <v>70</v>
      </c>
    </row>
    <row r="4833" spans="1:10" x14ac:dyDescent="0.4">
      <c r="A4833" t="s">
        <v>6785</v>
      </c>
      <c r="B4833" s="60">
        <v>423</v>
      </c>
      <c r="C4833" t="s">
        <v>6853</v>
      </c>
      <c r="D4833" t="s">
        <v>6920</v>
      </c>
      <c r="E4833" s="60">
        <v>1</v>
      </c>
      <c r="F4833" s="60">
        <v>0</v>
      </c>
      <c r="G4833" s="60">
        <v>2018</v>
      </c>
      <c r="H4833" s="60">
        <v>8</v>
      </c>
      <c r="I4833" s="60">
        <v>73.333333333333329</v>
      </c>
      <c r="J4833" s="60">
        <v>70</v>
      </c>
    </row>
    <row r="4834" spans="1:10" x14ac:dyDescent="0.4">
      <c r="A4834" t="s">
        <v>6785</v>
      </c>
      <c r="B4834" s="60">
        <v>423</v>
      </c>
      <c r="C4834" t="s">
        <v>6853</v>
      </c>
      <c r="D4834" t="s">
        <v>6920</v>
      </c>
      <c r="E4834" s="60">
        <v>1</v>
      </c>
      <c r="F4834" s="60">
        <v>0</v>
      </c>
      <c r="G4834" s="60">
        <v>2018</v>
      </c>
      <c r="H4834" s="60">
        <v>9</v>
      </c>
      <c r="I4834" s="60">
        <v>73.333333333333329</v>
      </c>
      <c r="J4834" s="60">
        <v>70</v>
      </c>
    </row>
    <row r="4835" spans="1:10" x14ac:dyDescent="0.4">
      <c r="A4835" t="s">
        <v>6785</v>
      </c>
      <c r="B4835" s="60">
        <v>423</v>
      </c>
      <c r="C4835" t="s">
        <v>6853</v>
      </c>
      <c r="D4835" t="s">
        <v>6920</v>
      </c>
      <c r="E4835" s="60">
        <v>1</v>
      </c>
      <c r="F4835" s="60">
        <v>0</v>
      </c>
      <c r="G4835" s="60">
        <v>2018</v>
      </c>
      <c r="H4835" s="60">
        <v>10</v>
      </c>
      <c r="I4835" s="60">
        <v>73.333333333333329</v>
      </c>
      <c r="J4835" s="60">
        <v>70</v>
      </c>
    </row>
    <row r="4836" spans="1:10" x14ac:dyDescent="0.4">
      <c r="A4836" t="s">
        <v>6785</v>
      </c>
      <c r="B4836" s="60">
        <v>423</v>
      </c>
      <c r="C4836" t="s">
        <v>6853</v>
      </c>
      <c r="D4836" t="s">
        <v>6920</v>
      </c>
      <c r="E4836" s="60">
        <v>1</v>
      </c>
      <c r="F4836" s="60">
        <v>0</v>
      </c>
      <c r="G4836" s="60">
        <v>2018</v>
      </c>
      <c r="H4836" s="60">
        <v>11</v>
      </c>
      <c r="I4836" s="60">
        <v>73.333333333333329</v>
      </c>
      <c r="J4836" s="60">
        <v>70</v>
      </c>
    </row>
    <row r="4837" spans="1:10" x14ac:dyDescent="0.4">
      <c r="A4837" t="s">
        <v>6785</v>
      </c>
      <c r="B4837" s="60">
        <v>423</v>
      </c>
      <c r="C4837" t="s">
        <v>6853</v>
      </c>
      <c r="D4837" t="s">
        <v>6920</v>
      </c>
      <c r="E4837" s="60">
        <v>1</v>
      </c>
      <c r="F4837" s="60">
        <v>0</v>
      </c>
      <c r="G4837" s="60">
        <v>2018</v>
      </c>
      <c r="H4837" s="60">
        <v>12</v>
      </c>
      <c r="I4837" s="60">
        <v>73.333333333333329</v>
      </c>
      <c r="J4837" s="60">
        <v>70</v>
      </c>
    </row>
    <row r="4838" spans="1:10" x14ac:dyDescent="0.4">
      <c r="A4838" t="s">
        <v>6785</v>
      </c>
      <c r="B4838" s="60">
        <v>423</v>
      </c>
      <c r="C4838" t="s">
        <v>6853</v>
      </c>
      <c r="D4838" t="s">
        <v>6920</v>
      </c>
      <c r="E4838" s="60">
        <v>1</v>
      </c>
      <c r="F4838" s="60">
        <v>0</v>
      </c>
      <c r="G4838" s="60">
        <v>2019</v>
      </c>
      <c r="H4838" s="60">
        <v>1</v>
      </c>
      <c r="I4838" s="60">
        <v>73.333333333333329</v>
      </c>
      <c r="J4838" s="60">
        <v>70</v>
      </c>
    </row>
    <row r="4839" spans="1:10" x14ac:dyDescent="0.4">
      <c r="A4839" t="s">
        <v>6785</v>
      </c>
      <c r="B4839" s="60">
        <v>423</v>
      </c>
      <c r="C4839" t="s">
        <v>6853</v>
      </c>
      <c r="D4839" t="s">
        <v>6920</v>
      </c>
      <c r="E4839" s="60">
        <v>1</v>
      </c>
      <c r="F4839" s="60">
        <v>0</v>
      </c>
      <c r="G4839" s="60">
        <v>2019</v>
      </c>
      <c r="H4839" s="60">
        <v>2</v>
      </c>
      <c r="I4839" s="60">
        <v>73.333333333333329</v>
      </c>
      <c r="J4839" s="60">
        <v>70</v>
      </c>
    </row>
    <row r="4840" spans="1:10" x14ac:dyDescent="0.4">
      <c r="A4840" t="s">
        <v>6785</v>
      </c>
      <c r="B4840" s="60">
        <v>423</v>
      </c>
      <c r="C4840" t="s">
        <v>6853</v>
      </c>
      <c r="D4840" t="s">
        <v>6920</v>
      </c>
      <c r="E4840" s="60">
        <v>1</v>
      </c>
      <c r="F4840" s="60">
        <v>0</v>
      </c>
      <c r="G4840" s="60">
        <v>2019</v>
      </c>
      <c r="H4840" s="60">
        <v>3</v>
      </c>
      <c r="I4840" s="60">
        <v>73.333333333333329</v>
      </c>
      <c r="J4840" s="60">
        <v>70</v>
      </c>
    </row>
    <row r="4841" spans="1:10" x14ac:dyDescent="0.4">
      <c r="A4841" t="s">
        <v>6785</v>
      </c>
      <c r="B4841" s="60">
        <v>423</v>
      </c>
      <c r="C4841" t="s">
        <v>6853</v>
      </c>
      <c r="D4841" t="s">
        <v>6920</v>
      </c>
      <c r="E4841" s="60">
        <v>1</v>
      </c>
      <c r="F4841" s="60">
        <v>0</v>
      </c>
      <c r="G4841" s="60">
        <v>2019</v>
      </c>
      <c r="H4841" s="60">
        <v>4</v>
      </c>
      <c r="I4841" s="60">
        <v>73.333333333333329</v>
      </c>
      <c r="J4841" s="60">
        <v>70</v>
      </c>
    </row>
    <row r="4842" spans="1:10" x14ac:dyDescent="0.4">
      <c r="A4842" t="s">
        <v>6785</v>
      </c>
      <c r="B4842" s="60">
        <v>423</v>
      </c>
      <c r="C4842" t="s">
        <v>6853</v>
      </c>
      <c r="D4842" t="s">
        <v>6920</v>
      </c>
      <c r="E4842" s="60">
        <v>1</v>
      </c>
      <c r="F4842" s="60">
        <v>0</v>
      </c>
      <c r="G4842" s="60">
        <v>2019</v>
      </c>
      <c r="H4842" s="60">
        <v>5</v>
      </c>
      <c r="I4842" s="60">
        <v>73.333333333333329</v>
      </c>
      <c r="J4842" s="60">
        <v>70</v>
      </c>
    </row>
    <row r="4843" spans="1:10" x14ac:dyDescent="0.4">
      <c r="A4843" t="s">
        <v>6785</v>
      </c>
      <c r="B4843" s="60">
        <v>423</v>
      </c>
      <c r="C4843" t="s">
        <v>6853</v>
      </c>
      <c r="D4843" t="s">
        <v>6920</v>
      </c>
      <c r="E4843" s="60">
        <v>1</v>
      </c>
      <c r="F4843" s="60">
        <v>0</v>
      </c>
      <c r="G4843" s="60">
        <v>2019</v>
      </c>
      <c r="H4843" s="60">
        <v>6</v>
      </c>
      <c r="I4843" s="60">
        <v>73.333333333333329</v>
      </c>
      <c r="J4843" s="60">
        <v>70</v>
      </c>
    </row>
    <row r="4844" spans="1:10" x14ac:dyDescent="0.4">
      <c r="A4844" t="s">
        <v>6785</v>
      </c>
      <c r="B4844" s="60">
        <v>423</v>
      </c>
      <c r="C4844" t="s">
        <v>6853</v>
      </c>
      <c r="D4844" t="s">
        <v>6920</v>
      </c>
      <c r="E4844" s="60">
        <v>1</v>
      </c>
      <c r="F4844" s="60">
        <v>0</v>
      </c>
      <c r="G4844" s="60">
        <v>2019</v>
      </c>
      <c r="H4844" s="60">
        <v>7</v>
      </c>
      <c r="I4844" s="60">
        <v>73.333333333333329</v>
      </c>
      <c r="J4844" s="60">
        <v>70</v>
      </c>
    </row>
    <row r="4845" spans="1:10" x14ac:dyDescent="0.4">
      <c r="A4845" t="s">
        <v>6785</v>
      </c>
      <c r="B4845" s="60">
        <v>423</v>
      </c>
      <c r="C4845" t="s">
        <v>6853</v>
      </c>
      <c r="D4845" t="s">
        <v>6920</v>
      </c>
      <c r="E4845" s="60">
        <v>1</v>
      </c>
      <c r="F4845" s="60">
        <v>0</v>
      </c>
      <c r="G4845" s="60">
        <v>2019</v>
      </c>
      <c r="H4845" s="60">
        <v>8</v>
      </c>
      <c r="I4845" s="60">
        <v>73.333333333333329</v>
      </c>
      <c r="J4845" s="60">
        <v>70</v>
      </c>
    </row>
    <row r="4846" spans="1:10" x14ac:dyDescent="0.4">
      <c r="A4846" t="s">
        <v>6785</v>
      </c>
      <c r="B4846" s="60">
        <v>423</v>
      </c>
      <c r="C4846" t="s">
        <v>6853</v>
      </c>
      <c r="D4846" t="s">
        <v>6920</v>
      </c>
      <c r="E4846" s="60">
        <v>1</v>
      </c>
      <c r="F4846" s="60">
        <v>0</v>
      </c>
      <c r="G4846" s="60">
        <v>2019</v>
      </c>
      <c r="H4846" s="60">
        <v>9</v>
      </c>
      <c r="I4846" s="60">
        <v>73.333333333333329</v>
      </c>
      <c r="J4846" s="60">
        <v>70</v>
      </c>
    </row>
    <row r="4847" spans="1:10" x14ac:dyDescent="0.4">
      <c r="A4847" t="s">
        <v>6785</v>
      </c>
      <c r="B4847" s="60">
        <v>423</v>
      </c>
      <c r="C4847" t="s">
        <v>6853</v>
      </c>
      <c r="D4847" t="s">
        <v>6920</v>
      </c>
      <c r="E4847" s="60">
        <v>1</v>
      </c>
      <c r="F4847" s="60">
        <v>0</v>
      </c>
      <c r="G4847" s="60">
        <v>2019</v>
      </c>
      <c r="H4847" s="60">
        <v>10</v>
      </c>
      <c r="I4847" s="60">
        <v>73.333333333333329</v>
      </c>
      <c r="J4847" s="60">
        <v>70</v>
      </c>
    </row>
    <row r="4848" spans="1:10" x14ac:dyDescent="0.4">
      <c r="A4848" t="s">
        <v>6785</v>
      </c>
      <c r="B4848" s="60">
        <v>423</v>
      </c>
      <c r="C4848" t="s">
        <v>6853</v>
      </c>
      <c r="D4848" t="s">
        <v>6920</v>
      </c>
      <c r="E4848" s="60">
        <v>1</v>
      </c>
      <c r="F4848" s="60">
        <v>0</v>
      </c>
      <c r="G4848" s="60">
        <v>2019</v>
      </c>
      <c r="H4848" s="60">
        <v>11</v>
      </c>
      <c r="I4848" s="60">
        <v>73.333333333333329</v>
      </c>
      <c r="J4848" s="60">
        <v>70</v>
      </c>
    </row>
    <row r="4849" spans="1:10" x14ac:dyDescent="0.4">
      <c r="A4849" t="s">
        <v>6785</v>
      </c>
      <c r="B4849" s="60">
        <v>423</v>
      </c>
      <c r="C4849" t="s">
        <v>6853</v>
      </c>
      <c r="D4849" t="s">
        <v>6920</v>
      </c>
      <c r="E4849" s="60">
        <v>1</v>
      </c>
      <c r="F4849" s="60">
        <v>0</v>
      </c>
      <c r="G4849" s="60">
        <v>2019</v>
      </c>
      <c r="H4849" s="60">
        <v>12</v>
      </c>
      <c r="I4849" s="60">
        <v>73.333333333333329</v>
      </c>
      <c r="J4849" s="60">
        <v>70</v>
      </c>
    </row>
    <row r="4850" spans="1:10" x14ac:dyDescent="0.4">
      <c r="A4850" t="s">
        <v>6785</v>
      </c>
      <c r="B4850" s="60">
        <v>423</v>
      </c>
      <c r="C4850" t="s">
        <v>6853</v>
      </c>
      <c r="D4850" t="s">
        <v>6920</v>
      </c>
      <c r="E4850" s="60">
        <v>1</v>
      </c>
      <c r="F4850" s="60">
        <v>0</v>
      </c>
      <c r="G4850" s="60">
        <v>2020</v>
      </c>
      <c r="H4850" s="60">
        <v>1</v>
      </c>
      <c r="I4850" s="60">
        <v>73.333333333333329</v>
      </c>
      <c r="J4850" s="60">
        <v>70</v>
      </c>
    </row>
    <row r="4851" spans="1:10" x14ac:dyDescent="0.4">
      <c r="A4851" t="s">
        <v>6785</v>
      </c>
      <c r="B4851" s="60">
        <v>423</v>
      </c>
      <c r="C4851" t="s">
        <v>6853</v>
      </c>
      <c r="D4851" t="s">
        <v>6920</v>
      </c>
      <c r="E4851" s="60">
        <v>1</v>
      </c>
      <c r="F4851" s="60">
        <v>0</v>
      </c>
      <c r="G4851" s="60">
        <v>2020</v>
      </c>
      <c r="H4851" s="60">
        <v>2</v>
      </c>
      <c r="I4851" s="60">
        <v>73.333333333333329</v>
      </c>
      <c r="J4851" s="60">
        <v>70</v>
      </c>
    </row>
    <row r="4852" spans="1:10" x14ac:dyDescent="0.4">
      <c r="A4852" t="s">
        <v>6785</v>
      </c>
      <c r="B4852" s="60">
        <v>423</v>
      </c>
      <c r="C4852" t="s">
        <v>6853</v>
      </c>
      <c r="D4852" t="s">
        <v>6920</v>
      </c>
      <c r="E4852" s="60">
        <v>1</v>
      </c>
      <c r="F4852" s="60">
        <v>0</v>
      </c>
      <c r="G4852" s="60">
        <v>2020</v>
      </c>
      <c r="H4852" s="60">
        <v>3</v>
      </c>
      <c r="I4852" s="60">
        <v>73.333333333333329</v>
      </c>
      <c r="J4852" s="60">
        <v>70</v>
      </c>
    </row>
    <row r="4853" spans="1:10" x14ac:dyDescent="0.4">
      <c r="A4853" t="s">
        <v>6785</v>
      </c>
      <c r="B4853" s="60">
        <v>423</v>
      </c>
      <c r="C4853" t="s">
        <v>6853</v>
      </c>
      <c r="D4853" t="s">
        <v>6920</v>
      </c>
      <c r="E4853" s="60">
        <v>1</v>
      </c>
      <c r="F4853" s="60">
        <v>0</v>
      </c>
      <c r="G4853" s="60">
        <v>2020</v>
      </c>
      <c r="H4853" s="60">
        <v>4</v>
      </c>
      <c r="I4853" s="60">
        <v>73.333333333333329</v>
      </c>
      <c r="J4853" s="60">
        <v>70</v>
      </c>
    </row>
    <row r="4854" spans="1:10" x14ac:dyDescent="0.4">
      <c r="A4854" t="s">
        <v>6785</v>
      </c>
      <c r="B4854" s="60">
        <v>423</v>
      </c>
      <c r="C4854" t="s">
        <v>6853</v>
      </c>
      <c r="D4854" t="s">
        <v>6920</v>
      </c>
      <c r="E4854" s="60">
        <v>1</v>
      </c>
      <c r="F4854" s="60">
        <v>0</v>
      </c>
      <c r="G4854" s="60">
        <v>2020</v>
      </c>
      <c r="H4854" s="60">
        <v>5</v>
      </c>
      <c r="I4854" s="60">
        <v>73.333333333333329</v>
      </c>
      <c r="J4854" s="60">
        <v>70</v>
      </c>
    </row>
    <row r="4855" spans="1:10" x14ac:dyDescent="0.4">
      <c r="A4855" t="s">
        <v>6785</v>
      </c>
      <c r="B4855" s="60">
        <v>423</v>
      </c>
      <c r="C4855" t="s">
        <v>6853</v>
      </c>
      <c r="D4855" t="s">
        <v>6920</v>
      </c>
      <c r="E4855" s="60">
        <v>1</v>
      </c>
      <c r="F4855" s="60">
        <v>0</v>
      </c>
      <c r="G4855" s="60">
        <v>2020</v>
      </c>
      <c r="H4855" s="60">
        <v>6</v>
      </c>
      <c r="I4855" s="60">
        <v>73.333333333333329</v>
      </c>
      <c r="J4855" s="60">
        <v>70</v>
      </c>
    </row>
    <row r="4856" spans="1:10" x14ac:dyDescent="0.4">
      <c r="A4856" t="s">
        <v>6785</v>
      </c>
      <c r="B4856" s="60">
        <v>423</v>
      </c>
      <c r="C4856" t="s">
        <v>6853</v>
      </c>
      <c r="D4856" t="s">
        <v>6920</v>
      </c>
      <c r="E4856" s="60">
        <v>1</v>
      </c>
      <c r="F4856" s="60">
        <v>0</v>
      </c>
      <c r="G4856" s="60">
        <v>2020</v>
      </c>
      <c r="H4856" s="60">
        <v>7</v>
      </c>
      <c r="I4856" s="60">
        <v>73.333333333333329</v>
      </c>
      <c r="J4856" s="60">
        <v>70</v>
      </c>
    </row>
    <row r="4857" spans="1:10" x14ac:dyDescent="0.4">
      <c r="A4857" t="s">
        <v>6785</v>
      </c>
      <c r="B4857" s="60">
        <v>423</v>
      </c>
      <c r="C4857" t="s">
        <v>6853</v>
      </c>
      <c r="D4857" t="s">
        <v>6920</v>
      </c>
      <c r="E4857" s="60">
        <v>1</v>
      </c>
      <c r="F4857" s="60">
        <v>0</v>
      </c>
      <c r="G4857" s="60">
        <v>2020</v>
      </c>
      <c r="H4857" s="60">
        <v>8</v>
      </c>
      <c r="I4857" s="60">
        <v>73.333333333333329</v>
      </c>
      <c r="J4857" s="60">
        <v>70</v>
      </c>
    </row>
    <row r="4858" spans="1:10" x14ac:dyDescent="0.4">
      <c r="A4858" t="s">
        <v>6785</v>
      </c>
      <c r="B4858" s="60">
        <v>423</v>
      </c>
      <c r="C4858" t="s">
        <v>6853</v>
      </c>
      <c r="D4858" t="s">
        <v>6920</v>
      </c>
      <c r="E4858" s="60">
        <v>1</v>
      </c>
      <c r="F4858" s="60">
        <v>0</v>
      </c>
      <c r="G4858" s="60">
        <v>2020</v>
      </c>
      <c r="H4858" s="60">
        <v>9</v>
      </c>
      <c r="I4858" s="60">
        <v>73.333333333333329</v>
      </c>
      <c r="J4858" s="60">
        <v>70</v>
      </c>
    </row>
    <row r="4859" spans="1:10" x14ac:dyDescent="0.4">
      <c r="A4859" t="s">
        <v>6785</v>
      </c>
      <c r="B4859" s="60">
        <v>423</v>
      </c>
      <c r="C4859" t="s">
        <v>6853</v>
      </c>
      <c r="D4859" t="s">
        <v>6920</v>
      </c>
      <c r="E4859" s="60">
        <v>1</v>
      </c>
      <c r="F4859" s="60">
        <v>0</v>
      </c>
      <c r="G4859" s="60">
        <v>2020</v>
      </c>
      <c r="H4859" s="60">
        <v>10</v>
      </c>
      <c r="I4859" s="60">
        <v>73.333333333333329</v>
      </c>
      <c r="J4859" s="60">
        <v>70</v>
      </c>
    </row>
    <row r="4860" spans="1:10" x14ac:dyDescent="0.4">
      <c r="A4860" t="s">
        <v>6785</v>
      </c>
      <c r="B4860" s="60">
        <v>423</v>
      </c>
      <c r="C4860" t="s">
        <v>6853</v>
      </c>
      <c r="D4860" t="s">
        <v>6920</v>
      </c>
      <c r="E4860" s="60">
        <v>1</v>
      </c>
      <c r="F4860" s="60">
        <v>0</v>
      </c>
      <c r="G4860" s="60">
        <v>2020</v>
      </c>
      <c r="H4860" s="60">
        <v>11</v>
      </c>
      <c r="I4860" s="60">
        <v>73.333333333333329</v>
      </c>
      <c r="J4860" s="60">
        <v>70</v>
      </c>
    </row>
    <row r="4861" spans="1:10" x14ac:dyDescent="0.4">
      <c r="A4861" t="s">
        <v>6785</v>
      </c>
      <c r="B4861" s="60">
        <v>423</v>
      </c>
      <c r="C4861" t="s">
        <v>6853</v>
      </c>
      <c r="D4861" t="s">
        <v>6920</v>
      </c>
      <c r="E4861" s="60">
        <v>1</v>
      </c>
      <c r="F4861" s="60">
        <v>0</v>
      </c>
      <c r="G4861" s="60">
        <v>2020</v>
      </c>
      <c r="H4861" s="60">
        <v>12</v>
      </c>
      <c r="I4861" s="60">
        <v>73.333333333333329</v>
      </c>
      <c r="J4861" s="60">
        <v>70</v>
      </c>
    </row>
    <row r="4862" spans="1:10" x14ac:dyDescent="0.4">
      <c r="A4862" t="s">
        <v>6785</v>
      </c>
      <c r="B4862" s="60">
        <v>423</v>
      </c>
      <c r="C4862" t="s">
        <v>6853</v>
      </c>
      <c r="D4862" t="s">
        <v>6920</v>
      </c>
      <c r="E4862" s="60">
        <v>1</v>
      </c>
      <c r="F4862" s="60">
        <v>0</v>
      </c>
      <c r="G4862" s="60">
        <v>2021</v>
      </c>
      <c r="H4862" s="60">
        <v>1</v>
      </c>
      <c r="I4862" s="60">
        <v>73.333333333333329</v>
      </c>
      <c r="J4862" s="60">
        <v>70</v>
      </c>
    </row>
    <row r="4863" spans="1:10" x14ac:dyDescent="0.4">
      <c r="A4863" t="s">
        <v>6785</v>
      </c>
      <c r="B4863" s="60">
        <v>423</v>
      </c>
      <c r="C4863" t="s">
        <v>6853</v>
      </c>
      <c r="D4863" t="s">
        <v>6920</v>
      </c>
      <c r="E4863" s="60">
        <v>1</v>
      </c>
      <c r="F4863" s="60">
        <v>0</v>
      </c>
      <c r="G4863" s="60">
        <v>2021</v>
      </c>
      <c r="H4863" s="60">
        <v>2</v>
      </c>
      <c r="I4863" s="60">
        <v>73.333333333333329</v>
      </c>
      <c r="J4863" s="60">
        <v>70</v>
      </c>
    </row>
    <row r="4864" spans="1:10" x14ac:dyDescent="0.4">
      <c r="A4864" t="s">
        <v>6785</v>
      </c>
      <c r="B4864" s="60">
        <v>423</v>
      </c>
      <c r="C4864" t="s">
        <v>6853</v>
      </c>
      <c r="D4864" t="s">
        <v>6920</v>
      </c>
      <c r="E4864" s="60">
        <v>1</v>
      </c>
      <c r="F4864" s="60">
        <v>0</v>
      </c>
      <c r="G4864" s="60">
        <v>2021</v>
      </c>
      <c r="H4864" s="60">
        <v>3</v>
      </c>
      <c r="I4864" s="60">
        <v>66.666666666666671</v>
      </c>
      <c r="J4864" s="60">
        <v>70</v>
      </c>
    </row>
    <row r="4865" spans="1:10" x14ac:dyDescent="0.4">
      <c r="A4865" t="s">
        <v>6785</v>
      </c>
      <c r="B4865" s="60">
        <v>423</v>
      </c>
      <c r="C4865" t="s">
        <v>6853</v>
      </c>
      <c r="D4865" t="s">
        <v>6920</v>
      </c>
      <c r="E4865" s="60">
        <v>1</v>
      </c>
      <c r="F4865" s="60">
        <v>0</v>
      </c>
      <c r="G4865" s="60">
        <v>2021</v>
      </c>
      <c r="H4865" s="60">
        <v>4</v>
      </c>
      <c r="I4865" s="60">
        <v>66.666666666666671</v>
      </c>
      <c r="J4865" s="60">
        <v>70</v>
      </c>
    </row>
    <row r="4866" spans="1:10" x14ac:dyDescent="0.4">
      <c r="A4866" t="s">
        <v>6785</v>
      </c>
      <c r="B4866" s="60">
        <v>423</v>
      </c>
      <c r="C4866" t="s">
        <v>6853</v>
      </c>
      <c r="D4866" t="s">
        <v>6920</v>
      </c>
      <c r="E4866" s="60">
        <v>1</v>
      </c>
      <c r="F4866" s="60">
        <v>0</v>
      </c>
      <c r="G4866" s="60">
        <v>2021</v>
      </c>
      <c r="H4866" s="60">
        <v>5</v>
      </c>
      <c r="I4866" s="60">
        <v>66.666666666666671</v>
      </c>
      <c r="J4866" s="60">
        <v>70</v>
      </c>
    </row>
    <row r="4867" spans="1:10" x14ac:dyDescent="0.4">
      <c r="A4867" t="s">
        <v>6785</v>
      </c>
      <c r="B4867" s="60">
        <v>423</v>
      </c>
      <c r="C4867" t="s">
        <v>6853</v>
      </c>
      <c r="D4867" t="s">
        <v>6920</v>
      </c>
      <c r="E4867" s="60">
        <v>1</v>
      </c>
      <c r="F4867" s="60">
        <v>0</v>
      </c>
      <c r="G4867" s="60">
        <v>2021</v>
      </c>
      <c r="H4867" s="60">
        <v>6</v>
      </c>
      <c r="I4867" s="60">
        <v>66.666666666666671</v>
      </c>
      <c r="J4867" s="60">
        <v>70</v>
      </c>
    </row>
    <row r="4868" spans="1:10" x14ac:dyDescent="0.4">
      <c r="A4868" t="s">
        <v>6785</v>
      </c>
      <c r="B4868" s="60">
        <v>423</v>
      </c>
      <c r="C4868" t="s">
        <v>6853</v>
      </c>
      <c r="D4868" t="s">
        <v>6920</v>
      </c>
      <c r="E4868" s="60">
        <v>1</v>
      </c>
      <c r="F4868" s="60">
        <v>0</v>
      </c>
      <c r="G4868" s="60">
        <v>2021</v>
      </c>
      <c r="H4868" s="60">
        <v>7</v>
      </c>
      <c r="I4868" s="60">
        <v>66.666666666666671</v>
      </c>
      <c r="J4868" s="60">
        <v>70</v>
      </c>
    </row>
    <row r="4869" spans="1:10" x14ac:dyDescent="0.4">
      <c r="A4869" t="s">
        <v>6785</v>
      </c>
      <c r="B4869" s="60">
        <v>423</v>
      </c>
      <c r="C4869" t="s">
        <v>6853</v>
      </c>
      <c r="D4869" t="s">
        <v>6920</v>
      </c>
      <c r="E4869" s="60">
        <v>1</v>
      </c>
      <c r="F4869" s="60">
        <v>0</v>
      </c>
      <c r="G4869" s="60">
        <v>2021</v>
      </c>
      <c r="H4869" s="60">
        <v>8</v>
      </c>
      <c r="I4869" s="60">
        <v>66.666666666666671</v>
      </c>
      <c r="J4869" s="60">
        <v>70</v>
      </c>
    </row>
    <row r="4870" spans="1:10" x14ac:dyDescent="0.4">
      <c r="A4870" t="s">
        <v>6785</v>
      </c>
      <c r="B4870" s="60">
        <v>423</v>
      </c>
      <c r="C4870" t="s">
        <v>6853</v>
      </c>
      <c r="D4870" t="s">
        <v>6920</v>
      </c>
      <c r="E4870" s="60">
        <v>1</v>
      </c>
      <c r="F4870" s="60">
        <v>0</v>
      </c>
      <c r="G4870" s="60">
        <v>2021</v>
      </c>
      <c r="H4870" s="60">
        <v>9</v>
      </c>
      <c r="I4870" s="60">
        <v>66.666666666666671</v>
      </c>
      <c r="J4870" s="60">
        <v>70</v>
      </c>
    </row>
    <row r="4871" spans="1:10" x14ac:dyDescent="0.4">
      <c r="A4871" t="s">
        <v>6785</v>
      </c>
      <c r="B4871" s="60">
        <v>423</v>
      </c>
      <c r="C4871" t="s">
        <v>6853</v>
      </c>
      <c r="D4871" t="s">
        <v>6920</v>
      </c>
      <c r="E4871" s="60">
        <v>1</v>
      </c>
      <c r="F4871" s="60">
        <v>0</v>
      </c>
      <c r="G4871" s="60">
        <v>2021</v>
      </c>
      <c r="H4871" s="60">
        <v>10</v>
      </c>
      <c r="I4871" s="60">
        <v>66.666666666666671</v>
      </c>
      <c r="J4871" s="60">
        <v>70</v>
      </c>
    </row>
    <row r="4872" spans="1:10" x14ac:dyDescent="0.4">
      <c r="A4872" t="s">
        <v>6785</v>
      </c>
      <c r="B4872" s="60">
        <v>423</v>
      </c>
      <c r="C4872" t="s">
        <v>6853</v>
      </c>
      <c r="D4872" t="s">
        <v>6920</v>
      </c>
      <c r="E4872" s="60">
        <v>1</v>
      </c>
      <c r="F4872" s="60">
        <v>0</v>
      </c>
      <c r="G4872" s="60">
        <v>2021</v>
      </c>
      <c r="H4872" s="60">
        <v>11</v>
      </c>
      <c r="I4872" s="60">
        <v>66.666666666666671</v>
      </c>
      <c r="J4872" s="60">
        <v>70</v>
      </c>
    </row>
    <row r="4873" spans="1:10" x14ac:dyDescent="0.4">
      <c r="A4873" t="s">
        <v>6785</v>
      </c>
      <c r="B4873" s="60">
        <v>423</v>
      </c>
      <c r="C4873" t="s">
        <v>6853</v>
      </c>
      <c r="D4873" t="s">
        <v>6920</v>
      </c>
      <c r="E4873" s="60">
        <v>1</v>
      </c>
      <c r="F4873" s="60">
        <v>0</v>
      </c>
      <c r="G4873" s="60">
        <v>2021</v>
      </c>
      <c r="H4873" s="60">
        <v>12</v>
      </c>
      <c r="I4873" s="60">
        <v>66.666666666666671</v>
      </c>
      <c r="J4873" s="60">
        <v>70</v>
      </c>
    </row>
    <row r="4874" spans="1:10" x14ac:dyDescent="0.4">
      <c r="A4874" t="s">
        <v>6785</v>
      </c>
      <c r="B4874" s="60">
        <v>423</v>
      </c>
      <c r="C4874" t="s">
        <v>6853</v>
      </c>
      <c r="D4874" t="s">
        <v>6920</v>
      </c>
      <c r="E4874" s="60">
        <v>1</v>
      </c>
      <c r="F4874" s="60">
        <v>0</v>
      </c>
      <c r="G4874" s="60">
        <v>2022</v>
      </c>
      <c r="H4874" s="60">
        <v>1</v>
      </c>
      <c r="I4874" s="60">
        <v>66.666666666666671</v>
      </c>
      <c r="J4874" s="60">
        <v>70</v>
      </c>
    </row>
    <row r="4875" spans="1:10" x14ac:dyDescent="0.4">
      <c r="A4875" t="s">
        <v>6785</v>
      </c>
      <c r="B4875" s="60">
        <v>423</v>
      </c>
      <c r="C4875" t="s">
        <v>6853</v>
      </c>
      <c r="D4875" t="s">
        <v>6920</v>
      </c>
      <c r="E4875" s="60">
        <v>1</v>
      </c>
      <c r="F4875" s="60">
        <v>0</v>
      </c>
      <c r="G4875" s="60">
        <v>2022</v>
      </c>
      <c r="H4875" s="60">
        <v>2</v>
      </c>
      <c r="I4875" s="60">
        <v>66.666666666666671</v>
      </c>
      <c r="J4875" s="60">
        <v>70</v>
      </c>
    </row>
    <row r="4876" spans="1:10" x14ac:dyDescent="0.4">
      <c r="A4876" t="s">
        <v>6785</v>
      </c>
      <c r="B4876" s="60">
        <v>423</v>
      </c>
      <c r="C4876" t="s">
        <v>6853</v>
      </c>
      <c r="D4876" t="s">
        <v>6920</v>
      </c>
      <c r="E4876" s="60">
        <v>1</v>
      </c>
      <c r="F4876" s="60">
        <v>0</v>
      </c>
      <c r="G4876" s="60">
        <v>2022</v>
      </c>
      <c r="H4876" s="60">
        <v>3</v>
      </c>
      <c r="I4876" s="60">
        <v>66.666666666666671</v>
      </c>
      <c r="J4876" s="60">
        <v>70</v>
      </c>
    </row>
    <row r="4877" spans="1:10" x14ac:dyDescent="0.4">
      <c r="A4877" t="s">
        <v>6785</v>
      </c>
      <c r="B4877" s="60">
        <v>423</v>
      </c>
      <c r="C4877" t="s">
        <v>6853</v>
      </c>
      <c r="D4877" t="s">
        <v>6920</v>
      </c>
      <c r="E4877" s="60">
        <v>1</v>
      </c>
      <c r="F4877" s="60">
        <v>0</v>
      </c>
      <c r="G4877" s="60">
        <v>2022</v>
      </c>
      <c r="H4877" s="60">
        <v>4</v>
      </c>
      <c r="I4877" s="60">
        <v>66.666666666666671</v>
      </c>
      <c r="J4877" s="60">
        <v>70</v>
      </c>
    </row>
    <row r="4878" spans="1:10" x14ac:dyDescent="0.4">
      <c r="A4878" t="s">
        <v>6785</v>
      </c>
      <c r="B4878" s="60">
        <v>423</v>
      </c>
      <c r="C4878" t="s">
        <v>6853</v>
      </c>
      <c r="D4878" t="s">
        <v>6920</v>
      </c>
      <c r="E4878" s="60">
        <v>1</v>
      </c>
      <c r="F4878" s="60">
        <v>0</v>
      </c>
      <c r="G4878" s="60">
        <v>2022</v>
      </c>
      <c r="H4878" s="60">
        <v>5</v>
      </c>
      <c r="I4878" s="60">
        <v>66.666666666666671</v>
      </c>
      <c r="J4878" s="60">
        <v>70</v>
      </c>
    </row>
    <row r="4879" spans="1:10" x14ac:dyDescent="0.4">
      <c r="A4879" t="s">
        <v>6785</v>
      </c>
      <c r="B4879" s="60">
        <v>423</v>
      </c>
      <c r="C4879" t="s">
        <v>6853</v>
      </c>
      <c r="D4879" t="s">
        <v>6920</v>
      </c>
      <c r="E4879" s="60">
        <v>1</v>
      </c>
      <c r="F4879" s="60">
        <v>0</v>
      </c>
      <c r="G4879" s="60">
        <v>2022</v>
      </c>
      <c r="H4879" s="60">
        <v>6</v>
      </c>
      <c r="I4879" s="60">
        <v>66.666666666666671</v>
      </c>
      <c r="J4879" s="60">
        <v>70</v>
      </c>
    </row>
    <row r="4880" spans="1:10" x14ac:dyDescent="0.4">
      <c r="A4880" t="s">
        <v>6785</v>
      </c>
      <c r="B4880" s="60">
        <v>423</v>
      </c>
      <c r="C4880" t="s">
        <v>6853</v>
      </c>
      <c r="D4880" t="s">
        <v>6920</v>
      </c>
      <c r="E4880" s="60">
        <v>1</v>
      </c>
      <c r="F4880" s="60">
        <v>0</v>
      </c>
      <c r="G4880" s="60">
        <v>2022</v>
      </c>
      <c r="H4880" s="60">
        <v>7</v>
      </c>
      <c r="I4880" s="60">
        <v>66.666666666666671</v>
      </c>
      <c r="J4880" s="60">
        <v>70</v>
      </c>
    </row>
    <row r="4881" spans="1:10" x14ac:dyDescent="0.4">
      <c r="A4881" t="s">
        <v>6785</v>
      </c>
      <c r="B4881" s="60">
        <v>423</v>
      </c>
      <c r="C4881" t="s">
        <v>6853</v>
      </c>
      <c r="D4881" t="s">
        <v>6920</v>
      </c>
      <c r="E4881" s="60">
        <v>1</v>
      </c>
      <c r="F4881" s="60">
        <v>0</v>
      </c>
      <c r="G4881" s="60">
        <v>2022</v>
      </c>
      <c r="H4881" s="60">
        <v>8</v>
      </c>
      <c r="I4881" s="60">
        <v>66.666666666666671</v>
      </c>
      <c r="J4881" s="60">
        <v>70</v>
      </c>
    </row>
    <row r="4882" spans="1:10" x14ac:dyDescent="0.4">
      <c r="A4882" t="s">
        <v>6785</v>
      </c>
      <c r="B4882" s="60">
        <v>423</v>
      </c>
      <c r="C4882" t="s">
        <v>6853</v>
      </c>
      <c r="D4882" t="s">
        <v>6920</v>
      </c>
      <c r="E4882" s="60">
        <v>1</v>
      </c>
      <c r="F4882" s="60">
        <v>0</v>
      </c>
      <c r="G4882" s="60">
        <v>2022</v>
      </c>
      <c r="H4882" s="60">
        <v>9</v>
      </c>
      <c r="I4882" s="60">
        <v>66.666666666666671</v>
      </c>
      <c r="J4882" s="60">
        <v>70</v>
      </c>
    </row>
    <row r="4883" spans="1:10" x14ac:dyDescent="0.4">
      <c r="A4883" t="s">
        <v>6785</v>
      </c>
      <c r="B4883" s="60">
        <v>423</v>
      </c>
      <c r="C4883" t="s">
        <v>6853</v>
      </c>
      <c r="D4883" t="s">
        <v>6920</v>
      </c>
      <c r="E4883" s="60">
        <v>1</v>
      </c>
      <c r="F4883" s="60">
        <v>0</v>
      </c>
      <c r="G4883" s="60">
        <v>2022</v>
      </c>
      <c r="H4883" s="60">
        <v>10</v>
      </c>
      <c r="I4883" s="60">
        <v>66.666666666666671</v>
      </c>
      <c r="J4883" s="60">
        <v>70</v>
      </c>
    </row>
    <row r="4884" spans="1:10" x14ac:dyDescent="0.4">
      <c r="A4884" t="s">
        <v>6785</v>
      </c>
      <c r="B4884" s="60">
        <v>423</v>
      </c>
      <c r="C4884" t="s">
        <v>6853</v>
      </c>
      <c r="D4884" t="s">
        <v>6920</v>
      </c>
      <c r="E4884" s="60">
        <v>1</v>
      </c>
      <c r="F4884" s="60">
        <v>0</v>
      </c>
      <c r="G4884" s="60">
        <v>2022</v>
      </c>
      <c r="H4884" s="60">
        <v>11</v>
      </c>
      <c r="I4884" s="60">
        <v>66.666666666666671</v>
      </c>
      <c r="J4884" s="60">
        <v>70</v>
      </c>
    </row>
    <row r="4885" spans="1:10" x14ac:dyDescent="0.4">
      <c r="A4885" t="s">
        <v>6785</v>
      </c>
      <c r="B4885" s="60">
        <v>423</v>
      </c>
      <c r="C4885" t="s">
        <v>6853</v>
      </c>
      <c r="D4885" t="s">
        <v>6920</v>
      </c>
      <c r="E4885" s="60">
        <v>1</v>
      </c>
      <c r="F4885" s="60">
        <v>0</v>
      </c>
      <c r="G4885" s="60">
        <v>2022</v>
      </c>
      <c r="H4885" s="60">
        <v>12</v>
      </c>
      <c r="I4885" s="60">
        <v>66.666666666666671</v>
      </c>
      <c r="J4885" s="60">
        <v>70</v>
      </c>
    </row>
    <row r="4886" spans="1:10" x14ac:dyDescent="0.4">
      <c r="A4886" t="s">
        <v>6785</v>
      </c>
      <c r="B4886" s="60">
        <v>423</v>
      </c>
      <c r="C4886" t="s">
        <v>6853</v>
      </c>
      <c r="D4886" t="s">
        <v>6920</v>
      </c>
      <c r="E4886" s="60">
        <v>1</v>
      </c>
      <c r="F4886" s="60">
        <v>0</v>
      </c>
      <c r="G4886" s="60">
        <v>2023</v>
      </c>
      <c r="H4886" s="60">
        <v>1</v>
      </c>
      <c r="I4886" s="60">
        <v>66.666666666666671</v>
      </c>
      <c r="J4886" s="60">
        <v>70</v>
      </c>
    </row>
    <row r="4887" spans="1:10" x14ac:dyDescent="0.4">
      <c r="A4887" t="s">
        <v>6785</v>
      </c>
      <c r="B4887" s="60">
        <v>423</v>
      </c>
      <c r="C4887" t="s">
        <v>6853</v>
      </c>
      <c r="D4887" t="s">
        <v>6920</v>
      </c>
      <c r="E4887" s="60">
        <v>1</v>
      </c>
      <c r="F4887" s="60">
        <v>0</v>
      </c>
      <c r="G4887" s="60">
        <v>2023</v>
      </c>
      <c r="H4887" s="60">
        <v>2</v>
      </c>
      <c r="I4887" s="60">
        <v>66.666666666666671</v>
      </c>
      <c r="J4887" s="60">
        <v>70</v>
      </c>
    </row>
    <row r="4888" spans="1:10" x14ac:dyDescent="0.4">
      <c r="A4888" t="s">
        <v>6785</v>
      </c>
      <c r="B4888" s="60">
        <v>423</v>
      </c>
      <c r="C4888" t="s">
        <v>6853</v>
      </c>
      <c r="D4888" t="s">
        <v>6920</v>
      </c>
      <c r="E4888" s="60">
        <v>1</v>
      </c>
      <c r="F4888" s="60">
        <v>0</v>
      </c>
      <c r="G4888" s="60">
        <v>2023</v>
      </c>
      <c r="H4888" s="60">
        <v>3</v>
      </c>
      <c r="I4888" s="60">
        <v>66.666666666666671</v>
      </c>
      <c r="J4888" s="60">
        <v>70</v>
      </c>
    </row>
    <row r="4889" spans="1:10" x14ac:dyDescent="0.4">
      <c r="A4889" t="s">
        <v>6785</v>
      </c>
      <c r="B4889" s="60">
        <v>423</v>
      </c>
      <c r="C4889" t="s">
        <v>6853</v>
      </c>
      <c r="D4889" t="s">
        <v>6920</v>
      </c>
      <c r="E4889" s="60">
        <v>1</v>
      </c>
      <c r="F4889" s="60">
        <v>0</v>
      </c>
      <c r="G4889" s="60">
        <v>2023</v>
      </c>
      <c r="H4889" s="60">
        <v>4</v>
      </c>
      <c r="I4889" s="60">
        <v>66.666666666666671</v>
      </c>
      <c r="J4889" s="60">
        <v>70</v>
      </c>
    </row>
    <row r="4890" spans="1:10" x14ac:dyDescent="0.4">
      <c r="A4890" t="s">
        <v>6785</v>
      </c>
      <c r="B4890" s="60">
        <v>423</v>
      </c>
      <c r="C4890" t="s">
        <v>6853</v>
      </c>
      <c r="D4890" t="s">
        <v>6920</v>
      </c>
      <c r="E4890" s="60">
        <v>1</v>
      </c>
      <c r="F4890" s="60">
        <v>0</v>
      </c>
      <c r="G4890" s="60">
        <v>2023</v>
      </c>
      <c r="H4890" s="60">
        <v>5</v>
      </c>
      <c r="I4890" s="60">
        <v>66.666666666666671</v>
      </c>
      <c r="J4890" s="60">
        <v>70</v>
      </c>
    </row>
    <row r="4891" spans="1:10" x14ac:dyDescent="0.4">
      <c r="A4891" t="s">
        <v>6785</v>
      </c>
      <c r="B4891" s="60">
        <v>423</v>
      </c>
      <c r="C4891" t="s">
        <v>6853</v>
      </c>
      <c r="D4891" t="s">
        <v>6920</v>
      </c>
      <c r="E4891" s="60">
        <v>1</v>
      </c>
      <c r="F4891" s="60">
        <v>0</v>
      </c>
      <c r="G4891" s="60">
        <v>2023</v>
      </c>
      <c r="H4891" s="60">
        <v>6</v>
      </c>
      <c r="I4891" s="60">
        <v>66.666666666666671</v>
      </c>
      <c r="J4891" s="60">
        <v>70</v>
      </c>
    </row>
    <row r="4892" spans="1:10" x14ac:dyDescent="0.4">
      <c r="A4892" t="s">
        <v>6785</v>
      </c>
      <c r="B4892" s="60">
        <v>423</v>
      </c>
      <c r="C4892" t="s">
        <v>6853</v>
      </c>
      <c r="D4892" t="s">
        <v>6920</v>
      </c>
      <c r="E4892" s="60">
        <v>1</v>
      </c>
      <c r="F4892" s="60">
        <v>0</v>
      </c>
      <c r="G4892" s="60">
        <v>2023</v>
      </c>
      <c r="H4892" s="60">
        <v>7</v>
      </c>
      <c r="I4892" s="60">
        <v>66.666666666666671</v>
      </c>
      <c r="J4892" s="60">
        <v>70</v>
      </c>
    </row>
    <row r="4893" spans="1:10" x14ac:dyDescent="0.4">
      <c r="A4893" t="s">
        <v>6785</v>
      </c>
      <c r="B4893" s="60">
        <v>423</v>
      </c>
      <c r="C4893" t="s">
        <v>6853</v>
      </c>
      <c r="D4893" t="s">
        <v>6920</v>
      </c>
      <c r="E4893" s="60">
        <v>1</v>
      </c>
      <c r="F4893" s="60">
        <v>0</v>
      </c>
      <c r="G4893" s="60">
        <v>2023</v>
      </c>
      <c r="H4893" s="60">
        <v>8</v>
      </c>
      <c r="I4893" s="60">
        <v>66.666666666666671</v>
      </c>
      <c r="J4893" s="60">
        <v>70</v>
      </c>
    </row>
    <row r="4894" spans="1:10" x14ac:dyDescent="0.4">
      <c r="A4894" t="s">
        <v>6785</v>
      </c>
      <c r="B4894" s="60">
        <v>423</v>
      </c>
      <c r="C4894" t="s">
        <v>6853</v>
      </c>
      <c r="D4894" t="s">
        <v>6920</v>
      </c>
      <c r="E4894" s="60">
        <v>1</v>
      </c>
      <c r="F4894" s="60">
        <v>0</v>
      </c>
      <c r="G4894" s="60">
        <v>2023</v>
      </c>
      <c r="H4894" s="60">
        <v>9</v>
      </c>
      <c r="I4894" s="60">
        <v>66.666666666666671</v>
      </c>
      <c r="J4894" s="60">
        <v>70</v>
      </c>
    </row>
    <row r="4895" spans="1:10" x14ac:dyDescent="0.4">
      <c r="A4895" t="s">
        <v>6785</v>
      </c>
      <c r="B4895" s="60">
        <v>423</v>
      </c>
      <c r="C4895" t="s">
        <v>6853</v>
      </c>
      <c r="D4895" t="s">
        <v>6920</v>
      </c>
      <c r="E4895" s="60">
        <v>1</v>
      </c>
      <c r="F4895" s="60">
        <v>0</v>
      </c>
      <c r="G4895" s="60">
        <v>2023</v>
      </c>
      <c r="H4895" s="60">
        <v>10</v>
      </c>
      <c r="I4895" s="60">
        <v>66.666666666666671</v>
      </c>
      <c r="J4895" s="60">
        <v>70</v>
      </c>
    </row>
    <row r="4896" spans="1:10" x14ac:dyDescent="0.4">
      <c r="A4896" t="s">
        <v>6785</v>
      </c>
      <c r="B4896" s="60">
        <v>423</v>
      </c>
      <c r="C4896" t="s">
        <v>6853</v>
      </c>
      <c r="D4896" t="s">
        <v>6920</v>
      </c>
      <c r="E4896" s="60">
        <v>1</v>
      </c>
      <c r="F4896" s="60">
        <v>0</v>
      </c>
      <c r="G4896" s="60">
        <v>2023</v>
      </c>
      <c r="H4896" s="60">
        <v>11</v>
      </c>
      <c r="I4896" s="60">
        <v>66.666666666666671</v>
      </c>
      <c r="J4896" s="60">
        <v>70</v>
      </c>
    </row>
    <row r="4897" spans="1:10" x14ac:dyDescent="0.4">
      <c r="A4897" t="s">
        <v>6785</v>
      </c>
      <c r="B4897" s="60">
        <v>423</v>
      </c>
      <c r="C4897" t="s">
        <v>6853</v>
      </c>
      <c r="D4897" t="s">
        <v>6920</v>
      </c>
      <c r="E4897" s="60">
        <v>1</v>
      </c>
      <c r="F4897" s="60">
        <v>0</v>
      </c>
      <c r="G4897" s="60">
        <v>2023</v>
      </c>
      <c r="H4897" s="60">
        <v>12</v>
      </c>
      <c r="I4897" s="60">
        <v>66.666666666666671</v>
      </c>
      <c r="J4897" s="60">
        <v>70</v>
      </c>
    </row>
    <row r="4898" spans="1:10" x14ac:dyDescent="0.4">
      <c r="A4898" t="s">
        <v>6786</v>
      </c>
      <c r="B4898" s="60">
        <v>935</v>
      </c>
      <c r="C4898" t="s">
        <v>6854</v>
      </c>
      <c r="D4898" t="s">
        <v>6921</v>
      </c>
      <c r="E4898" s="60">
        <v>1</v>
      </c>
      <c r="F4898" s="60">
        <v>0</v>
      </c>
      <c r="G4898" s="60">
        <v>1990</v>
      </c>
      <c r="H4898" s="60">
        <v>1</v>
      </c>
      <c r="I4898" s="60">
        <v>106.6666666666667</v>
      </c>
      <c r="J4898" s="60">
        <v>110</v>
      </c>
    </row>
    <row r="4899" spans="1:10" x14ac:dyDescent="0.4">
      <c r="A4899" t="s">
        <v>6786</v>
      </c>
      <c r="B4899" s="60">
        <v>935</v>
      </c>
      <c r="C4899" t="s">
        <v>6854</v>
      </c>
      <c r="D4899" t="s">
        <v>6921</v>
      </c>
      <c r="E4899" s="60">
        <v>1</v>
      </c>
      <c r="F4899" s="60">
        <v>0</v>
      </c>
      <c r="G4899" s="60">
        <v>1990</v>
      </c>
      <c r="H4899" s="60">
        <v>2</v>
      </c>
      <c r="I4899" s="60">
        <v>106.6666666666667</v>
      </c>
      <c r="J4899" s="60">
        <v>110</v>
      </c>
    </row>
    <row r="4900" spans="1:10" x14ac:dyDescent="0.4">
      <c r="A4900" t="s">
        <v>6786</v>
      </c>
      <c r="B4900" s="60">
        <v>935</v>
      </c>
      <c r="C4900" t="s">
        <v>6854</v>
      </c>
      <c r="D4900" t="s">
        <v>6921</v>
      </c>
      <c r="E4900" s="60">
        <v>1</v>
      </c>
      <c r="F4900" s="60">
        <v>0</v>
      </c>
      <c r="G4900" s="60">
        <v>1990</v>
      </c>
      <c r="H4900" s="60">
        <v>3</v>
      </c>
      <c r="I4900" s="60">
        <v>106.6666666666667</v>
      </c>
      <c r="J4900" s="60">
        <v>110</v>
      </c>
    </row>
    <row r="4901" spans="1:10" x14ac:dyDescent="0.4">
      <c r="A4901" t="s">
        <v>6786</v>
      </c>
      <c r="B4901" s="60">
        <v>935</v>
      </c>
      <c r="C4901" t="s">
        <v>6854</v>
      </c>
      <c r="D4901" t="s">
        <v>6921</v>
      </c>
      <c r="E4901" s="60">
        <v>1</v>
      </c>
      <c r="F4901" s="60">
        <v>0</v>
      </c>
      <c r="G4901" s="60">
        <v>1990</v>
      </c>
      <c r="H4901" s="60">
        <v>4</v>
      </c>
      <c r="I4901" s="60">
        <v>106.6666666666667</v>
      </c>
      <c r="J4901" s="60">
        <v>110</v>
      </c>
    </row>
    <row r="4902" spans="1:10" x14ac:dyDescent="0.4">
      <c r="A4902" t="s">
        <v>6786</v>
      </c>
      <c r="B4902" s="60">
        <v>935</v>
      </c>
      <c r="C4902" t="s">
        <v>6854</v>
      </c>
      <c r="D4902" t="s">
        <v>6921</v>
      </c>
      <c r="E4902" s="60">
        <v>1</v>
      </c>
      <c r="F4902" s="60">
        <v>0</v>
      </c>
      <c r="G4902" s="60">
        <v>1990</v>
      </c>
      <c r="H4902" s="60">
        <v>5</v>
      </c>
      <c r="I4902" s="60">
        <v>106.6666666666667</v>
      </c>
      <c r="J4902" s="60">
        <v>110</v>
      </c>
    </row>
    <row r="4903" spans="1:10" x14ac:dyDescent="0.4">
      <c r="A4903" t="s">
        <v>6786</v>
      </c>
      <c r="B4903" s="60">
        <v>935</v>
      </c>
      <c r="C4903" t="s">
        <v>6854</v>
      </c>
      <c r="D4903" t="s">
        <v>6921</v>
      </c>
      <c r="E4903" s="60">
        <v>1</v>
      </c>
      <c r="F4903" s="60">
        <v>0</v>
      </c>
      <c r="G4903" s="60">
        <v>1990</v>
      </c>
      <c r="H4903" s="60">
        <v>6</v>
      </c>
      <c r="I4903" s="60">
        <v>106.6666666666667</v>
      </c>
      <c r="J4903" s="60">
        <v>110</v>
      </c>
    </row>
    <row r="4904" spans="1:10" x14ac:dyDescent="0.4">
      <c r="A4904" t="s">
        <v>6786</v>
      </c>
      <c r="B4904" s="60">
        <v>935</v>
      </c>
      <c r="C4904" t="s">
        <v>6854</v>
      </c>
      <c r="D4904" t="s">
        <v>6921</v>
      </c>
      <c r="E4904" s="60">
        <v>1</v>
      </c>
      <c r="F4904" s="60">
        <v>0</v>
      </c>
      <c r="G4904" s="60">
        <v>1990</v>
      </c>
      <c r="H4904" s="60">
        <v>7</v>
      </c>
      <c r="I4904" s="60">
        <v>106.6666666666667</v>
      </c>
      <c r="J4904" s="60">
        <v>110</v>
      </c>
    </row>
    <row r="4905" spans="1:10" x14ac:dyDescent="0.4">
      <c r="A4905" t="s">
        <v>6786</v>
      </c>
      <c r="B4905" s="60">
        <v>935</v>
      </c>
      <c r="C4905" t="s">
        <v>6854</v>
      </c>
      <c r="D4905" t="s">
        <v>6921</v>
      </c>
      <c r="E4905" s="60">
        <v>1</v>
      </c>
      <c r="F4905" s="60">
        <v>0</v>
      </c>
      <c r="G4905" s="60">
        <v>1990</v>
      </c>
      <c r="H4905" s="60">
        <v>8</v>
      </c>
      <c r="I4905" s="60">
        <v>106.6666666666667</v>
      </c>
      <c r="J4905" s="60">
        <v>110</v>
      </c>
    </row>
    <row r="4906" spans="1:10" x14ac:dyDescent="0.4">
      <c r="A4906" t="s">
        <v>6786</v>
      </c>
      <c r="B4906" s="60">
        <v>935</v>
      </c>
      <c r="C4906" t="s">
        <v>6854</v>
      </c>
      <c r="D4906" t="s">
        <v>6921</v>
      </c>
      <c r="E4906" s="60">
        <v>1</v>
      </c>
      <c r="F4906" s="60">
        <v>0</v>
      </c>
      <c r="G4906" s="60">
        <v>1990</v>
      </c>
      <c r="H4906" s="60">
        <v>9</v>
      </c>
      <c r="I4906" s="60">
        <v>106.6666666666667</v>
      </c>
      <c r="J4906" s="60">
        <v>110</v>
      </c>
    </row>
    <row r="4907" spans="1:10" x14ac:dyDescent="0.4">
      <c r="A4907" t="s">
        <v>6786</v>
      </c>
      <c r="B4907" s="60">
        <v>935</v>
      </c>
      <c r="C4907" t="s">
        <v>6854</v>
      </c>
      <c r="D4907" t="s">
        <v>6921</v>
      </c>
      <c r="E4907" s="60">
        <v>1</v>
      </c>
      <c r="F4907" s="60">
        <v>0</v>
      </c>
      <c r="G4907" s="60">
        <v>1990</v>
      </c>
      <c r="H4907" s="60">
        <v>10</v>
      </c>
      <c r="I4907" s="60">
        <v>106.6666666666667</v>
      </c>
      <c r="J4907" s="60">
        <v>110</v>
      </c>
    </row>
    <row r="4908" spans="1:10" x14ac:dyDescent="0.4">
      <c r="A4908" t="s">
        <v>6786</v>
      </c>
      <c r="B4908" s="60">
        <v>935</v>
      </c>
      <c r="C4908" t="s">
        <v>6854</v>
      </c>
      <c r="D4908" t="s">
        <v>6921</v>
      </c>
      <c r="E4908" s="60">
        <v>1</v>
      </c>
      <c r="F4908" s="60">
        <v>0</v>
      </c>
      <c r="G4908" s="60">
        <v>1990</v>
      </c>
      <c r="H4908" s="60">
        <v>11</v>
      </c>
      <c r="I4908" s="60">
        <v>106.6666666666667</v>
      </c>
      <c r="J4908" s="60">
        <v>110</v>
      </c>
    </row>
    <row r="4909" spans="1:10" x14ac:dyDescent="0.4">
      <c r="A4909" t="s">
        <v>6786</v>
      </c>
      <c r="B4909" s="60">
        <v>935</v>
      </c>
      <c r="C4909" t="s">
        <v>6854</v>
      </c>
      <c r="D4909" t="s">
        <v>6921</v>
      </c>
      <c r="E4909" s="60">
        <v>1</v>
      </c>
      <c r="F4909" s="60">
        <v>0</v>
      </c>
      <c r="G4909" s="60">
        <v>1990</v>
      </c>
      <c r="H4909" s="60">
        <v>12</v>
      </c>
      <c r="I4909" s="60">
        <v>106.6666666666667</v>
      </c>
      <c r="J4909" s="60">
        <v>110</v>
      </c>
    </row>
    <row r="4910" spans="1:10" x14ac:dyDescent="0.4">
      <c r="A4910" t="s">
        <v>6786</v>
      </c>
      <c r="B4910" s="60">
        <v>935</v>
      </c>
      <c r="C4910" t="s">
        <v>6854</v>
      </c>
      <c r="D4910" t="s">
        <v>6921</v>
      </c>
      <c r="E4910" s="60">
        <v>1</v>
      </c>
      <c r="F4910" s="60">
        <v>0</v>
      </c>
      <c r="G4910" s="60">
        <v>1991</v>
      </c>
      <c r="H4910" s="60">
        <v>1</v>
      </c>
      <c r="I4910" s="60">
        <v>106.6666666666667</v>
      </c>
      <c r="J4910" s="60">
        <v>110</v>
      </c>
    </row>
    <row r="4911" spans="1:10" x14ac:dyDescent="0.4">
      <c r="A4911" t="s">
        <v>6786</v>
      </c>
      <c r="B4911" s="60">
        <v>935</v>
      </c>
      <c r="C4911" t="s">
        <v>6854</v>
      </c>
      <c r="D4911" t="s">
        <v>6921</v>
      </c>
      <c r="E4911" s="60">
        <v>1</v>
      </c>
      <c r="F4911" s="60">
        <v>0</v>
      </c>
      <c r="G4911" s="60">
        <v>1991</v>
      </c>
      <c r="H4911" s="60">
        <v>2</v>
      </c>
      <c r="I4911" s="60">
        <v>106.6666666666667</v>
      </c>
      <c r="J4911" s="60">
        <v>110</v>
      </c>
    </row>
    <row r="4912" spans="1:10" x14ac:dyDescent="0.4">
      <c r="A4912" t="s">
        <v>6786</v>
      </c>
      <c r="B4912" s="60">
        <v>935</v>
      </c>
      <c r="C4912" t="s">
        <v>6854</v>
      </c>
      <c r="D4912" t="s">
        <v>6921</v>
      </c>
      <c r="E4912" s="60">
        <v>1</v>
      </c>
      <c r="F4912" s="60">
        <v>0</v>
      </c>
      <c r="G4912" s="60">
        <v>1991</v>
      </c>
      <c r="H4912" s="60">
        <v>3</v>
      </c>
      <c r="I4912" s="60">
        <v>106.6666666666667</v>
      </c>
      <c r="J4912" s="60">
        <v>110</v>
      </c>
    </row>
    <row r="4913" spans="1:10" x14ac:dyDescent="0.4">
      <c r="A4913" t="s">
        <v>6786</v>
      </c>
      <c r="B4913" s="60">
        <v>935</v>
      </c>
      <c r="C4913" t="s">
        <v>6854</v>
      </c>
      <c r="D4913" t="s">
        <v>6921</v>
      </c>
      <c r="E4913" s="60">
        <v>1</v>
      </c>
      <c r="F4913" s="60">
        <v>0</v>
      </c>
      <c r="G4913" s="60">
        <v>1991</v>
      </c>
      <c r="H4913" s="60">
        <v>4</v>
      </c>
      <c r="I4913" s="60">
        <v>106.6666666666667</v>
      </c>
      <c r="J4913" s="60">
        <v>110</v>
      </c>
    </row>
    <row r="4914" spans="1:10" x14ac:dyDescent="0.4">
      <c r="A4914" t="s">
        <v>6786</v>
      </c>
      <c r="B4914" s="60">
        <v>935</v>
      </c>
      <c r="C4914" t="s">
        <v>6854</v>
      </c>
      <c r="D4914" t="s">
        <v>6921</v>
      </c>
      <c r="E4914" s="60">
        <v>1</v>
      </c>
      <c r="F4914" s="60">
        <v>0</v>
      </c>
      <c r="G4914" s="60">
        <v>1991</v>
      </c>
      <c r="H4914" s="60">
        <v>5</v>
      </c>
      <c r="I4914" s="60">
        <v>106.6666666666667</v>
      </c>
      <c r="J4914" s="60">
        <v>110</v>
      </c>
    </row>
    <row r="4915" spans="1:10" x14ac:dyDescent="0.4">
      <c r="A4915" t="s">
        <v>6786</v>
      </c>
      <c r="B4915" s="60">
        <v>935</v>
      </c>
      <c r="C4915" t="s">
        <v>6854</v>
      </c>
      <c r="D4915" t="s">
        <v>6921</v>
      </c>
      <c r="E4915" s="60">
        <v>1</v>
      </c>
      <c r="F4915" s="60">
        <v>0</v>
      </c>
      <c r="G4915" s="60">
        <v>1991</v>
      </c>
      <c r="H4915" s="60">
        <v>6</v>
      </c>
      <c r="I4915" s="60">
        <v>106.6666666666667</v>
      </c>
      <c r="J4915" s="60">
        <v>110</v>
      </c>
    </row>
    <row r="4916" spans="1:10" x14ac:dyDescent="0.4">
      <c r="A4916" t="s">
        <v>6786</v>
      </c>
      <c r="B4916" s="60">
        <v>935</v>
      </c>
      <c r="C4916" t="s">
        <v>6854</v>
      </c>
      <c r="D4916" t="s">
        <v>6921</v>
      </c>
      <c r="E4916" s="60">
        <v>1</v>
      </c>
      <c r="F4916" s="60">
        <v>0</v>
      </c>
      <c r="G4916" s="60">
        <v>1991</v>
      </c>
      <c r="H4916" s="60">
        <v>7</v>
      </c>
      <c r="I4916" s="60">
        <v>106.6666666666667</v>
      </c>
      <c r="J4916" s="60">
        <v>110</v>
      </c>
    </row>
    <row r="4917" spans="1:10" x14ac:dyDescent="0.4">
      <c r="A4917" t="s">
        <v>6786</v>
      </c>
      <c r="B4917" s="60">
        <v>935</v>
      </c>
      <c r="C4917" t="s">
        <v>6854</v>
      </c>
      <c r="D4917" t="s">
        <v>6921</v>
      </c>
      <c r="E4917" s="60">
        <v>1</v>
      </c>
      <c r="F4917" s="60">
        <v>0</v>
      </c>
      <c r="G4917" s="60">
        <v>1991</v>
      </c>
      <c r="H4917" s="60">
        <v>8</v>
      </c>
      <c r="I4917" s="60">
        <v>106.6666666666667</v>
      </c>
      <c r="J4917" s="60">
        <v>110</v>
      </c>
    </row>
    <row r="4918" spans="1:10" x14ac:dyDescent="0.4">
      <c r="A4918" t="s">
        <v>6786</v>
      </c>
      <c r="B4918" s="60">
        <v>935</v>
      </c>
      <c r="C4918" t="s">
        <v>6854</v>
      </c>
      <c r="D4918" t="s">
        <v>6921</v>
      </c>
      <c r="E4918" s="60">
        <v>1</v>
      </c>
      <c r="F4918" s="60">
        <v>0</v>
      </c>
      <c r="G4918" s="60">
        <v>1991</v>
      </c>
      <c r="H4918" s="60">
        <v>9</v>
      </c>
      <c r="I4918" s="60">
        <v>106.6666666666667</v>
      </c>
      <c r="J4918" s="60">
        <v>110</v>
      </c>
    </row>
    <row r="4919" spans="1:10" x14ac:dyDescent="0.4">
      <c r="A4919" t="s">
        <v>6786</v>
      </c>
      <c r="B4919" s="60">
        <v>935</v>
      </c>
      <c r="C4919" t="s">
        <v>6854</v>
      </c>
      <c r="D4919" t="s">
        <v>6921</v>
      </c>
      <c r="E4919" s="60">
        <v>1</v>
      </c>
      <c r="F4919" s="60">
        <v>0</v>
      </c>
      <c r="G4919" s="60">
        <v>1991</v>
      </c>
      <c r="H4919" s="60">
        <v>10</v>
      </c>
      <c r="I4919" s="60">
        <v>106.6666666666667</v>
      </c>
      <c r="J4919" s="60">
        <v>110</v>
      </c>
    </row>
    <row r="4920" spans="1:10" x14ac:dyDescent="0.4">
      <c r="A4920" t="s">
        <v>6786</v>
      </c>
      <c r="B4920" s="60">
        <v>935</v>
      </c>
      <c r="C4920" t="s">
        <v>6854</v>
      </c>
      <c r="D4920" t="s">
        <v>6921</v>
      </c>
      <c r="E4920" s="60">
        <v>1</v>
      </c>
      <c r="F4920" s="60">
        <v>0</v>
      </c>
      <c r="G4920" s="60">
        <v>1991</v>
      </c>
      <c r="H4920" s="60">
        <v>11</v>
      </c>
      <c r="I4920" s="60">
        <v>106.6666666666667</v>
      </c>
      <c r="J4920" s="60">
        <v>110</v>
      </c>
    </row>
    <row r="4921" spans="1:10" x14ac:dyDescent="0.4">
      <c r="A4921" t="s">
        <v>6786</v>
      </c>
      <c r="B4921" s="60">
        <v>935</v>
      </c>
      <c r="C4921" t="s">
        <v>6854</v>
      </c>
      <c r="D4921" t="s">
        <v>6921</v>
      </c>
      <c r="E4921" s="60">
        <v>1</v>
      </c>
      <c r="F4921" s="60">
        <v>0</v>
      </c>
      <c r="G4921" s="60">
        <v>1991</v>
      </c>
      <c r="H4921" s="60">
        <v>12</v>
      </c>
      <c r="I4921" s="60">
        <v>106.6666666666667</v>
      </c>
      <c r="J4921" s="60">
        <v>110</v>
      </c>
    </row>
    <row r="4922" spans="1:10" x14ac:dyDescent="0.4">
      <c r="A4922" t="s">
        <v>6786</v>
      </c>
      <c r="B4922" s="60">
        <v>935</v>
      </c>
      <c r="C4922" t="s">
        <v>6854</v>
      </c>
      <c r="D4922" t="s">
        <v>6921</v>
      </c>
      <c r="E4922" s="60">
        <v>1</v>
      </c>
      <c r="F4922" s="60">
        <v>0</v>
      </c>
      <c r="G4922" s="60">
        <v>1992</v>
      </c>
      <c r="H4922" s="60">
        <v>1</v>
      </c>
      <c r="I4922" s="60">
        <v>106.6666666666667</v>
      </c>
      <c r="J4922" s="60">
        <v>110</v>
      </c>
    </row>
    <row r="4923" spans="1:10" x14ac:dyDescent="0.4">
      <c r="A4923" t="s">
        <v>6786</v>
      </c>
      <c r="B4923" s="60">
        <v>935</v>
      </c>
      <c r="C4923" t="s">
        <v>6854</v>
      </c>
      <c r="D4923" t="s">
        <v>6921</v>
      </c>
      <c r="E4923" s="60">
        <v>1</v>
      </c>
      <c r="F4923" s="60">
        <v>0</v>
      </c>
      <c r="G4923" s="60">
        <v>1992</v>
      </c>
      <c r="H4923" s="60">
        <v>2</v>
      </c>
      <c r="I4923" s="60">
        <v>106.6666666666667</v>
      </c>
      <c r="J4923" s="60">
        <v>110</v>
      </c>
    </row>
    <row r="4924" spans="1:10" x14ac:dyDescent="0.4">
      <c r="A4924" t="s">
        <v>6786</v>
      </c>
      <c r="B4924" s="60">
        <v>935</v>
      </c>
      <c r="C4924" t="s">
        <v>6854</v>
      </c>
      <c r="D4924" t="s">
        <v>6921</v>
      </c>
      <c r="E4924" s="60">
        <v>1</v>
      </c>
      <c r="F4924" s="60">
        <v>0</v>
      </c>
      <c r="G4924" s="60">
        <v>1992</v>
      </c>
      <c r="H4924" s="60">
        <v>3</v>
      </c>
      <c r="I4924" s="60">
        <v>106.6666666666667</v>
      </c>
      <c r="J4924" s="60">
        <v>110</v>
      </c>
    </row>
    <row r="4925" spans="1:10" x14ac:dyDescent="0.4">
      <c r="A4925" t="s">
        <v>6786</v>
      </c>
      <c r="B4925" s="60">
        <v>935</v>
      </c>
      <c r="C4925" t="s">
        <v>6854</v>
      </c>
      <c r="D4925" t="s">
        <v>6921</v>
      </c>
      <c r="E4925" s="60">
        <v>1</v>
      </c>
      <c r="F4925" s="60">
        <v>0</v>
      </c>
      <c r="G4925" s="60">
        <v>1992</v>
      </c>
      <c r="H4925" s="60">
        <v>4</v>
      </c>
      <c r="I4925" s="60">
        <v>106.6666666666667</v>
      </c>
      <c r="J4925" s="60">
        <v>110</v>
      </c>
    </row>
    <row r="4926" spans="1:10" x14ac:dyDescent="0.4">
      <c r="A4926" t="s">
        <v>6786</v>
      </c>
      <c r="B4926" s="60">
        <v>935</v>
      </c>
      <c r="C4926" t="s">
        <v>6854</v>
      </c>
      <c r="D4926" t="s">
        <v>6921</v>
      </c>
      <c r="E4926" s="60">
        <v>1</v>
      </c>
      <c r="F4926" s="60">
        <v>0</v>
      </c>
      <c r="G4926" s="60">
        <v>1992</v>
      </c>
      <c r="H4926" s="60">
        <v>5</v>
      </c>
      <c r="I4926" s="60">
        <v>106.6666666666667</v>
      </c>
      <c r="J4926" s="60">
        <v>110</v>
      </c>
    </row>
    <row r="4927" spans="1:10" x14ac:dyDescent="0.4">
      <c r="A4927" t="s">
        <v>6786</v>
      </c>
      <c r="B4927" s="60">
        <v>935</v>
      </c>
      <c r="C4927" t="s">
        <v>6854</v>
      </c>
      <c r="D4927" t="s">
        <v>6921</v>
      </c>
      <c r="E4927" s="60">
        <v>1</v>
      </c>
      <c r="F4927" s="60">
        <v>0</v>
      </c>
      <c r="G4927" s="60">
        <v>1992</v>
      </c>
      <c r="H4927" s="60">
        <v>6</v>
      </c>
      <c r="I4927" s="60">
        <v>106.6666666666667</v>
      </c>
      <c r="J4927" s="60">
        <v>110</v>
      </c>
    </row>
    <row r="4928" spans="1:10" x14ac:dyDescent="0.4">
      <c r="A4928" t="s">
        <v>6786</v>
      </c>
      <c r="B4928" s="60">
        <v>935</v>
      </c>
      <c r="C4928" t="s">
        <v>6854</v>
      </c>
      <c r="D4928" t="s">
        <v>6921</v>
      </c>
      <c r="E4928" s="60">
        <v>1</v>
      </c>
      <c r="F4928" s="60">
        <v>0</v>
      </c>
      <c r="G4928" s="60">
        <v>1992</v>
      </c>
      <c r="H4928" s="60">
        <v>7</v>
      </c>
      <c r="I4928" s="60">
        <v>106.6666666666667</v>
      </c>
      <c r="J4928" s="60">
        <v>110</v>
      </c>
    </row>
    <row r="4929" spans="1:10" x14ac:dyDescent="0.4">
      <c r="A4929" t="s">
        <v>6786</v>
      </c>
      <c r="B4929" s="60">
        <v>935</v>
      </c>
      <c r="C4929" t="s">
        <v>6854</v>
      </c>
      <c r="D4929" t="s">
        <v>6921</v>
      </c>
      <c r="E4929" s="60">
        <v>1</v>
      </c>
      <c r="F4929" s="60">
        <v>0</v>
      </c>
      <c r="G4929" s="60">
        <v>1992</v>
      </c>
      <c r="H4929" s="60">
        <v>8</v>
      </c>
      <c r="I4929" s="60">
        <v>106.6666666666667</v>
      </c>
      <c r="J4929" s="60">
        <v>110</v>
      </c>
    </row>
    <row r="4930" spans="1:10" x14ac:dyDescent="0.4">
      <c r="A4930" t="s">
        <v>6786</v>
      </c>
      <c r="B4930" s="60">
        <v>935</v>
      </c>
      <c r="C4930" t="s">
        <v>6854</v>
      </c>
      <c r="D4930" t="s">
        <v>6921</v>
      </c>
      <c r="E4930" s="60">
        <v>1</v>
      </c>
      <c r="F4930" s="60">
        <v>0</v>
      </c>
      <c r="G4930" s="60">
        <v>1992</v>
      </c>
      <c r="H4930" s="60">
        <v>9</v>
      </c>
      <c r="I4930" s="60">
        <v>106.6666666666667</v>
      </c>
      <c r="J4930" s="60">
        <v>110</v>
      </c>
    </row>
    <row r="4931" spans="1:10" x14ac:dyDescent="0.4">
      <c r="A4931" t="s">
        <v>6786</v>
      </c>
      <c r="B4931" s="60">
        <v>935</v>
      </c>
      <c r="C4931" t="s">
        <v>6854</v>
      </c>
      <c r="D4931" t="s">
        <v>6921</v>
      </c>
      <c r="E4931" s="60">
        <v>1</v>
      </c>
      <c r="F4931" s="60">
        <v>0</v>
      </c>
      <c r="G4931" s="60">
        <v>1992</v>
      </c>
      <c r="H4931" s="60">
        <v>10</v>
      </c>
      <c r="I4931" s="60">
        <v>106.6666666666667</v>
      </c>
      <c r="J4931" s="60">
        <v>110</v>
      </c>
    </row>
    <row r="4932" spans="1:10" x14ac:dyDescent="0.4">
      <c r="A4932" t="s">
        <v>6786</v>
      </c>
      <c r="B4932" s="60">
        <v>935</v>
      </c>
      <c r="C4932" t="s">
        <v>6854</v>
      </c>
      <c r="D4932" t="s">
        <v>6921</v>
      </c>
      <c r="E4932" s="60">
        <v>1</v>
      </c>
      <c r="F4932" s="60">
        <v>0</v>
      </c>
      <c r="G4932" s="60">
        <v>1992</v>
      </c>
      <c r="H4932" s="60">
        <v>11</v>
      </c>
      <c r="I4932" s="60">
        <v>106.6666666666667</v>
      </c>
      <c r="J4932" s="60">
        <v>110</v>
      </c>
    </row>
    <row r="4933" spans="1:10" x14ac:dyDescent="0.4">
      <c r="A4933" t="s">
        <v>6786</v>
      </c>
      <c r="B4933" s="60">
        <v>935</v>
      </c>
      <c r="C4933" t="s">
        <v>6854</v>
      </c>
      <c r="D4933" t="s">
        <v>6921</v>
      </c>
      <c r="E4933" s="60">
        <v>1</v>
      </c>
      <c r="F4933" s="60">
        <v>0</v>
      </c>
      <c r="G4933" s="60">
        <v>1992</v>
      </c>
      <c r="H4933" s="60">
        <v>12</v>
      </c>
      <c r="I4933" s="60">
        <v>106.6666666666667</v>
      </c>
      <c r="J4933" s="60">
        <v>110</v>
      </c>
    </row>
    <row r="4934" spans="1:10" x14ac:dyDescent="0.4">
      <c r="A4934" t="s">
        <v>6786</v>
      </c>
      <c r="B4934" s="60">
        <v>935</v>
      </c>
      <c r="C4934" t="s">
        <v>6854</v>
      </c>
      <c r="D4934" t="s">
        <v>6921</v>
      </c>
      <c r="E4934" s="60">
        <v>1</v>
      </c>
      <c r="F4934" s="60">
        <v>0</v>
      </c>
      <c r="G4934" s="60">
        <v>1993</v>
      </c>
      <c r="H4934" s="60">
        <v>1</v>
      </c>
      <c r="I4934" s="60">
        <v>106.6666666666667</v>
      </c>
      <c r="J4934" s="60">
        <v>110</v>
      </c>
    </row>
    <row r="4935" spans="1:10" x14ac:dyDescent="0.4">
      <c r="A4935" t="s">
        <v>6786</v>
      </c>
      <c r="B4935" s="60">
        <v>935</v>
      </c>
      <c r="C4935" t="s">
        <v>6854</v>
      </c>
      <c r="D4935" t="s">
        <v>6921</v>
      </c>
      <c r="E4935" s="60">
        <v>1</v>
      </c>
      <c r="F4935" s="60">
        <v>0</v>
      </c>
      <c r="G4935" s="60">
        <v>1993</v>
      </c>
      <c r="H4935" s="60">
        <v>2</v>
      </c>
      <c r="I4935" s="60">
        <v>106.6666666666667</v>
      </c>
      <c r="J4935" s="60">
        <v>110</v>
      </c>
    </row>
    <row r="4936" spans="1:10" x14ac:dyDescent="0.4">
      <c r="A4936" t="s">
        <v>6786</v>
      </c>
      <c r="B4936" s="60">
        <v>935</v>
      </c>
      <c r="C4936" t="s">
        <v>6854</v>
      </c>
      <c r="D4936" t="s">
        <v>6921</v>
      </c>
      <c r="E4936" s="60">
        <v>1</v>
      </c>
      <c r="F4936" s="60">
        <v>0</v>
      </c>
      <c r="G4936" s="60">
        <v>1993</v>
      </c>
      <c r="H4936" s="60">
        <v>3</v>
      </c>
      <c r="I4936" s="60">
        <v>106.6666666666667</v>
      </c>
      <c r="J4936" s="60">
        <v>110</v>
      </c>
    </row>
    <row r="4937" spans="1:10" x14ac:dyDescent="0.4">
      <c r="A4937" t="s">
        <v>6786</v>
      </c>
      <c r="B4937" s="60">
        <v>935</v>
      </c>
      <c r="C4937" t="s">
        <v>6854</v>
      </c>
      <c r="D4937" t="s">
        <v>6921</v>
      </c>
      <c r="E4937" s="60">
        <v>1</v>
      </c>
      <c r="F4937" s="60">
        <v>0</v>
      </c>
      <c r="G4937" s="60">
        <v>1993</v>
      </c>
      <c r="H4937" s="60">
        <v>4</v>
      </c>
      <c r="I4937" s="60">
        <v>106.6666666666667</v>
      </c>
      <c r="J4937" s="60">
        <v>110</v>
      </c>
    </row>
    <row r="4938" spans="1:10" x14ac:dyDescent="0.4">
      <c r="A4938" t="s">
        <v>6786</v>
      </c>
      <c r="B4938" s="60">
        <v>935</v>
      </c>
      <c r="C4938" t="s">
        <v>6854</v>
      </c>
      <c r="D4938" t="s">
        <v>6921</v>
      </c>
      <c r="E4938" s="60">
        <v>1</v>
      </c>
      <c r="F4938" s="60">
        <v>0</v>
      </c>
      <c r="G4938" s="60">
        <v>1993</v>
      </c>
      <c r="H4938" s="60">
        <v>5</v>
      </c>
      <c r="I4938" s="60">
        <v>106.6666666666667</v>
      </c>
      <c r="J4938" s="60">
        <v>110</v>
      </c>
    </row>
    <row r="4939" spans="1:10" x14ac:dyDescent="0.4">
      <c r="A4939" t="s">
        <v>6786</v>
      </c>
      <c r="B4939" s="60">
        <v>935</v>
      </c>
      <c r="C4939" t="s">
        <v>6854</v>
      </c>
      <c r="D4939" t="s">
        <v>6921</v>
      </c>
      <c r="E4939" s="60">
        <v>1</v>
      </c>
      <c r="F4939" s="60">
        <v>0</v>
      </c>
      <c r="G4939" s="60">
        <v>1993</v>
      </c>
      <c r="H4939" s="60">
        <v>6</v>
      </c>
      <c r="I4939" s="60">
        <v>106.6666666666667</v>
      </c>
      <c r="J4939" s="60">
        <v>110</v>
      </c>
    </row>
    <row r="4940" spans="1:10" x14ac:dyDescent="0.4">
      <c r="A4940" t="s">
        <v>6786</v>
      </c>
      <c r="B4940" s="60">
        <v>935</v>
      </c>
      <c r="C4940" t="s">
        <v>6854</v>
      </c>
      <c r="D4940" t="s">
        <v>6921</v>
      </c>
      <c r="E4940" s="60">
        <v>1</v>
      </c>
      <c r="F4940" s="60">
        <v>0</v>
      </c>
      <c r="G4940" s="60">
        <v>1993</v>
      </c>
      <c r="H4940" s="60">
        <v>7</v>
      </c>
      <c r="I4940" s="60">
        <v>106.6666666666667</v>
      </c>
      <c r="J4940" s="60">
        <v>110</v>
      </c>
    </row>
    <row r="4941" spans="1:10" x14ac:dyDescent="0.4">
      <c r="A4941" t="s">
        <v>6786</v>
      </c>
      <c r="B4941" s="60">
        <v>935</v>
      </c>
      <c r="C4941" t="s">
        <v>6854</v>
      </c>
      <c r="D4941" t="s">
        <v>6921</v>
      </c>
      <c r="E4941" s="60">
        <v>1</v>
      </c>
      <c r="F4941" s="60">
        <v>0</v>
      </c>
      <c r="G4941" s="60">
        <v>1993</v>
      </c>
      <c r="H4941" s="60">
        <v>8</v>
      </c>
      <c r="I4941" s="60">
        <v>106.6666666666667</v>
      </c>
      <c r="J4941" s="60">
        <v>110</v>
      </c>
    </row>
    <row r="4942" spans="1:10" x14ac:dyDescent="0.4">
      <c r="A4942" t="s">
        <v>6786</v>
      </c>
      <c r="B4942" s="60">
        <v>935</v>
      </c>
      <c r="C4942" t="s">
        <v>6854</v>
      </c>
      <c r="D4942" t="s">
        <v>6921</v>
      </c>
      <c r="E4942" s="60">
        <v>1</v>
      </c>
      <c r="F4942" s="60">
        <v>0</v>
      </c>
      <c r="G4942" s="60">
        <v>1993</v>
      </c>
      <c r="H4942" s="60">
        <v>9</v>
      </c>
      <c r="I4942" s="60">
        <v>106.6666666666667</v>
      </c>
      <c r="J4942" s="60">
        <v>110</v>
      </c>
    </row>
    <row r="4943" spans="1:10" x14ac:dyDescent="0.4">
      <c r="A4943" t="s">
        <v>6786</v>
      </c>
      <c r="B4943" s="60">
        <v>935</v>
      </c>
      <c r="C4943" t="s">
        <v>6854</v>
      </c>
      <c r="D4943" t="s">
        <v>6921</v>
      </c>
      <c r="E4943" s="60">
        <v>1</v>
      </c>
      <c r="F4943" s="60">
        <v>0</v>
      </c>
      <c r="G4943" s="60">
        <v>1993</v>
      </c>
      <c r="H4943" s="60">
        <v>10</v>
      </c>
      <c r="I4943" s="60">
        <v>106.6666666666667</v>
      </c>
      <c r="J4943" s="60">
        <v>110</v>
      </c>
    </row>
    <row r="4944" spans="1:10" x14ac:dyDescent="0.4">
      <c r="A4944" t="s">
        <v>6786</v>
      </c>
      <c r="B4944" s="60">
        <v>935</v>
      </c>
      <c r="C4944" t="s">
        <v>6854</v>
      </c>
      <c r="D4944" t="s">
        <v>6921</v>
      </c>
      <c r="E4944" s="60">
        <v>1</v>
      </c>
      <c r="F4944" s="60">
        <v>0</v>
      </c>
      <c r="G4944" s="60">
        <v>1993</v>
      </c>
      <c r="H4944" s="60">
        <v>11</v>
      </c>
      <c r="I4944" s="60">
        <v>106.6666666666667</v>
      </c>
      <c r="J4944" s="60">
        <v>110</v>
      </c>
    </row>
    <row r="4945" spans="1:10" x14ac:dyDescent="0.4">
      <c r="A4945" t="s">
        <v>6786</v>
      </c>
      <c r="B4945" s="60">
        <v>935</v>
      </c>
      <c r="C4945" t="s">
        <v>6854</v>
      </c>
      <c r="D4945" t="s">
        <v>6921</v>
      </c>
      <c r="E4945" s="60">
        <v>1</v>
      </c>
      <c r="F4945" s="60">
        <v>0</v>
      </c>
      <c r="G4945" s="60">
        <v>1993</v>
      </c>
      <c r="H4945" s="60">
        <v>12</v>
      </c>
      <c r="I4945" s="60">
        <v>106.6666666666667</v>
      </c>
      <c r="J4945" s="60">
        <v>110</v>
      </c>
    </row>
    <row r="4946" spans="1:10" x14ac:dyDescent="0.4">
      <c r="A4946" t="s">
        <v>6786</v>
      </c>
      <c r="B4946" s="60">
        <v>935</v>
      </c>
      <c r="C4946" t="s">
        <v>6854</v>
      </c>
      <c r="D4946" t="s">
        <v>6921</v>
      </c>
      <c r="E4946" s="60">
        <v>1</v>
      </c>
      <c r="F4946" s="60">
        <v>0</v>
      </c>
      <c r="G4946" s="60">
        <v>1994</v>
      </c>
      <c r="H4946" s="60">
        <v>1</v>
      </c>
      <c r="I4946" s="60">
        <v>106.6666666666667</v>
      </c>
      <c r="J4946" s="60">
        <v>110</v>
      </c>
    </row>
    <row r="4947" spans="1:10" x14ac:dyDescent="0.4">
      <c r="A4947" t="s">
        <v>6786</v>
      </c>
      <c r="B4947" s="60">
        <v>935</v>
      </c>
      <c r="C4947" t="s">
        <v>6854</v>
      </c>
      <c r="D4947" t="s">
        <v>6921</v>
      </c>
      <c r="E4947" s="60">
        <v>1</v>
      </c>
      <c r="F4947" s="60">
        <v>0</v>
      </c>
      <c r="G4947" s="60">
        <v>1994</v>
      </c>
      <c r="H4947" s="60">
        <v>2</v>
      </c>
      <c r="I4947" s="60">
        <v>106.6666666666667</v>
      </c>
      <c r="J4947" s="60">
        <v>110</v>
      </c>
    </row>
    <row r="4948" spans="1:10" x14ac:dyDescent="0.4">
      <c r="A4948" t="s">
        <v>6786</v>
      </c>
      <c r="B4948" s="60">
        <v>935</v>
      </c>
      <c r="C4948" t="s">
        <v>6854</v>
      </c>
      <c r="D4948" t="s">
        <v>6921</v>
      </c>
      <c r="E4948" s="60">
        <v>1</v>
      </c>
      <c r="F4948" s="60">
        <v>0</v>
      </c>
      <c r="G4948" s="60">
        <v>1994</v>
      </c>
      <c r="H4948" s="60">
        <v>3</v>
      </c>
      <c r="I4948" s="60">
        <v>106.6666666666667</v>
      </c>
      <c r="J4948" s="60">
        <v>110</v>
      </c>
    </row>
    <row r="4949" spans="1:10" x14ac:dyDescent="0.4">
      <c r="A4949" t="s">
        <v>6786</v>
      </c>
      <c r="B4949" s="60">
        <v>935</v>
      </c>
      <c r="C4949" t="s">
        <v>6854</v>
      </c>
      <c r="D4949" t="s">
        <v>6921</v>
      </c>
      <c r="E4949" s="60">
        <v>1</v>
      </c>
      <c r="F4949" s="60">
        <v>0</v>
      </c>
      <c r="G4949" s="60">
        <v>1994</v>
      </c>
      <c r="H4949" s="60">
        <v>4</v>
      </c>
      <c r="I4949" s="60">
        <v>106.6666666666667</v>
      </c>
      <c r="J4949" s="60">
        <v>110</v>
      </c>
    </row>
    <row r="4950" spans="1:10" x14ac:dyDescent="0.4">
      <c r="A4950" t="s">
        <v>6786</v>
      </c>
      <c r="B4950" s="60">
        <v>935</v>
      </c>
      <c r="C4950" t="s">
        <v>6854</v>
      </c>
      <c r="D4950" t="s">
        <v>6921</v>
      </c>
      <c r="E4950" s="60">
        <v>1</v>
      </c>
      <c r="F4950" s="60">
        <v>0</v>
      </c>
      <c r="G4950" s="60">
        <v>1994</v>
      </c>
      <c r="H4950" s="60">
        <v>5</v>
      </c>
      <c r="I4950" s="60">
        <v>106.6666666666667</v>
      </c>
      <c r="J4950" s="60">
        <v>110</v>
      </c>
    </row>
    <row r="4951" spans="1:10" x14ac:dyDescent="0.4">
      <c r="A4951" t="s">
        <v>6786</v>
      </c>
      <c r="B4951" s="60">
        <v>935</v>
      </c>
      <c r="C4951" t="s">
        <v>6854</v>
      </c>
      <c r="D4951" t="s">
        <v>6921</v>
      </c>
      <c r="E4951" s="60">
        <v>1</v>
      </c>
      <c r="F4951" s="60">
        <v>0</v>
      </c>
      <c r="G4951" s="60">
        <v>1994</v>
      </c>
      <c r="H4951" s="60">
        <v>6</v>
      </c>
      <c r="I4951" s="60">
        <v>106.6666666666667</v>
      </c>
      <c r="J4951" s="60">
        <v>110</v>
      </c>
    </row>
    <row r="4952" spans="1:10" x14ac:dyDescent="0.4">
      <c r="A4952" t="s">
        <v>6786</v>
      </c>
      <c r="B4952" s="60">
        <v>935</v>
      </c>
      <c r="C4952" t="s">
        <v>6854</v>
      </c>
      <c r="D4952" t="s">
        <v>6921</v>
      </c>
      <c r="E4952" s="60">
        <v>1</v>
      </c>
      <c r="F4952" s="60">
        <v>0</v>
      </c>
      <c r="G4952" s="60">
        <v>1994</v>
      </c>
      <c r="H4952" s="60">
        <v>7</v>
      </c>
      <c r="I4952" s="60">
        <v>106.6666666666667</v>
      </c>
      <c r="J4952" s="60">
        <v>110</v>
      </c>
    </row>
    <row r="4953" spans="1:10" x14ac:dyDescent="0.4">
      <c r="A4953" t="s">
        <v>6786</v>
      </c>
      <c r="B4953" s="60">
        <v>935</v>
      </c>
      <c r="C4953" t="s">
        <v>6854</v>
      </c>
      <c r="D4953" t="s">
        <v>6921</v>
      </c>
      <c r="E4953" s="60">
        <v>1</v>
      </c>
      <c r="F4953" s="60">
        <v>0</v>
      </c>
      <c r="G4953" s="60">
        <v>1994</v>
      </c>
      <c r="H4953" s="60">
        <v>8</v>
      </c>
      <c r="I4953" s="60">
        <v>106.6666666666667</v>
      </c>
      <c r="J4953" s="60">
        <v>110</v>
      </c>
    </row>
    <row r="4954" spans="1:10" x14ac:dyDescent="0.4">
      <c r="A4954" t="s">
        <v>6786</v>
      </c>
      <c r="B4954" s="60">
        <v>935</v>
      </c>
      <c r="C4954" t="s">
        <v>6854</v>
      </c>
      <c r="D4954" t="s">
        <v>6921</v>
      </c>
      <c r="E4954" s="60">
        <v>1</v>
      </c>
      <c r="F4954" s="60">
        <v>0</v>
      </c>
      <c r="G4954" s="60">
        <v>1994</v>
      </c>
      <c r="H4954" s="60">
        <v>9</v>
      </c>
      <c r="I4954" s="60">
        <v>106.6666666666667</v>
      </c>
      <c r="J4954" s="60">
        <v>110</v>
      </c>
    </row>
    <row r="4955" spans="1:10" x14ac:dyDescent="0.4">
      <c r="A4955" t="s">
        <v>6786</v>
      </c>
      <c r="B4955" s="60">
        <v>935</v>
      </c>
      <c r="C4955" t="s">
        <v>6854</v>
      </c>
      <c r="D4955" t="s">
        <v>6921</v>
      </c>
      <c r="E4955" s="60">
        <v>1</v>
      </c>
      <c r="F4955" s="60">
        <v>0</v>
      </c>
      <c r="G4955" s="60">
        <v>1994</v>
      </c>
      <c r="H4955" s="60">
        <v>10</v>
      </c>
      <c r="I4955" s="60">
        <v>106.6666666666667</v>
      </c>
      <c r="J4955" s="60">
        <v>110</v>
      </c>
    </row>
    <row r="4956" spans="1:10" x14ac:dyDescent="0.4">
      <c r="A4956" t="s">
        <v>6786</v>
      </c>
      <c r="B4956" s="60">
        <v>935</v>
      </c>
      <c r="C4956" t="s">
        <v>6854</v>
      </c>
      <c r="D4956" t="s">
        <v>6921</v>
      </c>
      <c r="E4956" s="60">
        <v>1</v>
      </c>
      <c r="F4956" s="60">
        <v>0</v>
      </c>
      <c r="G4956" s="60">
        <v>1994</v>
      </c>
      <c r="H4956" s="60">
        <v>11</v>
      </c>
      <c r="I4956" s="60">
        <v>106.6666666666667</v>
      </c>
      <c r="J4956" s="60">
        <v>110</v>
      </c>
    </row>
    <row r="4957" spans="1:10" x14ac:dyDescent="0.4">
      <c r="A4957" t="s">
        <v>6786</v>
      </c>
      <c r="B4957" s="60">
        <v>935</v>
      </c>
      <c r="C4957" t="s">
        <v>6854</v>
      </c>
      <c r="D4957" t="s">
        <v>6921</v>
      </c>
      <c r="E4957" s="60">
        <v>1</v>
      </c>
      <c r="F4957" s="60">
        <v>0</v>
      </c>
      <c r="G4957" s="60">
        <v>1994</v>
      </c>
      <c r="H4957" s="60">
        <v>12</v>
      </c>
      <c r="I4957" s="60">
        <v>106.6666666666667</v>
      </c>
      <c r="J4957" s="60">
        <v>110</v>
      </c>
    </row>
    <row r="4958" spans="1:10" x14ac:dyDescent="0.4">
      <c r="A4958" t="s">
        <v>6786</v>
      </c>
      <c r="B4958" s="60">
        <v>935</v>
      </c>
      <c r="C4958" t="s">
        <v>6854</v>
      </c>
      <c r="D4958" t="s">
        <v>6921</v>
      </c>
      <c r="E4958" s="60">
        <v>1</v>
      </c>
      <c r="F4958" s="60">
        <v>0</v>
      </c>
      <c r="G4958" s="60">
        <v>1995</v>
      </c>
      <c r="H4958" s="60">
        <v>1</v>
      </c>
      <c r="I4958" s="60">
        <v>106.6666666666667</v>
      </c>
      <c r="J4958" s="60">
        <v>110</v>
      </c>
    </row>
    <row r="4959" spans="1:10" x14ac:dyDescent="0.4">
      <c r="A4959" t="s">
        <v>6786</v>
      </c>
      <c r="B4959" s="60">
        <v>935</v>
      </c>
      <c r="C4959" t="s">
        <v>6854</v>
      </c>
      <c r="D4959" t="s">
        <v>6921</v>
      </c>
      <c r="E4959" s="60">
        <v>1</v>
      </c>
      <c r="F4959" s="60">
        <v>0</v>
      </c>
      <c r="G4959" s="60">
        <v>1995</v>
      </c>
      <c r="H4959" s="60">
        <v>2</v>
      </c>
      <c r="I4959" s="60">
        <v>106.6666666666667</v>
      </c>
      <c r="J4959" s="60">
        <v>110</v>
      </c>
    </row>
    <row r="4960" spans="1:10" x14ac:dyDescent="0.4">
      <c r="A4960" t="s">
        <v>6786</v>
      </c>
      <c r="B4960" s="60">
        <v>935</v>
      </c>
      <c r="C4960" t="s">
        <v>6854</v>
      </c>
      <c r="D4960" t="s">
        <v>6921</v>
      </c>
      <c r="E4960" s="60">
        <v>1</v>
      </c>
      <c r="F4960" s="60">
        <v>0</v>
      </c>
      <c r="G4960" s="60">
        <v>1995</v>
      </c>
      <c r="H4960" s="60">
        <v>3</v>
      </c>
      <c r="I4960" s="60">
        <v>106.6666666666667</v>
      </c>
      <c r="J4960" s="60">
        <v>110</v>
      </c>
    </row>
    <row r="4961" spans="1:10" x14ac:dyDescent="0.4">
      <c r="A4961" t="s">
        <v>6786</v>
      </c>
      <c r="B4961" s="60">
        <v>935</v>
      </c>
      <c r="C4961" t="s">
        <v>6854</v>
      </c>
      <c r="D4961" t="s">
        <v>6921</v>
      </c>
      <c r="E4961" s="60">
        <v>1</v>
      </c>
      <c r="F4961" s="60">
        <v>0</v>
      </c>
      <c r="G4961" s="60">
        <v>1995</v>
      </c>
      <c r="H4961" s="60">
        <v>4</v>
      </c>
      <c r="I4961" s="60">
        <v>106.6666666666667</v>
      </c>
      <c r="J4961" s="60">
        <v>110</v>
      </c>
    </row>
    <row r="4962" spans="1:10" x14ac:dyDescent="0.4">
      <c r="A4962" t="s">
        <v>6786</v>
      </c>
      <c r="B4962" s="60">
        <v>935</v>
      </c>
      <c r="C4962" t="s">
        <v>6854</v>
      </c>
      <c r="D4962" t="s">
        <v>6921</v>
      </c>
      <c r="E4962" s="60">
        <v>1</v>
      </c>
      <c r="F4962" s="60">
        <v>0</v>
      </c>
      <c r="G4962" s="60">
        <v>1995</v>
      </c>
      <c r="H4962" s="60">
        <v>5</v>
      </c>
      <c r="I4962" s="60">
        <v>106.6666666666667</v>
      </c>
      <c r="J4962" s="60">
        <v>110</v>
      </c>
    </row>
    <row r="4963" spans="1:10" x14ac:dyDescent="0.4">
      <c r="A4963" t="s">
        <v>6786</v>
      </c>
      <c r="B4963" s="60">
        <v>935</v>
      </c>
      <c r="C4963" t="s">
        <v>6854</v>
      </c>
      <c r="D4963" t="s">
        <v>6921</v>
      </c>
      <c r="E4963" s="60">
        <v>1</v>
      </c>
      <c r="F4963" s="60">
        <v>0</v>
      </c>
      <c r="G4963" s="60">
        <v>1995</v>
      </c>
      <c r="H4963" s="60">
        <v>6</v>
      </c>
      <c r="I4963" s="60">
        <v>106.6666666666667</v>
      </c>
      <c r="J4963" s="60">
        <v>110</v>
      </c>
    </row>
    <row r="4964" spans="1:10" x14ac:dyDescent="0.4">
      <c r="A4964" t="s">
        <v>6786</v>
      </c>
      <c r="B4964" s="60">
        <v>935</v>
      </c>
      <c r="C4964" t="s">
        <v>6854</v>
      </c>
      <c r="D4964" t="s">
        <v>6921</v>
      </c>
      <c r="E4964" s="60">
        <v>1</v>
      </c>
      <c r="F4964" s="60">
        <v>0</v>
      </c>
      <c r="G4964" s="60">
        <v>1995</v>
      </c>
      <c r="H4964" s="60">
        <v>7</v>
      </c>
      <c r="I4964" s="60">
        <v>106.6666666666667</v>
      </c>
      <c r="J4964" s="60">
        <v>110</v>
      </c>
    </row>
    <row r="4965" spans="1:10" x14ac:dyDescent="0.4">
      <c r="A4965" t="s">
        <v>6786</v>
      </c>
      <c r="B4965" s="60">
        <v>935</v>
      </c>
      <c r="C4965" t="s">
        <v>6854</v>
      </c>
      <c r="D4965" t="s">
        <v>6921</v>
      </c>
      <c r="E4965" s="60">
        <v>1</v>
      </c>
      <c r="F4965" s="60">
        <v>0</v>
      </c>
      <c r="G4965" s="60">
        <v>1995</v>
      </c>
      <c r="H4965" s="60">
        <v>8</v>
      </c>
      <c r="I4965" s="60">
        <v>106.6666666666667</v>
      </c>
      <c r="J4965" s="60">
        <v>110</v>
      </c>
    </row>
    <row r="4966" spans="1:10" x14ac:dyDescent="0.4">
      <c r="A4966" t="s">
        <v>6786</v>
      </c>
      <c r="B4966" s="60">
        <v>935</v>
      </c>
      <c r="C4966" t="s">
        <v>6854</v>
      </c>
      <c r="D4966" t="s">
        <v>6921</v>
      </c>
      <c r="E4966" s="60">
        <v>1</v>
      </c>
      <c r="F4966" s="60">
        <v>0</v>
      </c>
      <c r="G4966" s="60">
        <v>1995</v>
      </c>
      <c r="H4966" s="60">
        <v>9</v>
      </c>
      <c r="I4966" s="60">
        <v>106.6666666666667</v>
      </c>
      <c r="J4966" s="60">
        <v>110</v>
      </c>
    </row>
    <row r="4967" spans="1:10" x14ac:dyDescent="0.4">
      <c r="A4967" t="s">
        <v>6786</v>
      </c>
      <c r="B4967" s="60">
        <v>935</v>
      </c>
      <c r="C4967" t="s">
        <v>6854</v>
      </c>
      <c r="D4967" t="s">
        <v>6921</v>
      </c>
      <c r="E4967" s="60">
        <v>1</v>
      </c>
      <c r="F4967" s="60">
        <v>0</v>
      </c>
      <c r="G4967" s="60">
        <v>1995</v>
      </c>
      <c r="H4967" s="60">
        <v>10</v>
      </c>
      <c r="I4967" s="60">
        <v>106.6666666666667</v>
      </c>
      <c r="J4967" s="60">
        <v>110</v>
      </c>
    </row>
    <row r="4968" spans="1:10" x14ac:dyDescent="0.4">
      <c r="A4968" t="s">
        <v>6786</v>
      </c>
      <c r="B4968" s="60">
        <v>935</v>
      </c>
      <c r="C4968" t="s">
        <v>6854</v>
      </c>
      <c r="D4968" t="s">
        <v>6921</v>
      </c>
      <c r="E4968" s="60">
        <v>1</v>
      </c>
      <c r="F4968" s="60">
        <v>0</v>
      </c>
      <c r="G4968" s="60">
        <v>1995</v>
      </c>
      <c r="H4968" s="60">
        <v>11</v>
      </c>
      <c r="I4968" s="60">
        <v>106.6666666666667</v>
      </c>
      <c r="J4968" s="60">
        <v>110</v>
      </c>
    </row>
    <row r="4969" spans="1:10" x14ac:dyDescent="0.4">
      <c r="A4969" t="s">
        <v>6786</v>
      </c>
      <c r="B4969" s="60">
        <v>935</v>
      </c>
      <c r="C4969" t="s">
        <v>6854</v>
      </c>
      <c r="D4969" t="s">
        <v>6921</v>
      </c>
      <c r="E4969" s="60">
        <v>1</v>
      </c>
      <c r="F4969" s="60">
        <v>0</v>
      </c>
      <c r="G4969" s="60">
        <v>1995</v>
      </c>
      <c r="H4969" s="60">
        <v>12</v>
      </c>
      <c r="I4969" s="60">
        <v>106.6666666666667</v>
      </c>
      <c r="J4969" s="60">
        <v>110</v>
      </c>
    </row>
    <row r="4970" spans="1:10" x14ac:dyDescent="0.4">
      <c r="A4970" t="s">
        <v>6786</v>
      </c>
      <c r="B4970" s="60">
        <v>935</v>
      </c>
      <c r="C4970" t="s">
        <v>6854</v>
      </c>
      <c r="D4970" t="s">
        <v>6921</v>
      </c>
      <c r="E4970" s="60">
        <v>1</v>
      </c>
      <c r="F4970" s="60">
        <v>0</v>
      </c>
      <c r="G4970" s="60">
        <v>1996</v>
      </c>
      <c r="H4970" s="60">
        <v>1</v>
      </c>
      <c r="I4970" s="60">
        <v>106.6666666666667</v>
      </c>
      <c r="J4970" s="60">
        <v>110</v>
      </c>
    </row>
    <row r="4971" spans="1:10" x14ac:dyDescent="0.4">
      <c r="A4971" t="s">
        <v>6786</v>
      </c>
      <c r="B4971" s="60">
        <v>935</v>
      </c>
      <c r="C4971" t="s">
        <v>6854</v>
      </c>
      <c r="D4971" t="s">
        <v>6921</v>
      </c>
      <c r="E4971" s="60">
        <v>1</v>
      </c>
      <c r="F4971" s="60">
        <v>0</v>
      </c>
      <c r="G4971" s="60">
        <v>1996</v>
      </c>
      <c r="H4971" s="60">
        <v>2</v>
      </c>
      <c r="I4971" s="60">
        <v>106.6666666666667</v>
      </c>
      <c r="J4971" s="60">
        <v>110</v>
      </c>
    </row>
    <row r="4972" spans="1:10" x14ac:dyDescent="0.4">
      <c r="A4972" t="s">
        <v>6786</v>
      </c>
      <c r="B4972" s="60">
        <v>935</v>
      </c>
      <c r="C4972" t="s">
        <v>6854</v>
      </c>
      <c r="D4972" t="s">
        <v>6921</v>
      </c>
      <c r="E4972" s="60">
        <v>1</v>
      </c>
      <c r="F4972" s="60">
        <v>0</v>
      </c>
      <c r="G4972" s="60">
        <v>1996</v>
      </c>
      <c r="H4972" s="60">
        <v>3</v>
      </c>
      <c r="I4972" s="60">
        <v>106.6666666666667</v>
      </c>
      <c r="J4972" s="60">
        <v>110</v>
      </c>
    </row>
    <row r="4973" spans="1:10" x14ac:dyDescent="0.4">
      <c r="A4973" t="s">
        <v>6786</v>
      </c>
      <c r="B4973" s="60">
        <v>935</v>
      </c>
      <c r="C4973" t="s">
        <v>6854</v>
      </c>
      <c r="D4973" t="s">
        <v>6921</v>
      </c>
      <c r="E4973" s="60">
        <v>1</v>
      </c>
      <c r="F4973" s="60">
        <v>0</v>
      </c>
      <c r="G4973" s="60">
        <v>1996</v>
      </c>
      <c r="H4973" s="60">
        <v>4</v>
      </c>
      <c r="I4973" s="60">
        <v>106.6666666666667</v>
      </c>
      <c r="J4973" s="60">
        <v>110</v>
      </c>
    </row>
    <row r="4974" spans="1:10" x14ac:dyDescent="0.4">
      <c r="A4974" t="s">
        <v>6786</v>
      </c>
      <c r="B4974" s="60">
        <v>935</v>
      </c>
      <c r="C4974" t="s">
        <v>6854</v>
      </c>
      <c r="D4974" t="s">
        <v>6921</v>
      </c>
      <c r="E4974" s="60">
        <v>1</v>
      </c>
      <c r="F4974" s="60">
        <v>0</v>
      </c>
      <c r="G4974" s="60">
        <v>1996</v>
      </c>
      <c r="H4974" s="60">
        <v>5</v>
      </c>
      <c r="I4974" s="60">
        <v>106.6666666666667</v>
      </c>
      <c r="J4974" s="60">
        <v>110</v>
      </c>
    </row>
    <row r="4975" spans="1:10" x14ac:dyDescent="0.4">
      <c r="A4975" t="s">
        <v>6786</v>
      </c>
      <c r="B4975" s="60">
        <v>935</v>
      </c>
      <c r="C4975" t="s">
        <v>6854</v>
      </c>
      <c r="D4975" t="s">
        <v>6921</v>
      </c>
      <c r="E4975" s="60">
        <v>1</v>
      </c>
      <c r="F4975" s="60">
        <v>0</v>
      </c>
      <c r="G4975" s="60">
        <v>1996</v>
      </c>
      <c r="H4975" s="60">
        <v>6</v>
      </c>
      <c r="I4975" s="60">
        <v>106.6666666666667</v>
      </c>
      <c r="J4975" s="60">
        <v>110</v>
      </c>
    </row>
    <row r="4976" spans="1:10" x14ac:dyDescent="0.4">
      <c r="A4976" t="s">
        <v>6786</v>
      </c>
      <c r="B4976" s="60">
        <v>935</v>
      </c>
      <c r="C4976" t="s">
        <v>6854</v>
      </c>
      <c r="D4976" t="s">
        <v>6921</v>
      </c>
      <c r="E4976" s="60">
        <v>1</v>
      </c>
      <c r="F4976" s="60">
        <v>0</v>
      </c>
      <c r="G4976" s="60">
        <v>1996</v>
      </c>
      <c r="H4976" s="60">
        <v>7</v>
      </c>
      <c r="I4976" s="60">
        <v>106.6666666666667</v>
      </c>
      <c r="J4976" s="60">
        <v>110</v>
      </c>
    </row>
    <row r="4977" spans="1:10" x14ac:dyDescent="0.4">
      <c r="A4977" t="s">
        <v>6786</v>
      </c>
      <c r="B4977" s="60">
        <v>935</v>
      </c>
      <c r="C4977" t="s">
        <v>6854</v>
      </c>
      <c r="D4977" t="s">
        <v>6921</v>
      </c>
      <c r="E4977" s="60">
        <v>1</v>
      </c>
      <c r="F4977" s="60">
        <v>0</v>
      </c>
      <c r="G4977" s="60">
        <v>1996</v>
      </c>
      <c r="H4977" s="60">
        <v>8</v>
      </c>
      <c r="I4977" s="60">
        <v>106.6666666666667</v>
      </c>
      <c r="J4977" s="60">
        <v>110</v>
      </c>
    </row>
    <row r="4978" spans="1:10" x14ac:dyDescent="0.4">
      <c r="A4978" t="s">
        <v>6786</v>
      </c>
      <c r="B4978" s="60">
        <v>935</v>
      </c>
      <c r="C4978" t="s">
        <v>6854</v>
      </c>
      <c r="D4978" t="s">
        <v>6921</v>
      </c>
      <c r="E4978" s="60">
        <v>1</v>
      </c>
      <c r="F4978" s="60">
        <v>0</v>
      </c>
      <c r="G4978" s="60">
        <v>1996</v>
      </c>
      <c r="H4978" s="60">
        <v>9</v>
      </c>
      <c r="I4978" s="60">
        <v>106.6666666666667</v>
      </c>
      <c r="J4978" s="60">
        <v>110</v>
      </c>
    </row>
    <row r="4979" spans="1:10" x14ac:dyDescent="0.4">
      <c r="A4979" t="s">
        <v>6786</v>
      </c>
      <c r="B4979" s="60">
        <v>935</v>
      </c>
      <c r="C4979" t="s">
        <v>6854</v>
      </c>
      <c r="D4979" t="s">
        <v>6921</v>
      </c>
      <c r="E4979" s="60">
        <v>1</v>
      </c>
      <c r="F4979" s="60">
        <v>0</v>
      </c>
      <c r="G4979" s="60">
        <v>1996</v>
      </c>
      <c r="H4979" s="60">
        <v>10</v>
      </c>
      <c r="I4979" s="60">
        <v>106.6666666666667</v>
      </c>
      <c r="J4979" s="60">
        <v>110</v>
      </c>
    </row>
    <row r="4980" spans="1:10" x14ac:dyDescent="0.4">
      <c r="A4980" t="s">
        <v>6786</v>
      </c>
      <c r="B4980" s="60">
        <v>935</v>
      </c>
      <c r="C4980" t="s">
        <v>6854</v>
      </c>
      <c r="D4980" t="s">
        <v>6921</v>
      </c>
      <c r="E4980" s="60">
        <v>1</v>
      </c>
      <c r="F4980" s="60">
        <v>0</v>
      </c>
      <c r="G4980" s="60">
        <v>1996</v>
      </c>
      <c r="H4980" s="60">
        <v>11</v>
      </c>
      <c r="I4980" s="60">
        <v>106.6666666666667</v>
      </c>
      <c r="J4980" s="60">
        <v>110</v>
      </c>
    </row>
    <row r="4981" spans="1:10" x14ac:dyDescent="0.4">
      <c r="A4981" t="s">
        <v>6786</v>
      </c>
      <c r="B4981" s="60">
        <v>935</v>
      </c>
      <c r="C4981" t="s">
        <v>6854</v>
      </c>
      <c r="D4981" t="s">
        <v>6921</v>
      </c>
      <c r="E4981" s="60">
        <v>1</v>
      </c>
      <c r="F4981" s="60">
        <v>0</v>
      </c>
      <c r="G4981" s="60">
        <v>1996</v>
      </c>
      <c r="H4981" s="60">
        <v>12</v>
      </c>
      <c r="I4981" s="60">
        <v>106.6666666666667</v>
      </c>
      <c r="J4981" s="60">
        <v>110</v>
      </c>
    </row>
    <row r="4982" spans="1:10" x14ac:dyDescent="0.4">
      <c r="A4982" t="s">
        <v>6786</v>
      </c>
      <c r="B4982" s="60">
        <v>935</v>
      </c>
      <c r="C4982" t="s">
        <v>6854</v>
      </c>
      <c r="D4982" t="s">
        <v>6921</v>
      </c>
      <c r="E4982" s="60">
        <v>1</v>
      </c>
      <c r="F4982" s="60">
        <v>0</v>
      </c>
      <c r="G4982" s="60">
        <v>1997</v>
      </c>
      <c r="H4982" s="60">
        <v>1</v>
      </c>
      <c r="I4982" s="60">
        <v>106.6666666666667</v>
      </c>
      <c r="J4982" s="60">
        <v>110</v>
      </c>
    </row>
    <row r="4983" spans="1:10" x14ac:dyDescent="0.4">
      <c r="A4983" t="s">
        <v>6786</v>
      </c>
      <c r="B4983" s="60">
        <v>935</v>
      </c>
      <c r="C4983" t="s">
        <v>6854</v>
      </c>
      <c r="D4983" t="s">
        <v>6921</v>
      </c>
      <c r="E4983" s="60">
        <v>1</v>
      </c>
      <c r="F4983" s="60">
        <v>0</v>
      </c>
      <c r="G4983" s="60">
        <v>1997</v>
      </c>
      <c r="H4983" s="60">
        <v>2</v>
      </c>
      <c r="I4983" s="60">
        <v>106.6666666666667</v>
      </c>
      <c r="J4983" s="60">
        <v>110</v>
      </c>
    </row>
    <row r="4984" spans="1:10" x14ac:dyDescent="0.4">
      <c r="A4984" t="s">
        <v>6786</v>
      </c>
      <c r="B4984" s="60">
        <v>935</v>
      </c>
      <c r="C4984" t="s">
        <v>6854</v>
      </c>
      <c r="D4984" t="s">
        <v>6921</v>
      </c>
      <c r="E4984" s="60">
        <v>1</v>
      </c>
      <c r="F4984" s="60">
        <v>0</v>
      </c>
      <c r="G4984" s="60">
        <v>1997</v>
      </c>
      <c r="H4984" s="60">
        <v>3</v>
      </c>
      <c r="I4984" s="60">
        <v>106.6666666666667</v>
      </c>
      <c r="J4984" s="60">
        <v>110</v>
      </c>
    </row>
    <row r="4985" spans="1:10" x14ac:dyDescent="0.4">
      <c r="A4985" t="s">
        <v>6786</v>
      </c>
      <c r="B4985" s="60">
        <v>935</v>
      </c>
      <c r="C4985" t="s">
        <v>6854</v>
      </c>
      <c r="D4985" t="s">
        <v>6921</v>
      </c>
      <c r="E4985" s="60">
        <v>1</v>
      </c>
      <c r="F4985" s="60">
        <v>0</v>
      </c>
      <c r="G4985" s="60">
        <v>1997</v>
      </c>
      <c r="H4985" s="60">
        <v>4</v>
      </c>
      <c r="I4985" s="60">
        <v>106.6666666666667</v>
      </c>
      <c r="J4985" s="60">
        <v>110</v>
      </c>
    </row>
    <row r="4986" spans="1:10" x14ac:dyDescent="0.4">
      <c r="A4986" t="s">
        <v>6786</v>
      </c>
      <c r="B4986" s="60">
        <v>935</v>
      </c>
      <c r="C4986" t="s">
        <v>6854</v>
      </c>
      <c r="D4986" t="s">
        <v>6921</v>
      </c>
      <c r="E4986" s="60">
        <v>1</v>
      </c>
      <c r="F4986" s="60">
        <v>0</v>
      </c>
      <c r="G4986" s="60">
        <v>1997</v>
      </c>
      <c r="H4986" s="60">
        <v>5</v>
      </c>
      <c r="I4986" s="60">
        <v>106.6666666666667</v>
      </c>
      <c r="J4986" s="60">
        <v>110</v>
      </c>
    </row>
    <row r="4987" spans="1:10" x14ac:dyDescent="0.4">
      <c r="A4987" t="s">
        <v>6786</v>
      </c>
      <c r="B4987" s="60">
        <v>935</v>
      </c>
      <c r="C4987" t="s">
        <v>6854</v>
      </c>
      <c r="D4987" t="s">
        <v>6921</v>
      </c>
      <c r="E4987" s="60">
        <v>1</v>
      </c>
      <c r="F4987" s="60">
        <v>0</v>
      </c>
      <c r="G4987" s="60">
        <v>1997</v>
      </c>
      <c r="H4987" s="60">
        <v>6</v>
      </c>
      <c r="I4987" s="60">
        <v>106.6666666666667</v>
      </c>
      <c r="J4987" s="60">
        <v>110</v>
      </c>
    </row>
    <row r="4988" spans="1:10" x14ac:dyDescent="0.4">
      <c r="A4988" t="s">
        <v>6786</v>
      </c>
      <c r="B4988" s="60">
        <v>935</v>
      </c>
      <c r="C4988" t="s">
        <v>6854</v>
      </c>
      <c r="D4988" t="s">
        <v>6921</v>
      </c>
      <c r="E4988" s="60">
        <v>1</v>
      </c>
      <c r="F4988" s="60">
        <v>0</v>
      </c>
      <c r="G4988" s="60">
        <v>1997</v>
      </c>
      <c r="H4988" s="60">
        <v>7</v>
      </c>
      <c r="I4988" s="60">
        <v>106.6666666666667</v>
      </c>
      <c r="J4988" s="60">
        <v>110</v>
      </c>
    </row>
    <row r="4989" spans="1:10" x14ac:dyDescent="0.4">
      <c r="A4989" t="s">
        <v>6786</v>
      </c>
      <c r="B4989" s="60">
        <v>935</v>
      </c>
      <c r="C4989" t="s">
        <v>6854</v>
      </c>
      <c r="D4989" t="s">
        <v>6921</v>
      </c>
      <c r="E4989" s="60">
        <v>1</v>
      </c>
      <c r="F4989" s="60">
        <v>0</v>
      </c>
      <c r="G4989" s="60">
        <v>1997</v>
      </c>
      <c r="H4989" s="60">
        <v>8</v>
      </c>
      <c r="I4989" s="60">
        <v>106.6666666666667</v>
      </c>
      <c r="J4989" s="60">
        <v>110</v>
      </c>
    </row>
    <row r="4990" spans="1:10" x14ac:dyDescent="0.4">
      <c r="A4990" t="s">
        <v>6786</v>
      </c>
      <c r="B4990" s="60">
        <v>935</v>
      </c>
      <c r="C4990" t="s">
        <v>6854</v>
      </c>
      <c r="D4990" t="s">
        <v>6921</v>
      </c>
      <c r="E4990" s="60">
        <v>1</v>
      </c>
      <c r="F4990" s="60">
        <v>0</v>
      </c>
      <c r="G4990" s="60">
        <v>1997</v>
      </c>
      <c r="H4990" s="60">
        <v>9</v>
      </c>
      <c r="I4990" s="60">
        <v>106.6666666666667</v>
      </c>
      <c r="J4990" s="60">
        <v>110</v>
      </c>
    </row>
    <row r="4991" spans="1:10" x14ac:dyDescent="0.4">
      <c r="A4991" t="s">
        <v>6786</v>
      </c>
      <c r="B4991" s="60">
        <v>935</v>
      </c>
      <c r="C4991" t="s">
        <v>6854</v>
      </c>
      <c r="D4991" t="s">
        <v>6921</v>
      </c>
      <c r="E4991" s="60">
        <v>1</v>
      </c>
      <c r="F4991" s="60">
        <v>0</v>
      </c>
      <c r="G4991" s="60">
        <v>1997</v>
      </c>
      <c r="H4991" s="60">
        <v>10</v>
      </c>
      <c r="I4991" s="60">
        <v>106.6666666666667</v>
      </c>
      <c r="J4991" s="60">
        <v>110</v>
      </c>
    </row>
    <row r="4992" spans="1:10" x14ac:dyDescent="0.4">
      <c r="A4992" t="s">
        <v>6786</v>
      </c>
      <c r="B4992" s="60">
        <v>935</v>
      </c>
      <c r="C4992" t="s">
        <v>6854</v>
      </c>
      <c r="D4992" t="s">
        <v>6921</v>
      </c>
      <c r="E4992" s="60">
        <v>1</v>
      </c>
      <c r="F4992" s="60">
        <v>0</v>
      </c>
      <c r="G4992" s="60">
        <v>1997</v>
      </c>
      <c r="H4992" s="60">
        <v>11</v>
      </c>
      <c r="I4992" s="60">
        <v>106.6666666666667</v>
      </c>
      <c r="J4992" s="60">
        <v>110</v>
      </c>
    </row>
    <row r="4993" spans="1:10" x14ac:dyDescent="0.4">
      <c r="A4993" t="s">
        <v>6786</v>
      </c>
      <c r="B4993" s="60">
        <v>935</v>
      </c>
      <c r="C4993" t="s">
        <v>6854</v>
      </c>
      <c r="D4993" t="s">
        <v>6921</v>
      </c>
      <c r="E4993" s="60">
        <v>1</v>
      </c>
      <c r="F4993" s="60">
        <v>0</v>
      </c>
      <c r="G4993" s="60">
        <v>1997</v>
      </c>
      <c r="H4993" s="60">
        <v>12</v>
      </c>
      <c r="I4993" s="60">
        <v>106.6666666666667</v>
      </c>
      <c r="J4993" s="60">
        <v>110</v>
      </c>
    </row>
    <row r="4994" spans="1:10" x14ac:dyDescent="0.4">
      <c r="A4994" t="s">
        <v>6786</v>
      </c>
      <c r="B4994" s="60">
        <v>935</v>
      </c>
      <c r="C4994" t="s">
        <v>6854</v>
      </c>
      <c r="D4994" t="s">
        <v>6921</v>
      </c>
      <c r="E4994" s="60">
        <v>1</v>
      </c>
      <c r="F4994" s="60">
        <v>0</v>
      </c>
      <c r="G4994" s="60">
        <v>1998</v>
      </c>
      <c r="H4994" s="60">
        <v>1</v>
      </c>
      <c r="I4994" s="60">
        <v>106.6666666666667</v>
      </c>
      <c r="J4994" s="60">
        <v>110</v>
      </c>
    </row>
    <row r="4995" spans="1:10" x14ac:dyDescent="0.4">
      <c r="A4995" t="s">
        <v>6786</v>
      </c>
      <c r="B4995" s="60">
        <v>935</v>
      </c>
      <c r="C4995" t="s">
        <v>6854</v>
      </c>
      <c r="D4995" t="s">
        <v>6921</v>
      </c>
      <c r="E4995" s="60">
        <v>1</v>
      </c>
      <c r="F4995" s="60">
        <v>0</v>
      </c>
      <c r="G4995" s="60">
        <v>1998</v>
      </c>
      <c r="H4995" s="60">
        <v>2</v>
      </c>
      <c r="I4995" s="60">
        <v>106.6666666666667</v>
      </c>
      <c r="J4995" s="60">
        <v>110</v>
      </c>
    </row>
    <row r="4996" spans="1:10" x14ac:dyDescent="0.4">
      <c r="A4996" t="s">
        <v>6786</v>
      </c>
      <c r="B4996" s="60">
        <v>935</v>
      </c>
      <c r="C4996" t="s">
        <v>6854</v>
      </c>
      <c r="D4996" t="s">
        <v>6921</v>
      </c>
      <c r="E4996" s="60">
        <v>1</v>
      </c>
      <c r="F4996" s="60">
        <v>0</v>
      </c>
      <c r="G4996" s="60">
        <v>1998</v>
      </c>
      <c r="H4996" s="60">
        <v>3</v>
      </c>
      <c r="I4996" s="60">
        <v>106.6666666666667</v>
      </c>
      <c r="J4996" s="60">
        <v>110</v>
      </c>
    </row>
    <row r="4997" spans="1:10" x14ac:dyDescent="0.4">
      <c r="A4997" t="s">
        <v>6786</v>
      </c>
      <c r="B4997" s="60">
        <v>935</v>
      </c>
      <c r="C4997" t="s">
        <v>6854</v>
      </c>
      <c r="D4997" t="s">
        <v>6921</v>
      </c>
      <c r="E4997" s="60">
        <v>1</v>
      </c>
      <c r="F4997" s="60">
        <v>0</v>
      </c>
      <c r="G4997" s="60">
        <v>1998</v>
      </c>
      <c r="H4997" s="60">
        <v>4</v>
      </c>
      <c r="I4997" s="60">
        <v>106.6666666666667</v>
      </c>
      <c r="J4997" s="60">
        <v>110</v>
      </c>
    </row>
    <row r="4998" spans="1:10" x14ac:dyDescent="0.4">
      <c r="A4998" t="s">
        <v>6786</v>
      </c>
      <c r="B4998" s="60">
        <v>935</v>
      </c>
      <c r="C4998" t="s">
        <v>6854</v>
      </c>
      <c r="D4998" t="s">
        <v>6921</v>
      </c>
      <c r="E4998" s="60">
        <v>1</v>
      </c>
      <c r="F4998" s="60">
        <v>0</v>
      </c>
      <c r="G4998" s="60">
        <v>1998</v>
      </c>
      <c r="H4998" s="60">
        <v>5</v>
      </c>
      <c r="I4998" s="60">
        <v>106.6666666666667</v>
      </c>
      <c r="J4998" s="60">
        <v>110</v>
      </c>
    </row>
    <row r="4999" spans="1:10" x14ac:dyDescent="0.4">
      <c r="A4999" t="s">
        <v>6786</v>
      </c>
      <c r="B4999" s="60">
        <v>935</v>
      </c>
      <c r="C4999" t="s">
        <v>6854</v>
      </c>
      <c r="D4999" t="s">
        <v>6921</v>
      </c>
      <c r="E4999" s="60">
        <v>1</v>
      </c>
      <c r="F4999" s="60">
        <v>0</v>
      </c>
      <c r="G4999" s="60">
        <v>1998</v>
      </c>
      <c r="H4999" s="60">
        <v>6</v>
      </c>
      <c r="I4999" s="60">
        <v>106.6666666666667</v>
      </c>
      <c r="J4999" s="60">
        <v>110</v>
      </c>
    </row>
    <row r="5000" spans="1:10" x14ac:dyDescent="0.4">
      <c r="A5000" t="s">
        <v>6786</v>
      </c>
      <c r="B5000" s="60">
        <v>935</v>
      </c>
      <c r="C5000" t="s">
        <v>6854</v>
      </c>
      <c r="D5000" t="s">
        <v>6921</v>
      </c>
      <c r="E5000" s="60">
        <v>1</v>
      </c>
      <c r="F5000" s="60">
        <v>0</v>
      </c>
      <c r="G5000" s="60">
        <v>1998</v>
      </c>
      <c r="H5000" s="60">
        <v>7</v>
      </c>
      <c r="I5000" s="60">
        <v>106.6666666666667</v>
      </c>
      <c r="J5000" s="60">
        <v>110</v>
      </c>
    </row>
    <row r="5001" spans="1:10" x14ac:dyDescent="0.4">
      <c r="A5001" t="s">
        <v>6786</v>
      </c>
      <c r="B5001" s="60">
        <v>935</v>
      </c>
      <c r="C5001" t="s">
        <v>6854</v>
      </c>
      <c r="D5001" t="s">
        <v>6921</v>
      </c>
      <c r="E5001" s="60">
        <v>1</v>
      </c>
      <c r="F5001" s="60">
        <v>0</v>
      </c>
      <c r="G5001" s="60">
        <v>1998</v>
      </c>
      <c r="H5001" s="60">
        <v>8</v>
      </c>
      <c r="I5001" s="60">
        <v>106.6666666666667</v>
      </c>
      <c r="J5001" s="60">
        <v>110</v>
      </c>
    </row>
    <row r="5002" spans="1:10" x14ac:dyDescent="0.4">
      <c r="A5002" t="s">
        <v>6786</v>
      </c>
      <c r="B5002" s="60">
        <v>935</v>
      </c>
      <c r="C5002" t="s">
        <v>6854</v>
      </c>
      <c r="D5002" t="s">
        <v>6921</v>
      </c>
      <c r="E5002" s="60">
        <v>1</v>
      </c>
      <c r="F5002" s="60">
        <v>0</v>
      </c>
      <c r="G5002" s="60">
        <v>1998</v>
      </c>
      <c r="H5002" s="60">
        <v>9</v>
      </c>
      <c r="I5002" s="60">
        <v>106.6666666666667</v>
      </c>
      <c r="J5002" s="60">
        <v>110</v>
      </c>
    </row>
    <row r="5003" spans="1:10" x14ac:dyDescent="0.4">
      <c r="A5003" t="s">
        <v>6786</v>
      </c>
      <c r="B5003" s="60">
        <v>935</v>
      </c>
      <c r="C5003" t="s">
        <v>6854</v>
      </c>
      <c r="D5003" t="s">
        <v>6921</v>
      </c>
      <c r="E5003" s="60">
        <v>1</v>
      </c>
      <c r="F5003" s="60">
        <v>0</v>
      </c>
      <c r="G5003" s="60">
        <v>1998</v>
      </c>
      <c r="H5003" s="60">
        <v>10</v>
      </c>
      <c r="I5003" s="60">
        <v>106.6666666666667</v>
      </c>
      <c r="J5003" s="60">
        <v>110</v>
      </c>
    </row>
    <row r="5004" spans="1:10" x14ac:dyDescent="0.4">
      <c r="A5004" t="s">
        <v>6786</v>
      </c>
      <c r="B5004" s="60">
        <v>935</v>
      </c>
      <c r="C5004" t="s">
        <v>6854</v>
      </c>
      <c r="D5004" t="s">
        <v>6921</v>
      </c>
      <c r="E5004" s="60">
        <v>1</v>
      </c>
      <c r="F5004" s="60">
        <v>0</v>
      </c>
      <c r="G5004" s="60">
        <v>1998</v>
      </c>
      <c r="H5004" s="60">
        <v>11</v>
      </c>
      <c r="I5004" s="60">
        <v>106.6666666666667</v>
      </c>
      <c r="J5004" s="60">
        <v>110</v>
      </c>
    </row>
    <row r="5005" spans="1:10" x14ac:dyDescent="0.4">
      <c r="A5005" t="s">
        <v>6786</v>
      </c>
      <c r="B5005" s="60">
        <v>935</v>
      </c>
      <c r="C5005" t="s">
        <v>6854</v>
      </c>
      <c r="D5005" t="s">
        <v>6921</v>
      </c>
      <c r="E5005" s="60">
        <v>1</v>
      </c>
      <c r="F5005" s="60">
        <v>0</v>
      </c>
      <c r="G5005" s="60">
        <v>1998</v>
      </c>
      <c r="H5005" s="60">
        <v>12</v>
      </c>
      <c r="I5005" s="60">
        <v>106.6666666666667</v>
      </c>
      <c r="J5005" s="60">
        <v>110</v>
      </c>
    </row>
    <row r="5006" spans="1:10" x14ac:dyDescent="0.4">
      <c r="A5006" t="s">
        <v>6786</v>
      </c>
      <c r="B5006" s="60">
        <v>935</v>
      </c>
      <c r="C5006" t="s">
        <v>6854</v>
      </c>
      <c r="D5006" t="s">
        <v>6921</v>
      </c>
      <c r="E5006" s="60">
        <v>1</v>
      </c>
      <c r="F5006" s="60">
        <v>0</v>
      </c>
      <c r="G5006" s="60">
        <v>1999</v>
      </c>
      <c r="H5006" s="60">
        <v>1</v>
      </c>
      <c r="I5006" s="60">
        <v>106.6666666666667</v>
      </c>
      <c r="J5006" s="60">
        <v>110</v>
      </c>
    </row>
    <row r="5007" spans="1:10" x14ac:dyDescent="0.4">
      <c r="A5007" t="s">
        <v>6786</v>
      </c>
      <c r="B5007" s="60">
        <v>935</v>
      </c>
      <c r="C5007" t="s">
        <v>6854</v>
      </c>
      <c r="D5007" t="s">
        <v>6921</v>
      </c>
      <c r="E5007" s="60">
        <v>1</v>
      </c>
      <c r="F5007" s="60">
        <v>0</v>
      </c>
      <c r="G5007" s="60">
        <v>1999</v>
      </c>
      <c r="H5007" s="60">
        <v>2</v>
      </c>
      <c r="I5007" s="60">
        <v>106.6666666666667</v>
      </c>
      <c r="J5007" s="60">
        <v>110</v>
      </c>
    </row>
    <row r="5008" spans="1:10" x14ac:dyDescent="0.4">
      <c r="A5008" t="s">
        <v>6786</v>
      </c>
      <c r="B5008" s="60">
        <v>935</v>
      </c>
      <c r="C5008" t="s">
        <v>6854</v>
      </c>
      <c r="D5008" t="s">
        <v>6921</v>
      </c>
      <c r="E5008" s="60">
        <v>1</v>
      </c>
      <c r="F5008" s="60">
        <v>0</v>
      </c>
      <c r="G5008" s="60">
        <v>1999</v>
      </c>
      <c r="H5008" s="60">
        <v>3</v>
      </c>
      <c r="I5008" s="60">
        <v>106.6666666666667</v>
      </c>
      <c r="J5008" s="60">
        <v>110</v>
      </c>
    </row>
    <row r="5009" spans="1:10" x14ac:dyDescent="0.4">
      <c r="A5009" t="s">
        <v>6786</v>
      </c>
      <c r="B5009" s="60">
        <v>935</v>
      </c>
      <c r="C5009" t="s">
        <v>6854</v>
      </c>
      <c r="D5009" t="s">
        <v>6921</v>
      </c>
      <c r="E5009" s="60">
        <v>1</v>
      </c>
      <c r="F5009" s="60">
        <v>0</v>
      </c>
      <c r="G5009" s="60">
        <v>1999</v>
      </c>
      <c r="H5009" s="60">
        <v>4</v>
      </c>
      <c r="I5009" s="60">
        <v>106.6666666666667</v>
      </c>
      <c r="J5009" s="60">
        <v>110</v>
      </c>
    </row>
    <row r="5010" spans="1:10" x14ac:dyDescent="0.4">
      <c r="A5010" t="s">
        <v>6786</v>
      </c>
      <c r="B5010" s="60">
        <v>935</v>
      </c>
      <c r="C5010" t="s">
        <v>6854</v>
      </c>
      <c r="D5010" t="s">
        <v>6921</v>
      </c>
      <c r="E5010" s="60">
        <v>1</v>
      </c>
      <c r="F5010" s="60">
        <v>0</v>
      </c>
      <c r="G5010" s="60">
        <v>1999</v>
      </c>
      <c r="H5010" s="60">
        <v>5</v>
      </c>
      <c r="I5010" s="60">
        <v>106.6666666666667</v>
      </c>
      <c r="J5010" s="60">
        <v>110</v>
      </c>
    </row>
    <row r="5011" spans="1:10" x14ac:dyDescent="0.4">
      <c r="A5011" t="s">
        <v>6786</v>
      </c>
      <c r="B5011" s="60">
        <v>935</v>
      </c>
      <c r="C5011" t="s">
        <v>6854</v>
      </c>
      <c r="D5011" t="s">
        <v>6921</v>
      </c>
      <c r="E5011" s="60">
        <v>1</v>
      </c>
      <c r="F5011" s="60">
        <v>0</v>
      </c>
      <c r="G5011" s="60">
        <v>1999</v>
      </c>
      <c r="H5011" s="60">
        <v>6</v>
      </c>
      <c r="I5011" s="60">
        <v>106.6666666666667</v>
      </c>
      <c r="J5011" s="60">
        <v>110</v>
      </c>
    </row>
    <row r="5012" spans="1:10" x14ac:dyDescent="0.4">
      <c r="A5012" t="s">
        <v>6786</v>
      </c>
      <c r="B5012" s="60">
        <v>935</v>
      </c>
      <c r="C5012" t="s">
        <v>6854</v>
      </c>
      <c r="D5012" t="s">
        <v>6921</v>
      </c>
      <c r="E5012" s="60">
        <v>1</v>
      </c>
      <c r="F5012" s="60">
        <v>0</v>
      </c>
      <c r="G5012" s="60">
        <v>1999</v>
      </c>
      <c r="H5012" s="60">
        <v>7</v>
      </c>
      <c r="I5012" s="60">
        <v>106.6666666666667</v>
      </c>
      <c r="J5012" s="60">
        <v>110</v>
      </c>
    </row>
    <row r="5013" spans="1:10" x14ac:dyDescent="0.4">
      <c r="A5013" t="s">
        <v>6786</v>
      </c>
      <c r="B5013" s="60">
        <v>935</v>
      </c>
      <c r="C5013" t="s">
        <v>6854</v>
      </c>
      <c r="D5013" t="s">
        <v>6921</v>
      </c>
      <c r="E5013" s="60">
        <v>1</v>
      </c>
      <c r="F5013" s="60">
        <v>0</v>
      </c>
      <c r="G5013" s="60">
        <v>1999</v>
      </c>
      <c r="H5013" s="60">
        <v>8</v>
      </c>
      <c r="I5013" s="60">
        <v>106.6666666666667</v>
      </c>
      <c r="J5013" s="60">
        <v>110</v>
      </c>
    </row>
    <row r="5014" spans="1:10" x14ac:dyDescent="0.4">
      <c r="A5014" t="s">
        <v>6786</v>
      </c>
      <c r="B5014" s="60">
        <v>935</v>
      </c>
      <c r="C5014" t="s">
        <v>6854</v>
      </c>
      <c r="D5014" t="s">
        <v>6921</v>
      </c>
      <c r="E5014" s="60">
        <v>1</v>
      </c>
      <c r="F5014" s="60">
        <v>0</v>
      </c>
      <c r="G5014" s="60">
        <v>1999</v>
      </c>
      <c r="H5014" s="60">
        <v>9</v>
      </c>
      <c r="I5014" s="60">
        <v>106.6666666666667</v>
      </c>
      <c r="J5014" s="60">
        <v>110</v>
      </c>
    </row>
    <row r="5015" spans="1:10" x14ac:dyDescent="0.4">
      <c r="A5015" t="s">
        <v>6786</v>
      </c>
      <c r="B5015" s="60">
        <v>935</v>
      </c>
      <c r="C5015" t="s">
        <v>6854</v>
      </c>
      <c r="D5015" t="s">
        <v>6921</v>
      </c>
      <c r="E5015" s="60">
        <v>1</v>
      </c>
      <c r="F5015" s="60">
        <v>0</v>
      </c>
      <c r="G5015" s="60">
        <v>1999</v>
      </c>
      <c r="H5015" s="60">
        <v>10</v>
      </c>
      <c r="I5015" s="60">
        <v>106.6666666666667</v>
      </c>
      <c r="J5015" s="60">
        <v>110</v>
      </c>
    </row>
    <row r="5016" spans="1:10" x14ac:dyDescent="0.4">
      <c r="A5016" t="s">
        <v>6786</v>
      </c>
      <c r="B5016" s="60">
        <v>935</v>
      </c>
      <c r="C5016" t="s">
        <v>6854</v>
      </c>
      <c r="D5016" t="s">
        <v>6921</v>
      </c>
      <c r="E5016" s="60">
        <v>1</v>
      </c>
      <c r="F5016" s="60">
        <v>0</v>
      </c>
      <c r="G5016" s="60">
        <v>1999</v>
      </c>
      <c r="H5016" s="60">
        <v>11</v>
      </c>
      <c r="I5016" s="60">
        <v>106.6666666666667</v>
      </c>
      <c r="J5016" s="60">
        <v>110</v>
      </c>
    </row>
    <row r="5017" spans="1:10" x14ac:dyDescent="0.4">
      <c r="A5017" t="s">
        <v>6786</v>
      </c>
      <c r="B5017" s="60">
        <v>935</v>
      </c>
      <c r="C5017" t="s">
        <v>6854</v>
      </c>
      <c r="D5017" t="s">
        <v>6921</v>
      </c>
      <c r="E5017" s="60">
        <v>1</v>
      </c>
      <c r="F5017" s="60">
        <v>0</v>
      </c>
      <c r="G5017" s="60">
        <v>1999</v>
      </c>
      <c r="H5017" s="60">
        <v>12</v>
      </c>
      <c r="I5017" s="60">
        <v>106.6666666666667</v>
      </c>
      <c r="J5017" s="60">
        <v>110</v>
      </c>
    </row>
    <row r="5018" spans="1:10" x14ac:dyDescent="0.4">
      <c r="A5018" t="s">
        <v>6786</v>
      </c>
      <c r="B5018" s="60">
        <v>935</v>
      </c>
      <c r="C5018" t="s">
        <v>6854</v>
      </c>
      <c r="D5018" t="s">
        <v>6921</v>
      </c>
      <c r="E5018" s="60">
        <v>1</v>
      </c>
      <c r="F5018" s="60">
        <v>0</v>
      </c>
      <c r="G5018" s="60">
        <v>2000</v>
      </c>
      <c r="H5018" s="60">
        <v>1</v>
      </c>
      <c r="I5018" s="60">
        <v>106.6666666666667</v>
      </c>
      <c r="J5018" s="60">
        <v>110</v>
      </c>
    </row>
    <row r="5019" spans="1:10" x14ac:dyDescent="0.4">
      <c r="A5019" t="s">
        <v>6786</v>
      </c>
      <c r="B5019" s="60">
        <v>935</v>
      </c>
      <c r="C5019" t="s">
        <v>6854</v>
      </c>
      <c r="D5019" t="s">
        <v>6921</v>
      </c>
      <c r="E5019" s="60">
        <v>1</v>
      </c>
      <c r="F5019" s="60">
        <v>0</v>
      </c>
      <c r="G5019" s="60">
        <v>2000</v>
      </c>
      <c r="H5019" s="60">
        <v>2</v>
      </c>
      <c r="I5019" s="60">
        <v>106.6666666666667</v>
      </c>
      <c r="J5019" s="60">
        <v>110</v>
      </c>
    </row>
    <row r="5020" spans="1:10" x14ac:dyDescent="0.4">
      <c r="A5020" t="s">
        <v>6786</v>
      </c>
      <c r="B5020" s="60">
        <v>935</v>
      </c>
      <c r="C5020" t="s">
        <v>6854</v>
      </c>
      <c r="D5020" t="s">
        <v>6921</v>
      </c>
      <c r="E5020" s="60">
        <v>1</v>
      </c>
      <c r="F5020" s="60">
        <v>0</v>
      </c>
      <c r="G5020" s="60">
        <v>2000</v>
      </c>
      <c r="H5020" s="60">
        <v>3</v>
      </c>
      <c r="I5020" s="60">
        <v>106.6666666666667</v>
      </c>
      <c r="J5020" s="60">
        <v>110</v>
      </c>
    </row>
    <row r="5021" spans="1:10" x14ac:dyDescent="0.4">
      <c r="A5021" t="s">
        <v>6786</v>
      </c>
      <c r="B5021" s="60">
        <v>935</v>
      </c>
      <c r="C5021" t="s">
        <v>6854</v>
      </c>
      <c r="D5021" t="s">
        <v>6921</v>
      </c>
      <c r="E5021" s="60">
        <v>1</v>
      </c>
      <c r="F5021" s="60">
        <v>0</v>
      </c>
      <c r="G5021" s="60">
        <v>2000</v>
      </c>
      <c r="H5021" s="60">
        <v>4</v>
      </c>
      <c r="I5021" s="60">
        <v>106.6666666666667</v>
      </c>
      <c r="J5021" s="60">
        <v>110</v>
      </c>
    </row>
    <row r="5022" spans="1:10" x14ac:dyDescent="0.4">
      <c r="A5022" t="s">
        <v>6786</v>
      </c>
      <c r="B5022" s="60">
        <v>935</v>
      </c>
      <c r="C5022" t="s">
        <v>6854</v>
      </c>
      <c r="D5022" t="s">
        <v>6921</v>
      </c>
      <c r="E5022" s="60">
        <v>1</v>
      </c>
      <c r="F5022" s="60">
        <v>0</v>
      </c>
      <c r="G5022" s="60">
        <v>2000</v>
      </c>
      <c r="H5022" s="60">
        <v>5</v>
      </c>
      <c r="I5022" s="60">
        <v>106.6666666666667</v>
      </c>
      <c r="J5022" s="60">
        <v>110</v>
      </c>
    </row>
    <row r="5023" spans="1:10" x14ac:dyDescent="0.4">
      <c r="A5023" t="s">
        <v>6786</v>
      </c>
      <c r="B5023" s="60">
        <v>935</v>
      </c>
      <c r="C5023" t="s">
        <v>6854</v>
      </c>
      <c r="D5023" t="s">
        <v>6921</v>
      </c>
      <c r="E5023" s="60">
        <v>1</v>
      </c>
      <c r="F5023" s="60">
        <v>0</v>
      </c>
      <c r="G5023" s="60">
        <v>2000</v>
      </c>
      <c r="H5023" s="60">
        <v>6</v>
      </c>
      <c r="I5023" s="60">
        <v>106.6666666666667</v>
      </c>
      <c r="J5023" s="60">
        <v>110</v>
      </c>
    </row>
    <row r="5024" spans="1:10" x14ac:dyDescent="0.4">
      <c r="A5024" t="s">
        <v>6786</v>
      </c>
      <c r="B5024" s="60">
        <v>935</v>
      </c>
      <c r="C5024" t="s">
        <v>6854</v>
      </c>
      <c r="D5024" t="s">
        <v>6921</v>
      </c>
      <c r="E5024" s="60">
        <v>1</v>
      </c>
      <c r="F5024" s="60">
        <v>0</v>
      </c>
      <c r="G5024" s="60">
        <v>2000</v>
      </c>
      <c r="H5024" s="60">
        <v>7</v>
      </c>
      <c r="I5024" s="60">
        <v>106.6666666666667</v>
      </c>
      <c r="J5024" s="60">
        <v>110</v>
      </c>
    </row>
    <row r="5025" spans="1:10" x14ac:dyDescent="0.4">
      <c r="A5025" t="s">
        <v>6786</v>
      </c>
      <c r="B5025" s="60">
        <v>935</v>
      </c>
      <c r="C5025" t="s">
        <v>6854</v>
      </c>
      <c r="D5025" t="s">
        <v>6921</v>
      </c>
      <c r="E5025" s="60">
        <v>1</v>
      </c>
      <c r="F5025" s="60">
        <v>0</v>
      </c>
      <c r="G5025" s="60">
        <v>2000</v>
      </c>
      <c r="H5025" s="60">
        <v>8</v>
      </c>
      <c r="I5025" s="60">
        <v>106.6666666666667</v>
      </c>
      <c r="J5025" s="60">
        <v>110</v>
      </c>
    </row>
    <row r="5026" spans="1:10" x14ac:dyDescent="0.4">
      <c r="A5026" t="s">
        <v>6786</v>
      </c>
      <c r="B5026" s="60">
        <v>935</v>
      </c>
      <c r="C5026" t="s">
        <v>6854</v>
      </c>
      <c r="D5026" t="s">
        <v>6921</v>
      </c>
      <c r="E5026" s="60">
        <v>1</v>
      </c>
      <c r="F5026" s="60">
        <v>0</v>
      </c>
      <c r="G5026" s="60">
        <v>2000</v>
      </c>
      <c r="H5026" s="60">
        <v>9</v>
      </c>
      <c r="I5026" s="60">
        <v>106.6666666666667</v>
      </c>
      <c r="J5026" s="60">
        <v>110</v>
      </c>
    </row>
    <row r="5027" spans="1:10" x14ac:dyDescent="0.4">
      <c r="A5027" t="s">
        <v>6786</v>
      </c>
      <c r="B5027" s="60">
        <v>935</v>
      </c>
      <c r="C5027" t="s">
        <v>6854</v>
      </c>
      <c r="D5027" t="s">
        <v>6921</v>
      </c>
      <c r="E5027" s="60">
        <v>1</v>
      </c>
      <c r="F5027" s="60">
        <v>0</v>
      </c>
      <c r="G5027" s="60">
        <v>2000</v>
      </c>
      <c r="H5027" s="60">
        <v>10</v>
      </c>
      <c r="I5027" s="60">
        <v>106.6666666666667</v>
      </c>
      <c r="J5027" s="60">
        <v>110</v>
      </c>
    </row>
    <row r="5028" spans="1:10" x14ac:dyDescent="0.4">
      <c r="A5028" t="s">
        <v>6786</v>
      </c>
      <c r="B5028" s="60">
        <v>935</v>
      </c>
      <c r="C5028" t="s">
        <v>6854</v>
      </c>
      <c r="D5028" t="s">
        <v>6921</v>
      </c>
      <c r="E5028" s="60">
        <v>1</v>
      </c>
      <c r="F5028" s="60">
        <v>0</v>
      </c>
      <c r="G5028" s="60">
        <v>2000</v>
      </c>
      <c r="H5028" s="60">
        <v>11</v>
      </c>
      <c r="I5028" s="60">
        <v>106.6666666666667</v>
      </c>
      <c r="J5028" s="60">
        <v>110</v>
      </c>
    </row>
    <row r="5029" spans="1:10" x14ac:dyDescent="0.4">
      <c r="A5029" t="s">
        <v>6786</v>
      </c>
      <c r="B5029" s="60">
        <v>935</v>
      </c>
      <c r="C5029" t="s">
        <v>6854</v>
      </c>
      <c r="D5029" t="s">
        <v>6921</v>
      </c>
      <c r="E5029" s="60">
        <v>1</v>
      </c>
      <c r="F5029" s="60">
        <v>0</v>
      </c>
      <c r="G5029" s="60">
        <v>2000</v>
      </c>
      <c r="H5029" s="60">
        <v>12</v>
      </c>
      <c r="I5029" s="60">
        <v>106.6666666666667</v>
      </c>
      <c r="J5029" s="60">
        <v>110</v>
      </c>
    </row>
    <row r="5030" spans="1:10" x14ac:dyDescent="0.4">
      <c r="A5030" t="s">
        <v>6786</v>
      </c>
      <c r="B5030" s="60">
        <v>935</v>
      </c>
      <c r="C5030" t="s">
        <v>6854</v>
      </c>
      <c r="D5030" t="s">
        <v>6921</v>
      </c>
      <c r="E5030" s="60">
        <v>1</v>
      </c>
      <c r="F5030" s="60">
        <v>0</v>
      </c>
      <c r="G5030" s="60">
        <v>2001</v>
      </c>
      <c r="H5030" s="60">
        <v>1</v>
      </c>
      <c r="I5030" s="60">
        <v>106.6666666666667</v>
      </c>
      <c r="J5030" s="60">
        <v>110</v>
      </c>
    </row>
    <row r="5031" spans="1:10" x14ac:dyDescent="0.4">
      <c r="A5031" t="s">
        <v>6786</v>
      </c>
      <c r="B5031" s="60">
        <v>935</v>
      </c>
      <c r="C5031" t="s">
        <v>6854</v>
      </c>
      <c r="D5031" t="s">
        <v>6921</v>
      </c>
      <c r="E5031" s="60">
        <v>1</v>
      </c>
      <c r="F5031" s="60">
        <v>0</v>
      </c>
      <c r="G5031" s="60">
        <v>2001</v>
      </c>
      <c r="H5031" s="60">
        <v>2</v>
      </c>
      <c r="I5031" s="60">
        <v>106.6666666666667</v>
      </c>
      <c r="J5031" s="60">
        <v>110</v>
      </c>
    </row>
    <row r="5032" spans="1:10" x14ac:dyDescent="0.4">
      <c r="A5032" t="s">
        <v>6786</v>
      </c>
      <c r="B5032" s="60">
        <v>935</v>
      </c>
      <c r="C5032" t="s">
        <v>6854</v>
      </c>
      <c r="D5032" t="s">
        <v>6921</v>
      </c>
      <c r="E5032" s="60">
        <v>1</v>
      </c>
      <c r="F5032" s="60">
        <v>0</v>
      </c>
      <c r="G5032" s="60">
        <v>2001</v>
      </c>
      <c r="H5032" s="60">
        <v>3</v>
      </c>
      <c r="I5032" s="60">
        <v>106.6666666666667</v>
      </c>
      <c r="J5032" s="60">
        <v>110</v>
      </c>
    </row>
    <row r="5033" spans="1:10" x14ac:dyDescent="0.4">
      <c r="A5033" t="s">
        <v>6786</v>
      </c>
      <c r="B5033" s="60">
        <v>935</v>
      </c>
      <c r="C5033" t="s">
        <v>6854</v>
      </c>
      <c r="D5033" t="s">
        <v>6921</v>
      </c>
      <c r="E5033" s="60">
        <v>1</v>
      </c>
      <c r="F5033" s="60">
        <v>0</v>
      </c>
      <c r="G5033" s="60">
        <v>2001</v>
      </c>
      <c r="H5033" s="60">
        <v>4</v>
      </c>
      <c r="I5033" s="60">
        <v>106.6666666666667</v>
      </c>
      <c r="J5033" s="60">
        <v>110</v>
      </c>
    </row>
    <row r="5034" spans="1:10" x14ac:dyDescent="0.4">
      <c r="A5034" t="s">
        <v>6786</v>
      </c>
      <c r="B5034" s="60">
        <v>935</v>
      </c>
      <c r="C5034" t="s">
        <v>6854</v>
      </c>
      <c r="D5034" t="s">
        <v>6921</v>
      </c>
      <c r="E5034" s="60">
        <v>1</v>
      </c>
      <c r="F5034" s="60">
        <v>0</v>
      </c>
      <c r="G5034" s="60">
        <v>2001</v>
      </c>
      <c r="H5034" s="60">
        <v>5</v>
      </c>
      <c r="I5034" s="60">
        <v>106.6666666666667</v>
      </c>
      <c r="J5034" s="60">
        <v>110</v>
      </c>
    </row>
    <row r="5035" spans="1:10" x14ac:dyDescent="0.4">
      <c r="A5035" t="s">
        <v>6786</v>
      </c>
      <c r="B5035" s="60">
        <v>935</v>
      </c>
      <c r="C5035" t="s">
        <v>6854</v>
      </c>
      <c r="D5035" t="s">
        <v>6921</v>
      </c>
      <c r="E5035" s="60">
        <v>1</v>
      </c>
      <c r="F5035" s="60">
        <v>0</v>
      </c>
      <c r="G5035" s="60">
        <v>2001</v>
      </c>
      <c r="H5035" s="60">
        <v>6</v>
      </c>
      <c r="I5035" s="60">
        <v>106.6666666666667</v>
      </c>
      <c r="J5035" s="60">
        <v>110</v>
      </c>
    </row>
    <row r="5036" spans="1:10" x14ac:dyDescent="0.4">
      <c r="A5036" t="s">
        <v>6786</v>
      </c>
      <c r="B5036" s="60">
        <v>935</v>
      </c>
      <c r="C5036" t="s">
        <v>6854</v>
      </c>
      <c r="D5036" t="s">
        <v>6921</v>
      </c>
      <c r="E5036" s="60">
        <v>1</v>
      </c>
      <c r="F5036" s="60">
        <v>0</v>
      </c>
      <c r="G5036" s="60">
        <v>2001</v>
      </c>
      <c r="H5036" s="60">
        <v>7</v>
      </c>
      <c r="I5036" s="60">
        <v>106.6666666666667</v>
      </c>
      <c r="J5036" s="60">
        <v>110</v>
      </c>
    </row>
    <row r="5037" spans="1:10" x14ac:dyDescent="0.4">
      <c r="A5037" t="s">
        <v>6786</v>
      </c>
      <c r="B5037" s="60">
        <v>935</v>
      </c>
      <c r="C5037" t="s">
        <v>6854</v>
      </c>
      <c r="D5037" t="s">
        <v>6921</v>
      </c>
      <c r="E5037" s="60">
        <v>1</v>
      </c>
      <c r="F5037" s="60">
        <v>0</v>
      </c>
      <c r="G5037" s="60">
        <v>2001</v>
      </c>
      <c r="H5037" s="60">
        <v>8</v>
      </c>
      <c r="I5037" s="60">
        <v>106.6666666666667</v>
      </c>
      <c r="J5037" s="60">
        <v>110</v>
      </c>
    </row>
    <row r="5038" spans="1:10" x14ac:dyDescent="0.4">
      <c r="A5038" t="s">
        <v>6786</v>
      </c>
      <c r="B5038" s="60">
        <v>935</v>
      </c>
      <c r="C5038" t="s">
        <v>6854</v>
      </c>
      <c r="D5038" t="s">
        <v>6921</v>
      </c>
      <c r="E5038" s="60">
        <v>1</v>
      </c>
      <c r="F5038" s="60">
        <v>0</v>
      </c>
      <c r="G5038" s="60">
        <v>2001</v>
      </c>
      <c r="H5038" s="60">
        <v>9</v>
      </c>
      <c r="I5038" s="60">
        <v>106.6666666666667</v>
      </c>
      <c r="J5038" s="60">
        <v>110</v>
      </c>
    </row>
    <row r="5039" spans="1:10" x14ac:dyDescent="0.4">
      <c r="A5039" t="s">
        <v>6786</v>
      </c>
      <c r="B5039" s="60">
        <v>935</v>
      </c>
      <c r="C5039" t="s">
        <v>6854</v>
      </c>
      <c r="D5039" t="s">
        <v>6921</v>
      </c>
      <c r="E5039" s="60">
        <v>1</v>
      </c>
      <c r="F5039" s="60">
        <v>0</v>
      </c>
      <c r="G5039" s="60">
        <v>2001</v>
      </c>
      <c r="H5039" s="60">
        <v>10</v>
      </c>
      <c r="I5039" s="60">
        <v>106.6666666666667</v>
      </c>
      <c r="J5039" s="60">
        <v>110</v>
      </c>
    </row>
    <row r="5040" spans="1:10" x14ac:dyDescent="0.4">
      <c r="A5040" t="s">
        <v>6786</v>
      </c>
      <c r="B5040" s="60">
        <v>935</v>
      </c>
      <c r="C5040" t="s">
        <v>6854</v>
      </c>
      <c r="D5040" t="s">
        <v>6921</v>
      </c>
      <c r="E5040" s="60">
        <v>1</v>
      </c>
      <c r="F5040" s="60">
        <v>0</v>
      </c>
      <c r="G5040" s="60">
        <v>2001</v>
      </c>
      <c r="H5040" s="60">
        <v>11</v>
      </c>
      <c r="I5040" s="60">
        <v>106.6666666666667</v>
      </c>
      <c r="J5040" s="60">
        <v>110</v>
      </c>
    </row>
    <row r="5041" spans="1:10" x14ac:dyDescent="0.4">
      <c r="A5041" t="s">
        <v>6786</v>
      </c>
      <c r="B5041" s="60">
        <v>935</v>
      </c>
      <c r="C5041" t="s">
        <v>6854</v>
      </c>
      <c r="D5041" t="s">
        <v>6921</v>
      </c>
      <c r="E5041" s="60">
        <v>1</v>
      </c>
      <c r="F5041" s="60">
        <v>0</v>
      </c>
      <c r="G5041" s="60">
        <v>2001</v>
      </c>
      <c r="H5041" s="60">
        <v>12</v>
      </c>
      <c r="I5041" s="60">
        <v>106.6666666666667</v>
      </c>
      <c r="J5041" s="60">
        <v>110</v>
      </c>
    </row>
    <row r="5042" spans="1:10" x14ac:dyDescent="0.4">
      <c r="A5042" t="s">
        <v>6786</v>
      </c>
      <c r="B5042" s="60">
        <v>935</v>
      </c>
      <c r="C5042" t="s">
        <v>6854</v>
      </c>
      <c r="D5042" t="s">
        <v>6921</v>
      </c>
      <c r="E5042" s="60">
        <v>1</v>
      </c>
      <c r="F5042" s="60">
        <v>0</v>
      </c>
      <c r="G5042" s="60">
        <v>2002</v>
      </c>
      <c r="H5042" s="60">
        <v>1</v>
      </c>
      <c r="I5042" s="60">
        <v>106.6666666666667</v>
      </c>
      <c r="J5042" s="60">
        <v>110</v>
      </c>
    </row>
    <row r="5043" spans="1:10" x14ac:dyDescent="0.4">
      <c r="A5043" t="s">
        <v>6786</v>
      </c>
      <c r="B5043" s="60">
        <v>935</v>
      </c>
      <c r="C5043" t="s">
        <v>6854</v>
      </c>
      <c r="D5043" t="s">
        <v>6921</v>
      </c>
      <c r="E5043" s="60">
        <v>1</v>
      </c>
      <c r="F5043" s="60">
        <v>0</v>
      </c>
      <c r="G5043" s="60">
        <v>2002</v>
      </c>
      <c r="H5043" s="60">
        <v>2</v>
      </c>
      <c r="I5043" s="60">
        <v>106.6666666666667</v>
      </c>
      <c r="J5043" s="60">
        <v>110</v>
      </c>
    </row>
    <row r="5044" spans="1:10" x14ac:dyDescent="0.4">
      <c r="A5044" t="s">
        <v>6786</v>
      </c>
      <c r="B5044" s="60">
        <v>935</v>
      </c>
      <c r="C5044" t="s">
        <v>6854</v>
      </c>
      <c r="D5044" t="s">
        <v>6921</v>
      </c>
      <c r="E5044" s="60">
        <v>1</v>
      </c>
      <c r="F5044" s="60">
        <v>0</v>
      </c>
      <c r="G5044" s="60">
        <v>2002</v>
      </c>
      <c r="H5044" s="60">
        <v>3</v>
      </c>
      <c r="I5044" s="60">
        <v>106.6666666666667</v>
      </c>
      <c r="J5044" s="60">
        <v>110</v>
      </c>
    </row>
    <row r="5045" spans="1:10" x14ac:dyDescent="0.4">
      <c r="A5045" t="s">
        <v>6786</v>
      </c>
      <c r="B5045" s="60">
        <v>935</v>
      </c>
      <c r="C5045" t="s">
        <v>6854</v>
      </c>
      <c r="D5045" t="s">
        <v>6921</v>
      </c>
      <c r="E5045" s="60">
        <v>1</v>
      </c>
      <c r="F5045" s="60">
        <v>0</v>
      </c>
      <c r="G5045" s="60">
        <v>2002</v>
      </c>
      <c r="H5045" s="60">
        <v>4</v>
      </c>
      <c r="I5045" s="60">
        <v>106.6666666666667</v>
      </c>
      <c r="J5045" s="60">
        <v>110</v>
      </c>
    </row>
    <row r="5046" spans="1:10" x14ac:dyDescent="0.4">
      <c r="A5046" t="s">
        <v>6786</v>
      </c>
      <c r="B5046" s="60">
        <v>935</v>
      </c>
      <c r="C5046" t="s">
        <v>6854</v>
      </c>
      <c r="D5046" t="s">
        <v>6921</v>
      </c>
      <c r="E5046" s="60">
        <v>1</v>
      </c>
      <c r="F5046" s="60">
        <v>0</v>
      </c>
      <c r="G5046" s="60">
        <v>2002</v>
      </c>
      <c r="H5046" s="60">
        <v>5</v>
      </c>
      <c r="I5046" s="60">
        <v>106.6666666666667</v>
      </c>
      <c r="J5046" s="60">
        <v>110</v>
      </c>
    </row>
    <row r="5047" spans="1:10" x14ac:dyDescent="0.4">
      <c r="A5047" t="s">
        <v>6786</v>
      </c>
      <c r="B5047" s="60">
        <v>935</v>
      </c>
      <c r="C5047" t="s">
        <v>6854</v>
      </c>
      <c r="D5047" t="s">
        <v>6921</v>
      </c>
      <c r="E5047" s="60">
        <v>1</v>
      </c>
      <c r="F5047" s="60">
        <v>0</v>
      </c>
      <c r="G5047" s="60">
        <v>2002</v>
      </c>
      <c r="H5047" s="60">
        <v>6</v>
      </c>
      <c r="I5047" s="60">
        <v>106.6666666666667</v>
      </c>
      <c r="J5047" s="60">
        <v>110</v>
      </c>
    </row>
    <row r="5048" spans="1:10" x14ac:dyDescent="0.4">
      <c r="A5048" t="s">
        <v>6786</v>
      </c>
      <c r="B5048" s="60">
        <v>935</v>
      </c>
      <c r="C5048" t="s">
        <v>6854</v>
      </c>
      <c r="D5048" t="s">
        <v>6921</v>
      </c>
      <c r="E5048" s="60">
        <v>1</v>
      </c>
      <c r="F5048" s="60">
        <v>0</v>
      </c>
      <c r="G5048" s="60">
        <v>2002</v>
      </c>
      <c r="H5048" s="60">
        <v>7</v>
      </c>
      <c r="I5048" s="60">
        <v>106.6666666666667</v>
      </c>
      <c r="J5048" s="60">
        <v>110</v>
      </c>
    </row>
    <row r="5049" spans="1:10" x14ac:dyDescent="0.4">
      <c r="A5049" t="s">
        <v>6786</v>
      </c>
      <c r="B5049" s="60">
        <v>935</v>
      </c>
      <c r="C5049" t="s">
        <v>6854</v>
      </c>
      <c r="D5049" t="s">
        <v>6921</v>
      </c>
      <c r="E5049" s="60">
        <v>1</v>
      </c>
      <c r="F5049" s="60">
        <v>0</v>
      </c>
      <c r="G5049" s="60">
        <v>2002</v>
      </c>
      <c r="H5049" s="60">
        <v>8</v>
      </c>
      <c r="I5049" s="60">
        <v>106.6666666666667</v>
      </c>
      <c r="J5049" s="60">
        <v>110</v>
      </c>
    </row>
    <row r="5050" spans="1:10" x14ac:dyDescent="0.4">
      <c r="A5050" t="s">
        <v>6786</v>
      </c>
      <c r="B5050" s="60">
        <v>935</v>
      </c>
      <c r="C5050" t="s">
        <v>6854</v>
      </c>
      <c r="D5050" t="s">
        <v>6921</v>
      </c>
      <c r="E5050" s="60">
        <v>1</v>
      </c>
      <c r="F5050" s="60">
        <v>0</v>
      </c>
      <c r="G5050" s="60">
        <v>2002</v>
      </c>
      <c r="H5050" s="60">
        <v>9</v>
      </c>
      <c r="I5050" s="60">
        <v>106.6666666666667</v>
      </c>
      <c r="J5050" s="60">
        <v>110</v>
      </c>
    </row>
    <row r="5051" spans="1:10" x14ac:dyDescent="0.4">
      <c r="A5051" t="s">
        <v>6786</v>
      </c>
      <c r="B5051" s="60">
        <v>935</v>
      </c>
      <c r="C5051" t="s">
        <v>6854</v>
      </c>
      <c r="D5051" t="s">
        <v>6921</v>
      </c>
      <c r="E5051" s="60">
        <v>1</v>
      </c>
      <c r="F5051" s="60">
        <v>0</v>
      </c>
      <c r="G5051" s="60">
        <v>2002</v>
      </c>
      <c r="H5051" s="60">
        <v>10</v>
      </c>
      <c r="I5051" s="60">
        <v>106.6666666666667</v>
      </c>
      <c r="J5051" s="60">
        <v>110</v>
      </c>
    </row>
    <row r="5052" spans="1:10" x14ac:dyDescent="0.4">
      <c r="A5052" t="s">
        <v>6786</v>
      </c>
      <c r="B5052" s="60">
        <v>935</v>
      </c>
      <c r="C5052" t="s">
        <v>6854</v>
      </c>
      <c r="D5052" t="s">
        <v>6921</v>
      </c>
      <c r="E5052" s="60">
        <v>1</v>
      </c>
      <c r="F5052" s="60">
        <v>0</v>
      </c>
      <c r="G5052" s="60">
        <v>2002</v>
      </c>
      <c r="H5052" s="60">
        <v>11</v>
      </c>
      <c r="I5052" s="60">
        <v>106.6666666666667</v>
      </c>
      <c r="J5052" s="60">
        <v>110</v>
      </c>
    </row>
    <row r="5053" spans="1:10" x14ac:dyDescent="0.4">
      <c r="A5053" t="s">
        <v>6786</v>
      </c>
      <c r="B5053" s="60">
        <v>935</v>
      </c>
      <c r="C5053" t="s">
        <v>6854</v>
      </c>
      <c r="D5053" t="s">
        <v>6921</v>
      </c>
      <c r="E5053" s="60">
        <v>1</v>
      </c>
      <c r="F5053" s="60">
        <v>0</v>
      </c>
      <c r="G5053" s="60">
        <v>2002</v>
      </c>
      <c r="H5053" s="60">
        <v>12</v>
      </c>
      <c r="I5053" s="60">
        <v>106.6666666666667</v>
      </c>
      <c r="J5053" s="60">
        <v>110</v>
      </c>
    </row>
    <row r="5054" spans="1:10" x14ac:dyDescent="0.4">
      <c r="A5054" t="s">
        <v>6786</v>
      </c>
      <c r="B5054" s="60">
        <v>935</v>
      </c>
      <c r="C5054" t="s">
        <v>6854</v>
      </c>
      <c r="D5054" t="s">
        <v>6921</v>
      </c>
      <c r="E5054" s="60">
        <v>1</v>
      </c>
      <c r="F5054" s="60">
        <v>0</v>
      </c>
      <c r="G5054" s="60">
        <v>2003</v>
      </c>
      <c r="H5054" s="60">
        <v>1</v>
      </c>
      <c r="I5054" s="60">
        <v>106.6666666666667</v>
      </c>
      <c r="J5054" s="60">
        <v>110</v>
      </c>
    </row>
    <row r="5055" spans="1:10" x14ac:dyDescent="0.4">
      <c r="A5055" t="s">
        <v>6786</v>
      </c>
      <c r="B5055" s="60">
        <v>935</v>
      </c>
      <c r="C5055" t="s">
        <v>6854</v>
      </c>
      <c r="D5055" t="s">
        <v>6921</v>
      </c>
      <c r="E5055" s="60">
        <v>1</v>
      </c>
      <c r="F5055" s="60">
        <v>0</v>
      </c>
      <c r="G5055" s="60">
        <v>2003</v>
      </c>
      <c r="H5055" s="60">
        <v>2</v>
      </c>
      <c r="I5055" s="60">
        <v>106.6666666666667</v>
      </c>
      <c r="J5055" s="60">
        <v>110</v>
      </c>
    </row>
    <row r="5056" spans="1:10" x14ac:dyDescent="0.4">
      <c r="A5056" t="s">
        <v>6786</v>
      </c>
      <c r="B5056" s="60">
        <v>935</v>
      </c>
      <c r="C5056" t="s">
        <v>6854</v>
      </c>
      <c r="D5056" t="s">
        <v>6921</v>
      </c>
      <c r="E5056" s="60">
        <v>1</v>
      </c>
      <c r="F5056" s="60">
        <v>0</v>
      </c>
      <c r="G5056" s="60">
        <v>2003</v>
      </c>
      <c r="H5056" s="60">
        <v>3</v>
      </c>
      <c r="I5056" s="60">
        <v>106.6666666666667</v>
      </c>
      <c r="J5056" s="60">
        <v>110</v>
      </c>
    </row>
    <row r="5057" spans="1:10" x14ac:dyDescent="0.4">
      <c r="A5057" t="s">
        <v>6786</v>
      </c>
      <c r="B5057" s="60">
        <v>935</v>
      </c>
      <c r="C5057" t="s">
        <v>6854</v>
      </c>
      <c r="D5057" t="s">
        <v>6921</v>
      </c>
      <c r="E5057" s="60">
        <v>1</v>
      </c>
      <c r="F5057" s="60">
        <v>0</v>
      </c>
      <c r="G5057" s="60">
        <v>2003</v>
      </c>
      <c r="H5057" s="60">
        <v>4</v>
      </c>
      <c r="I5057" s="60">
        <v>106.6666666666667</v>
      </c>
      <c r="J5057" s="60">
        <v>110</v>
      </c>
    </row>
    <row r="5058" spans="1:10" x14ac:dyDescent="0.4">
      <c r="A5058" t="s">
        <v>6786</v>
      </c>
      <c r="B5058" s="60">
        <v>935</v>
      </c>
      <c r="C5058" t="s">
        <v>6854</v>
      </c>
      <c r="D5058" t="s">
        <v>6921</v>
      </c>
      <c r="E5058" s="60">
        <v>1</v>
      </c>
      <c r="F5058" s="60">
        <v>0</v>
      </c>
      <c r="G5058" s="60">
        <v>2003</v>
      </c>
      <c r="H5058" s="60">
        <v>5</v>
      </c>
      <c r="I5058" s="60">
        <v>106.6666666666667</v>
      </c>
      <c r="J5058" s="60">
        <v>110</v>
      </c>
    </row>
    <row r="5059" spans="1:10" x14ac:dyDescent="0.4">
      <c r="A5059" t="s">
        <v>6786</v>
      </c>
      <c r="B5059" s="60">
        <v>935</v>
      </c>
      <c r="C5059" t="s">
        <v>6854</v>
      </c>
      <c r="D5059" t="s">
        <v>6921</v>
      </c>
      <c r="E5059" s="60">
        <v>1</v>
      </c>
      <c r="F5059" s="60">
        <v>0</v>
      </c>
      <c r="G5059" s="60">
        <v>2003</v>
      </c>
      <c r="H5059" s="60">
        <v>6</v>
      </c>
      <c r="I5059" s="60">
        <v>106.6666666666667</v>
      </c>
      <c r="J5059" s="60">
        <v>110</v>
      </c>
    </row>
    <row r="5060" spans="1:10" x14ac:dyDescent="0.4">
      <c r="A5060" t="s">
        <v>6786</v>
      </c>
      <c r="B5060" s="60">
        <v>935</v>
      </c>
      <c r="C5060" t="s">
        <v>6854</v>
      </c>
      <c r="D5060" t="s">
        <v>6921</v>
      </c>
      <c r="E5060" s="60">
        <v>1</v>
      </c>
      <c r="F5060" s="60">
        <v>0</v>
      </c>
      <c r="G5060" s="60">
        <v>2003</v>
      </c>
      <c r="H5060" s="60">
        <v>7</v>
      </c>
      <c r="I5060" s="60">
        <v>106.6666666666667</v>
      </c>
      <c r="J5060" s="60">
        <v>110</v>
      </c>
    </row>
    <row r="5061" spans="1:10" x14ac:dyDescent="0.4">
      <c r="A5061" t="s">
        <v>6786</v>
      </c>
      <c r="B5061" s="60">
        <v>935</v>
      </c>
      <c r="C5061" t="s">
        <v>6854</v>
      </c>
      <c r="D5061" t="s">
        <v>6921</v>
      </c>
      <c r="E5061" s="60">
        <v>1</v>
      </c>
      <c r="F5061" s="60">
        <v>0</v>
      </c>
      <c r="G5061" s="60">
        <v>2003</v>
      </c>
      <c r="H5061" s="60">
        <v>8</v>
      </c>
      <c r="I5061" s="60">
        <v>106.6666666666667</v>
      </c>
      <c r="J5061" s="60">
        <v>110</v>
      </c>
    </row>
    <row r="5062" spans="1:10" x14ac:dyDescent="0.4">
      <c r="A5062" t="s">
        <v>6786</v>
      </c>
      <c r="B5062" s="60">
        <v>935</v>
      </c>
      <c r="C5062" t="s">
        <v>6854</v>
      </c>
      <c r="D5062" t="s">
        <v>6921</v>
      </c>
      <c r="E5062" s="60">
        <v>1</v>
      </c>
      <c r="F5062" s="60">
        <v>0</v>
      </c>
      <c r="G5062" s="60">
        <v>2003</v>
      </c>
      <c r="H5062" s="60">
        <v>9</v>
      </c>
      <c r="I5062" s="60">
        <v>106.6666666666667</v>
      </c>
      <c r="J5062" s="60">
        <v>110</v>
      </c>
    </row>
    <row r="5063" spans="1:10" x14ac:dyDescent="0.4">
      <c r="A5063" t="s">
        <v>6786</v>
      </c>
      <c r="B5063" s="60">
        <v>935</v>
      </c>
      <c r="C5063" t="s">
        <v>6854</v>
      </c>
      <c r="D5063" t="s">
        <v>6921</v>
      </c>
      <c r="E5063" s="60">
        <v>1</v>
      </c>
      <c r="F5063" s="60">
        <v>0</v>
      </c>
      <c r="G5063" s="60">
        <v>2003</v>
      </c>
      <c r="H5063" s="60">
        <v>10</v>
      </c>
      <c r="I5063" s="60">
        <v>106.6666666666667</v>
      </c>
      <c r="J5063" s="60">
        <v>110</v>
      </c>
    </row>
    <row r="5064" spans="1:10" x14ac:dyDescent="0.4">
      <c r="A5064" t="s">
        <v>6786</v>
      </c>
      <c r="B5064" s="60">
        <v>935</v>
      </c>
      <c r="C5064" t="s">
        <v>6854</v>
      </c>
      <c r="D5064" t="s">
        <v>6921</v>
      </c>
      <c r="E5064" s="60">
        <v>1</v>
      </c>
      <c r="F5064" s="60">
        <v>0</v>
      </c>
      <c r="G5064" s="60">
        <v>2003</v>
      </c>
      <c r="H5064" s="60">
        <v>11</v>
      </c>
      <c r="I5064" s="60">
        <v>106.6666666666667</v>
      </c>
      <c r="J5064" s="60">
        <v>110</v>
      </c>
    </row>
    <row r="5065" spans="1:10" x14ac:dyDescent="0.4">
      <c r="A5065" t="s">
        <v>6786</v>
      </c>
      <c r="B5065" s="60">
        <v>935</v>
      </c>
      <c r="C5065" t="s">
        <v>6854</v>
      </c>
      <c r="D5065" t="s">
        <v>6921</v>
      </c>
      <c r="E5065" s="60">
        <v>1</v>
      </c>
      <c r="F5065" s="60">
        <v>0</v>
      </c>
      <c r="G5065" s="60">
        <v>2003</v>
      </c>
      <c r="H5065" s="60">
        <v>12</v>
      </c>
      <c r="I5065" s="60">
        <v>106.6666666666667</v>
      </c>
      <c r="J5065" s="60">
        <v>110</v>
      </c>
    </row>
    <row r="5066" spans="1:10" x14ac:dyDescent="0.4">
      <c r="A5066" t="s">
        <v>6786</v>
      </c>
      <c r="B5066" s="60">
        <v>935</v>
      </c>
      <c r="C5066" t="s">
        <v>6854</v>
      </c>
      <c r="D5066" t="s">
        <v>6921</v>
      </c>
      <c r="E5066" s="60">
        <v>1</v>
      </c>
      <c r="F5066" s="60">
        <v>0</v>
      </c>
      <c r="G5066" s="60">
        <v>2004</v>
      </c>
      <c r="H5066" s="60">
        <v>1</v>
      </c>
      <c r="I5066" s="60">
        <v>106.6666666666667</v>
      </c>
      <c r="J5066" s="60">
        <v>110</v>
      </c>
    </row>
    <row r="5067" spans="1:10" x14ac:dyDescent="0.4">
      <c r="A5067" t="s">
        <v>6786</v>
      </c>
      <c r="B5067" s="60">
        <v>935</v>
      </c>
      <c r="C5067" t="s">
        <v>6854</v>
      </c>
      <c r="D5067" t="s">
        <v>6921</v>
      </c>
      <c r="E5067" s="60">
        <v>1</v>
      </c>
      <c r="F5067" s="60">
        <v>0</v>
      </c>
      <c r="G5067" s="60">
        <v>2004</v>
      </c>
      <c r="H5067" s="60">
        <v>2</v>
      </c>
      <c r="I5067" s="60">
        <v>106.6666666666667</v>
      </c>
      <c r="J5067" s="60">
        <v>110</v>
      </c>
    </row>
    <row r="5068" spans="1:10" x14ac:dyDescent="0.4">
      <c r="A5068" t="s">
        <v>6786</v>
      </c>
      <c r="B5068" s="60">
        <v>935</v>
      </c>
      <c r="C5068" t="s">
        <v>6854</v>
      </c>
      <c r="D5068" t="s">
        <v>6921</v>
      </c>
      <c r="E5068" s="60">
        <v>1</v>
      </c>
      <c r="F5068" s="60">
        <v>0</v>
      </c>
      <c r="G5068" s="60">
        <v>2004</v>
      </c>
      <c r="H5068" s="60">
        <v>3</v>
      </c>
      <c r="I5068" s="60">
        <v>106.6666666666667</v>
      </c>
      <c r="J5068" s="60">
        <v>110</v>
      </c>
    </row>
    <row r="5069" spans="1:10" x14ac:dyDescent="0.4">
      <c r="A5069" t="s">
        <v>6786</v>
      </c>
      <c r="B5069" s="60">
        <v>935</v>
      </c>
      <c r="C5069" t="s">
        <v>6854</v>
      </c>
      <c r="D5069" t="s">
        <v>6921</v>
      </c>
      <c r="E5069" s="60">
        <v>1</v>
      </c>
      <c r="F5069" s="60">
        <v>0</v>
      </c>
      <c r="G5069" s="60">
        <v>2004</v>
      </c>
      <c r="H5069" s="60">
        <v>4</v>
      </c>
      <c r="I5069" s="60">
        <v>106.6666666666667</v>
      </c>
      <c r="J5069" s="60">
        <v>110</v>
      </c>
    </row>
    <row r="5070" spans="1:10" x14ac:dyDescent="0.4">
      <c r="A5070" t="s">
        <v>6786</v>
      </c>
      <c r="B5070" s="60">
        <v>935</v>
      </c>
      <c r="C5070" t="s">
        <v>6854</v>
      </c>
      <c r="D5070" t="s">
        <v>6921</v>
      </c>
      <c r="E5070" s="60">
        <v>1</v>
      </c>
      <c r="F5070" s="60">
        <v>0</v>
      </c>
      <c r="G5070" s="60">
        <v>2004</v>
      </c>
      <c r="H5070" s="60">
        <v>5</v>
      </c>
      <c r="I5070" s="60">
        <v>106.6666666666667</v>
      </c>
      <c r="J5070" s="60">
        <v>110</v>
      </c>
    </row>
    <row r="5071" spans="1:10" x14ac:dyDescent="0.4">
      <c r="A5071" t="s">
        <v>6786</v>
      </c>
      <c r="B5071" s="60">
        <v>935</v>
      </c>
      <c r="C5071" t="s">
        <v>6854</v>
      </c>
      <c r="D5071" t="s">
        <v>6921</v>
      </c>
      <c r="E5071" s="60">
        <v>1</v>
      </c>
      <c r="F5071" s="60">
        <v>0</v>
      </c>
      <c r="G5071" s="60">
        <v>2004</v>
      </c>
      <c r="H5071" s="60">
        <v>6</v>
      </c>
      <c r="I5071" s="60">
        <v>106.6666666666667</v>
      </c>
      <c r="J5071" s="60">
        <v>110</v>
      </c>
    </row>
    <row r="5072" spans="1:10" x14ac:dyDescent="0.4">
      <c r="A5072" t="s">
        <v>6786</v>
      </c>
      <c r="B5072" s="60">
        <v>935</v>
      </c>
      <c r="C5072" t="s">
        <v>6854</v>
      </c>
      <c r="D5072" t="s">
        <v>6921</v>
      </c>
      <c r="E5072" s="60">
        <v>1</v>
      </c>
      <c r="F5072" s="60">
        <v>0</v>
      </c>
      <c r="G5072" s="60">
        <v>2004</v>
      </c>
      <c r="H5072" s="60">
        <v>7</v>
      </c>
      <c r="I5072" s="60">
        <v>106.6666666666667</v>
      </c>
      <c r="J5072" s="60">
        <v>110</v>
      </c>
    </row>
    <row r="5073" spans="1:10" x14ac:dyDescent="0.4">
      <c r="A5073" t="s">
        <v>6786</v>
      </c>
      <c r="B5073" s="60">
        <v>935</v>
      </c>
      <c r="C5073" t="s">
        <v>6854</v>
      </c>
      <c r="D5073" t="s">
        <v>6921</v>
      </c>
      <c r="E5073" s="60">
        <v>1</v>
      </c>
      <c r="F5073" s="60">
        <v>0</v>
      </c>
      <c r="G5073" s="60">
        <v>2004</v>
      </c>
      <c r="H5073" s="60">
        <v>8</v>
      </c>
      <c r="I5073" s="60">
        <v>106.6666666666667</v>
      </c>
      <c r="J5073" s="60">
        <v>110</v>
      </c>
    </row>
    <row r="5074" spans="1:10" x14ac:dyDescent="0.4">
      <c r="A5074" t="s">
        <v>6786</v>
      </c>
      <c r="B5074" s="60">
        <v>935</v>
      </c>
      <c r="C5074" t="s">
        <v>6854</v>
      </c>
      <c r="D5074" t="s">
        <v>6921</v>
      </c>
      <c r="E5074" s="60">
        <v>1</v>
      </c>
      <c r="F5074" s="60">
        <v>0</v>
      </c>
      <c r="G5074" s="60">
        <v>2004</v>
      </c>
      <c r="H5074" s="60">
        <v>9</v>
      </c>
      <c r="I5074" s="60">
        <v>106.6666666666667</v>
      </c>
      <c r="J5074" s="60">
        <v>110</v>
      </c>
    </row>
    <row r="5075" spans="1:10" x14ac:dyDescent="0.4">
      <c r="A5075" t="s">
        <v>6786</v>
      </c>
      <c r="B5075" s="60">
        <v>935</v>
      </c>
      <c r="C5075" t="s">
        <v>6854</v>
      </c>
      <c r="D5075" t="s">
        <v>6921</v>
      </c>
      <c r="E5075" s="60">
        <v>1</v>
      </c>
      <c r="F5075" s="60">
        <v>0</v>
      </c>
      <c r="G5075" s="60">
        <v>2004</v>
      </c>
      <c r="H5075" s="60">
        <v>10</v>
      </c>
      <c r="I5075" s="60">
        <v>106.6666666666667</v>
      </c>
      <c r="J5075" s="60">
        <v>110</v>
      </c>
    </row>
    <row r="5076" spans="1:10" x14ac:dyDescent="0.4">
      <c r="A5076" t="s">
        <v>6786</v>
      </c>
      <c r="B5076" s="60">
        <v>935</v>
      </c>
      <c r="C5076" t="s">
        <v>6854</v>
      </c>
      <c r="D5076" t="s">
        <v>6921</v>
      </c>
      <c r="E5076" s="60">
        <v>1</v>
      </c>
      <c r="F5076" s="60">
        <v>0</v>
      </c>
      <c r="G5076" s="60">
        <v>2004</v>
      </c>
      <c r="H5076" s="60">
        <v>11</v>
      </c>
      <c r="I5076" s="60">
        <v>106.6666666666667</v>
      </c>
      <c r="J5076" s="60">
        <v>110</v>
      </c>
    </row>
    <row r="5077" spans="1:10" x14ac:dyDescent="0.4">
      <c r="A5077" t="s">
        <v>6786</v>
      </c>
      <c r="B5077" s="60">
        <v>935</v>
      </c>
      <c r="C5077" t="s">
        <v>6854</v>
      </c>
      <c r="D5077" t="s">
        <v>6921</v>
      </c>
      <c r="E5077" s="60">
        <v>1</v>
      </c>
      <c r="F5077" s="60">
        <v>0</v>
      </c>
      <c r="G5077" s="60">
        <v>2004</v>
      </c>
      <c r="H5077" s="60">
        <v>12</v>
      </c>
      <c r="I5077" s="60">
        <v>106.6666666666667</v>
      </c>
      <c r="J5077" s="60">
        <v>110</v>
      </c>
    </row>
    <row r="5078" spans="1:10" x14ac:dyDescent="0.4">
      <c r="A5078" t="s">
        <v>6786</v>
      </c>
      <c r="B5078" s="60">
        <v>935</v>
      </c>
      <c r="C5078" t="s">
        <v>6854</v>
      </c>
      <c r="D5078" t="s">
        <v>6921</v>
      </c>
      <c r="E5078" s="60">
        <v>1</v>
      </c>
      <c r="F5078" s="60">
        <v>0</v>
      </c>
      <c r="G5078" s="60">
        <v>2005</v>
      </c>
      <c r="H5078" s="60">
        <v>1</v>
      </c>
      <c r="I5078" s="60">
        <v>106.6666666666667</v>
      </c>
      <c r="J5078" s="60">
        <v>110</v>
      </c>
    </row>
    <row r="5079" spans="1:10" x14ac:dyDescent="0.4">
      <c r="A5079" t="s">
        <v>6786</v>
      </c>
      <c r="B5079" s="60">
        <v>935</v>
      </c>
      <c r="C5079" t="s">
        <v>6854</v>
      </c>
      <c r="D5079" t="s">
        <v>6921</v>
      </c>
      <c r="E5079" s="60">
        <v>1</v>
      </c>
      <c r="F5079" s="60">
        <v>0</v>
      </c>
      <c r="G5079" s="60">
        <v>2005</v>
      </c>
      <c r="H5079" s="60">
        <v>2</v>
      </c>
      <c r="I5079" s="60">
        <v>106.6666666666667</v>
      </c>
      <c r="J5079" s="60">
        <v>110</v>
      </c>
    </row>
    <row r="5080" spans="1:10" x14ac:dyDescent="0.4">
      <c r="A5080" t="s">
        <v>6786</v>
      </c>
      <c r="B5080" s="60">
        <v>935</v>
      </c>
      <c r="C5080" t="s">
        <v>6854</v>
      </c>
      <c r="D5080" t="s">
        <v>6921</v>
      </c>
      <c r="E5080" s="60">
        <v>1</v>
      </c>
      <c r="F5080" s="60">
        <v>0</v>
      </c>
      <c r="G5080" s="60">
        <v>2005</v>
      </c>
      <c r="H5080" s="60">
        <v>3</v>
      </c>
      <c r="I5080" s="60">
        <v>106.6666666666667</v>
      </c>
      <c r="J5080" s="60">
        <v>110</v>
      </c>
    </row>
    <row r="5081" spans="1:10" x14ac:dyDescent="0.4">
      <c r="A5081" t="s">
        <v>6786</v>
      </c>
      <c r="B5081" s="60">
        <v>935</v>
      </c>
      <c r="C5081" t="s">
        <v>6854</v>
      </c>
      <c r="D5081" t="s">
        <v>6921</v>
      </c>
      <c r="E5081" s="60">
        <v>1</v>
      </c>
      <c r="F5081" s="60">
        <v>0</v>
      </c>
      <c r="G5081" s="60">
        <v>2005</v>
      </c>
      <c r="H5081" s="60">
        <v>4</v>
      </c>
      <c r="I5081" s="60">
        <v>106.6666666666667</v>
      </c>
      <c r="J5081" s="60">
        <v>110</v>
      </c>
    </row>
    <row r="5082" spans="1:10" x14ac:dyDescent="0.4">
      <c r="A5082" t="s">
        <v>6786</v>
      </c>
      <c r="B5082" s="60">
        <v>935</v>
      </c>
      <c r="C5082" t="s">
        <v>6854</v>
      </c>
      <c r="D5082" t="s">
        <v>6921</v>
      </c>
      <c r="E5082" s="60">
        <v>1</v>
      </c>
      <c r="F5082" s="60">
        <v>0</v>
      </c>
      <c r="G5082" s="60">
        <v>2005</v>
      </c>
      <c r="H5082" s="60">
        <v>5</v>
      </c>
      <c r="I5082" s="60">
        <v>106.6666666666667</v>
      </c>
      <c r="J5082" s="60">
        <v>110</v>
      </c>
    </row>
    <row r="5083" spans="1:10" x14ac:dyDescent="0.4">
      <c r="A5083" t="s">
        <v>6786</v>
      </c>
      <c r="B5083" s="60">
        <v>935</v>
      </c>
      <c r="C5083" t="s">
        <v>6854</v>
      </c>
      <c r="D5083" t="s">
        <v>6921</v>
      </c>
      <c r="E5083" s="60">
        <v>1</v>
      </c>
      <c r="F5083" s="60">
        <v>0</v>
      </c>
      <c r="G5083" s="60">
        <v>2005</v>
      </c>
      <c r="H5083" s="60">
        <v>6</v>
      </c>
      <c r="I5083" s="60">
        <v>106.6666666666667</v>
      </c>
      <c r="J5083" s="60">
        <v>110</v>
      </c>
    </row>
    <row r="5084" spans="1:10" x14ac:dyDescent="0.4">
      <c r="A5084" t="s">
        <v>6786</v>
      </c>
      <c r="B5084" s="60">
        <v>935</v>
      </c>
      <c r="C5084" t="s">
        <v>6854</v>
      </c>
      <c r="D5084" t="s">
        <v>6921</v>
      </c>
      <c r="E5084" s="60">
        <v>1</v>
      </c>
      <c r="F5084" s="60">
        <v>0</v>
      </c>
      <c r="G5084" s="60">
        <v>2005</v>
      </c>
      <c r="H5084" s="60">
        <v>7</v>
      </c>
      <c r="I5084" s="60">
        <v>106.6666666666667</v>
      </c>
      <c r="J5084" s="60">
        <v>110</v>
      </c>
    </row>
    <row r="5085" spans="1:10" x14ac:dyDescent="0.4">
      <c r="A5085" t="s">
        <v>6786</v>
      </c>
      <c r="B5085" s="60">
        <v>935</v>
      </c>
      <c r="C5085" t="s">
        <v>6854</v>
      </c>
      <c r="D5085" t="s">
        <v>6921</v>
      </c>
      <c r="E5085" s="60">
        <v>1</v>
      </c>
      <c r="F5085" s="60">
        <v>0</v>
      </c>
      <c r="G5085" s="60">
        <v>2005</v>
      </c>
      <c r="H5085" s="60">
        <v>8</v>
      </c>
      <c r="I5085" s="60">
        <v>106.6666666666667</v>
      </c>
      <c r="J5085" s="60">
        <v>110</v>
      </c>
    </row>
    <row r="5086" spans="1:10" x14ac:dyDescent="0.4">
      <c r="A5086" t="s">
        <v>6786</v>
      </c>
      <c r="B5086" s="60">
        <v>935</v>
      </c>
      <c r="C5086" t="s">
        <v>6854</v>
      </c>
      <c r="D5086" t="s">
        <v>6921</v>
      </c>
      <c r="E5086" s="60">
        <v>1</v>
      </c>
      <c r="F5086" s="60">
        <v>0</v>
      </c>
      <c r="G5086" s="60">
        <v>2005</v>
      </c>
      <c r="H5086" s="60">
        <v>9</v>
      </c>
      <c r="I5086" s="60">
        <v>106.6666666666667</v>
      </c>
      <c r="J5086" s="60">
        <v>110</v>
      </c>
    </row>
    <row r="5087" spans="1:10" x14ac:dyDescent="0.4">
      <c r="A5087" t="s">
        <v>6786</v>
      </c>
      <c r="B5087" s="60">
        <v>935</v>
      </c>
      <c r="C5087" t="s">
        <v>6854</v>
      </c>
      <c r="D5087" t="s">
        <v>6921</v>
      </c>
      <c r="E5087" s="60">
        <v>1</v>
      </c>
      <c r="F5087" s="60">
        <v>0</v>
      </c>
      <c r="G5087" s="60">
        <v>2005</v>
      </c>
      <c r="H5087" s="60">
        <v>10</v>
      </c>
      <c r="I5087" s="60">
        <v>106.6666666666667</v>
      </c>
      <c r="J5087" s="60">
        <v>110</v>
      </c>
    </row>
    <row r="5088" spans="1:10" x14ac:dyDescent="0.4">
      <c r="A5088" t="s">
        <v>6786</v>
      </c>
      <c r="B5088" s="60">
        <v>935</v>
      </c>
      <c r="C5088" t="s">
        <v>6854</v>
      </c>
      <c r="D5088" t="s">
        <v>6921</v>
      </c>
      <c r="E5088" s="60">
        <v>1</v>
      </c>
      <c r="F5088" s="60">
        <v>0</v>
      </c>
      <c r="G5088" s="60">
        <v>2005</v>
      </c>
      <c r="H5088" s="60">
        <v>11</v>
      </c>
      <c r="I5088" s="60">
        <v>106.6666666666667</v>
      </c>
      <c r="J5088" s="60">
        <v>110</v>
      </c>
    </row>
    <row r="5089" spans="1:10" x14ac:dyDescent="0.4">
      <c r="A5089" t="s">
        <v>6786</v>
      </c>
      <c r="B5089" s="60">
        <v>935</v>
      </c>
      <c r="C5089" t="s">
        <v>6854</v>
      </c>
      <c r="D5089" t="s">
        <v>6921</v>
      </c>
      <c r="E5089" s="60">
        <v>1</v>
      </c>
      <c r="F5089" s="60">
        <v>0</v>
      </c>
      <c r="G5089" s="60">
        <v>2005</v>
      </c>
      <c r="H5089" s="60">
        <v>12</v>
      </c>
      <c r="I5089" s="60">
        <v>106.6666666666667</v>
      </c>
      <c r="J5089" s="60">
        <v>110</v>
      </c>
    </row>
    <row r="5090" spans="1:10" x14ac:dyDescent="0.4">
      <c r="A5090" t="s">
        <v>6786</v>
      </c>
      <c r="B5090" s="60">
        <v>935</v>
      </c>
      <c r="C5090" t="s">
        <v>6854</v>
      </c>
      <c r="D5090" t="s">
        <v>6921</v>
      </c>
      <c r="E5090" s="60">
        <v>1</v>
      </c>
      <c r="F5090" s="60">
        <v>0</v>
      </c>
      <c r="G5090" s="60">
        <v>2006</v>
      </c>
      <c r="H5090" s="60">
        <v>1</v>
      </c>
      <c r="I5090" s="60">
        <v>106.6666666666667</v>
      </c>
      <c r="J5090" s="60">
        <v>110</v>
      </c>
    </row>
    <row r="5091" spans="1:10" x14ac:dyDescent="0.4">
      <c r="A5091" t="s">
        <v>6786</v>
      </c>
      <c r="B5091" s="60">
        <v>935</v>
      </c>
      <c r="C5091" t="s">
        <v>6854</v>
      </c>
      <c r="D5091" t="s">
        <v>6921</v>
      </c>
      <c r="E5091" s="60">
        <v>1</v>
      </c>
      <c r="F5091" s="60">
        <v>0</v>
      </c>
      <c r="G5091" s="60">
        <v>2006</v>
      </c>
      <c r="H5091" s="60">
        <v>2</v>
      </c>
      <c r="I5091" s="60">
        <v>106.6666666666667</v>
      </c>
      <c r="J5091" s="60">
        <v>110</v>
      </c>
    </row>
    <row r="5092" spans="1:10" x14ac:dyDescent="0.4">
      <c r="A5092" t="s">
        <v>6786</v>
      </c>
      <c r="B5092" s="60">
        <v>935</v>
      </c>
      <c r="C5092" t="s">
        <v>6854</v>
      </c>
      <c r="D5092" t="s">
        <v>6921</v>
      </c>
      <c r="E5092" s="60">
        <v>1</v>
      </c>
      <c r="F5092" s="60">
        <v>0</v>
      </c>
      <c r="G5092" s="60">
        <v>2006</v>
      </c>
      <c r="H5092" s="60">
        <v>3</v>
      </c>
      <c r="I5092" s="60">
        <v>106.6666666666667</v>
      </c>
      <c r="J5092" s="60">
        <v>110</v>
      </c>
    </row>
    <row r="5093" spans="1:10" x14ac:dyDescent="0.4">
      <c r="A5093" t="s">
        <v>6786</v>
      </c>
      <c r="B5093" s="60">
        <v>935</v>
      </c>
      <c r="C5093" t="s">
        <v>6854</v>
      </c>
      <c r="D5093" t="s">
        <v>6921</v>
      </c>
      <c r="E5093" s="60">
        <v>1</v>
      </c>
      <c r="F5093" s="60">
        <v>0</v>
      </c>
      <c r="G5093" s="60">
        <v>2006</v>
      </c>
      <c r="H5093" s="60">
        <v>4</v>
      </c>
      <c r="I5093" s="60">
        <v>106.6666666666667</v>
      </c>
      <c r="J5093" s="60">
        <v>110</v>
      </c>
    </row>
    <row r="5094" spans="1:10" x14ac:dyDescent="0.4">
      <c r="A5094" t="s">
        <v>6786</v>
      </c>
      <c r="B5094" s="60">
        <v>935</v>
      </c>
      <c r="C5094" t="s">
        <v>6854</v>
      </c>
      <c r="D5094" t="s">
        <v>6921</v>
      </c>
      <c r="E5094" s="60">
        <v>1</v>
      </c>
      <c r="F5094" s="60">
        <v>0</v>
      </c>
      <c r="G5094" s="60">
        <v>2006</v>
      </c>
      <c r="H5094" s="60">
        <v>5</v>
      </c>
      <c r="I5094" s="60">
        <v>106.6666666666667</v>
      </c>
      <c r="J5094" s="60">
        <v>110</v>
      </c>
    </row>
    <row r="5095" spans="1:10" x14ac:dyDescent="0.4">
      <c r="A5095" t="s">
        <v>6786</v>
      </c>
      <c r="B5095" s="60">
        <v>935</v>
      </c>
      <c r="C5095" t="s">
        <v>6854</v>
      </c>
      <c r="D5095" t="s">
        <v>6921</v>
      </c>
      <c r="E5095" s="60">
        <v>1</v>
      </c>
      <c r="F5095" s="60">
        <v>0</v>
      </c>
      <c r="G5095" s="60">
        <v>2006</v>
      </c>
      <c r="H5095" s="60">
        <v>6</v>
      </c>
      <c r="I5095" s="60">
        <v>106.6666666666667</v>
      </c>
      <c r="J5095" s="60">
        <v>110</v>
      </c>
    </row>
    <row r="5096" spans="1:10" x14ac:dyDescent="0.4">
      <c r="A5096" t="s">
        <v>6786</v>
      </c>
      <c r="B5096" s="60">
        <v>935</v>
      </c>
      <c r="C5096" t="s">
        <v>6854</v>
      </c>
      <c r="D5096" t="s">
        <v>6921</v>
      </c>
      <c r="E5096" s="60">
        <v>1</v>
      </c>
      <c r="F5096" s="60">
        <v>0</v>
      </c>
      <c r="G5096" s="60">
        <v>2006</v>
      </c>
      <c r="H5096" s="60">
        <v>7</v>
      </c>
      <c r="I5096" s="60">
        <v>106.6666666666667</v>
      </c>
      <c r="J5096" s="60">
        <v>110</v>
      </c>
    </row>
    <row r="5097" spans="1:10" x14ac:dyDescent="0.4">
      <c r="A5097" t="s">
        <v>6786</v>
      </c>
      <c r="B5097" s="60">
        <v>935</v>
      </c>
      <c r="C5097" t="s">
        <v>6854</v>
      </c>
      <c r="D5097" t="s">
        <v>6921</v>
      </c>
      <c r="E5097" s="60">
        <v>1</v>
      </c>
      <c r="F5097" s="60">
        <v>0</v>
      </c>
      <c r="G5097" s="60">
        <v>2006</v>
      </c>
      <c r="H5097" s="60">
        <v>8</v>
      </c>
      <c r="I5097" s="60">
        <v>106.6666666666667</v>
      </c>
      <c r="J5097" s="60">
        <v>110</v>
      </c>
    </row>
    <row r="5098" spans="1:10" x14ac:dyDescent="0.4">
      <c r="A5098" t="s">
        <v>6786</v>
      </c>
      <c r="B5098" s="60">
        <v>935</v>
      </c>
      <c r="C5098" t="s">
        <v>6854</v>
      </c>
      <c r="D5098" t="s">
        <v>6921</v>
      </c>
      <c r="E5098" s="60">
        <v>1</v>
      </c>
      <c r="F5098" s="60">
        <v>0</v>
      </c>
      <c r="G5098" s="60">
        <v>2006</v>
      </c>
      <c r="H5098" s="60">
        <v>9</v>
      </c>
      <c r="I5098" s="60">
        <v>106.6666666666667</v>
      </c>
      <c r="J5098" s="60">
        <v>110</v>
      </c>
    </row>
    <row r="5099" spans="1:10" x14ac:dyDescent="0.4">
      <c r="A5099" t="s">
        <v>6786</v>
      </c>
      <c r="B5099" s="60">
        <v>935</v>
      </c>
      <c r="C5099" t="s">
        <v>6854</v>
      </c>
      <c r="D5099" t="s">
        <v>6921</v>
      </c>
      <c r="E5099" s="60">
        <v>1</v>
      </c>
      <c r="F5099" s="60">
        <v>0</v>
      </c>
      <c r="G5099" s="60">
        <v>2006</v>
      </c>
      <c r="H5099" s="60">
        <v>10</v>
      </c>
      <c r="I5099" s="60">
        <v>106.6666666666667</v>
      </c>
      <c r="J5099" s="60">
        <v>110</v>
      </c>
    </row>
    <row r="5100" spans="1:10" x14ac:dyDescent="0.4">
      <c r="A5100" t="s">
        <v>6786</v>
      </c>
      <c r="B5100" s="60">
        <v>935</v>
      </c>
      <c r="C5100" t="s">
        <v>6854</v>
      </c>
      <c r="D5100" t="s">
        <v>6921</v>
      </c>
      <c r="E5100" s="60">
        <v>1</v>
      </c>
      <c r="F5100" s="60">
        <v>0</v>
      </c>
      <c r="G5100" s="60">
        <v>2006</v>
      </c>
      <c r="H5100" s="60">
        <v>11</v>
      </c>
      <c r="I5100" s="60">
        <v>106.6666666666667</v>
      </c>
      <c r="J5100" s="60">
        <v>110</v>
      </c>
    </row>
    <row r="5101" spans="1:10" x14ac:dyDescent="0.4">
      <c r="A5101" t="s">
        <v>6786</v>
      </c>
      <c r="B5101" s="60">
        <v>935</v>
      </c>
      <c r="C5101" t="s">
        <v>6854</v>
      </c>
      <c r="D5101" t="s">
        <v>6921</v>
      </c>
      <c r="E5101" s="60">
        <v>1</v>
      </c>
      <c r="F5101" s="60">
        <v>0</v>
      </c>
      <c r="G5101" s="60">
        <v>2006</v>
      </c>
      <c r="H5101" s="60">
        <v>12</v>
      </c>
      <c r="I5101" s="60">
        <v>106.6666666666667</v>
      </c>
      <c r="J5101" s="60">
        <v>110</v>
      </c>
    </row>
    <row r="5102" spans="1:10" x14ac:dyDescent="0.4">
      <c r="A5102" t="s">
        <v>6786</v>
      </c>
      <c r="B5102" s="60">
        <v>935</v>
      </c>
      <c r="C5102" t="s">
        <v>6854</v>
      </c>
      <c r="D5102" t="s">
        <v>6921</v>
      </c>
      <c r="E5102" s="60">
        <v>1</v>
      </c>
      <c r="F5102" s="60">
        <v>0</v>
      </c>
      <c r="G5102" s="60">
        <v>2007</v>
      </c>
      <c r="H5102" s="60">
        <v>1</v>
      </c>
      <c r="I5102" s="60">
        <v>106.6666666666667</v>
      </c>
      <c r="J5102" s="60">
        <v>110</v>
      </c>
    </row>
    <row r="5103" spans="1:10" x14ac:dyDescent="0.4">
      <c r="A5103" t="s">
        <v>6786</v>
      </c>
      <c r="B5103" s="60">
        <v>935</v>
      </c>
      <c r="C5103" t="s">
        <v>6854</v>
      </c>
      <c r="D5103" t="s">
        <v>6921</v>
      </c>
      <c r="E5103" s="60">
        <v>1</v>
      </c>
      <c r="F5103" s="60">
        <v>0</v>
      </c>
      <c r="G5103" s="60">
        <v>2007</v>
      </c>
      <c r="H5103" s="60">
        <v>2</v>
      </c>
      <c r="I5103" s="60">
        <v>106.6666666666667</v>
      </c>
      <c r="J5103" s="60">
        <v>110</v>
      </c>
    </row>
    <row r="5104" spans="1:10" x14ac:dyDescent="0.4">
      <c r="A5104" t="s">
        <v>6786</v>
      </c>
      <c r="B5104" s="60">
        <v>935</v>
      </c>
      <c r="C5104" t="s">
        <v>6854</v>
      </c>
      <c r="D5104" t="s">
        <v>6921</v>
      </c>
      <c r="E5104" s="60">
        <v>1</v>
      </c>
      <c r="F5104" s="60">
        <v>0</v>
      </c>
      <c r="G5104" s="60">
        <v>2007</v>
      </c>
      <c r="H5104" s="60">
        <v>3</v>
      </c>
      <c r="I5104" s="60">
        <v>106.6666666666667</v>
      </c>
      <c r="J5104" s="60">
        <v>110</v>
      </c>
    </row>
    <row r="5105" spans="1:10" x14ac:dyDescent="0.4">
      <c r="A5105" t="s">
        <v>6786</v>
      </c>
      <c r="B5105" s="60">
        <v>935</v>
      </c>
      <c r="C5105" t="s">
        <v>6854</v>
      </c>
      <c r="D5105" t="s">
        <v>6921</v>
      </c>
      <c r="E5105" s="60">
        <v>1</v>
      </c>
      <c r="F5105" s="60">
        <v>0</v>
      </c>
      <c r="G5105" s="60">
        <v>2007</v>
      </c>
      <c r="H5105" s="60">
        <v>4</v>
      </c>
      <c r="I5105" s="60">
        <v>106.6666666666667</v>
      </c>
      <c r="J5105" s="60">
        <v>110</v>
      </c>
    </row>
    <row r="5106" spans="1:10" x14ac:dyDescent="0.4">
      <c r="A5106" t="s">
        <v>6786</v>
      </c>
      <c r="B5106" s="60">
        <v>935</v>
      </c>
      <c r="C5106" t="s">
        <v>6854</v>
      </c>
      <c r="D5106" t="s">
        <v>6921</v>
      </c>
      <c r="E5106" s="60">
        <v>1</v>
      </c>
      <c r="F5106" s="60">
        <v>0</v>
      </c>
      <c r="G5106" s="60">
        <v>2007</v>
      </c>
      <c r="H5106" s="60">
        <v>5</v>
      </c>
      <c r="I5106" s="60">
        <v>106.6666666666667</v>
      </c>
      <c r="J5106" s="60">
        <v>110</v>
      </c>
    </row>
    <row r="5107" spans="1:10" x14ac:dyDescent="0.4">
      <c r="A5107" t="s">
        <v>6786</v>
      </c>
      <c r="B5107" s="60">
        <v>935</v>
      </c>
      <c r="C5107" t="s">
        <v>6854</v>
      </c>
      <c r="D5107" t="s">
        <v>6921</v>
      </c>
      <c r="E5107" s="60">
        <v>1</v>
      </c>
      <c r="F5107" s="60">
        <v>0</v>
      </c>
      <c r="G5107" s="60">
        <v>2007</v>
      </c>
      <c r="H5107" s="60">
        <v>6</v>
      </c>
      <c r="I5107" s="60">
        <v>106.6666666666667</v>
      </c>
      <c r="J5107" s="60">
        <v>110</v>
      </c>
    </row>
    <row r="5108" spans="1:10" x14ac:dyDescent="0.4">
      <c r="A5108" t="s">
        <v>6786</v>
      </c>
      <c r="B5108" s="60">
        <v>935</v>
      </c>
      <c r="C5108" t="s">
        <v>6854</v>
      </c>
      <c r="D5108" t="s">
        <v>6921</v>
      </c>
      <c r="E5108" s="60">
        <v>1</v>
      </c>
      <c r="F5108" s="60">
        <v>0</v>
      </c>
      <c r="G5108" s="60">
        <v>2007</v>
      </c>
      <c r="H5108" s="60">
        <v>7</v>
      </c>
      <c r="I5108" s="60">
        <v>106.6666666666667</v>
      </c>
      <c r="J5108" s="60">
        <v>110</v>
      </c>
    </row>
    <row r="5109" spans="1:10" x14ac:dyDescent="0.4">
      <c r="A5109" t="s">
        <v>6786</v>
      </c>
      <c r="B5109" s="60">
        <v>935</v>
      </c>
      <c r="C5109" t="s">
        <v>6854</v>
      </c>
      <c r="D5109" t="s">
        <v>6921</v>
      </c>
      <c r="E5109" s="60">
        <v>1</v>
      </c>
      <c r="F5109" s="60">
        <v>0</v>
      </c>
      <c r="G5109" s="60">
        <v>2007</v>
      </c>
      <c r="H5109" s="60">
        <v>8</v>
      </c>
      <c r="I5109" s="60">
        <v>106.6666666666667</v>
      </c>
      <c r="J5109" s="60">
        <v>110</v>
      </c>
    </row>
    <row r="5110" spans="1:10" x14ac:dyDescent="0.4">
      <c r="A5110" t="s">
        <v>6786</v>
      </c>
      <c r="B5110" s="60">
        <v>935</v>
      </c>
      <c r="C5110" t="s">
        <v>6854</v>
      </c>
      <c r="D5110" t="s">
        <v>6921</v>
      </c>
      <c r="E5110" s="60">
        <v>1</v>
      </c>
      <c r="F5110" s="60">
        <v>0</v>
      </c>
      <c r="G5110" s="60">
        <v>2007</v>
      </c>
      <c r="H5110" s="60">
        <v>9</v>
      </c>
      <c r="I5110" s="60">
        <v>106.6666666666667</v>
      </c>
      <c r="J5110" s="60">
        <v>110</v>
      </c>
    </row>
    <row r="5111" spans="1:10" x14ac:dyDescent="0.4">
      <c r="A5111" t="s">
        <v>6786</v>
      </c>
      <c r="B5111" s="60">
        <v>935</v>
      </c>
      <c r="C5111" t="s">
        <v>6854</v>
      </c>
      <c r="D5111" t="s">
        <v>6921</v>
      </c>
      <c r="E5111" s="60">
        <v>1</v>
      </c>
      <c r="F5111" s="60">
        <v>0</v>
      </c>
      <c r="G5111" s="60">
        <v>2007</v>
      </c>
      <c r="H5111" s="60">
        <v>10</v>
      </c>
      <c r="I5111" s="60">
        <v>106.6666666666667</v>
      </c>
      <c r="J5111" s="60">
        <v>110</v>
      </c>
    </row>
    <row r="5112" spans="1:10" x14ac:dyDescent="0.4">
      <c r="A5112" t="s">
        <v>6786</v>
      </c>
      <c r="B5112" s="60">
        <v>935</v>
      </c>
      <c r="C5112" t="s">
        <v>6854</v>
      </c>
      <c r="D5112" t="s">
        <v>6921</v>
      </c>
      <c r="E5112" s="60">
        <v>1</v>
      </c>
      <c r="F5112" s="60">
        <v>0</v>
      </c>
      <c r="G5112" s="60">
        <v>2007</v>
      </c>
      <c r="H5112" s="60">
        <v>11</v>
      </c>
      <c r="I5112" s="60">
        <v>106.6666666666667</v>
      </c>
      <c r="J5112" s="60">
        <v>110</v>
      </c>
    </row>
    <row r="5113" spans="1:10" x14ac:dyDescent="0.4">
      <c r="A5113" t="s">
        <v>6786</v>
      </c>
      <c r="B5113" s="60">
        <v>935</v>
      </c>
      <c r="C5113" t="s">
        <v>6854</v>
      </c>
      <c r="D5113" t="s">
        <v>6921</v>
      </c>
      <c r="E5113" s="60">
        <v>1</v>
      </c>
      <c r="F5113" s="60">
        <v>0</v>
      </c>
      <c r="G5113" s="60">
        <v>2007</v>
      </c>
      <c r="H5113" s="60">
        <v>12</v>
      </c>
      <c r="I5113" s="60">
        <v>106.6666666666667</v>
      </c>
      <c r="J5113" s="60">
        <v>110</v>
      </c>
    </row>
    <row r="5114" spans="1:10" x14ac:dyDescent="0.4">
      <c r="A5114" t="s">
        <v>6786</v>
      </c>
      <c r="B5114" s="60">
        <v>935</v>
      </c>
      <c r="C5114" t="s">
        <v>6854</v>
      </c>
      <c r="D5114" t="s">
        <v>6921</v>
      </c>
      <c r="E5114" s="60">
        <v>1</v>
      </c>
      <c r="F5114" s="60">
        <v>0</v>
      </c>
      <c r="G5114" s="60">
        <v>2008</v>
      </c>
      <c r="H5114" s="60">
        <v>1</v>
      </c>
      <c r="I5114" s="60">
        <v>106.6666666666667</v>
      </c>
      <c r="J5114" s="60">
        <v>110</v>
      </c>
    </row>
    <row r="5115" spans="1:10" x14ac:dyDescent="0.4">
      <c r="A5115" t="s">
        <v>6786</v>
      </c>
      <c r="B5115" s="60">
        <v>935</v>
      </c>
      <c r="C5115" t="s">
        <v>6854</v>
      </c>
      <c r="D5115" t="s">
        <v>6921</v>
      </c>
      <c r="E5115" s="60">
        <v>1</v>
      </c>
      <c r="F5115" s="60">
        <v>0</v>
      </c>
      <c r="G5115" s="60">
        <v>2008</v>
      </c>
      <c r="H5115" s="60">
        <v>2</v>
      </c>
      <c r="I5115" s="60">
        <v>106.6666666666667</v>
      </c>
      <c r="J5115" s="60">
        <v>110</v>
      </c>
    </row>
    <row r="5116" spans="1:10" x14ac:dyDescent="0.4">
      <c r="A5116" t="s">
        <v>6786</v>
      </c>
      <c r="B5116" s="60">
        <v>935</v>
      </c>
      <c r="C5116" t="s">
        <v>6854</v>
      </c>
      <c r="D5116" t="s">
        <v>6921</v>
      </c>
      <c r="E5116" s="60">
        <v>1</v>
      </c>
      <c r="F5116" s="60">
        <v>0</v>
      </c>
      <c r="G5116" s="60">
        <v>2008</v>
      </c>
      <c r="H5116" s="60">
        <v>3</v>
      </c>
      <c r="I5116" s="60">
        <v>106.6666666666667</v>
      </c>
      <c r="J5116" s="60">
        <v>110</v>
      </c>
    </row>
    <row r="5117" spans="1:10" x14ac:dyDescent="0.4">
      <c r="A5117" t="s">
        <v>6786</v>
      </c>
      <c r="B5117" s="60">
        <v>935</v>
      </c>
      <c r="C5117" t="s">
        <v>6854</v>
      </c>
      <c r="D5117" t="s">
        <v>6921</v>
      </c>
      <c r="E5117" s="60">
        <v>1</v>
      </c>
      <c r="F5117" s="60">
        <v>0</v>
      </c>
      <c r="G5117" s="60">
        <v>2008</v>
      </c>
      <c r="H5117" s="60">
        <v>4</v>
      </c>
      <c r="I5117" s="60">
        <v>106.6666666666667</v>
      </c>
      <c r="J5117" s="60">
        <v>110</v>
      </c>
    </row>
    <row r="5118" spans="1:10" x14ac:dyDescent="0.4">
      <c r="A5118" t="s">
        <v>6786</v>
      </c>
      <c r="B5118" s="60">
        <v>935</v>
      </c>
      <c r="C5118" t="s">
        <v>6854</v>
      </c>
      <c r="D5118" t="s">
        <v>6921</v>
      </c>
      <c r="E5118" s="60">
        <v>1</v>
      </c>
      <c r="F5118" s="60">
        <v>0</v>
      </c>
      <c r="G5118" s="60">
        <v>2008</v>
      </c>
      <c r="H5118" s="60">
        <v>5</v>
      </c>
      <c r="I5118" s="60">
        <v>106.6666666666667</v>
      </c>
      <c r="J5118" s="60">
        <v>110</v>
      </c>
    </row>
    <row r="5119" spans="1:10" x14ac:dyDescent="0.4">
      <c r="A5119" t="s">
        <v>6786</v>
      </c>
      <c r="B5119" s="60">
        <v>935</v>
      </c>
      <c r="C5119" t="s">
        <v>6854</v>
      </c>
      <c r="D5119" t="s">
        <v>6921</v>
      </c>
      <c r="E5119" s="60">
        <v>1</v>
      </c>
      <c r="F5119" s="60">
        <v>0</v>
      </c>
      <c r="G5119" s="60">
        <v>2008</v>
      </c>
      <c r="H5119" s="60">
        <v>6</v>
      </c>
      <c r="I5119" s="60">
        <v>106.6666666666667</v>
      </c>
      <c r="J5119" s="60">
        <v>110</v>
      </c>
    </row>
    <row r="5120" spans="1:10" x14ac:dyDescent="0.4">
      <c r="A5120" t="s">
        <v>6786</v>
      </c>
      <c r="B5120" s="60">
        <v>935</v>
      </c>
      <c r="C5120" t="s">
        <v>6854</v>
      </c>
      <c r="D5120" t="s">
        <v>6921</v>
      </c>
      <c r="E5120" s="60">
        <v>1</v>
      </c>
      <c r="F5120" s="60">
        <v>0</v>
      </c>
      <c r="G5120" s="60">
        <v>2008</v>
      </c>
      <c r="H5120" s="60">
        <v>7</v>
      </c>
      <c r="I5120" s="60">
        <v>106.6666666666667</v>
      </c>
      <c r="J5120" s="60">
        <v>110</v>
      </c>
    </row>
    <row r="5121" spans="1:10" x14ac:dyDescent="0.4">
      <c r="A5121" t="s">
        <v>6786</v>
      </c>
      <c r="B5121" s="60">
        <v>935</v>
      </c>
      <c r="C5121" t="s">
        <v>6854</v>
      </c>
      <c r="D5121" t="s">
        <v>6921</v>
      </c>
      <c r="E5121" s="60">
        <v>1</v>
      </c>
      <c r="F5121" s="60">
        <v>0</v>
      </c>
      <c r="G5121" s="60">
        <v>2008</v>
      </c>
      <c r="H5121" s="60">
        <v>8</v>
      </c>
      <c r="I5121" s="60">
        <v>106.6666666666667</v>
      </c>
      <c r="J5121" s="60">
        <v>110</v>
      </c>
    </row>
    <row r="5122" spans="1:10" x14ac:dyDescent="0.4">
      <c r="A5122" t="s">
        <v>6786</v>
      </c>
      <c r="B5122" s="60">
        <v>935</v>
      </c>
      <c r="C5122" t="s">
        <v>6854</v>
      </c>
      <c r="D5122" t="s">
        <v>6921</v>
      </c>
      <c r="E5122" s="60">
        <v>1</v>
      </c>
      <c r="F5122" s="60">
        <v>0</v>
      </c>
      <c r="G5122" s="60">
        <v>2008</v>
      </c>
      <c r="H5122" s="60">
        <v>9</v>
      </c>
      <c r="I5122" s="60">
        <v>106.6666666666667</v>
      </c>
      <c r="J5122" s="60">
        <v>110</v>
      </c>
    </row>
    <row r="5123" spans="1:10" x14ac:dyDescent="0.4">
      <c r="A5123" t="s">
        <v>6786</v>
      </c>
      <c r="B5123" s="60">
        <v>935</v>
      </c>
      <c r="C5123" t="s">
        <v>6854</v>
      </c>
      <c r="D5123" t="s">
        <v>6921</v>
      </c>
      <c r="E5123" s="60">
        <v>1</v>
      </c>
      <c r="F5123" s="60">
        <v>0</v>
      </c>
      <c r="G5123" s="60">
        <v>2008</v>
      </c>
      <c r="H5123" s="60">
        <v>10</v>
      </c>
      <c r="I5123" s="60">
        <v>106.6666666666667</v>
      </c>
      <c r="J5123" s="60">
        <v>110</v>
      </c>
    </row>
    <row r="5124" spans="1:10" x14ac:dyDescent="0.4">
      <c r="A5124" t="s">
        <v>6786</v>
      </c>
      <c r="B5124" s="60">
        <v>935</v>
      </c>
      <c r="C5124" t="s">
        <v>6854</v>
      </c>
      <c r="D5124" t="s">
        <v>6921</v>
      </c>
      <c r="E5124" s="60">
        <v>1</v>
      </c>
      <c r="F5124" s="60">
        <v>0</v>
      </c>
      <c r="G5124" s="60">
        <v>2008</v>
      </c>
      <c r="H5124" s="60">
        <v>11</v>
      </c>
      <c r="I5124" s="60">
        <v>106.6666666666667</v>
      </c>
      <c r="J5124" s="60">
        <v>110</v>
      </c>
    </row>
    <row r="5125" spans="1:10" x14ac:dyDescent="0.4">
      <c r="A5125" t="s">
        <v>6786</v>
      </c>
      <c r="B5125" s="60">
        <v>935</v>
      </c>
      <c r="C5125" t="s">
        <v>6854</v>
      </c>
      <c r="D5125" t="s">
        <v>6921</v>
      </c>
      <c r="E5125" s="60">
        <v>1</v>
      </c>
      <c r="F5125" s="60">
        <v>0</v>
      </c>
      <c r="G5125" s="60">
        <v>2008</v>
      </c>
      <c r="H5125" s="60">
        <v>12</v>
      </c>
      <c r="I5125" s="60">
        <v>106.6666666666667</v>
      </c>
      <c r="J5125" s="60">
        <v>110</v>
      </c>
    </row>
    <row r="5126" spans="1:10" x14ac:dyDescent="0.4">
      <c r="A5126" t="s">
        <v>6786</v>
      </c>
      <c r="B5126" s="60">
        <v>935</v>
      </c>
      <c r="C5126" t="s">
        <v>6854</v>
      </c>
      <c r="D5126" t="s">
        <v>6921</v>
      </c>
      <c r="E5126" s="60">
        <v>1</v>
      </c>
      <c r="F5126" s="60">
        <v>0</v>
      </c>
      <c r="G5126" s="60">
        <v>2009</v>
      </c>
      <c r="H5126" s="60">
        <v>1</v>
      </c>
      <c r="I5126" s="60">
        <v>106.6666666666667</v>
      </c>
      <c r="J5126" s="60">
        <v>110</v>
      </c>
    </row>
    <row r="5127" spans="1:10" x14ac:dyDescent="0.4">
      <c r="A5127" t="s">
        <v>6786</v>
      </c>
      <c r="B5127" s="60">
        <v>935</v>
      </c>
      <c r="C5127" t="s">
        <v>6854</v>
      </c>
      <c r="D5127" t="s">
        <v>6921</v>
      </c>
      <c r="E5127" s="60">
        <v>1</v>
      </c>
      <c r="F5127" s="60">
        <v>0</v>
      </c>
      <c r="G5127" s="60">
        <v>2009</v>
      </c>
      <c r="H5127" s="60">
        <v>2</v>
      </c>
      <c r="I5127" s="60">
        <v>106.6666666666667</v>
      </c>
      <c r="J5127" s="60">
        <v>110</v>
      </c>
    </row>
    <row r="5128" spans="1:10" x14ac:dyDescent="0.4">
      <c r="A5128" t="s">
        <v>6786</v>
      </c>
      <c r="B5128" s="60">
        <v>935</v>
      </c>
      <c r="C5128" t="s">
        <v>6854</v>
      </c>
      <c r="D5128" t="s">
        <v>6921</v>
      </c>
      <c r="E5128" s="60">
        <v>1</v>
      </c>
      <c r="F5128" s="60">
        <v>0</v>
      </c>
      <c r="G5128" s="60">
        <v>2009</v>
      </c>
      <c r="H5128" s="60">
        <v>3</v>
      </c>
      <c r="I5128" s="60">
        <v>106.6666666666667</v>
      </c>
      <c r="J5128" s="60">
        <v>110</v>
      </c>
    </row>
    <row r="5129" spans="1:10" x14ac:dyDescent="0.4">
      <c r="A5129" t="s">
        <v>6786</v>
      </c>
      <c r="B5129" s="60">
        <v>935</v>
      </c>
      <c r="C5129" t="s">
        <v>6854</v>
      </c>
      <c r="D5129" t="s">
        <v>6921</v>
      </c>
      <c r="E5129" s="60">
        <v>1</v>
      </c>
      <c r="F5129" s="60">
        <v>0</v>
      </c>
      <c r="G5129" s="60">
        <v>2009</v>
      </c>
      <c r="H5129" s="60">
        <v>4</v>
      </c>
      <c r="I5129" s="60">
        <v>106.6666666666667</v>
      </c>
      <c r="J5129" s="60">
        <v>110</v>
      </c>
    </row>
    <row r="5130" spans="1:10" x14ac:dyDescent="0.4">
      <c r="A5130" t="s">
        <v>6786</v>
      </c>
      <c r="B5130" s="60">
        <v>935</v>
      </c>
      <c r="C5130" t="s">
        <v>6854</v>
      </c>
      <c r="D5130" t="s">
        <v>6921</v>
      </c>
      <c r="E5130" s="60">
        <v>1</v>
      </c>
      <c r="F5130" s="60">
        <v>0</v>
      </c>
      <c r="G5130" s="60">
        <v>2009</v>
      </c>
      <c r="H5130" s="60">
        <v>5</v>
      </c>
      <c r="I5130" s="60">
        <v>106.6666666666667</v>
      </c>
      <c r="J5130" s="60">
        <v>110</v>
      </c>
    </row>
    <row r="5131" spans="1:10" x14ac:dyDescent="0.4">
      <c r="A5131" t="s">
        <v>6786</v>
      </c>
      <c r="B5131" s="60">
        <v>935</v>
      </c>
      <c r="C5131" t="s">
        <v>6854</v>
      </c>
      <c r="D5131" t="s">
        <v>6921</v>
      </c>
      <c r="E5131" s="60">
        <v>1</v>
      </c>
      <c r="F5131" s="60">
        <v>0</v>
      </c>
      <c r="G5131" s="60">
        <v>2009</v>
      </c>
      <c r="H5131" s="60">
        <v>6</v>
      </c>
      <c r="I5131" s="60">
        <v>106.6666666666667</v>
      </c>
      <c r="J5131" s="60">
        <v>110</v>
      </c>
    </row>
    <row r="5132" spans="1:10" x14ac:dyDescent="0.4">
      <c r="A5132" t="s">
        <v>6786</v>
      </c>
      <c r="B5132" s="60">
        <v>935</v>
      </c>
      <c r="C5132" t="s">
        <v>6854</v>
      </c>
      <c r="D5132" t="s">
        <v>6921</v>
      </c>
      <c r="E5132" s="60">
        <v>1</v>
      </c>
      <c r="F5132" s="60">
        <v>0</v>
      </c>
      <c r="G5132" s="60">
        <v>2009</v>
      </c>
      <c r="H5132" s="60">
        <v>7</v>
      </c>
      <c r="I5132" s="60">
        <v>106.6666666666667</v>
      </c>
      <c r="J5132" s="60">
        <v>110</v>
      </c>
    </row>
    <row r="5133" spans="1:10" x14ac:dyDescent="0.4">
      <c r="A5133" t="s">
        <v>6786</v>
      </c>
      <c r="B5133" s="60">
        <v>935</v>
      </c>
      <c r="C5133" t="s">
        <v>6854</v>
      </c>
      <c r="D5133" t="s">
        <v>6921</v>
      </c>
      <c r="E5133" s="60">
        <v>1</v>
      </c>
      <c r="F5133" s="60">
        <v>0</v>
      </c>
      <c r="G5133" s="60">
        <v>2009</v>
      </c>
      <c r="H5133" s="60">
        <v>8</v>
      </c>
      <c r="I5133" s="60">
        <v>106.6666666666667</v>
      </c>
      <c r="J5133" s="60">
        <v>110</v>
      </c>
    </row>
    <row r="5134" spans="1:10" x14ac:dyDescent="0.4">
      <c r="A5134" t="s">
        <v>6786</v>
      </c>
      <c r="B5134" s="60">
        <v>935</v>
      </c>
      <c r="C5134" t="s">
        <v>6854</v>
      </c>
      <c r="D5134" t="s">
        <v>6921</v>
      </c>
      <c r="E5134" s="60">
        <v>1</v>
      </c>
      <c r="F5134" s="60">
        <v>0</v>
      </c>
      <c r="G5134" s="60">
        <v>2009</v>
      </c>
      <c r="H5134" s="60">
        <v>9</v>
      </c>
      <c r="I5134" s="60">
        <v>106.6666666666667</v>
      </c>
      <c r="J5134" s="60">
        <v>110</v>
      </c>
    </row>
    <row r="5135" spans="1:10" x14ac:dyDescent="0.4">
      <c r="A5135" t="s">
        <v>6786</v>
      </c>
      <c r="B5135" s="60">
        <v>935</v>
      </c>
      <c r="C5135" t="s">
        <v>6854</v>
      </c>
      <c r="D5135" t="s">
        <v>6921</v>
      </c>
      <c r="E5135" s="60">
        <v>1</v>
      </c>
      <c r="F5135" s="60">
        <v>0</v>
      </c>
      <c r="G5135" s="60">
        <v>2009</v>
      </c>
      <c r="H5135" s="60">
        <v>10</v>
      </c>
      <c r="I5135" s="60">
        <v>106.6666666666667</v>
      </c>
      <c r="J5135" s="60">
        <v>110</v>
      </c>
    </row>
    <row r="5136" spans="1:10" x14ac:dyDescent="0.4">
      <c r="A5136" t="s">
        <v>6786</v>
      </c>
      <c r="B5136" s="60">
        <v>935</v>
      </c>
      <c r="C5136" t="s">
        <v>6854</v>
      </c>
      <c r="D5136" t="s">
        <v>6921</v>
      </c>
      <c r="E5136" s="60">
        <v>1</v>
      </c>
      <c r="F5136" s="60">
        <v>0</v>
      </c>
      <c r="G5136" s="60">
        <v>2009</v>
      </c>
      <c r="H5136" s="60">
        <v>11</v>
      </c>
      <c r="I5136" s="60">
        <v>106.6666666666667</v>
      </c>
      <c r="J5136" s="60">
        <v>110</v>
      </c>
    </row>
    <row r="5137" spans="1:10" x14ac:dyDescent="0.4">
      <c r="A5137" t="s">
        <v>6786</v>
      </c>
      <c r="B5137" s="60">
        <v>935</v>
      </c>
      <c r="C5137" t="s">
        <v>6854</v>
      </c>
      <c r="D5137" t="s">
        <v>6921</v>
      </c>
      <c r="E5137" s="60">
        <v>1</v>
      </c>
      <c r="F5137" s="60">
        <v>0</v>
      </c>
      <c r="G5137" s="60">
        <v>2009</v>
      </c>
      <c r="H5137" s="60">
        <v>12</v>
      </c>
      <c r="I5137" s="60">
        <v>106.6666666666667</v>
      </c>
      <c r="J5137" s="60">
        <v>110</v>
      </c>
    </row>
    <row r="5138" spans="1:10" x14ac:dyDescent="0.4">
      <c r="A5138" t="s">
        <v>6786</v>
      </c>
      <c r="B5138" s="60">
        <v>935</v>
      </c>
      <c r="C5138" t="s">
        <v>6854</v>
      </c>
      <c r="D5138" t="s">
        <v>6921</v>
      </c>
      <c r="E5138" s="60">
        <v>1</v>
      </c>
      <c r="F5138" s="60">
        <v>0</v>
      </c>
      <c r="G5138" s="60">
        <v>2010</v>
      </c>
      <c r="H5138" s="60">
        <v>1</v>
      </c>
      <c r="I5138" s="60">
        <v>106.6666666666667</v>
      </c>
      <c r="J5138" s="60">
        <v>110</v>
      </c>
    </row>
    <row r="5139" spans="1:10" x14ac:dyDescent="0.4">
      <c r="A5139" t="s">
        <v>6786</v>
      </c>
      <c r="B5139" s="60">
        <v>935</v>
      </c>
      <c r="C5139" t="s">
        <v>6854</v>
      </c>
      <c r="D5139" t="s">
        <v>6921</v>
      </c>
      <c r="E5139" s="60">
        <v>1</v>
      </c>
      <c r="F5139" s="60">
        <v>0</v>
      </c>
      <c r="G5139" s="60">
        <v>2010</v>
      </c>
      <c r="H5139" s="60">
        <v>2</v>
      </c>
      <c r="I5139" s="60">
        <v>106.6666666666667</v>
      </c>
      <c r="J5139" s="60">
        <v>110</v>
      </c>
    </row>
    <row r="5140" spans="1:10" x14ac:dyDescent="0.4">
      <c r="A5140" t="s">
        <v>6786</v>
      </c>
      <c r="B5140" s="60">
        <v>935</v>
      </c>
      <c r="C5140" t="s">
        <v>6854</v>
      </c>
      <c r="D5140" t="s">
        <v>6921</v>
      </c>
      <c r="E5140" s="60">
        <v>1</v>
      </c>
      <c r="F5140" s="60">
        <v>0</v>
      </c>
      <c r="G5140" s="60">
        <v>2010</v>
      </c>
      <c r="H5140" s="60">
        <v>3</v>
      </c>
      <c r="I5140" s="60">
        <v>106.6666666666667</v>
      </c>
      <c r="J5140" s="60">
        <v>110</v>
      </c>
    </row>
    <row r="5141" spans="1:10" x14ac:dyDescent="0.4">
      <c r="A5141" t="s">
        <v>6786</v>
      </c>
      <c r="B5141" s="60">
        <v>935</v>
      </c>
      <c r="C5141" t="s">
        <v>6854</v>
      </c>
      <c r="D5141" t="s">
        <v>6921</v>
      </c>
      <c r="E5141" s="60">
        <v>1</v>
      </c>
      <c r="F5141" s="60">
        <v>0</v>
      </c>
      <c r="G5141" s="60">
        <v>2010</v>
      </c>
      <c r="H5141" s="60">
        <v>4</v>
      </c>
      <c r="I5141" s="60">
        <v>106.6666666666667</v>
      </c>
      <c r="J5141" s="60">
        <v>110</v>
      </c>
    </row>
    <row r="5142" spans="1:10" x14ac:dyDescent="0.4">
      <c r="A5142" t="s">
        <v>6786</v>
      </c>
      <c r="B5142" s="60">
        <v>935</v>
      </c>
      <c r="C5142" t="s">
        <v>6854</v>
      </c>
      <c r="D5142" t="s">
        <v>6921</v>
      </c>
      <c r="E5142" s="60">
        <v>1</v>
      </c>
      <c r="F5142" s="60">
        <v>0</v>
      </c>
      <c r="G5142" s="60">
        <v>2010</v>
      </c>
      <c r="H5142" s="60">
        <v>5</v>
      </c>
      <c r="I5142" s="60">
        <v>106.6666666666667</v>
      </c>
      <c r="J5142" s="60">
        <v>110</v>
      </c>
    </row>
    <row r="5143" spans="1:10" x14ac:dyDescent="0.4">
      <c r="A5143" t="s">
        <v>6786</v>
      </c>
      <c r="B5143" s="60">
        <v>935</v>
      </c>
      <c r="C5143" t="s">
        <v>6854</v>
      </c>
      <c r="D5143" t="s">
        <v>6921</v>
      </c>
      <c r="E5143" s="60">
        <v>1</v>
      </c>
      <c r="F5143" s="60">
        <v>0</v>
      </c>
      <c r="G5143" s="60">
        <v>2010</v>
      </c>
      <c r="H5143" s="60">
        <v>6</v>
      </c>
      <c r="I5143" s="60">
        <v>106.6666666666667</v>
      </c>
      <c r="J5143" s="60">
        <v>110</v>
      </c>
    </row>
    <row r="5144" spans="1:10" x14ac:dyDescent="0.4">
      <c r="A5144" t="s">
        <v>6786</v>
      </c>
      <c r="B5144" s="60">
        <v>935</v>
      </c>
      <c r="C5144" t="s">
        <v>6854</v>
      </c>
      <c r="D5144" t="s">
        <v>6921</v>
      </c>
      <c r="E5144" s="60">
        <v>1</v>
      </c>
      <c r="F5144" s="60">
        <v>0</v>
      </c>
      <c r="G5144" s="60">
        <v>2010</v>
      </c>
      <c r="H5144" s="60">
        <v>7</v>
      </c>
      <c r="I5144" s="60">
        <v>106.6666666666667</v>
      </c>
      <c r="J5144" s="60">
        <v>110</v>
      </c>
    </row>
    <row r="5145" spans="1:10" x14ac:dyDescent="0.4">
      <c r="A5145" t="s">
        <v>6786</v>
      </c>
      <c r="B5145" s="60">
        <v>935</v>
      </c>
      <c r="C5145" t="s">
        <v>6854</v>
      </c>
      <c r="D5145" t="s">
        <v>6921</v>
      </c>
      <c r="E5145" s="60">
        <v>1</v>
      </c>
      <c r="F5145" s="60">
        <v>0</v>
      </c>
      <c r="G5145" s="60">
        <v>2010</v>
      </c>
      <c r="H5145" s="60">
        <v>8</v>
      </c>
      <c r="I5145" s="60">
        <v>106.6666666666667</v>
      </c>
      <c r="J5145" s="60">
        <v>110</v>
      </c>
    </row>
    <row r="5146" spans="1:10" x14ac:dyDescent="0.4">
      <c r="A5146" t="s">
        <v>6786</v>
      </c>
      <c r="B5146" s="60">
        <v>935</v>
      </c>
      <c r="C5146" t="s">
        <v>6854</v>
      </c>
      <c r="D5146" t="s">
        <v>6921</v>
      </c>
      <c r="E5146" s="60">
        <v>1</v>
      </c>
      <c r="F5146" s="60">
        <v>0</v>
      </c>
      <c r="G5146" s="60">
        <v>2010</v>
      </c>
      <c r="H5146" s="60">
        <v>9</v>
      </c>
      <c r="I5146" s="60">
        <v>106.6666666666667</v>
      </c>
      <c r="J5146" s="60">
        <v>110</v>
      </c>
    </row>
    <row r="5147" spans="1:10" x14ac:dyDescent="0.4">
      <c r="A5147" t="s">
        <v>6786</v>
      </c>
      <c r="B5147" s="60">
        <v>935</v>
      </c>
      <c r="C5147" t="s">
        <v>6854</v>
      </c>
      <c r="D5147" t="s">
        <v>6921</v>
      </c>
      <c r="E5147" s="60">
        <v>1</v>
      </c>
      <c r="F5147" s="60">
        <v>0</v>
      </c>
      <c r="G5147" s="60">
        <v>2010</v>
      </c>
      <c r="H5147" s="60">
        <v>10</v>
      </c>
      <c r="I5147" s="60">
        <v>106.6666666666667</v>
      </c>
      <c r="J5147" s="60">
        <v>110</v>
      </c>
    </row>
    <row r="5148" spans="1:10" x14ac:dyDescent="0.4">
      <c r="A5148" t="s">
        <v>6786</v>
      </c>
      <c r="B5148" s="60">
        <v>935</v>
      </c>
      <c r="C5148" t="s">
        <v>6854</v>
      </c>
      <c r="D5148" t="s">
        <v>6921</v>
      </c>
      <c r="E5148" s="60">
        <v>1</v>
      </c>
      <c r="F5148" s="60">
        <v>0</v>
      </c>
      <c r="G5148" s="60">
        <v>2010</v>
      </c>
      <c r="H5148" s="60">
        <v>11</v>
      </c>
      <c r="I5148" s="60">
        <v>106.6666666666667</v>
      </c>
      <c r="J5148" s="60">
        <v>110</v>
      </c>
    </row>
    <row r="5149" spans="1:10" x14ac:dyDescent="0.4">
      <c r="A5149" t="s">
        <v>6786</v>
      </c>
      <c r="B5149" s="60">
        <v>935</v>
      </c>
      <c r="C5149" t="s">
        <v>6854</v>
      </c>
      <c r="D5149" t="s">
        <v>6921</v>
      </c>
      <c r="E5149" s="60">
        <v>1</v>
      </c>
      <c r="F5149" s="60">
        <v>0</v>
      </c>
      <c r="G5149" s="60">
        <v>2010</v>
      </c>
      <c r="H5149" s="60">
        <v>12</v>
      </c>
      <c r="I5149" s="60">
        <v>106.6666666666667</v>
      </c>
      <c r="J5149" s="60">
        <v>110</v>
      </c>
    </row>
    <row r="5150" spans="1:10" x14ac:dyDescent="0.4">
      <c r="A5150" t="s">
        <v>6786</v>
      </c>
      <c r="B5150" s="60">
        <v>935</v>
      </c>
      <c r="C5150" t="s">
        <v>6854</v>
      </c>
      <c r="D5150" t="s">
        <v>6921</v>
      </c>
      <c r="E5150" s="60">
        <v>1</v>
      </c>
      <c r="F5150" s="60">
        <v>0</v>
      </c>
      <c r="G5150" s="60">
        <v>2011</v>
      </c>
      <c r="H5150" s="60">
        <v>1</v>
      </c>
      <c r="I5150" s="60">
        <v>106.6666666666667</v>
      </c>
      <c r="J5150" s="60">
        <v>110</v>
      </c>
    </row>
    <row r="5151" spans="1:10" x14ac:dyDescent="0.4">
      <c r="A5151" t="s">
        <v>6786</v>
      </c>
      <c r="B5151" s="60">
        <v>935</v>
      </c>
      <c r="C5151" t="s">
        <v>6854</v>
      </c>
      <c r="D5151" t="s">
        <v>6921</v>
      </c>
      <c r="E5151" s="60">
        <v>1</v>
      </c>
      <c r="F5151" s="60">
        <v>0</v>
      </c>
      <c r="G5151" s="60">
        <v>2011</v>
      </c>
      <c r="H5151" s="60">
        <v>2</v>
      </c>
      <c r="I5151" s="60">
        <v>106.6666666666667</v>
      </c>
      <c r="J5151" s="60">
        <v>110</v>
      </c>
    </row>
    <row r="5152" spans="1:10" x14ac:dyDescent="0.4">
      <c r="A5152" t="s">
        <v>6786</v>
      </c>
      <c r="B5152" s="60">
        <v>935</v>
      </c>
      <c r="C5152" t="s">
        <v>6854</v>
      </c>
      <c r="D5152" t="s">
        <v>6921</v>
      </c>
      <c r="E5152" s="60">
        <v>1</v>
      </c>
      <c r="F5152" s="60">
        <v>0</v>
      </c>
      <c r="G5152" s="60">
        <v>2011</v>
      </c>
      <c r="H5152" s="60">
        <v>3</v>
      </c>
      <c r="I5152" s="60">
        <v>106.6666666666667</v>
      </c>
      <c r="J5152" s="60">
        <v>110</v>
      </c>
    </row>
    <row r="5153" spans="1:10" x14ac:dyDescent="0.4">
      <c r="A5153" t="s">
        <v>6786</v>
      </c>
      <c r="B5153" s="60">
        <v>935</v>
      </c>
      <c r="C5153" t="s">
        <v>6854</v>
      </c>
      <c r="D5153" t="s">
        <v>6921</v>
      </c>
      <c r="E5153" s="60">
        <v>1</v>
      </c>
      <c r="F5153" s="60">
        <v>0</v>
      </c>
      <c r="G5153" s="60">
        <v>2011</v>
      </c>
      <c r="H5153" s="60">
        <v>4</v>
      </c>
      <c r="I5153" s="60">
        <v>106.6666666666667</v>
      </c>
      <c r="J5153" s="60">
        <v>110</v>
      </c>
    </row>
    <row r="5154" spans="1:10" x14ac:dyDescent="0.4">
      <c r="A5154" t="s">
        <v>6786</v>
      </c>
      <c r="B5154" s="60">
        <v>935</v>
      </c>
      <c r="C5154" t="s">
        <v>6854</v>
      </c>
      <c r="D5154" t="s">
        <v>6921</v>
      </c>
      <c r="E5154" s="60">
        <v>1</v>
      </c>
      <c r="F5154" s="60">
        <v>0</v>
      </c>
      <c r="G5154" s="60">
        <v>2011</v>
      </c>
      <c r="H5154" s="60">
        <v>5</v>
      </c>
      <c r="I5154" s="60">
        <v>106.6666666666667</v>
      </c>
      <c r="J5154" s="60">
        <v>110</v>
      </c>
    </row>
    <row r="5155" spans="1:10" x14ac:dyDescent="0.4">
      <c r="A5155" t="s">
        <v>6786</v>
      </c>
      <c r="B5155" s="60">
        <v>935</v>
      </c>
      <c r="C5155" t="s">
        <v>6854</v>
      </c>
      <c r="D5155" t="s">
        <v>6921</v>
      </c>
      <c r="E5155" s="60">
        <v>1</v>
      </c>
      <c r="F5155" s="60">
        <v>0</v>
      </c>
      <c r="G5155" s="60">
        <v>2011</v>
      </c>
      <c r="H5155" s="60">
        <v>6</v>
      </c>
      <c r="I5155" s="60">
        <v>106.6666666666667</v>
      </c>
      <c r="J5155" s="60">
        <v>110</v>
      </c>
    </row>
    <row r="5156" spans="1:10" x14ac:dyDescent="0.4">
      <c r="A5156" t="s">
        <v>6786</v>
      </c>
      <c r="B5156" s="60">
        <v>935</v>
      </c>
      <c r="C5156" t="s">
        <v>6854</v>
      </c>
      <c r="D5156" t="s">
        <v>6921</v>
      </c>
      <c r="E5156" s="60">
        <v>1</v>
      </c>
      <c r="F5156" s="60">
        <v>0</v>
      </c>
      <c r="G5156" s="60">
        <v>2011</v>
      </c>
      <c r="H5156" s="60">
        <v>7</v>
      </c>
      <c r="I5156" s="60">
        <v>106.6666666666667</v>
      </c>
      <c r="J5156" s="60">
        <v>110</v>
      </c>
    </row>
    <row r="5157" spans="1:10" x14ac:dyDescent="0.4">
      <c r="A5157" t="s">
        <v>6786</v>
      </c>
      <c r="B5157" s="60">
        <v>935</v>
      </c>
      <c r="C5157" t="s">
        <v>6854</v>
      </c>
      <c r="D5157" t="s">
        <v>6921</v>
      </c>
      <c r="E5157" s="60">
        <v>1</v>
      </c>
      <c r="F5157" s="60">
        <v>0</v>
      </c>
      <c r="G5157" s="60">
        <v>2011</v>
      </c>
      <c r="H5157" s="60">
        <v>8</v>
      </c>
      <c r="I5157" s="60">
        <v>106.6666666666667</v>
      </c>
      <c r="J5157" s="60">
        <v>110</v>
      </c>
    </row>
    <row r="5158" spans="1:10" x14ac:dyDescent="0.4">
      <c r="A5158" t="s">
        <v>6786</v>
      </c>
      <c r="B5158" s="60">
        <v>935</v>
      </c>
      <c r="C5158" t="s">
        <v>6854</v>
      </c>
      <c r="D5158" t="s">
        <v>6921</v>
      </c>
      <c r="E5158" s="60">
        <v>1</v>
      </c>
      <c r="F5158" s="60">
        <v>0</v>
      </c>
      <c r="G5158" s="60">
        <v>2011</v>
      </c>
      <c r="H5158" s="60">
        <v>9</v>
      </c>
      <c r="I5158" s="60">
        <v>106.6666666666667</v>
      </c>
      <c r="J5158" s="60">
        <v>110</v>
      </c>
    </row>
    <row r="5159" spans="1:10" x14ac:dyDescent="0.4">
      <c r="A5159" t="s">
        <v>6786</v>
      </c>
      <c r="B5159" s="60">
        <v>935</v>
      </c>
      <c r="C5159" t="s">
        <v>6854</v>
      </c>
      <c r="D5159" t="s">
        <v>6921</v>
      </c>
      <c r="E5159" s="60">
        <v>1</v>
      </c>
      <c r="F5159" s="60">
        <v>0</v>
      </c>
      <c r="G5159" s="60">
        <v>2011</v>
      </c>
      <c r="H5159" s="60">
        <v>10</v>
      </c>
      <c r="I5159" s="60">
        <v>106.6666666666667</v>
      </c>
      <c r="J5159" s="60">
        <v>110</v>
      </c>
    </row>
    <row r="5160" spans="1:10" x14ac:dyDescent="0.4">
      <c r="A5160" t="s">
        <v>6786</v>
      </c>
      <c r="B5160" s="60">
        <v>935</v>
      </c>
      <c r="C5160" t="s">
        <v>6854</v>
      </c>
      <c r="D5160" t="s">
        <v>6921</v>
      </c>
      <c r="E5160" s="60">
        <v>1</v>
      </c>
      <c r="F5160" s="60">
        <v>0</v>
      </c>
      <c r="G5160" s="60">
        <v>2011</v>
      </c>
      <c r="H5160" s="60">
        <v>11</v>
      </c>
      <c r="I5160" s="60">
        <v>106.6666666666667</v>
      </c>
      <c r="J5160" s="60">
        <v>110</v>
      </c>
    </row>
    <row r="5161" spans="1:10" x14ac:dyDescent="0.4">
      <c r="A5161" t="s">
        <v>6786</v>
      </c>
      <c r="B5161" s="60">
        <v>935</v>
      </c>
      <c r="C5161" t="s">
        <v>6854</v>
      </c>
      <c r="D5161" t="s">
        <v>6921</v>
      </c>
      <c r="E5161" s="60">
        <v>1</v>
      </c>
      <c r="F5161" s="60">
        <v>0</v>
      </c>
      <c r="G5161" s="60">
        <v>2011</v>
      </c>
      <c r="H5161" s="60">
        <v>12</v>
      </c>
      <c r="I5161" s="60">
        <v>106.6666666666667</v>
      </c>
      <c r="J5161" s="60">
        <v>110</v>
      </c>
    </row>
    <row r="5162" spans="1:10" x14ac:dyDescent="0.4">
      <c r="A5162" t="s">
        <v>6786</v>
      </c>
      <c r="B5162" s="60">
        <v>935</v>
      </c>
      <c r="C5162" t="s">
        <v>6854</v>
      </c>
      <c r="D5162" t="s">
        <v>6921</v>
      </c>
      <c r="E5162" s="60">
        <v>1</v>
      </c>
      <c r="F5162" s="60">
        <v>0</v>
      </c>
      <c r="G5162" s="60">
        <v>2012</v>
      </c>
      <c r="H5162" s="60">
        <v>1</v>
      </c>
      <c r="I5162" s="60">
        <v>106.6666666666667</v>
      </c>
      <c r="J5162" s="60">
        <v>110</v>
      </c>
    </row>
    <row r="5163" spans="1:10" x14ac:dyDescent="0.4">
      <c r="A5163" t="s">
        <v>6786</v>
      </c>
      <c r="B5163" s="60">
        <v>935</v>
      </c>
      <c r="C5163" t="s">
        <v>6854</v>
      </c>
      <c r="D5163" t="s">
        <v>6921</v>
      </c>
      <c r="E5163" s="60">
        <v>1</v>
      </c>
      <c r="F5163" s="60">
        <v>0</v>
      </c>
      <c r="G5163" s="60">
        <v>2012</v>
      </c>
      <c r="H5163" s="60">
        <v>2</v>
      </c>
      <c r="I5163" s="60">
        <v>106.6666666666667</v>
      </c>
      <c r="J5163" s="60">
        <v>110</v>
      </c>
    </row>
    <row r="5164" spans="1:10" x14ac:dyDescent="0.4">
      <c r="A5164" t="s">
        <v>6786</v>
      </c>
      <c r="B5164" s="60">
        <v>935</v>
      </c>
      <c r="C5164" t="s">
        <v>6854</v>
      </c>
      <c r="D5164" t="s">
        <v>6921</v>
      </c>
      <c r="E5164" s="60">
        <v>1</v>
      </c>
      <c r="F5164" s="60">
        <v>0</v>
      </c>
      <c r="G5164" s="60">
        <v>2012</v>
      </c>
      <c r="H5164" s="60">
        <v>3</v>
      </c>
      <c r="I5164" s="60">
        <v>106.6666666666667</v>
      </c>
      <c r="J5164" s="60">
        <v>110</v>
      </c>
    </row>
    <row r="5165" spans="1:10" x14ac:dyDescent="0.4">
      <c r="A5165" t="s">
        <v>6786</v>
      </c>
      <c r="B5165" s="60">
        <v>935</v>
      </c>
      <c r="C5165" t="s">
        <v>6854</v>
      </c>
      <c r="D5165" t="s">
        <v>6921</v>
      </c>
      <c r="E5165" s="60">
        <v>1</v>
      </c>
      <c r="F5165" s="60">
        <v>0</v>
      </c>
      <c r="G5165" s="60">
        <v>2012</v>
      </c>
      <c r="H5165" s="60">
        <v>4</v>
      </c>
      <c r="I5165" s="60">
        <v>106.6666666666667</v>
      </c>
      <c r="J5165" s="60">
        <v>110</v>
      </c>
    </row>
    <row r="5166" spans="1:10" x14ac:dyDescent="0.4">
      <c r="A5166" t="s">
        <v>6786</v>
      </c>
      <c r="B5166" s="60">
        <v>935</v>
      </c>
      <c r="C5166" t="s">
        <v>6854</v>
      </c>
      <c r="D5166" t="s">
        <v>6921</v>
      </c>
      <c r="E5166" s="60">
        <v>1</v>
      </c>
      <c r="F5166" s="60">
        <v>0</v>
      </c>
      <c r="G5166" s="60">
        <v>2012</v>
      </c>
      <c r="H5166" s="60">
        <v>5</v>
      </c>
      <c r="I5166" s="60">
        <v>106.6666666666667</v>
      </c>
      <c r="J5166" s="60">
        <v>110</v>
      </c>
    </row>
    <row r="5167" spans="1:10" x14ac:dyDescent="0.4">
      <c r="A5167" t="s">
        <v>6786</v>
      </c>
      <c r="B5167" s="60">
        <v>935</v>
      </c>
      <c r="C5167" t="s">
        <v>6854</v>
      </c>
      <c r="D5167" t="s">
        <v>6921</v>
      </c>
      <c r="E5167" s="60">
        <v>1</v>
      </c>
      <c r="F5167" s="60">
        <v>0</v>
      </c>
      <c r="G5167" s="60">
        <v>2012</v>
      </c>
      <c r="H5167" s="60">
        <v>6</v>
      </c>
      <c r="I5167" s="60">
        <v>106.6666666666667</v>
      </c>
      <c r="J5167" s="60">
        <v>110</v>
      </c>
    </row>
    <row r="5168" spans="1:10" x14ac:dyDescent="0.4">
      <c r="A5168" t="s">
        <v>6786</v>
      </c>
      <c r="B5168" s="60">
        <v>935</v>
      </c>
      <c r="C5168" t="s">
        <v>6854</v>
      </c>
      <c r="D5168" t="s">
        <v>6921</v>
      </c>
      <c r="E5168" s="60">
        <v>1</v>
      </c>
      <c r="F5168" s="60">
        <v>0</v>
      </c>
      <c r="G5168" s="60">
        <v>2012</v>
      </c>
      <c r="H5168" s="60">
        <v>7</v>
      </c>
      <c r="I5168" s="60">
        <v>106.6666666666667</v>
      </c>
      <c r="J5168" s="60">
        <v>110</v>
      </c>
    </row>
    <row r="5169" spans="1:10" x14ac:dyDescent="0.4">
      <c r="A5169" t="s">
        <v>6786</v>
      </c>
      <c r="B5169" s="60">
        <v>935</v>
      </c>
      <c r="C5169" t="s">
        <v>6854</v>
      </c>
      <c r="D5169" t="s">
        <v>6921</v>
      </c>
      <c r="E5169" s="60">
        <v>1</v>
      </c>
      <c r="F5169" s="60">
        <v>0</v>
      </c>
      <c r="G5169" s="60">
        <v>2012</v>
      </c>
      <c r="H5169" s="60">
        <v>8</v>
      </c>
      <c r="I5169" s="60">
        <v>106.6666666666667</v>
      </c>
      <c r="J5169" s="60">
        <v>110</v>
      </c>
    </row>
    <row r="5170" spans="1:10" x14ac:dyDescent="0.4">
      <c r="A5170" t="s">
        <v>6786</v>
      </c>
      <c r="B5170" s="60">
        <v>935</v>
      </c>
      <c r="C5170" t="s">
        <v>6854</v>
      </c>
      <c r="D5170" t="s">
        <v>6921</v>
      </c>
      <c r="E5170" s="60">
        <v>1</v>
      </c>
      <c r="F5170" s="60">
        <v>0</v>
      </c>
      <c r="G5170" s="60">
        <v>2012</v>
      </c>
      <c r="H5170" s="60">
        <v>9</v>
      </c>
      <c r="I5170" s="60">
        <v>106.6666666666667</v>
      </c>
      <c r="J5170" s="60">
        <v>110</v>
      </c>
    </row>
    <row r="5171" spans="1:10" x14ac:dyDescent="0.4">
      <c r="A5171" t="s">
        <v>6786</v>
      </c>
      <c r="B5171" s="60">
        <v>935</v>
      </c>
      <c r="C5171" t="s">
        <v>6854</v>
      </c>
      <c r="D5171" t="s">
        <v>6921</v>
      </c>
      <c r="E5171" s="60">
        <v>1</v>
      </c>
      <c r="F5171" s="60">
        <v>0</v>
      </c>
      <c r="G5171" s="60">
        <v>2012</v>
      </c>
      <c r="H5171" s="60">
        <v>10</v>
      </c>
      <c r="I5171" s="60">
        <v>106.6666666666667</v>
      </c>
      <c r="J5171" s="60">
        <v>110</v>
      </c>
    </row>
    <row r="5172" spans="1:10" x14ac:dyDescent="0.4">
      <c r="A5172" t="s">
        <v>6786</v>
      </c>
      <c r="B5172" s="60">
        <v>935</v>
      </c>
      <c r="C5172" t="s">
        <v>6854</v>
      </c>
      <c r="D5172" t="s">
        <v>6921</v>
      </c>
      <c r="E5172" s="60">
        <v>1</v>
      </c>
      <c r="F5172" s="60">
        <v>0</v>
      </c>
      <c r="G5172" s="60">
        <v>2012</v>
      </c>
      <c r="H5172" s="60">
        <v>11</v>
      </c>
      <c r="I5172" s="60">
        <v>106.6666666666667</v>
      </c>
      <c r="J5172" s="60">
        <v>110</v>
      </c>
    </row>
    <row r="5173" spans="1:10" x14ac:dyDescent="0.4">
      <c r="A5173" t="s">
        <v>6786</v>
      </c>
      <c r="B5173" s="60">
        <v>935</v>
      </c>
      <c r="C5173" t="s">
        <v>6854</v>
      </c>
      <c r="D5173" t="s">
        <v>6921</v>
      </c>
      <c r="E5173" s="60">
        <v>1</v>
      </c>
      <c r="F5173" s="60">
        <v>0</v>
      </c>
      <c r="G5173" s="60">
        <v>2012</v>
      </c>
      <c r="H5173" s="60">
        <v>12</v>
      </c>
      <c r="I5173" s="60">
        <v>106.6666666666667</v>
      </c>
      <c r="J5173" s="60">
        <v>110</v>
      </c>
    </row>
    <row r="5174" spans="1:10" x14ac:dyDescent="0.4">
      <c r="A5174" t="s">
        <v>6786</v>
      </c>
      <c r="B5174" s="60">
        <v>935</v>
      </c>
      <c r="C5174" t="s">
        <v>6854</v>
      </c>
      <c r="D5174" t="s">
        <v>6921</v>
      </c>
      <c r="E5174" s="60">
        <v>1</v>
      </c>
      <c r="F5174" s="60">
        <v>0</v>
      </c>
      <c r="G5174" s="60">
        <v>2013</v>
      </c>
      <c r="H5174" s="60">
        <v>1</v>
      </c>
      <c r="I5174" s="60">
        <v>106.6666666666667</v>
      </c>
      <c r="J5174" s="60">
        <v>110</v>
      </c>
    </row>
    <row r="5175" spans="1:10" x14ac:dyDescent="0.4">
      <c r="A5175" t="s">
        <v>6786</v>
      </c>
      <c r="B5175" s="60">
        <v>935</v>
      </c>
      <c r="C5175" t="s">
        <v>6854</v>
      </c>
      <c r="D5175" t="s">
        <v>6921</v>
      </c>
      <c r="E5175" s="60">
        <v>1</v>
      </c>
      <c r="F5175" s="60">
        <v>0</v>
      </c>
      <c r="G5175" s="60">
        <v>2013</v>
      </c>
      <c r="H5175" s="60">
        <v>2</v>
      </c>
      <c r="I5175" s="60">
        <v>106.6666666666667</v>
      </c>
      <c r="J5175" s="60">
        <v>110</v>
      </c>
    </row>
    <row r="5176" spans="1:10" x14ac:dyDescent="0.4">
      <c r="A5176" t="s">
        <v>6786</v>
      </c>
      <c r="B5176" s="60">
        <v>935</v>
      </c>
      <c r="C5176" t="s">
        <v>6854</v>
      </c>
      <c r="D5176" t="s">
        <v>6921</v>
      </c>
      <c r="E5176" s="60">
        <v>1</v>
      </c>
      <c r="F5176" s="60">
        <v>0</v>
      </c>
      <c r="G5176" s="60">
        <v>2013</v>
      </c>
      <c r="H5176" s="60">
        <v>3</v>
      </c>
      <c r="I5176" s="60">
        <v>106.6666666666667</v>
      </c>
      <c r="J5176" s="60">
        <v>110</v>
      </c>
    </row>
    <row r="5177" spans="1:10" x14ac:dyDescent="0.4">
      <c r="A5177" t="s">
        <v>6786</v>
      </c>
      <c r="B5177" s="60">
        <v>935</v>
      </c>
      <c r="C5177" t="s">
        <v>6854</v>
      </c>
      <c r="D5177" t="s">
        <v>6921</v>
      </c>
      <c r="E5177" s="60">
        <v>1</v>
      </c>
      <c r="F5177" s="60">
        <v>0</v>
      </c>
      <c r="G5177" s="60">
        <v>2013</v>
      </c>
      <c r="H5177" s="60">
        <v>4</v>
      </c>
      <c r="I5177" s="60">
        <v>106.6666666666667</v>
      </c>
      <c r="J5177" s="60">
        <v>110</v>
      </c>
    </row>
    <row r="5178" spans="1:10" x14ac:dyDescent="0.4">
      <c r="A5178" t="s">
        <v>6786</v>
      </c>
      <c r="B5178" s="60">
        <v>935</v>
      </c>
      <c r="C5178" t="s">
        <v>6854</v>
      </c>
      <c r="D5178" t="s">
        <v>6921</v>
      </c>
      <c r="E5178" s="60">
        <v>1</v>
      </c>
      <c r="F5178" s="60">
        <v>0</v>
      </c>
      <c r="G5178" s="60">
        <v>2013</v>
      </c>
      <c r="H5178" s="60">
        <v>5</v>
      </c>
      <c r="I5178" s="60">
        <v>106.6666666666667</v>
      </c>
      <c r="J5178" s="60">
        <v>110</v>
      </c>
    </row>
    <row r="5179" spans="1:10" x14ac:dyDescent="0.4">
      <c r="A5179" t="s">
        <v>6786</v>
      </c>
      <c r="B5179" s="60">
        <v>935</v>
      </c>
      <c r="C5179" t="s">
        <v>6854</v>
      </c>
      <c r="D5179" t="s">
        <v>6921</v>
      </c>
      <c r="E5179" s="60">
        <v>1</v>
      </c>
      <c r="F5179" s="60">
        <v>0</v>
      </c>
      <c r="G5179" s="60">
        <v>2013</v>
      </c>
      <c r="H5179" s="60">
        <v>6</v>
      </c>
      <c r="I5179" s="60">
        <v>106.6666666666667</v>
      </c>
      <c r="J5179" s="60">
        <v>110</v>
      </c>
    </row>
    <row r="5180" spans="1:10" x14ac:dyDescent="0.4">
      <c r="A5180" t="s">
        <v>6786</v>
      </c>
      <c r="B5180" s="60">
        <v>935</v>
      </c>
      <c r="C5180" t="s">
        <v>6854</v>
      </c>
      <c r="D5180" t="s">
        <v>6921</v>
      </c>
      <c r="E5180" s="60">
        <v>1</v>
      </c>
      <c r="F5180" s="60">
        <v>0</v>
      </c>
      <c r="G5180" s="60">
        <v>2013</v>
      </c>
      <c r="H5180" s="60">
        <v>7</v>
      </c>
      <c r="I5180" s="60">
        <v>106.6666666666667</v>
      </c>
      <c r="J5180" s="60">
        <v>110</v>
      </c>
    </row>
    <row r="5181" spans="1:10" x14ac:dyDescent="0.4">
      <c r="A5181" t="s">
        <v>6786</v>
      </c>
      <c r="B5181" s="60">
        <v>935</v>
      </c>
      <c r="C5181" t="s">
        <v>6854</v>
      </c>
      <c r="D5181" t="s">
        <v>6921</v>
      </c>
      <c r="E5181" s="60">
        <v>1</v>
      </c>
      <c r="F5181" s="60">
        <v>0</v>
      </c>
      <c r="G5181" s="60">
        <v>2013</v>
      </c>
      <c r="H5181" s="60">
        <v>8</v>
      </c>
      <c r="I5181" s="60">
        <v>106.6666666666667</v>
      </c>
      <c r="J5181" s="60">
        <v>110</v>
      </c>
    </row>
    <row r="5182" spans="1:10" x14ac:dyDescent="0.4">
      <c r="A5182" t="s">
        <v>6786</v>
      </c>
      <c r="B5182" s="60">
        <v>935</v>
      </c>
      <c r="C5182" t="s">
        <v>6854</v>
      </c>
      <c r="D5182" t="s">
        <v>6921</v>
      </c>
      <c r="E5182" s="60">
        <v>1</v>
      </c>
      <c r="F5182" s="60">
        <v>0</v>
      </c>
      <c r="G5182" s="60">
        <v>2013</v>
      </c>
      <c r="H5182" s="60">
        <v>9</v>
      </c>
      <c r="I5182" s="60">
        <v>106.6666666666667</v>
      </c>
      <c r="J5182" s="60">
        <v>110</v>
      </c>
    </row>
    <row r="5183" spans="1:10" x14ac:dyDescent="0.4">
      <c r="A5183" t="s">
        <v>6786</v>
      </c>
      <c r="B5183" s="60">
        <v>935</v>
      </c>
      <c r="C5183" t="s">
        <v>6854</v>
      </c>
      <c r="D5183" t="s">
        <v>6921</v>
      </c>
      <c r="E5183" s="60">
        <v>1</v>
      </c>
      <c r="F5183" s="60">
        <v>0</v>
      </c>
      <c r="G5183" s="60">
        <v>2013</v>
      </c>
      <c r="H5183" s="60">
        <v>10</v>
      </c>
      <c r="I5183" s="60">
        <v>106.6666666666667</v>
      </c>
      <c r="J5183" s="60">
        <v>110</v>
      </c>
    </row>
    <row r="5184" spans="1:10" x14ac:dyDescent="0.4">
      <c r="A5184" t="s">
        <v>6786</v>
      </c>
      <c r="B5184" s="60">
        <v>935</v>
      </c>
      <c r="C5184" t="s">
        <v>6854</v>
      </c>
      <c r="D5184" t="s">
        <v>6921</v>
      </c>
      <c r="E5184" s="60">
        <v>1</v>
      </c>
      <c r="F5184" s="60">
        <v>0</v>
      </c>
      <c r="G5184" s="60">
        <v>2013</v>
      </c>
      <c r="H5184" s="60">
        <v>11</v>
      </c>
      <c r="I5184" s="60">
        <v>106.6666666666667</v>
      </c>
      <c r="J5184" s="60">
        <v>110</v>
      </c>
    </row>
    <row r="5185" spans="1:10" x14ac:dyDescent="0.4">
      <c r="A5185" t="s">
        <v>6786</v>
      </c>
      <c r="B5185" s="60">
        <v>935</v>
      </c>
      <c r="C5185" t="s">
        <v>6854</v>
      </c>
      <c r="D5185" t="s">
        <v>6921</v>
      </c>
      <c r="E5185" s="60">
        <v>1</v>
      </c>
      <c r="F5185" s="60">
        <v>0</v>
      </c>
      <c r="G5185" s="60">
        <v>2013</v>
      </c>
      <c r="H5185" s="60">
        <v>12</v>
      </c>
      <c r="I5185" s="60">
        <v>106.6666666666667</v>
      </c>
      <c r="J5185" s="60">
        <v>110</v>
      </c>
    </row>
    <row r="5186" spans="1:10" x14ac:dyDescent="0.4">
      <c r="A5186" t="s">
        <v>6786</v>
      </c>
      <c r="B5186" s="60">
        <v>935</v>
      </c>
      <c r="C5186" t="s">
        <v>6854</v>
      </c>
      <c r="D5186" t="s">
        <v>6921</v>
      </c>
      <c r="E5186" s="60">
        <v>1</v>
      </c>
      <c r="F5186" s="60">
        <v>0</v>
      </c>
      <c r="G5186" s="60">
        <v>2014</v>
      </c>
      <c r="H5186" s="60">
        <v>1</v>
      </c>
      <c r="I5186" s="60">
        <v>106.6666666666667</v>
      </c>
      <c r="J5186" s="60">
        <v>110</v>
      </c>
    </row>
    <row r="5187" spans="1:10" x14ac:dyDescent="0.4">
      <c r="A5187" t="s">
        <v>6786</v>
      </c>
      <c r="B5187" s="60">
        <v>935</v>
      </c>
      <c r="C5187" t="s">
        <v>6854</v>
      </c>
      <c r="D5187" t="s">
        <v>6921</v>
      </c>
      <c r="E5187" s="60">
        <v>1</v>
      </c>
      <c r="F5187" s="60">
        <v>0</v>
      </c>
      <c r="G5187" s="60">
        <v>2014</v>
      </c>
      <c r="H5187" s="60">
        <v>2</v>
      </c>
      <c r="I5187" s="60">
        <v>106.6666666666667</v>
      </c>
      <c r="J5187" s="60">
        <v>110</v>
      </c>
    </row>
    <row r="5188" spans="1:10" x14ac:dyDescent="0.4">
      <c r="A5188" t="s">
        <v>6786</v>
      </c>
      <c r="B5188" s="60">
        <v>935</v>
      </c>
      <c r="C5188" t="s">
        <v>6854</v>
      </c>
      <c r="D5188" t="s">
        <v>6921</v>
      </c>
      <c r="E5188" s="60">
        <v>1</v>
      </c>
      <c r="F5188" s="60">
        <v>0</v>
      </c>
      <c r="G5188" s="60">
        <v>2014</v>
      </c>
      <c r="H5188" s="60">
        <v>3</v>
      </c>
      <c r="I5188" s="60">
        <v>106.6666666666667</v>
      </c>
      <c r="J5188" s="60">
        <v>110</v>
      </c>
    </row>
    <row r="5189" spans="1:10" x14ac:dyDescent="0.4">
      <c r="A5189" t="s">
        <v>6786</v>
      </c>
      <c r="B5189" s="60">
        <v>935</v>
      </c>
      <c r="C5189" t="s">
        <v>6854</v>
      </c>
      <c r="D5189" t="s">
        <v>6921</v>
      </c>
      <c r="E5189" s="60">
        <v>1</v>
      </c>
      <c r="F5189" s="60">
        <v>0</v>
      </c>
      <c r="G5189" s="60">
        <v>2014</v>
      </c>
      <c r="H5189" s="60">
        <v>4</v>
      </c>
      <c r="I5189" s="60">
        <v>106.6666666666667</v>
      </c>
      <c r="J5189" s="60">
        <v>110</v>
      </c>
    </row>
    <row r="5190" spans="1:10" x14ac:dyDescent="0.4">
      <c r="A5190" t="s">
        <v>6786</v>
      </c>
      <c r="B5190" s="60">
        <v>935</v>
      </c>
      <c r="C5190" t="s">
        <v>6854</v>
      </c>
      <c r="D5190" t="s">
        <v>6921</v>
      </c>
      <c r="E5190" s="60">
        <v>1</v>
      </c>
      <c r="F5190" s="60">
        <v>0</v>
      </c>
      <c r="G5190" s="60">
        <v>2014</v>
      </c>
      <c r="H5190" s="60">
        <v>5</v>
      </c>
      <c r="I5190" s="60">
        <v>106.6666666666667</v>
      </c>
      <c r="J5190" s="60">
        <v>110</v>
      </c>
    </row>
    <row r="5191" spans="1:10" x14ac:dyDescent="0.4">
      <c r="A5191" t="s">
        <v>6786</v>
      </c>
      <c r="B5191" s="60">
        <v>935</v>
      </c>
      <c r="C5191" t="s">
        <v>6854</v>
      </c>
      <c r="D5191" t="s">
        <v>6921</v>
      </c>
      <c r="E5191" s="60">
        <v>1</v>
      </c>
      <c r="F5191" s="60">
        <v>0</v>
      </c>
      <c r="G5191" s="60">
        <v>2014</v>
      </c>
      <c r="H5191" s="60">
        <v>6</v>
      </c>
      <c r="I5191" s="60">
        <v>106.6666666666667</v>
      </c>
      <c r="J5191" s="60">
        <v>110</v>
      </c>
    </row>
    <row r="5192" spans="1:10" x14ac:dyDescent="0.4">
      <c r="A5192" t="s">
        <v>6786</v>
      </c>
      <c r="B5192" s="60">
        <v>935</v>
      </c>
      <c r="C5192" t="s">
        <v>6854</v>
      </c>
      <c r="D5192" t="s">
        <v>6921</v>
      </c>
      <c r="E5192" s="60">
        <v>1</v>
      </c>
      <c r="F5192" s="60">
        <v>0</v>
      </c>
      <c r="G5192" s="60">
        <v>2014</v>
      </c>
      <c r="H5192" s="60">
        <v>7</v>
      </c>
      <c r="I5192" s="60">
        <v>106.6666666666667</v>
      </c>
      <c r="J5192" s="60">
        <v>110</v>
      </c>
    </row>
    <row r="5193" spans="1:10" x14ac:dyDescent="0.4">
      <c r="A5193" t="s">
        <v>6786</v>
      </c>
      <c r="B5193" s="60">
        <v>935</v>
      </c>
      <c r="C5193" t="s">
        <v>6854</v>
      </c>
      <c r="D5193" t="s">
        <v>6921</v>
      </c>
      <c r="E5193" s="60">
        <v>1</v>
      </c>
      <c r="F5193" s="60">
        <v>0</v>
      </c>
      <c r="G5193" s="60">
        <v>2014</v>
      </c>
      <c r="H5193" s="60">
        <v>8</v>
      </c>
      <c r="I5193" s="60">
        <v>106.6666666666667</v>
      </c>
      <c r="J5193" s="60">
        <v>110</v>
      </c>
    </row>
    <row r="5194" spans="1:10" x14ac:dyDescent="0.4">
      <c r="A5194" t="s">
        <v>6786</v>
      </c>
      <c r="B5194" s="60">
        <v>935</v>
      </c>
      <c r="C5194" t="s">
        <v>6854</v>
      </c>
      <c r="D5194" t="s">
        <v>6921</v>
      </c>
      <c r="E5194" s="60">
        <v>1</v>
      </c>
      <c r="F5194" s="60">
        <v>0</v>
      </c>
      <c r="G5194" s="60">
        <v>2014</v>
      </c>
      <c r="H5194" s="60">
        <v>9</v>
      </c>
      <c r="I5194" s="60">
        <v>106.6666666666667</v>
      </c>
      <c r="J5194" s="60">
        <v>110</v>
      </c>
    </row>
    <row r="5195" spans="1:10" x14ac:dyDescent="0.4">
      <c r="A5195" t="s">
        <v>6786</v>
      </c>
      <c r="B5195" s="60">
        <v>935</v>
      </c>
      <c r="C5195" t="s">
        <v>6854</v>
      </c>
      <c r="D5195" t="s">
        <v>6921</v>
      </c>
      <c r="E5195" s="60">
        <v>1</v>
      </c>
      <c r="F5195" s="60">
        <v>0</v>
      </c>
      <c r="G5195" s="60">
        <v>2014</v>
      </c>
      <c r="H5195" s="60">
        <v>10</v>
      </c>
      <c r="I5195" s="60">
        <v>106.6666666666667</v>
      </c>
      <c r="J5195" s="60">
        <v>110</v>
      </c>
    </row>
    <row r="5196" spans="1:10" x14ac:dyDescent="0.4">
      <c r="A5196" t="s">
        <v>6786</v>
      </c>
      <c r="B5196" s="60">
        <v>935</v>
      </c>
      <c r="C5196" t="s">
        <v>6854</v>
      </c>
      <c r="D5196" t="s">
        <v>6921</v>
      </c>
      <c r="E5196" s="60">
        <v>1</v>
      </c>
      <c r="F5196" s="60">
        <v>0</v>
      </c>
      <c r="G5196" s="60">
        <v>2014</v>
      </c>
      <c r="H5196" s="60">
        <v>11</v>
      </c>
      <c r="I5196" s="60">
        <v>106.6666666666667</v>
      </c>
      <c r="J5196" s="60">
        <v>110</v>
      </c>
    </row>
    <row r="5197" spans="1:10" x14ac:dyDescent="0.4">
      <c r="A5197" t="s">
        <v>6786</v>
      </c>
      <c r="B5197" s="60">
        <v>935</v>
      </c>
      <c r="C5197" t="s">
        <v>6854</v>
      </c>
      <c r="D5197" t="s">
        <v>6921</v>
      </c>
      <c r="E5197" s="60">
        <v>1</v>
      </c>
      <c r="F5197" s="60">
        <v>0</v>
      </c>
      <c r="G5197" s="60">
        <v>2014</v>
      </c>
      <c r="H5197" s="60">
        <v>12</v>
      </c>
      <c r="I5197" s="60">
        <v>106.6666666666667</v>
      </c>
      <c r="J5197" s="60">
        <v>110</v>
      </c>
    </row>
    <row r="5198" spans="1:10" x14ac:dyDescent="0.4">
      <c r="A5198" t="s">
        <v>6786</v>
      </c>
      <c r="B5198" s="60">
        <v>935</v>
      </c>
      <c r="C5198" t="s">
        <v>6854</v>
      </c>
      <c r="D5198" t="s">
        <v>6921</v>
      </c>
      <c r="E5198" s="60">
        <v>1</v>
      </c>
      <c r="F5198" s="60">
        <v>0</v>
      </c>
      <c r="G5198" s="60">
        <v>2015</v>
      </c>
      <c r="H5198" s="60">
        <v>1</v>
      </c>
      <c r="I5198" s="60">
        <v>106.6666666666667</v>
      </c>
      <c r="J5198" s="60">
        <v>110</v>
      </c>
    </row>
    <row r="5199" spans="1:10" x14ac:dyDescent="0.4">
      <c r="A5199" t="s">
        <v>6786</v>
      </c>
      <c r="B5199" s="60">
        <v>935</v>
      </c>
      <c r="C5199" t="s">
        <v>6854</v>
      </c>
      <c r="D5199" t="s">
        <v>6921</v>
      </c>
      <c r="E5199" s="60">
        <v>1</v>
      </c>
      <c r="F5199" s="60">
        <v>0</v>
      </c>
      <c r="G5199" s="60">
        <v>2015</v>
      </c>
      <c r="H5199" s="60">
        <v>2</v>
      </c>
      <c r="I5199" s="60">
        <v>106.6666666666667</v>
      </c>
      <c r="J5199" s="60">
        <v>110</v>
      </c>
    </row>
    <row r="5200" spans="1:10" x14ac:dyDescent="0.4">
      <c r="A5200" t="s">
        <v>6786</v>
      </c>
      <c r="B5200" s="60">
        <v>935</v>
      </c>
      <c r="C5200" t="s">
        <v>6854</v>
      </c>
      <c r="D5200" t="s">
        <v>6921</v>
      </c>
      <c r="E5200" s="60">
        <v>1</v>
      </c>
      <c r="F5200" s="60">
        <v>0</v>
      </c>
      <c r="G5200" s="60">
        <v>2015</v>
      </c>
      <c r="H5200" s="60">
        <v>3</v>
      </c>
      <c r="I5200" s="60">
        <v>106.6666666666667</v>
      </c>
      <c r="J5200" s="60">
        <v>110</v>
      </c>
    </row>
    <row r="5201" spans="1:10" x14ac:dyDescent="0.4">
      <c r="A5201" t="s">
        <v>6786</v>
      </c>
      <c r="B5201" s="60">
        <v>935</v>
      </c>
      <c r="C5201" t="s">
        <v>6854</v>
      </c>
      <c r="D5201" t="s">
        <v>6921</v>
      </c>
      <c r="E5201" s="60">
        <v>1</v>
      </c>
      <c r="F5201" s="60">
        <v>0</v>
      </c>
      <c r="G5201" s="60">
        <v>2015</v>
      </c>
      <c r="H5201" s="60">
        <v>4</v>
      </c>
      <c r="I5201" s="60">
        <v>106.6666666666667</v>
      </c>
      <c r="J5201" s="60">
        <v>110</v>
      </c>
    </row>
    <row r="5202" spans="1:10" x14ac:dyDescent="0.4">
      <c r="A5202" t="s">
        <v>6786</v>
      </c>
      <c r="B5202" s="60">
        <v>935</v>
      </c>
      <c r="C5202" t="s">
        <v>6854</v>
      </c>
      <c r="D5202" t="s">
        <v>6921</v>
      </c>
      <c r="E5202" s="60">
        <v>1</v>
      </c>
      <c r="F5202" s="60">
        <v>0</v>
      </c>
      <c r="G5202" s="60">
        <v>2015</v>
      </c>
      <c r="H5202" s="60">
        <v>5</v>
      </c>
      <c r="I5202" s="60">
        <v>106.6666666666667</v>
      </c>
      <c r="J5202" s="60">
        <v>110</v>
      </c>
    </row>
    <row r="5203" spans="1:10" x14ac:dyDescent="0.4">
      <c r="A5203" t="s">
        <v>6786</v>
      </c>
      <c r="B5203" s="60">
        <v>935</v>
      </c>
      <c r="C5203" t="s">
        <v>6854</v>
      </c>
      <c r="D5203" t="s">
        <v>6921</v>
      </c>
      <c r="E5203" s="60">
        <v>1</v>
      </c>
      <c r="F5203" s="60">
        <v>0</v>
      </c>
      <c r="G5203" s="60">
        <v>2015</v>
      </c>
      <c r="H5203" s="60">
        <v>6</v>
      </c>
      <c r="I5203" s="60">
        <v>100</v>
      </c>
      <c r="J5203" s="60">
        <v>100</v>
      </c>
    </row>
    <row r="5204" spans="1:10" x14ac:dyDescent="0.4">
      <c r="A5204" t="s">
        <v>6786</v>
      </c>
      <c r="B5204" s="60">
        <v>935</v>
      </c>
      <c r="C5204" t="s">
        <v>6854</v>
      </c>
      <c r="D5204" t="s">
        <v>6921</v>
      </c>
      <c r="E5204" s="60">
        <v>1</v>
      </c>
      <c r="F5204" s="60">
        <v>0</v>
      </c>
      <c r="G5204" s="60">
        <v>2015</v>
      </c>
      <c r="H5204" s="60">
        <v>7</v>
      </c>
      <c r="I5204" s="60">
        <v>100</v>
      </c>
      <c r="J5204" s="60">
        <v>100</v>
      </c>
    </row>
    <row r="5205" spans="1:10" x14ac:dyDescent="0.4">
      <c r="A5205" t="s">
        <v>6786</v>
      </c>
      <c r="B5205" s="60">
        <v>935</v>
      </c>
      <c r="C5205" t="s">
        <v>6854</v>
      </c>
      <c r="D5205" t="s">
        <v>6921</v>
      </c>
      <c r="E5205" s="60">
        <v>1</v>
      </c>
      <c r="F5205" s="60">
        <v>0</v>
      </c>
      <c r="G5205" s="60">
        <v>2015</v>
      </c>
      <c r="H5205" s="60">
        <v>8</v>
      </c>
      <c r="I5205" s="60">
        <v>100</v>
      </c>
      <c r="J5205" s="60">
        <v>100</v>
      </c>
    </row>
    <row r="5206" spans="1:10" x14ac:dyDescent="0.4">
      <c r="A5206" t="s">
        <v>6786</v>
      </c>
      <c r="B5206" s="60">
        <v>935</v>
      </c>
      <c r="C5206" t="s">
        <v>6854</v>
      </c>
      <c r="D5206" t="s">
        <v>6921</v>
      </c>
      <c r="E5206" s="60">
        <v>1</v>
      </c>
      <c r="F5206" s="60">
        <v>0</v>
      </c>
      <c r="G5206" s="60">
        <v>2015</v>
      </c>
      <c r="H5206" s="60">
        <v>9</v>
      </c>
      <c r="I5206" s="60">
        <v>100</v>
      </c>
      <c r="J5206" s="60">
        <v>100</v>
      </c>
    </row>
    <row r="5207" spans="1:10" x14ac:dyDescent="0.4">
      <c r="A5207" t="s">
        <v>6786</v>
      </c>
      <c r="B5207" s="60">
        <v>935</v>
      </c>
      <c r="C5207" t="s">
        <v>6854</v>
      </c>
      <c r="D5207" t="s">
        <v>6921</v>
      </c>
      <c r="E5207" s="60">
        <v>1</v>
      </c>
      <c r="F5207" s="60">
        <v>0</v>
      </c>
      <c r="G5207" s="60">
        <v>2015</v>
      </c>
      <c r="H5207" s="60">
        <v>10</v>
      </c>
      <c r="I5207" s="60">
        <v>100</v>
      </c>
      <c r="J5207" s="60">
        <v>100</v>
      </c>
    </row>
    <row r="5208" spans="1:10" x14ac:dyDescent="0.4">
      <c r="A5208" t="s">
        <v>6786</v>
      </c>
      <c r="B5208" s="60">
        <v>935</v>
      </c>
      <c r="C5208" t="s">
        <v>6854</v>
      </c>
      <c r="D5208" t="s">
        <v>6921</v>
      </c>
      <c r="E5208" s="60">
        <v>1</v>
      </c>
      <c r="F5208" s="60">
        <v>0</v>
      </c>
      <c r="G5208" s="60">
        <v>2015</v>
      </c>
      <c r="H5208" s="60">
        <v>11</v>
      </c>
      <c r="I5208" s="60">
        <v>100</v>
      </c>
      <c r="J5208" s="60">
        <v>100</v>
      </c>
    </row>
    <row r="5209" spans="1:10" x14ac:dyDescent="0.4">
      <c r="A5209" t="s">
        <v>6786</v>
      </c>
      <c r="B5209" s="60">
        <v>935</v>
      </c>
      <c r="C5209" t="s">
        <v>6854</v>
      </c>
      <c r="D5209" t="s">
        <v>6921</v>
      </c>
      <c r="E5209" s="60">
        <v>1</v>
      </c>
      <c r="F5209" s="60">
        <v>0</v>
      </c>
      <c r="G5209" s="60">
        <v>2015</v>
      </c>
      <c r="H5209" s="60">
        <v>12</v>
      </c>
      <c r="I5209" s="60">
        <v>100</v>
      </c>
      <c r="J5209" s="60">
        <v>100</v>
      </c>
    </row>
    <row r="5210" spans="1:10" x14ac:dyDescent="0.4">
      <c r="A5210" t="s">
        <v>6786</v>
      </c>
      <c r="B5210" s="60">
        <v>935</v>
      </c>
      <c r="C5210" t="s">
        <v>6854</v>
      </c>
      <c r="D5210" t="s">
        <v>6921</v>
      </c>
      <c r="E5210" s="60">
        <v>1</v>
      </c>
      <c r="F5210" s="60">
        <v>0</v>
      </c>
      <c r="G5210" s="60">
        <v>2016</v>
      </c>
      <c r="H5210" s="60">
        <v>1</v>
      </c>
      <c r="I5210" s="60">
        <v>100</v>
      </c>
      <c r="J5210" s="60">
        <v>100</v>
      </c>
    </row>
    <row r="5211" spans="1:10" x14ac:dyDescent="0.4">
      <c r="A5211" t="s">
        <v>6786</v>
      </c>
      <c r="B5211" s="60">
        <v>935</v>
      </c>
      <c r="C5211" t="s">
        <v>6854</v>
      </c>
      <c r="D5211" t="s">
        <v>6921</v>
      </c>
      <c r="E5211" s="60">
        <v>1</v>
      </c>
      <c r="F5211" s="60">
        <v>0</v>
      </c>
      <c r="G5211" s="60">
        <v>2016</v>
      </c>
      <c r="H5211" s="60">
        <v>2</v>
      </c>
      <c r="I5211" s="60">
        <v>100</v>
      </c>
      <c r="J5211" s="60">
        <v>100</v>
      </c>
    </row>
    <row r="5212" spans="1:10" x14ac:dyDescent="0.4">
      <c r="A5212" t="s">
        <v>6786</v>
      </c>
      <c r="B5212" s="60">
        <v>935</v>
      </c>
      <c r="C5212" t="s">
        <v>6854</v>
      </c>
      <c r="D5212" t="s">
        <v>6921</v>
      </c>
      <c r="E5212" s="60">
        <v>1</v>
      </c>
      <c r="F5212" s="60">
        <v>0</v>
      </c>
      <c r="G5212" s="60">
        <v>2016</v>
      </c>
      <c r="H5212" s="60">
        <v>3</v>
      </c>
      <c r="I5212" s="60">
        <v>100</v>
      </c>
      <c r="J5212" s="60">
        <v>100</v>
      </c>
    </row>
    <row r="5213" spans="1:10" x14ac:dyDescent="0.4">
      <c r="A5213" t="s">
        <v>6786</v>
      </c>
      <c r="B5213" s="60">
        <v>935</v>
      </c>
      <c r="C5213" t="s">
        <v>6854</v>
      </c>
      <c r="D5213" t="s">
        <v>6921</v>
      </c>
      <c r="E5213" s="60">
        <v>1</v>
      </c>
      <c r="F5213" s="60">
        <v>0</v>
      </c>
      <c r="G5213" s="60">
        <v>2016</v>
      </c>
      <c r="H5213" s="60">
        <v>4</v>
      </c>
      <c r="I5213" s="60">
        <v>100</v>
      </c>
      <c r="J5213" s="60">
        <v>100</v>
      </c>
    </row>
    <row r="5214" spans="1:10" x14ac:dyDescent="0.4">
      <c r="A5214" t="s">
        <v>6786</v>
      </c>
      <c r="B5214" s="60">
        <v>935</v>
      </c>
      <c r="C5214" t="s">
        <v>6854</v>
      </c>
      <c r="D5214" t="s">
        <v>6921</v>
      </c>
      <c r="E5214" s="60">
        <v>1</v>
      </c>
      <c r="F5214" s="60">
        <v>0</v>
      </c>
      <c r="G5214" s="60">
        <v>2016</v>
      </c>
      <c r="H5214" s="60">
        <v>5</v>
      </c>
      <c r="I5214" s="60">
        <v>100</v>
      </c>
      <c r="J5214" s="60">
        <v>100</v>
      </c>
    </row>
    <row r="5215" spans="1:10" x14ac:dyDescent="0.4">
      <c r="A5215" t="s">
        <v>6786</v>
      </c>
      <c r="B5215" s="60">
        <v>935</v>
      </c>
      <c r="C5215" t="s">
        <v>6854</v>
      </c>
      <c r="D5215" t="s">
        <v>6921</v>
      </c>
      <c r="E5215" s="60">
        <v>1</v>
      </c>
      <c r="F5215" s="60">
        <v>0</v>
      </c>
      <c r="G5215" s="60">
        <v>2016</v>
      </c>
      <c r="H5215" s="60">
        <v>6</v>
      </c>
      <c r="I5215" s="60">
        <v>86.666666666666671</v>
      </c>
      <c r="J5215" s="60">
        <v>100</v>
      </c>
    </row>
    <row r="5216" spans="1:10" x14ac:dyDescent="0.4">
      <c r="A5216" t="s">
        <v>6786</v>
      </c>
      <c r="B5216" s="60">
        <v>935</v>
      </c>
      <c r="C5216" t="s">
        <v>6854</v>
      </c>
      <c r="D5216" t="s">
        <v>6921</v>
      </c>
      <c r="E5216" s="60">
        <v>1</v>
      </c>
      <c r="F5216" s="60">
        <v>0</v>
      </c>
      <c r="G5216" s="60">
        <v>2016</v>
      </c>
      <c r="H5216" s="60">
        <v>7</v>
      </c>
      <c r="I5216" s="60">
        <v>86.666666666666671</v>
      </c>
      <c r="J5216" s="60">
        <v>100</v>
      </c>
    </row>
    <row r="5217" spans="1:10" x14ac:dyDescent="0.4">
      <c r="A5217" t="s">
        <v>6786</v>
      </c>
      <c r="B5217" s="60">
        <v>935</v>
      </c>
      <c r="C5217" t="s">
        <v>6854</v>
      </c>
      <c r="D5217" t="s">
        <v>6921</v>
      </c>
      <c r="E5217" s="60">
        <v>1</v>
      </c>
      <c r="F5217" s="60">
        <v>0</v>
      </c>
      <c r="G5217" s="60">
        <v>2016</v>
      </c>
      <c r="H5217" s="60">
        <v>8</v>
      </c>
      <c r="I5217" s="60">
        <v>86.666666666666671</v>
      </c>
      <c r="J5217" s="60">
        <v>100</v>
      </c>
    </row>
    <row r="5218" spans="1:10" x14ac:dyDescent="0.4">
      <c r="A5218" t="s">
        <v>6786</v>
      </c>
      <c r="B5218" s="60">
        <v>935</v>
      </c>
      <c r="C5218" t="s">
        <v>6854</v>
      </c>
      <c r="D5218" t="s">
        <v>6921</v>
      </c>
      <c r="E5218" s="60">
        <v>1</v>
      </c>
      <c r="F5218" s="60">
        <v>0</v>
      </c>
      <c r="G5218" s="60">
        <v>2016</v>
      </c>
      <c r="H5218" s="60">
        <v>9</v>
      </c>
      <c r="I5218" s="60">
        <v>86.666666666666671</v>
      </c>
      <c r="J5218" s="60">
        <v>100</v>
      </c>
    </row>
    <row r="5219" spans="1:10" x14ac:dyDescent="0.4">
      <c r="A5219" t="s">
        <v>6786</v>
      </c>
      <c r="B5219" s="60">
        <v>935</v>
      </c>
      <c r="C5219" t="s">
        <v>6854</v>
      </c>
      <c r="D5219" t="s">
        <v>6921</v>
      </c>
      <c r="E5219" s="60">
        <v>1</v>
      </c>
      <c r="F5219" s="60">
        <v>0</v>
      </c>
      <c r="G5219" s="60">
        <v>2016</v>
      </c>
      <c r="H5219" s="60">
        <v>10</v>
      </c>
      <c r="I5219" s="60">
        <v>83.333333333333329</v>
      </c>
      <c r="J5219" s="60">
        <v>95</v>
      </c>
    </row>
    <row r="5220" spans="1:10" x14ac:dyDescent="0.4">
      <c r="A5220" t="s">
        <v>6786</v>
      </c>
      <c r="B5220" s="60">
        <v>935</v>
      </c>
      <c r="C5220" t="s">
        <v>6854</v>
      </c>
      <c r="D5220" t="s">
        <v>6921</v>
      </c>
      <c r="E5220" s="60">
        <v>1</v>
      </c>
      <c r="F5220" s="60">
        <v>0</v>
      </c>
      <c r="G5220" s="60">
        <v>2016</v>
      </c>
      <c r="H5220" s="60">
        <v>11</v>
      </c>
      <c r="I5220" s="60">
        <v>83.333333333333329</v>
      </c>
      <c r="J5220" s="60">
        <v>95</v>
      </c>
    </row>
    <row r="5221" spans="1:10" x14ac:dyDescent="0.4">
      <c r="A5221" t="s">
        <v>6786</v>
      </c>
      <c r="B5221" s="60">
        <v>935</v>
      </c>
      <c r="C5221" t="s">
        <v>6854</v>
      </c>
      <c r="D5221" t="s">
        <v>6921</v>
      </c>
      <c r="E5221" s="60">
        <v>1</v>
      </c>
      <c r="F5221" s="60">
        <v>0</v>
      </c>
      <c r="G5221" s="60">
        <v>2016</v>
      </c>
      <c r="H5221" s="60">
        <v>12</v>
      </c>
      <c r="I5221" s="60">
        <v>83.333333333333329</v>
      </c>
      <c r="J5221" s="60">
        <v>95</v>
      </c>
    </row>
    <row r="5222" spans="1:10" x14ac:dyDescent="0.4">
      <c r="A5222" t="s">
        <v>6786</v>
      </c>
      <c r="B5222" s="60">
        <v>935</v>
      </c>
      <c r="C5222" t="s">
        <v>6854</v>
      </c>
      <c r="D5222" t="s">
        <v>6921</v>
      </c>
      <c r="E5222" s="60">
        <v>1</v>
      </c>
      <c r="F5222" s="60">
        <v>0</v>
      </c>
      <c r="G5222" s="60">
        <v>2017</v>
      </c>
      <c r="H5222" s="60">
        <v>1</v>
      </c>
      <c r="I5222" s="60">
        <v>83.333333333333329</v>
      </c>
      <c r="J5222" s="60">
        <v>95</v>
      </c>
    </row>
    <row r="5223" spans="1:10" x14ac:dyDescent="0.4">
      <c r="A5223" t="s">
        <v>6786</v>
      </c>
      <c r="B5223" s="60">
        <v>935</v>
      </c>
      <c r="C5223" t="s">
        <v>6854</v>
      </c>
      <c r="D5223" t="s">
        <v>6921</v>
      </c>
      <c r="E5223" s="60">
        <v>1</v>
      </c>
      <c r="F5223" s="60">
        <v>0</v>
      </c>
      <c r="G5223" s="60">
        <v>2017</v>
      </c>
      <c r="H5223" s="60">
        <v>2</v>
      </c>
      <c r="I5223" s="60">
        <v>83.333333333333329</v>
      </c>
      <c r="J5223" s="60">
        <v>95</v>
      </c>
    </row>
    <row r="5224" spans="1:10" x14ac:dyDescent="0.4">
      <c r="A5224" t="s">
        <v>6786</v>
      </c>
      <c r="B5224" s="60">
        <v>935</v>
      </c>
      <c r="C5224" t="s">
        <v>6854</v>
      </c>
      <c r="D5224" t="s">
        <v>6921</v>
      </c>
      <c r="E5224" s="60">
        <v>1</v>
      </c>
      <c r="F5224" s="60">
        <v>0</v>
      </c>
      <c r="G5224" s="60">
        <v>2017</v>
      </c>
      <c r="H5224" s="60">
        <v>3</v>
      </c>
      <c r="I5224" s="60">
        <v>83.333333333333329</v>
      </c>
      <c r="J5224" s="60">
        <v>95</v>
      </c>
    </row>
    <row r="5225" spans="1:10" x14ac:dyDescent="0.4">
      <c r="A5225" t="s">
        <v>6786</v>
      </c>
      <c r="B5225" s="60">
        <v>935</v>
      </c>
      <c r="C5225" t="s">
        <v>6854</v>
      </c>
      <c r="D5225" t="s">
        <v>6921</v>
      </c>
      <c r="E5225" s="60">
        <v>1</v>
      </c>
      <c r="F5225" s="60">
        <v>0</v>
      </c>
      <c r="G5225" s="60">
        <v>2017</v>
      </c>
      <c r="H5225" s="60">
        <v>4</v>
      </c>
      <c r="I5225" s="60">
        <v>80</v>
      </c>
      <c r="J5225" s="60">
        <v>90</v>
      </c>
    </row>
    <row r="5226" spans="1:10" x14ac:dyDescent="0.4">
      <c r="A5226" t="s">
        <v>6786</v>
      </c>
      <c r="B5226" s="60">
        <v>935</v>
      </c>
      <c r="C5226" t="s">
        <v>6854</v>
      </c>
      <c r="D5226" t="s">
        <v>6921</v>
      </c>
      <c r="E5226" s="60">
        <v>1</v>
      </c>
      <c r="F5226" s="60">
        <v>0</v>
      </c>
      <c r="G5226" s="60">
        <v>2017</v>
      </c>
      <c r="H5226" s="60">
        <v>5</v>
      </c>
      <c r="I5226" s="60">
        <v>80</v>
      </c>
      <c r="J5226" s="60">
        <v>90</v>
      </c>
    </row>
    <row r="5227" spans="1:10" x14ac:dyDescent="0.4">
      <c r="A5227" t="s">
        <v>6786</v>
      </c>
      <c r="B5227" s="60">
        <v>935</v>
      </c>
      <c r="C5227" t="s">
        <v>6854</v>
      </c>
      <c r="D5227" t="s">
        <v>6921</v>
      </c>
      <c r="E5227" s="60">
        <v>1</v>
      </c>
      <c r="F5227" s="60">
        <v>0</v>
      </c>
      <c r="G5227" s="60">
        <v>2017</v>
      </c>
      <c r="H5227" s="60">
        <v>6</v>
      </c>
      <c r="I5227" s="60">
        <v>80</v>
      </c>
      <c r="J5227" s="60">
        <v>90</v>
      </c>
    </row>
    <row r="5228" spans="1:10" x14ac:dyDescent="0.4">
      <c r="A5228" t="s">
        <v>6786</v>
      </c>
      <c r="B5228" s="60">
        <v>935</v>
      </c>
      <c r="C5228" t="s">
        <v>6854</v>
      </c>
      <c r="D5228" t="s">
        <v>6921</v>
      </c>
      <c r="E5228" s="60">
        <v>1</v>
      </c>
      <c r="F5228" s="60">
        <v>0</v>
      </c>
      <c r="G5228" s="60">
        <v>2017</v>
      </c>
      <c r="H5228" s="60">
        <v>7</v>
      </c>
      <c r="I5228" s="60">
        <v>80</v>
      </c>
      <c r="J5228" s="60">
        <v>90</v>
      </c>
    </row>
    <row r="5229" spans="1:10" x14ac:dyDescent="0.4">
      <c r="A5229" t="s">
        <v>6786</v>
      </c>
      <c r="B5229" s="60">
        <v>935</v>
      </c>
      <c r="C5229" t="s">
        <v>6854</v>
      </c>
      <c r="D5229" t="s">
        <v>6921</v>
      </c>
      <c r="E5229" s="60">
        <v>1</v>
      </c>
      <c r="F5229" s="60">
        <v>0</v>
      </c>
      <c r="G5229" s="60">
        <v>2017</v>
      </c>
      <c r="H5229" s="60">
        <v>8</v>
      </c>
      <c r="I5229" s="60">
        <v>80</v>
      </c>
      <c r="J5229" s="60">
        <v>90</v>
      </c>
    </row>
    <row r="5230" spans="1:10" x14ac:dyDescent="0.4">
      <c r="A5230" t="s">
        <v>6786</v>
      </c>
      <c r="B5230" s="60">
        <v>935</v>
      </c>
      <c r="C5230" t="s">
        <v>6854</v>
      </c>
      <c r="D5230" t="s">
        <v>6921</v>
      </c>
      <c r="E5230" s="60">
        <v>1</v>
      </c>
      <c r="F5230" s="60">
        <v>0</v>
      </c>
      <c r="G5230" s="60">
        <v>2017</v>
      </c>
      <c r="H5230" s="60">
        <v>9</v>
      </c>
      <c r="I5230" s="60">
        <v>80</v>
      </c>
      <c r="J5230" s="60">
        <v>90</v>
      </c>
    </row>
    <row r="5231" spans="1:10" x14ac:dyDescent="0.4">
      <c r="A5231" t="s">
        <v>6786</v>
      </c>
      <c r="B5231" s="60">
        <v>935</v>
      </c>
      <c r="C5231" t="s">
        <v>6854</v>
      </c>
      <c r="D5231" t="s">
        <v>6921</v>
      </c>
      <c r="E5231" s="60">
        <v>1</v>
      </c>
      <c r="F5231" s="60">
        <v>0</v>
      </c>
      <c r="G5231" s="60">
        <v>2017</v>
      </c>
      <c r="H5231" s="60">
        <v>10</v>
      </c>
      <c r="I5231" s="60">
        <v>80</v>
      </c>
      <c r="J5231" s="60">
        <v>90</v>
      </c>
    </row>
    <row r="5232" spans="1:10" x14ac:dyDescent="0.4">
      <c r="A5232" t="s">
        <v>6786</v>
      </c>
      <c r="B5232" s="60">
        <v>935</v>
      </c>
      <c r="C5232" t="s">
        <v>6854</v>
      </c>
      <c r="D5232" t="s">
        <v>6921</v>
      </c>
      <c r="E5232" s="60">
        <v>1</v>
      </c>
      <c r="F5232" s="60">
        <v>0</v>
      </c>
      <c r="G5232" s="60">
        <v>2017</v>
      </c>
      <c r="H5232" s="60">
        <v>11</v>
      </c>
      <c r="I5232" s="60">
        <v>80</v>
      </c>
      <c r="J5232" s="60">
        <v>90</v>
      </c>
    </row>
    <row r="5233" spans="1:10" x14ac:dyDescent="0.4">
      <c r="A5233" t="s">
        <v>6786</v>
      </c>
      <c r="B5233" s="60">
        <v>935</v>
      </c>
      <c r="C5233" t="s">
        <v>6854</v>
      </c>
      <c r="D5233" t="s">
        <v>6921</v>
      </c>
      <c r="E5233" s="60">
        <v>1</v>
      </c>
      <c r="F5233" s="60">
        <v>0</v>
      </c>
      <c r="G5233" s="60">
        <v>2017</v>
      </c>
      <c r="H5233" s="60">
        <v>12</v>
      </c>
      <c r="I5233" s="60">
        <v>80</v>
      </c>
      <c r="J5233" s="60">
        <v>90</v>
      </c>
    </row>
    <row r="5234" spans="1:10" x14ac:dyDescent="0.4">
      <c r="A5234" t="s">
        <v>6786</v>
      </c>
      <c r="B5234" s="60">
        <v>935</v>
      </c>
      <c r="C5234" t="s">
        <v>6854</v>
      </c>
      <c r="D5234" t="s">
        <v>6921</v>
      </c>
      <c r="E5234" s="60">
        <v>1</v>
      </c>
      <c r="F5234" s="60">
        <v>0</v>
      </c>
      <c r="G5234" s="60">
        <v>2018</v>
      </c>
      <c r="H5234" s="60">
        <v>1</v>
      </c>
      <c r="I5234" s="60">
        <v>80</v>
      </c>
      <c r="J5234" s="60">
        <v>90</v>
      </c>
    </row>
    <row r="5235" spans="1:10" x14ac:dyDescent="0.4">
      <c r="A5235" t="s">
        <v>6786</v>
      </c>
      <c r="B5235" s="60">
        <v>935</v>
      </c>
      <c r="C5235" t="s">
        <v>6854</v>
      </c>
      <c r="D5235" t="s">
        <v>6921</v>
      </c>
      <c r="E5235" s="60">
        <v>1</v>
      </c>
      <c r="F5235" s="60">
        <v>0</v>
      </c>
      <c r="G5235" s="60">
        <v>2018</v>
      </c>
      <c r="H5235" s="60">
        <v>2</v>
      </c>
      <c r="I5235" s="60">
        <v>80</v>
      </c>
      <c r="J5235" s="60">
        <v>90</v>
      </c>
    </row>
    <row r="5236" spans="1:10" x14ac:dyDescent="0.4">
      <c r="A5236" t="s">
        <v>6786</v>
      </c>
      <c r="B5236" s="60">
        <v>935</v>
      </c>
      <c r="C5236" t="s">
        <v>6854</v>
      </c>
      <c r="D5236" t="s">
        <v>6921</v>
      </c>
      <c r="E5236" s="60">
        <v>1</v>
      </c>
      <c r="F5236" s="60">
        <v>0</v>
      </c>
      <c r="G5236" s="60">
        <v>2018</v>
      </c>
      <c r="H5236" s="60">
        <v>3</v>
      </c>
      <c r="I5236" s="60">
        <v>80</v>
      </c>
      <c r="J5236" s="60">
        <v>90</v>
      </c>
    </row>
    <row r="5237" spans="1:10" x14ac:dyDescent="0.4">
      <c r="A5237" t="s">
        <v>6786</v>
      </c>
      <c r="B5237" s="60">
        <v>935</v>
      </c>
      <c r="C5237" t="s">
        <v>6854</v>
      </c>
      <c r="D5237" t="s">
        <v>6921</v>
      </c>
      <c r="E5237" s="60">
        <v>1</v>
      </c>
      <c r="F5237" s="60">
        <v>0</v>
      </c>
      <c r="G5237" s="60">
        <v>2018</v>
      </c>
      <c r="H5237" s="60">
        <v>4</v>
      </c>
      <c r="I5237" s="60">
        <v>80</v>
      </c>
      <c r="J5237" s="60">
        <v>90</v>
      </c>
    </row>
    <row r="5238" spans="1:10" x14ac:dyDescent="0.4">
      <c r="A5238" t="s">
        <v>6786</v>
      </c>
      <c r="B5238" s="60">
        <v>935</v>
      </c>
      <c r="C5238" t="s">
        <v>6854</v>
      </c>
      <c r="D5238" t="s">
        <v>6921</v>
      </c>
      <c r="E5238" s="60">
        <v>1</v>
      </c>
      <c r="F5238" s="60">
        <v>0</v>
      </c>
      <c r="G5238" s="60">
        <v>2018</v>
      </c>
      <c r="H5238" s="60">
        <v>5</v>
      </c>
      <c r="I5238" s="60">
        <v>80</v>
      </c>
      <c r="J5238" s="60">
        <v>90</v>
      </c>
    </row>
    <row r="5239" spans="1:10" x14ac:dyDescent="0.4">
      <c r="A5239" t="s">
        <v>6786</v>
      </c>
      <c r="B5239" s="60">
        <v>935</v>
      </c>
      <c r="C5239" t="s">
        <v>6854</v>
      </c>
      <c r="D5239" t="s">
        <v>6921</v>
      </c>
      <c r="E5239" s="60">
        <v>1</v>
      </c>
      <c r="F5239" s="60">
        <v>0</v>
      </c>
      <c r="G5239" s="60">
        <v>2018</v>
      </c>
      <c r="H5239" s="60">
        <v>6</v>
      </c>
      <c r="I5239" s="60">
        <v>80</v>
      </c>
      <c r="J5239" s="60">
        <v>90</v>
      </c>
    </row>
    <row r="5240" spans="1:10" x14ac:dyDescent="0.4">
      <c r="A5240" t="s">
        <v>6786</v>
      </c>
      <c r="B5240" s="60">
        <v>935</v>
      </c>
      <c r="C5240" t="s">
        <v>6854</v>
      </c>
      <c r="D5240" t="s">
        <v>6921</v>
      </c>
      <c r="E5240" s="60">
        <v>1</v>
      </c>
      <c r="F5240" s="60">
        <v>0</v>
      </c>
      <c r="G5240" s="60">
        <v>2018</v>
      </c>
      <c r="H5240" s="60">
        <v>7</v>
      </c>
      <c r="I5240" s="60">
        <v>80</v>
      </c>
      <c r="J5240" s="60">
        <v>90</v>
      </c>
    </row>
    <row r="5241" spans="1:10" x14ac:dyDescent="0.4">
      <c r="A5241" t="s">
        <v>6786</v>
      </c>
      <c r="B5241" s="60">
        <v>935</v>
      </c>
      <c r="C5241" t="s">
        <v>6854</v>
      </c>
      <c r="D5241" t="s">
        <v>6921</v>
      </c>
      <c r="E5241" s="60">
        <v>1</v>
      </c>
      <c r="F5241" s="60">
        <v>0</v>
      </c>
      <c r="G5241" s="60">
        <v>2018</v>
      </c>
      <c r="H5241" s="60">
        <v>8</v>
      </c>
      <c r="I5241" s="60">
        <v>80</v>
      </c>
      <c r="J5241" s="60">
        <v>90</v>
      </c>
    </row>
    <row r="5242" spans="1:10" x14ac:dyDescent="0.4">
      <c r="A5242" t="s">
        <v>6786</v>
      </c>
      <c r="B5242" s="60">
        <v>935</v>
      </c>
      <c r="C5242" t="s">
        <v>6854</v>
      </c>
      <c r="D5242" t="s">
        <v>6921</v>
      </c>
      <c r="E5242" s="60">
        <v>1</v>
      </c>
      <c r="F5242" s="60">
        <v>0</v>
      </c>
      <c r="G5242" s="60">
        <v>2018</v>
      </c>
      <c r="H5242" s="60">
        <v>9</v>
      </c>
      <c r="I5242" s="60">
        <v>80</v>
      </c>
      <c r="J5242" s="60">
        <v>90</v>
      </c>
    </row>
    <row r="5243" spans="1:10" x14ac:dyDescent="0.4">
      <c r="A5243" t="s">
        <v>6786</v>
      </c>
      <c r="B5243" s="60">
        <v>935</v>
      </c>
      <c r="C5243" t="s">
        <v>6854</v>
      </c>
      <c r="D5243" t="s">
        <v>6921</v>
      </c>
      <c r="E5243" s="60">
        <v>1</v>
      </c>
      <c r="F5243" s="60">
        <v>0</v>
      </c>
      <c r="G5243" s="60">
        <v>2018</v>
      </c>
      <c r="H5243" s="60">
        <v>10</v>
      </c>
      <c r="I5243" s="60">
        <v>80</v>
      </c>
      <c r="J5243" s="60">
        <v>90</v>
      </c>
    </row>
    <row r="5244" spans="1:10" x14ac:dyDescent="0.4">
      <c r="A5244" t="s">
        <v>6786</v>
      </c>
      <c r="B5244" s="60">
        <v>935</v>
      </c>
      <c r="C5244" t="s">
        <v>6854</v>
      </c>
      <c r="D5244" t="s">
        <v>6921</v>
      </c>
      <c r="E5244" s="60">
        <v>1</v>
      </c>
      <c r="F5244" s="60">
        <v>0</v>
      </c>
      <c r="G5244" s="60">
        <v>2018</v>
      </c>
      <c r="H5244" s="60">
        <v>11</v>
      </c>
      <c r="I5244" s="60">
        <v>80</v>
      </c>
      <c r="J5244" s="60">
        <v>90</v>
      </c>
    </row>
    <row r="5245" spans="1:10" x14ac:dyDescent="0.4">
      <c r="A5245" t="s">
        <v>6786</v>
      </c>
      <c r="B5245" s="60">
        <v>935</v>
      </c>
      <c r="C5245" t="s">
        <v>6854</v>
      </c>
      <c r="D5245" t="s">
        <v>6921</v>
      </c>
      <c r="E5245" s="60">
        <v>1</v>
      </c>
      <c r="F5245" s="60">
        <v>0</v>
      </c>
      <c r="G5245" s="60">
        <v>2018</v>
      </c>
      <c r="H5245" s="60">
        <v>12</v>
      </c>
      <c r="I5245" s="60">
        <v>80</v>
      </c>
      <c r="J5245" s="60">
        <v>90</v>
      </c>
    </row>
    <row r="5246" spans="1:10" x14ac:dyDescent="0.4">
      <c r="A5246" t="s">
        <v>6786</v>
      </c>
      <c r="B5246" s="60">
        <v>935</v>
      </c>
      <c r="C5246" t="s">
        <v>6854</v>
      </c>
      <c r="D5246" t="s">
        <v>6921</v>
      </c>
      <c r="E5246" s="60">
        <v>1</v>
      </c>
      <c r="F5246" s="60">
        <v>0</v>
      </c>
      <c r="G5246" s="60">
        <v>2019</v>
      </c>
      <c r="H5246" s="60">
        <v>1</v>
      </c>
      <c r="I5246" s="60">
        <v>80</v>
      </c>
      <c r="J5246" s="60">
        <v>90</v>
      </c>
    </row>
    <row r="5247" spans="1:10" x14ac:dyDescent="0.4">
      <c r="A5247" t="s">
        <v>6786</v>
      </c>
      <c r="B5247" s="60">
        <v>935</v>
      </c>
      <c r="C5247" t="s">
        <v>6854</v>
      </c>
      <c r="D5247" t="s">
        <v>6921</v>
      </c>
      <c r="E5247" s="60">
        <v>1</v>
      </c>
      <c r="F5247" s="60">
        <v>0</v>
      </c>
      <c r="G5247" s="60">
        <v>2019</v>
      </c>
      <c r="H5247" s="60">
        <v>2</v>
      </c>
      <c r="I5247" s="60">
        <v>80</v>
      </c>
      <c r="J5247" s="60">
        <v>90</v>
      </c>
    </row>
    <row r="5248" spans="1:10" x14ac:dyDescent="0.4">
      <c r="A5248" t="s">
        <v>6786</v>
      </c>
      <c r="B5248" s="60">
        <v>935</v>
      </c>
      <c r="C5248" t="s">
        <v>6854</v>
      </c>
      <c r="D5248" t="s">
        <v>6921</v>
      </c>
      <c r="E5248" s="60">
        <v>1</v>
      </c>
      <c r="F5248" s="60">
        <v>0</v>
      </c>
      <c r="G5248" s="60">
        <v>2019</v>
      </c>
      <c r="H5248" s="60">
        <v>3</v>
      </c>
      <c r="I5248" s="60">
        <v>80</v>
      </c>
      <c r="J5248" s="60">
        <v>90</v>
      </c>
    </row>
    <row r="5249" spans="1:10" x14ac:dyDescent="0.4">
      <c r="A5249" t="s">
        <v>6786</v>
      </c>
      <c r="B5249" s="60">
        <v>935</v>
      </c>
      <c r="C5249" t="s">
        <v>6854</v>
      </c>
      <c r="D5249" t="s">
        <v>6921</v>
      </c>
      <c r="E5249" s="60">
        <v>1</v>
      </c>
      <c r="F5249" s="60">
        <v>0</v>
      </c>
      <c r="G5249" s="60">
        <v>2019</v>
      </c>
      <c r="H5249" s="60">
        <v>4</v>
      </c>
      <c r="I5249" s="60">
        <v>80</v>
      </c>
      <c r="J5249" s="60">
        <v>90</v>
      </c>
    </row>
    <row r="5250" spans="1:10" x14ac:dyDescent="0.4">
      <c r="A5250" t="s">
        <v>6786</v>
      </c>
      <c r="B5250" s="60">
        <v>935</v>
      </c>
      <c r="C5250" t="s">
        <v>6854</v>
      </c>
      <c r="D5250" t="s">
        <v>6921</v>
      </c>
      <c r="E5250" s="60">
        <v>1</v>
      </c>
      <c r="F5250" s="60">
        <v>0</v>
      </c>
      <c r="G5250" s="60">
        <v>2019</v>
      </c>
      <c r="H5250" s="60">
        <v>5</v>
      </c>
      <c r="I5250" s="60">
        <v>80</v>
      </c>
      <c r="J5250" s="60">
        <v>90</v>
      </c>
    </row>
    <row r="5251" spans="1:10" x14ac:dyDescent="0.4">
      <c r="A5251" t="s">
        <v>6786</v>
      </c>
      <c r="B5251" s="60">
        <v>935</v>
      </c>
      <c r="C5251" t="s">
        <v>6854</v>
      </c>
      <c r="D5251" t="s">
        <v>6921</v>
      </c>
      <c r="E5251" s="60">
        <v>1</v>
      </c>
      <c r="F5251" s="60">
        <v>0</v>
      </c>
      <c r="G5251" s="60">
        <v>2019</v>
      </c>
      <c r="H5251" s="60">
        <v>6</v>
      </c>
      <c r="I5251" s="60">
        <v>80</v>
      </c>
      <c r="J5251" s="60">
        <v>90</v>
      </c>
    </row>
    <row r="5252" spans="1:10" x14ac:dyDescent="0.4">
      <c r="A5252" t="s">
        <v>6786</v>
      </c>
      <c r="B5252" s="60">
        <v>935</v>
      </c>
      <c r="C5252" t="s">
        <v>6854</v>
      </c>
      <c r="D5252" t="s">
        <v>6921</v>
      </c>
      <c r="E5252" s="60">
        <v>1</v>
      </c>
      <c r="F5252" s="60">
        <v>0</v>
      </c>
      <c r="G5252" s="60">
        <v>2019</v>
      </c>
      <c r="H5252" s="60">
        <v>7</v>
      </c>
      <c r="I5252" s="60">
        <v>80</v>
      </c>
      <c r="J5252" s="60">
        <v>90</v>
      </c>
    </row>
    <row r="5253" spans="1:10" x14ac:dyDescent="0.4">
      <c r="A5253" t="s">
        <v>6786</v>
      </c>
      <c r="B5253" s="60">
        <v>935</v>
      </c>
      <c r="C5253" t="s">
        <v>6854</v>
      </c>
      <c r="D5253" t="s">
        <v>6921</v>
      </c>
      <c r="E5253" s="60">
        <v>1</v>
      </c>
      <c r="F5253" s="60">
        <v>0</v>
      </c>
      <c r="G5253" s="60">
        <v>2019</v>
      </c>
      <c r="H5253" s="60">
        <v>8</v>
      </c>
      <c r="I5253" s="60">
        <v>80</v>
      </c>
      <c r="J5253" s="60">
        <v>90</v>
      </c>
    </row>
    <row r="5254" spans="1:10" x14ac:dyDescent="0.4">
      <c r="A5254" t="s">
        <v>6786</v>
      </c>
      <c r="B5254" s="60">
        <v>935</v>
      </c>
      <c r="C5254" t="s">
        <v>6854</v>
      </c>
      <c r="D5254" t="s">
        <v>6921</v>
      </c>
      <c r="E5254" s="60">
        <v>1</v>
      </c>
      <c r="F5254" s="60">
        <v>0</v>
      </c>
      <c r="G5254" s="60">
        <v>2019</v>
      </c>
      <c r="H5254" s="60">
        <v>9</v>
      </c>
      <c r="I5254" s="60">
        <v>80</v>
      </c>
      <c r="J5254" s="60">
        <v>90</v>
      </c>
    </row>
    <row r="5255" spans="1:10" x14ac:dyDescent="0.4">
      <c r="A5255" t="s">
        <v>6786</v>
      </c>
      <c r="B5255" s="60">
        <v>935</v>
      </c>
      <c r="C5255" t="s">
        <v>6854</v>
      </c>
      <c r="D5255" t="s">
        <v>6921</v>
      </c>
      <c r="E5255" s="60">
        <v>1</v>
      </c>
      <c r="F5255" s="60">
        <v>0</v>
      </c>
      <c r="G5255" s="60">
        <v>2019</v>
      </c>
      <c r="H5255" s="60">
        <v>10</v>
      </c>
      <c r="I5255" s="60">
        <v>80</v>
      </c>
      <c r="J5255" s="60">
        <v>90</v>
      </c>
    </row>
    <row r="5256" spans="1:10" x14ac:dyDescent="0.4">
      <c r="A5256" t="s">
        <v>6786</v>
      </c>
      <c r="B5256" s="60">
        <v>935</v>
      </c>
      <c r="C5256" t="s">
        <v>6854</v>
      </c>
      <c r="D5256" t="s">
        <v>6921</v>
      </c>
      <c r="E5256" s="60">
        <v>1</v>
      </c>
      <c r="F5256" s="60">
        <v>0</v>
      </c>
      <c r="G5256" s="60">
        <v>2019</v>
      </c>
      <c r="H5256" s="60">
        <v>11</v>
      </c>
      <c r="I5256" s="60">
        <v>80</v>
      </c>
      <c r="J5256" s="60">
        <v>90</v>
      </c>
    </row>
    <row r="5257" spans="1:10" x14ac:dyDescent="0.4">
      <c r="A5257" t="s">
        <v>6786</v>
      </c>
      <c r="B5257" s="60">
        <v>935</v>
      </c>
      <c r="C5257" t="s">
        <v>6854</v>
      </c>
      <c r="D5257" t="s">
        <v>6921</v>
      </c>
      <c r="E5257" s="60">
        <v>1</v>
      </c>
      <c r="F5257" s="60">
        <v>0</v>
      </c>
      <c r="G5257" s="60">
        <v>2019</v>
      </c>
      <c r="H5257" s="60">
        <v>12</v>
      </c>
      <c r="I5257" s="60">
        <v>80</v>
      </c>
      <c r="J5257" s="60">
        <v>90</v>
      </c>
    </row>
    <row r="5258" spans="1:10" x14ac:dyDescent="0.4">
      <c r="A5258" t="s">
        <v>6786</v>
      </c>
      <c r="B5258" s="60">
        <v>935</v>
      </c>
      <c r="C5258" t="s">
        <v>6854</v>
      </c>
      <c r="D5258" t="s">
        <v>6921</v>
      </c>
      <c r="E5258" s="60">
        <v>1</v>
      </c>
      <c r="F5258" s="60">
        <v>0</v>
      </c>
      <c r="G5258" s="60">
        <v>2020</v>
      </c>
      <c r="H5258" s="60">
        <v>1</v>
      </c>
      <c r="I5258" s="60">
        <v>80</v>
      </c>
      <c r="J5258" s="60">
        <v>90</v>
      </c>
    </row>
    <row r="5259" spans="1:10" x14ac:dyDescent="0.4">
      <c r="A5259" t="s">
        <v>6786</v>
      </c>
      <c r="B5259" s="60">
        <v>935</v>
      </c>
      <c r="C5259" t="s">
        <v>6854</v>
      </c>
      <c r="D5259" t="s">
        <v>6921</v>
      </c>
      <c r="E5259" s="60">
        <v>1</v>
      </c>
      <c r="F5259" s="60">
        <v>0</v>
      </c>
      <c r="G5259" s="60">
        <v>2020</v>
      </c>
      <c r="H5259" s="60">
        <v>2</v>
      </c>
      <c r="I5259" s="60">
        <v>80</v>
      </c>
      <c r="J5259" s="60">
        <v>90</v>
      </c>
    </row>
    <row r="5260" spans="1:10" x14ac:dyDescent="0.4">
      <c r="A5260" t="s">
        <v>6786</v>
      </c>
      <c r="B5260" s="60">
        <v>935</v>
      </c>
      <c r="C5260" t="s">
        <v>6854</v>
      </c>
      <c r="D5260" t="s">
        <v>6921</v>
      </c>
      <c r="E5260" s="60">
        <v>1</v>
      </c>
      <c r="F5260" s="60">
        <v>0</v>
      </c>
      <c r="G5260" s="60">
        <v>2020</v>
      </c>
      <c r="H5260" s="60">
        <v>3</v>
      </c>
      <c r="I5260" s="60">
        <v>80</v>
      </c>
      <c r="J5260" s="60">
        <v>90</v>
      </c>
    </row>
    <row r="5261" spans="1:10" x14ac:dyDescent="0.4">
      <c r="A5261" t="s">
        <v>6786</v>
      </c>
      <c r="B5261" s="60">
        <v>935</v>
      </c>
      <c r="C5261" t="s">
        <v>6854</v>
      </c>
      <c r="D5261" t="s">
        <v>6921</v>
      </c>
      <c r="E5261" s="60">
        <v>1</v>
      </c>
      <c r="F5261" s="60">
        <v>0</v>
      </c>
      <c r="G5261" s="60">
        <v>2020</v>
      </c>
      <c r="H5261" s="60">
        <v>4</v>
      </c>
      <c r="I5261" s="60">
        <v>80</v>
      </c>
      <c r="J5261" s="60">
        <v>90</v>
      </c>
    </row>
    <row r="5262" spans="1:10" x14ac:dyDescent="0.4">
      <c r="A5262" t="s">
        <v>6786</v>
      </c>
      <c r="B5262" s="60">
        <v>935</v>
      </c>
      <c r="C5262" t="s">
        <v>6854</v>
      </c>
      <c r="D5262" t="s">
        <v>6921</v>
      </c>
      <c r="E5262" s="60">
        <v>1</v>
      </c>
      <c r="F5262" s="60">
        <v>0</v>
      </c>
      <c r="G5262" s="60">
        <v>2020</v>
      </c>
      <c r="H5262" s="60">
        <v>5</v>
      </c>
      <c r="I5262" s="60">
        <v>80</v>
      </c>
      <c r="J5262" s="60">
        <v>90</v>
      </c>
    </row>
    <row r="5263" spans="1:10" x14ac:dyDescent="0.4">
      <c r="A5263" t="s">
        <v>6786</v>
      </c>
      <c r="B5263" s="60">
        <v>935</v>
      </c>
      <c r="C5263" t="s">
        <v>6854</v>
      </c>
      <c r="D5263" t="s">
        <v>6921</v>
      </c>
      <c r="E5263" s="60">
        <v>1</v>
      </c>
      <c r="F5263" s="60">
        <v>0</v>
      </c>
      <c r="G5263" s="60">
        <v>2020</v>
      </c>
      <c r="H5263" s="60">
        <v>6</v>
      </c>
      <c r="I5263" s="60">
        <v>80</v>
      </c>
      <c r="J5263" s="60">
        <v>90</v>
      </c>
    </row>
    <row r="5264" spans="1:10" x14ac:dyDescent="0.4">
      <c r="A5264" t="s">
        <v>6786</v>
      </c>
      <c r="B5264" s="60">
        <v>935</v>
      </c>
      <c r="C5264" t="s">
        <v>6854</v>
      </c>
      <c r="D5264" t="s">
        <v>6921</v>
      </c>
      <c r="E5264" s="60">
        <v>1</v>
      </c>
      <c r="F5264" s="60">
        <v>0</v>
      </c>
      <c r="G5264" s="60">
        <v>2020</v>
      </c>
      <c r="H5264" s="60">
        <v>7</v>
      </c>
      <c r="I5264" s="60">
        <v>80</v>
      </c>
      <c r="J5264" s="60">
        <v>90</v>
      </c>
    </row>
    <row r="5265" spans="1:10" x14ac:dyDescent="0.4">
      <c r="A5265" t="s">
        <v>6786</v>
      </c>
      <c r="B5265" s="60">
        <v>935</v>
      </c>
      <c r="C5265" t="s">
        <v>6854</v>
      </c>
      <c r="D5265" t="s">
        <v>6921</v>
      </c>
      <c r="E5265" s="60">
        <v>1</v>
      </c>
      <c r="F5265" s="60">
        <v>0</v>
      </c>
      <c r="G5265" s="60">
        <v>2020</v>
      </c>
      <c r="H5265" s="60">
        <v>8</v>
      </c>
      <c r="I5265" s="60">
        <v>80</v>
      </c>
      <c r="J5265" s="60">
        <v>90</v>
      </c>
    </row>
    <row r="5266" spans="1:10" x14ac:dyDescent="0.4">
      <c r="A5266" t="s">
        <v>6786</v>
      </c>
      <c r="B5266" s="60">
        <v>935</v>
      </c>
      <c r="C5266" t="s">
        <v>6854</v>
      </c>
      <c r="D5266" t="s">
        <v>6921</v>
      </c>
      <c r="E5266" s="60">
        <v>1</v>
      </c>
      <c r="F5266" s="60">
        <v>0</v>
      </c>
      <c r="G5266" s="60">
        <v>2020</v>
      </c>
      <c r="H5266" s="60">
        <v>9</v>
      </c>
      <c r="I5266" s="60">
        <v>80</v>
      </c>
      <c r="J5266" s="60">
        <v>90</v>
      </c>
    </row>
    <row r="5267" spans="1:10" x14ac:dyDescent="0.4">
      <c r="A5267" t="s">
        <v>6786</v>
      </c>
      <c r="B5267" s="60">
        <v>935</v>
      </c>
      <c r="C5267" t="s">
        <v>6854</v>
      </c>
      <c r="D5267" t="s">
        <v>6921</v>
      </c>
      <c r="E5267" s="60">
        <v>1</v>
      </c>
      <c r="F5267" s="60">
        <v>0</v>
      </c>
      <c r="G5267" s="60">
        <v>2020</v>
      </c>
      <c r="H5267" s="60">
        <v>10</v>
      </c>
      <c r="I5267" s="60">
        <v>80</v>
      </c>
      <c r="J5267" s="60">
        <v>90</v>
      </c>
    </row>
    <row r="5268" spans="1:10" x14ac:dyDescent="0.4">
      <c r="A5268" t="s">
        <v>6786</v>
      </c>
      <c r="B5268" s="60">
        <v>935</v>
      </c>
      <c r="C5268" t="s">
        <v>6854</v>
      </c>
      <c r="D5268" t="s">
        <v>6921</v>
      </c>
      <c r="E5268" s="60">
        <v>1</v>
      </c>
      <c r="F5268" s="60">
        <v>0</v>
      </c>
      <c r="G5268" s="60">
        <v>2020</v>
      </c>
      <c r="H5268" s="60">
        <v>11</v>
      </c>
      <c r="I5268" s="60">
        <v>80</v>
      </c>
      <c r="J5268" s="60">
        <v>90</v>
      </c>
    </row>
    <row r="5269" spans="1:10" x14ac:dyDescent="0.4">
      <c r="A5269" t="s">
        <v>6786</v>
      </c>
      <c r="B5269" s="60">
        <v>935</v>
      </c>
      <c r="C5269" t="s">
        <v>6854</v>
      </c>
      <c r="D5269" t="s">
        <v>6921</v>
      </c>
      <c r="E5269" s="60">
        <v>1</v>
      </c>
      <c r="F5269" s="60">
        <v>0</v>
      </c>
      <c r="G5269" s="60">
        <v>2020</v>
      </c>
      <c r="H5269" s="60">
        <v>12</v>
      </c>
      <c r="I5269" s="60">
        <v>80</v>
      </c>
      <c r="J5269" s="60">
        <v>90</v>
      </c>
    </row>
    <row r="5270" spans="1:10" x14ac:dyDescent="0.4">
      <c r="A5270" t="s">
        <v>6786</v>
      </c>
      <c r="B5270" s="60">
        <v>935</v>
      </c>
      <c r="C5270" t="s">
        <v>6854</v>
      </c>
      <c r="D5270" t="s">
        <v>6921</v>
      </c>
      <c r="E5270" s="60">
        <v>1</v>
      </c>
      <c r="F5270" s="60">
        <v>0</v>
      </c>
      <c r="G5270" s="60">
        <v>2021</v>
      </c>
      <c r="H5270" s="60">
        <v>1</v>
      </c>
      <c r="I5270" s="60">
        <v>80</v>
      </c>
      <c r="J5270" s="60">
        <v>90</v>
      </c>
    </row>
    <row r="5271" spans="1:10" x14ac:dyDescent="0.4">
      <c r="A5271" t="s">
        <v>6786</v>
      </c>
      <c r="B5271" s="60">
        <v>935</v>
      </c>
      <c r="C5271" t="s">
        <v>6854</v>
      </c>
      <c r="D5271" t="s">
        <v>6921</v>
      </c>
      <c r="E5271" s="60">
        <v>1</v>
      </c>
      <c r="F5271" s="60">
        <v>0</v>
      </c>
      <c r="G5271" s="60">
        <v>2021</v>
      </c>
      <c r="H5271" s="60">
        <v>2</v>
      </c>
      <c r="I5271" s="60">
        <v>80</v>
      </c>
      <c r="J5271" s="60">
        <v>90</v>
      </c>
    </row>
    <row r="5272" spans="1:10" x14ac:dyDescent="0.4">
      <c r="A5272" t="s">
        <v>6786</v>
      </c>
      <c r="B5272" s="60">
        <v>935</v>
      </c>
      <c r="C5272" t="s">
        <v>6854</v>
      </c>
      <c r="D5272" t="s">
        <v>6921</v>
      </c>
      <c r="E5272" s="60">
        <v>1</v>
      </c>
      <c r="F5272" s="60">
        <v>0</v>
      </c>
      <c r="G5272" s="60">
        <v>2021</v>
      </c>
      <c r="H5272" s="60">
        <v>3</v>
      </c>
      <c r="I5272" s="60">
        <v>80</v>
      </c>
      <c r="J5272" s="60">
        <v>90</v>
      </c>
    </row>
    <row r="5273" spans="1:10" x14ac:dyDescent="0.4">
      <c r="A5273" t="s">
        <v>6786</v>
      </c>
      <c r="B5273" s="60">
        <v>935</v>
      </c>
      <c r="C5273" t="s">
        <v>6854</v>
      </c>
      <c r="D5273" t="s">
        <v>6921</v>
      </c>
      <c r="E5273" s="60">
        <v>1</v>
      </c>
      <c r="F5273" s="60">
        <v>0</v>
      </c>
      <c r="G5273" s="60">
        <v>2021</v>
      </c>
      <c r="H5273" s="60">
        <v>4</v>
      </c>
      <c r="I5273" s="60">
        <v>80</v>
      </c>
      <c r="J5273" s="60">
        <v>90</v>
      </c>
    </row>
    <row r="5274" spans="1:10" x14ac:dyDescent="0.4">
      <c r="A5274" t="s">
        <v>6786</v>
      </c>
      <c r="B5274" s="60">
        <v>935</v>
      </c>
      <c r="C5274" t="s">
        <v>6854</v>
      </c>
      <c r="D5274" t="s">
        <v>6921</v>
      </c>
      <c r="E5274" s="60">
        <v>1</v>
      </c>
      <c r="F5274" s="60">
        <v>0</v>
      </c>
      <c r="G5274" s="60">
        <v>2021</v>
      </c>
      <c r="H5274" s="60">
        <v>5</v>
      </c>
      <c r="I5274" s="60">
        <v>80</v>
      </c>
      <c r="J5274" s="60">
        <v>90</v>
      </c>
    </row>
    <row r="5275" spans="1:10" x14ac:dyDescent="0.4">
      <c r="A5275" t="s">
        <v>6786</v>
      </c>
      <c r="B5275" s="60">
        <v>935</v>
      </c>
      <c r="C5275" t="s">
        <v>6854</v>
      </c>
      <c r="D5275" t="s">
        <v>6921</v>
      </c>
      <c r="E5275" s="60">
        <v>1</v>
      </c>
      <c r="F5275" s="60">
        <v>0</v>
      </c>
      <c r="G5275" s="60">
        <v>2021</v>
      </c>
      <c r="H5275" s="60">
        <v>6</v>
      </c>
      <c r="I5275" s="60">
        <v>80</v>
      </c>
      <c r="J5275" s="60">
        <v>90</v>
      </c>
    </row>
    <row r="5276" spans="1:10" x14ac:dyDescent="0.4">
      <c r="A5276" t="s">
        <v>6786</v>
      </c>
      <c r="B5276" s="60">
        <v>935</v>
      </c>
      <c r="C5276" t="s">
        <v>6854</v>
      </c>
      <c r="D5276" t="s">
        <v>6921</v>
      </c>
      <c r="E5276" s="60">
        <v>1</v>
      </c>
      <c r="F5276" s="60">
        <v>0</v>
      </c>
      <c r="G5276" s="60">
        <v>2021</v>
      </c>
      <c r="H5276" s="60">
        <v>7</v>
      </c>
      <c r="I5276" s="60">
        <v>80</v>
      </c>
      <c r="J5276" s="60">
        <v>90</v>
      </c>
    </row>
    <row r="5277" spans="1:10" x14ac:dyDescent="0.4">
      <c r="A5277" t="s">
        <v>6786</v>
      </c>
      <c r="B5277" s="60">
        <v>935</v>
      </c>
      <c r="C5277" t="s">
        <v>6854</v>
      </c>
      <c r="D5277" t="s">
        <v>6921</v>
      </c>
      <c r="E5277" s="60">
        <v>1</v>
      </c>
      <c r="F5277" s="60">
        <v>0</v>
      </c>
      <c r="G5277" s="60">
        <v>2021</v>
      </c>
      <c r="H5277" s="60">
        <v>8</v>
      </c>
      <c r="I5277" s="60">
        <v>80</v>
      </c>
      <c r="J5277" s="60">
        <v>90</v>
      </c>
    </row>
    <row r="5278" spans="1:10" x14ac:dyDescent="0.4">
      <c r="A5278" t="s">
        <v>6786</v>
      </c>
      <c r="B5278" s="60">
        <v>935</v>
      </c>
      <c r="C5278" t="s">
        <v>6854</v>
      </c>
      <c r="D5278" t="s">
        <v>6921</v>
      </c>
      <c r="E5278" s="60">
        <v>1</v>
      </c>
      <c r="F5278" s="60">
        <v>0</v>
      </c>
      <c r="G5278" s="60">
        <v>2021</v>
      </c>
      <c r="H5278" s="60">
        <v>9</v>
      </c>
      <c r="I5278" s="60">
        <v>80</v>
      </c>
      <c r="J5278" s="60">
        <v>90</v>
      </c>
    </row>
    <row r="5279" spans="1:10" x14ac:dyDescent="0.4">
      <c r="A5279" t="s">
        <v>6786</v>
      </c>
      <c r="B5279" s="60">
        <v>935</v>
      </c>
      <c r="C5279" t="s">
        <v>6854</v>
      </c>
      <c r="D5279" t="s">
        <v>6921</v>
      </c>
      <c r="E5279" s="60">
        <v>1</v>
      </c>
      <c r="F5279" s="60">
        <v>0</v>
      </c>
      <c r="G5279" s="60">
        <v>2021</v>
      </c>
      <c r="H5279" s="60">
        <v>10</v>
      </c>
      <c r="I5279" s="60">
        <v>80</v>
      </c>
      <c r="J5279" s="60">
        <v>90</v>
      </c>
    </row>
    <row r="5280" spans="1:10" x14ac:dyDescent="0.4">
      <c r="A5280" t="s">
        <v>6786</v>
      </c>
      <c r="B5280" s="60">
        <v>935</v>
      </c>
      <c r="C5280" t="s">
        <v>6854</v>
      </c>
      <c r="D5280" t="s">
        <v>6921</v>
      </c>
      <c r="E5280" s="60">
        <v>1</v>
      </c>
      <c r="F5280" s="60">
        <v>0</v>
      </c>
      <c r="G5280" s="60">
        <v>2021</v>
      </c>
      <c r="H5280" s="60">
        <v>11</v>
      </c>
      <c r="I5280" s="60">
        <v>80</v>
      </c>
      <c r="J5280" s="60">
        <v>90</v>
      </c>
    </row>
    <row r="5281" spans="1:10" x14ac:dyDescent="0.4">
      <c r="A5281" t="s">
        <v>6786</v>
      </c>
      <c r="B5281" s="60">
        <v>935</v>
      </c>
      <c r="C5281" t="s">
        <v>6854</v>
      </c>
      <c r="D5281" t="s">
        <v>6921</v>
      </c>
      <c r="E5281" s="60">
        <v>1</v>
      </c>
      <c r="F5281" s="60">
        <v>0</v>
      </c>
      <c r="G5281" s="60">
        <v>2021</v>
      </c>
      <c r="H5281" s="60">
        <v>12</v>
      </c>
      <c r="I5281" s="60">
        <v>80</v>
      </c>
      <c r="J5281" s="60">
        <v>90</v>
      </c>
    </row>
    <row r="5282" spans="1:10" x14ac:dyDescent="0.4">
      <c r="A5282" t="s">
        <v>6786</v>
      </c>
      <c r="B5282" s="60">
        <v>935</v>
      </c>
      <c r="C5282" t="s">
        <v>6854</v>
      </c>
      <c r="D5282" t="s">
        <v>6921</v>
      </c>
      <c r="E5282" s="60">
        <v>1</v>
      </c>
      <c r="F5282" s="60">
        <v>0</v>
      </c>
      <c r="G5282" s="60">
        <v>2022</v>
      </c>
      <c r="H5282" s="60">
        <v>1</v>
      </c>
      <c r="I5282" s="60">
        <v>80</v>
      </c>
      <c r="J5282" s="60">
        <v>90</v>
      </c>
    </row>
    <row r="5283" spans="1:10" x14ac:dyDescent="0.4">
      <c r="A5283" t="s">
        <v>6786</v>
      </c>
      <c r="B5283" s="60">
        <v>935</v>
      </c>
      <c r="C5283" t="s">
        <v>6854</v>
      </c>
      <c r="D5283" t="s">
        <v>6921</v>
      </c>
      <c r="E5283" s="60">
        <v>1</v>
      </c>
      <c r="F5283" s="60">
        <v>0</v>
      </c>
      <c r="G5283" s="60">
        <v>2022</v>
      </c>
      <c r="H5283" s="60">
        <v>2</v>
      </c>
      <c r="I5283" s="60">
        <v>80</v>
      </c>
      <c r="J5283" s="60">
        <v>90</v>
      </c>
    </row>
    <row r="5284" spans="1:10" x14ac:dyDescent="0.4">
      <c r="A5284" t="s">
        <v>6786</v>
      </c>
      <c r="B5284" s="60">
        <v>935</v>
      </c>
      <c r="C5284" t="s">
        <v>6854</v>
      </c>
      <c r="D5284" t="s">
        <v>6921</v>
      </c>
      <c r="E5284" s="60">
        <v>1</v>
      </c>
      <c r="F5284" s="60">
        <v>0</v>
      </c>
      <c r="G5284" s="60">
        <v>2022</v>
      </c>
      <c r="H5284" s="60">
        <v>3</v>
      </c>
      <c r="I5284" s="60">
        <v>80</v>
      </c>
      <c r="J5284" s="60">
        <v>90</v>
      </c>
    </row>
    <row r="5285" spans="1:10" x14ac:dyDescent="0.4">
      <c r="A5285" t="s">
        <v>6786</v>
      </c>
      <c r="B5285" s="60">
        <v>935</v>
      </c>
      <c r="C5285" t="s">
        <v>6854</v>
      </c>
      <c r="D5285" t="s">
        <v>6921</v>
      </c>
      <c r="E5285" s="60">
        <v>1</v>
      </c>
      <c r="F5285" s="60">
        <v>0</v>
      </c>
      <c r="G5285" s="60">
        <v>2022</v>
      </c>
      <c r="H5285" s="60">
        <v>4</v>
      </c>
      <c r="I5285" s="60">
        <v>76.666666666666671</v>
      </c>
      <c r="J5285" s="60">
        <v>80</v>
      </c>
    </row>
    <row r="5286" spans="1:10" x14ac:dyDescent="0.4">
      <c r="A5286" t="s">
        <v>6786</v>
      </c>
      <c r="B5286" s="60">
        <v>935</v>
      </c>
      <c r="C5286" t="s">
        <v>6854</v>
      </c>
      <c r="D5286" t="s">
        <v>6921</v>
      </c>
      <c r="E5286" s="60">
        <v>1</v>
      </c>
      <c r="F5286" s="60">
        <v>0</v>
      </c>
      <c r="G5286" s="60">
        <v>2022</v>
      </c>
      <c r="H5286" s="60">
        <v>5</v>
      </c>
      <c r="I5286" s="60">
        <v>76.666666666666671</v>
      </c>
      <c r="J5286" s="60">
        <v>80</v>
      </c>
    </row>
    <row r="5287" spans="1:10" x14ac:dyDescent="0.4">
      <c r="A5287" t="s">
        <v>6786</v>
      </c>
      <c r="B5287" s="60">
        <v>935</v>
      </c>
      <c r="C5287" t="s">
        <v>6854</v>
      </c>
      <c r="D5287" t="s">
        <v>6921</v>
      </c>
      <c r="E5287" s="60">
        <v>1</v>
      </c>
      <c r="F5287" s="60">
        <v>0</v>
      </c>
      <c r="G5287" s="60">
        <v>2022</v>
      </c>
      <c r="H5287" s="60">
        <v>6</v>
      </c>
      <c r="I5287" s="60">
        <v>76.666666666666671</v>
      </c>
      <c r="J5287" s="60">
        <v>80</v>
      </c>
    </row>
    <row r="5288" spans="1:10" x14ac:dyDescent="0.4">
      <c r="A5288" t="s">
        <v>6786</v>
      </c>
      <c r="B5288" s="60">
        <v>935</v>
      </c>
      <c r="C5288" t="s">
        <v>6854</v>
      </c>
      <c r="D5288" t="s">
        <v>6921</v>
      </c>
      <c r="E5288" s="60">
        <v>1</v>
      </c>
      <c r="F5288" s="60">
        <v>0</v>
      </c>
      <c r="G5288" s="60">
        <v>2022</v>
      </c>
      <c r="H5288" s="60">
        <v>7</v>
      </c>
      <c r="I5288" s="60">
        <v>76.666666666666671</v>
      </c>
      <c r="J5288" s="60">
        <v>80</v>
      </c>
    </row>
    <row r="5289" spans="1:10" x14ac:dyDescent="0.4">
      <c r="A5289" t="s">
        <v>6786</v>
      </c>
      <c r="B5289" s="60">
        <v>935</v>
      </c>
      <c r="C5289" t="s">
        <v>6854</v>
      </c>
      <c r="D5289" t="s">
        <v>6921</v>
      </c>
      <c r="E5289" s="60">
        <v>1</v>
      </c>
      <c r="F5289" s="60">
        <v>0</v>
      </c>
      <c r="G5289" s="60">
        <v>2022</v>
      </c>
      <c r="H5289" s="60">
        <v>8</v>
      </c>
      <c r="I5289" s="60">
        <v>76.666666666666671</v>
      </c>
      <c r="J5289" s="60">
        <v>80</v>
      </c>
    </row>
    <row r="5290" spans="1:10" x14ac:dyDescent="0.4">
      <c r="A5290" t="s">
        <v>6786</v>
      </c>
      <c r="B5290" s="60">
        <v>935</v>
      </c>
      <c r="C5290" t="s">
        <v>6854</v>
      </c>
      <c r="D5290" t="s">
        <v>6921</v>
      </c>
      <c r="E5290" s="60">
        <v>1</v>
      </c>
      <c r="F5290" s="60">
        <v>0</v>
      </c>
      <c r="G5290" s="60">
        <v>2022</v>
      </c>
      <c r="H5290" s="60">
        <v>9</v>
      </c>
      <c r="I5290" s="60">
        <v>76.666666666666671</v>
      </c>
      <c r="J5290" s="60">
        <v>80</v>
      </c>
    </row>
    <row r="5291" spans="1:10" x14ac:dyDescent="0.4">
      <c r="A5291" t="s">
        <v>6786</v>
      </c>
      <c r="B5291" s="60">
        <v>935</v>
      </c>
      <c r="C5291" t="s">
        <v>6854</v>
      </c>
      <c r="D5291" t="s">
        <v>6921</v>
      </c>
      <c r="E5291" s="60">
        <v>1</v>
      </c>
      <c r="F5291" s="60">
        <v>0</v>
      </c>
      <c r="G5291" s="60">
        <v>2022</v>
      </c>
      <c r="H5291" s="60">
        <v>10</v>
      </c>
      <c r="I5291" s="60">
        <v>76.666666666666671</v>
      </c>
      <c r="J5291" s="60">
        <v>80</v>
      </c>
    </row>
    <row r="5292" spans="1:10" x14ac:dyDescent="0.4">
      <c r="A5292" t="s">
        <v>6786</v>
      </c>
      <c r="B5292" s="60">
        <v>935</v>
      </c>
      <c r="C5292" t="s">
        <v>6854</v>
      </c>
      <c r="D5292" t="s">
        <v>6921</v>
      </c>
      <c r="E5292" s="60">
        <v>1</v>
      </c>
      <c r="F5292" s="60">
        <v>0</v>
      </c>
      <c r="G5292" s="60">
        <v>2022</v>
      </c>
      <c r="H5292" s="60">
        <v>11</v>
      </c>
      <c r="I5292" s="60">
        <v>76.666666666666671</v>
      </c>
      <c r="J5292" s="60">
        <v>80</v>
      </c>
    </row>
    <row r="5293" spans="1:10" x14ac:dyDescent="0.4">
      <c r="A5293" t="s">
        <v>6786</v>
      </c>
      <c r="B5293" s="60">
        <v>935</v>
      </c>
      <c r="C5293" t="s">
        <v>6854</v>
      </c>
      <c r="D5293" t="s">
        <v>6921</v>
      </c>
      <c r="E5293" s="60">
        <v>1</v>
      </c>
      <c r="F5293" s="60">
        <v>0</v>
      </c>
      <c r="G5293" s="60">
        <v>2022</v>
      </c>
      <c r="H5293" s="60">
        <v>12</v>
      </c>
      <c r="I5293" s="60">
        <v>76.666666666666671</v>
      </c>
      <c r="J5293" s="60">
        <v>80</v>
      </c>
    </row>
    <row r="5294" spans="1:10" x14ac:dyDescent="0.4">
      <c r="A5294" t="s">
        <v>6786</v>
      </c>
      <c r="B5294" s="60">
        <v>935</v>
      </c>
      <c r="C5294" t="s">
        <v>6854</v>
      </c>
      <c r="D5294" t="s">
        <v>6921</v>
      </c>
      <c r="E5294" s="60">
        <v>1</v>
      </c>
      <c r="F5294" s="60">
        <v>0</v>
      </c>
      <c r="G5294" s="60">
        <v>2023</v>
      </c>
      <c r="H5294" s="60">
        <v>1</v>
      </c>
      <c r="I5294" s="60">
        <v>76.666666666666671</v>
      </c>
      <c r="J5294" s="60">
        <v>80</v>
      </c>
    </row>
    <row r="5295" spans="1:10" x14ac:dyDescent="0.4">
      <c r="A5295" t="s">
        <v>6786</v>
      </c>
      <c r="B5295" s="60">
        <v>935</v>
      </c>
      <c r="C5295" t="s">
        <v>6854</v>
      </c>
      <c r="D5295" t="s">
        <v>6921</v>
      </c>
      <c r="E5295" s="60">
        <v>1</v>
      </c>
      <c r="F5295" s="60">
        <v>0</v>
      </c>
      <c r="G5295" s="60">
        <v>2023</v>
      </c>
      <c r="H5295" s="60">
        <v>2</v>
      </c>
      <c r="I5295" s="60">
        <v>76.666666666666671</v>
      </c>
      <c r="J5295" s="60">
        <v>80</v>
      </c>
    </row>
    <row r="5296" spans="1:10" x14ac:dyDescent="0.4">
      <c r="A5296" t="s">
        <v>6786</v>
      </c>
      <c r="B5296" s="60">
        <v>935</v>
      </c>
      <c r="C5296" t="s">
        <v>6854</v>
      </c>
      <c r="D5296" t="s">
        <v>6921</v>
      </c>
      <c r="E5296" s="60">
        <v>1</v>
      </c>
      <c r="F5296" s="60">
        <v>0</v>
      </c>
      <c r="G5296" s="60">
        <v>2023</v>
      </c>
      <c r="H5296" s="60">
        <v>3</v>
      </c>
      <c r="I5296" s="60">
        <v>76.666666666666671</v>
      </c>
      <c r="J5296" s="60">
        <v>80</v>
      </c>
    </row>
    <row r="5297" spans="1:10" x14ac:dyDescent="0.4">
      <c r="A5297" t="s">
        <v>6786</v>
      </c>
      <c r="B5297" s="60">
        <v>935</v>
      </c>
      <c r="C5297" t="s">
        <v>6854</v>
      </c>
      <c r="D5297" t="s">
        <v>6921</v>
      </c>
      <c r="E5297" s="60">
        <v>1</v>
      </c>
      <c r="F5297" s="60">
        <v>0</v>
      </c>
      <c r="G5297" s="60">
        <v>2023</v>
      </c>
      <c r="H5297" s="60">
        <v>4</v>
      </c>
      <c r="I5297" s="60">
        <v>76.666666666666671</v>
      </c>
      <c r="J5297" s="60">
        <v>80</v>
      </c>
    </row>
    <row r="5298" spans="1:10" x14ac:dyDescent="0.4">
      <c r="A5298" t="s">
        <v>6786</v>
      </c>
      <c r="B5298" s="60">
        <v>935</v>
      </c>
      <c r="C5298" t="s">
        <v>6854</v>
      </c>
      <c r="D5298" t="s">
        <v>6921</v>
      </c>
      <c r="E5298" s="60">
        <v>1</v>
      </c>
      <c r="F5298" s="60">
        <v>0</v>
      </c>
      <c r="G5298" s="60">
        <v>2023</v>
      </c>
      <c r="H5298" s="60">
        <v>5</v>
      </c>
      <c r="I5298" s="60">
        <v>76.666666666666671</v>
      </c>
      <c r="J5298" s="60">
        <v>80</v>
      </c>
    </row>
    <row r="5299" spans="1:10" x14ac:dyDescent="0.4">
      <c r="A5299" t="s">
        <v>6786</v>
      </c>
      <c r="B5299" s="60">
        <v>935</v>
      </c>
      <c r="C5299" t="s">
        <v>6854</v>
      </c>
      <c r="D5299" t="s">
        <v>6921</v>
      </c>
      <c r="E5299" s="60">
        <v>1</v>
      </c>
      <c r="F5299" s="60">
        <v>0</v>
      </c>
      <c r="G5299" s="60">
        <v>2023</v>
      </c>
      <c r="H5299" s="60">
        <v>6</v>
      </c>
      <c r="I5299" s="60">
        <v>76.666666666666671</v>
      </c>
      <c r="J5299" s="60">
        <v>80</v>
      </c>
    </row>
    <row r="5300" spans="1:10" x14ac:dyDescent="0.4">
      <c r="A5300" t="s">
        <v>6786</v>
      </c>
      <c r="B5300" s="60">
        <v>935</v>
      </c>
      <c r="C5300" t="s">
        <v>6854</v>
      </c>
      <c r="D5300" t="s">
        <v>6921</v>
      </c>
      <c r="E5300" s="60">
        <v>1</v>
      </c>
      <c r="F5300" s="60">
        <v>0</v>
      </c>
      <c r="G5300" s="60">
        <v>2023</v>
      </c>
      <c r="H5300" s="60">
        <v>7</v>
      </c>
      <c r="I5300" s="60">
        <v>76.666666666666671</v>
      </c>
      <c r="J5300" s="60">
        <v>80</v>
      </c>
    </row>
    <row r="5301" spans="1:10" x14ac:dyDescent="0.4">
      <c r="A5301" t="s">
        <v>6786</v>
      </c>
      <c r="B5301" s="60">
        <v>935</v>
      </c>
      <c r="C5301" t="s">
        <v>6854</v>
      </c>
      <c r="D5301" t="s">
        <v>6921</v>
      </c>
      <c r="E5301" s="60">
        <v>1</v>
      </c>
      <c r="F5301" s="60">
        <v>0</v>
      </c>
      <c r="G5301" s="60">
        <v>2023</v>
      </c>
      <c r="H5301" s="60">
        <v>8</v>
      </c>
      <c r="I5301" s="60">
        <v>76.666666666666671</v>
      </c>
      <c r="J5301" s="60">
        <v>80</v>
      </c>
    </row>
    <row r="5302" spans="1:10" x14ac:dyDescent="0.4">
      <c r="A5302" t="s">
        <v>6786</v>
      </c>
      <c r="B5302" s="60">
        <v>935</v>
      </c>
      <c r="C5302" t="s">
        <v>6854</v>
      </c>
      <c r="D5302" t="s">
        <v>6921</v>
      </c>
      <c r="E5302" s="60">
        <v>1</v>
      </c>
      <c r="F5302" s="60">
        <v>0</v>
      </c>
      <c r="G5302" s="60">
        <v>2023</v>
      </c>
      <c r="H5302" s="60">
        <v>9</v>
      </c>
      <c r="I5302" s="60">
        <v>76.666666666666671</v>
      </c>
      <c r="J5302" s="60">
        <v>80</v>
      </c>
    </row>
    <row r="5303" spans="1:10" x14ac:dyDescent="0.4">
      <c r="A5303" t="s">
        <v>6786</v>
      </c>
      <c r="B5303" s="60">
        <v>935</v>
      </c>
      <c r="C5303" t="s">
        <v>6854</v>
      </c>
      <c r="D5303" t="s">
        <v>6921</v>
      </c>
      <c r="E5303" s="60">
        <v>1</v>
      </c>
      <c r="F5303" s="60">
        <v>0</v>
      </c>
      <c r="G5303" s="60">
        <v>2023</v>
      </c>
      <c r="H5303" s="60">
        <v>10</v>
      </c>
      <c r="I5303" s="60">
        <v>76.666666666666671</v>
      </c>
      <c r="J5303" s="60">
        <v>80</v>
      </c>
    </row>
    <row r="5304" spans="1:10" x14ac:dyDescent="0.4">
      <c r="A5304" t="s">
        <v>6786</v>
      </c>
      <c r="B5304" s="60">
        <v>935</v>
      </c>
      <c r="C5304" t="s">
        <v>6854</v>
      </c>
      <c r="D5304" t="s">
        <v>6921</v>
      </c>
      <c r="E5304" s="60">
        <v>1</v>
      </c>
      <c r="F5304" s="60">
        <v>0</v>
      </c>
      <c r="G5304" s="60">
        <v>2023</v>
      </c>
      <c r="H5304" s="60">
        <v>11</v>
      </c>
      <c r="I5304" s="60">
        <v>76.666666666666671</v>
      </c>
      <c r="J5304" s="60">
        <v>80</v>
      </c>
    </row>
    <row r="5305" spans="1:10" x14ac:dyDescent="0.4">
      <c r="A5305" t="s">
        <v>6786</v>
      </c>
      <c r="B5305" s="60">
        <v>935</v>
      </c>
      <c r="C5305" t="s">
        <v>6854</v>
      </c>
      <c r="D5305" t="s">
        <v>6921</v>
      </c>
      <c r="E5305" s="60">
        <v>1</v>
      </c>
      <c r="F5305" s="60">
        <v>0</v>
      </c>
      <c r="G5305" s="60">
        <v>2023</v>
      </c>
      <c r="H5305" s="60">
        <v>12</v>
      </c>
      <c r="I5305" s="60">
        <v>76.666666666666671</v>
      </c>
      <c r="J5305" s="60">
        <v>80</v>
      </c>
    </row>
    <row r="5306" spans="1:10" x14ac:dyDescent="0.4">
      <c r="A5306" t="s">
        <v>6787</v>
      </c>
      <c r="B5306" s="60">
        <v>128</v>
      </c>
      <c r="C5306" t="s">
        <v>6855</v>
      </c>
      <c r="D5306" t="s">
        <v>6922</v>
      </c>
      <c r="E5306" s="60">
        <v>1</v>
      </c>
      <c r="F5306" s="60">
        <v>0</v>
      </c>
      <c r="G5306" s="60">
        <v>1990</v>
      </c>
      <c r="H5306" s="60">
        <v>1</v>
      </c>
      <c r="I5306" s="60">
        <v>100</v>
      </c>
      <c r="J5306" s="60">
        <v>100</v>
      </c>
    </row>
    <row r="5307" spans="1:10" x14ac:dyDescent="0.4">
      <c r="A5307" t="s">
        <v>6787</v>
      </c>
      <c r="B5307" s="60">
        <v>128</v>
      </c>
      <c r="C5307" t="s">
        <v>6855</v>
      </c>
      <c r="D5307" t="s">
        <v>6922</v>
      </c>
      <c r="E5307" s="60">
        <v>1</v>
      </c>
      <c r="F5307" s="60">
        <v>0</v>
      </c>
      <c r="G5307" s="60">
        <v>1990</v>
      </c>
      <c r="H5307" s="60">
        <v>2</v>
      </c>
      <c r="I5307" s="60">
        <v>100</v>
      </c>
      <c r="J5307" s="60">
        <v>100</v>
      </c>
    </row>
    <row r="5308" spans="1:10" x14ac:dyDescent="0.4">
      <c r="A5308" t="s">
        <v>6787</v>
      </c>
      <c r="B5308" s="60">
        <v>128</v>
      </c>
      <c r="C5308" t="s">
        <v>6855</v>
      </c>
      <c r="D5308" t="s">
        <v>6922</v>
      </c>
      <c r="E5308" s="60">
        <v>1</v>
      </c>
      <c r="F5308" s="60">
        <v>0</v>
      </c>
      <c r="G5308" s="60">
        <v>1990</v>
      </c>
      <c r="H5308" s="60">
        <v>3</v>
      </c>
      <c r="I5308" s="60">
        <v>100</v>
      </c>
      <c r="J5308" s="60">
        <v>100</v>
      </c>
    </row>
    <row r="5309" spans="1:10" x14ac:dyDescent="0.4">
      <c r="A5309" t="s">
        <v>6787</v>
      </c>
      <c r="B5309" s="60">
        <v>128</v>
      </c>
      <c r="C5309" t="s">
        <v>6855</v>
      </c>
      <c r="D5309" t="s">
        <v>6922</v>
      </c>
      <c r="E5309" s="60">
        <v>1</v>
      </c>
      <c r="F5309" s="60">
        <v>0</v>
      </c>
      <c r="G5309" s="60">
        <v>1990</v>
      </c>
      <c r="H5309" s="60">
        <v>4</v>
      </c>
      <c r="I5309" s="60">
        <v>100</v>
      </c>
      <c r="J5309" s="60">
        <v>100</v>
      </c>
    </row>
    <row r="5310" spans="1:10" x14ac:dyDescent="0.4">
      <c r="A5310" t="s">
        <v>6787</v>
      </c>
      <c r="B5310" s="60">
        <v>128</v>
      </c>
      <c r="C5310" t="s">
        <v>6855</v>
      </c>
      <c r="D5310" t="s">
        <v>6922</v>
      </c>
      <c r="E5310" s="60">
        <v>1</v>
      </c>
      <c r="F5310" s="60">
        <v>0</v>
      </c>
      <c r="G5310" s="60">
        <v>1990</v>
      </c>
      <c r="H5310" s="60">
        <v>5</v>
      </c>
      <c r="I5310" s="60">
        <v>100</v>
      </c>
      <c r="J5310" s="60">
        <v>100</v>
      </c>
    </row>
    <row r="5311" spans="1:10" x14ac:dyDescent="0.4">
      <c r="A5311" t="s">
        <v>6787</v>
      </c>
      <c r="B5311" s="60">
        <v>128</v>
      </c>
      <c r="C5311" t="s">
        <v>6855</v>
      </c>
      <c r="D5311" t="s">
        <v>6922</v>
      </c>
      <c r="E5311" s="60">
        <v>1</v>
      </c>
      <c r="F5311" s="60">
        <v>0</v>
      </c>
      <c r="G5311" s="60">
        <v>1990</v>
      </c>
      <c r="H5311" s="60">
        <v>6</v>
      </c>
      <c r="I5311" s="60">
        <v>100</v>
      </c>
      <c r="J5311" s="60">
        <v>100</v>
      </c>
    </row>
    <row r="5312" spans="1:10" x14ac:dyDescent="0.4">
      <c r="A5312" t="s">
        <v>6787</v>
      </c>
      <c r="B5312" s="60">
        <v>128</v>
      </c>
      <c r="C5312" t="s">
        <v>6855</v>
      </c>
      <c r="D5312" t="s">
        <v>6922</v>
      </c>
      <c r="E5312" s="60">
        <v>1</v>
      </c>
      <c r="F5312" s="60">
        <v>0</v>
      </c>
      <c r="G5312" s="60">
        <v>1990</v>
      </c>
      <c r="H5312" s="60">
        <v>7</v>
      </c>
      <c r="I5312" s="60">
        <v>100</v>
      </c>
      <c r="J5312" s="60">
        <v>100</v>
      </c>
    </row>
    <row r="5313" spans="1:10" x14ac:dyDescent="0.4">
      <c r="A5313" t="s">
        <v>6787</v>
      </c>
      <c r="B5313" s="60">
        <v>128</v>
      </c>
      <c r="C5313" t="s">
        <v>6855</v>
      </c>
      <c r="D5313" t="s">
        <v>6922</v>
      </c>
      <c r="E5313" s="60">
        <v>1</v>
      </c>
      <c r="F5313" s="60">
        <v>0</v>
      </c>
      <c r="G5313" s="60">
        <v>1990</v>
      </c>
      <c r="H5313" s="60">
        <v>8</v>
      </c>
      <c r="I5313" s="60">
        <v>100</v>
      </c>
      <c r="J5313" s="60">
        <v>100</v>
      </c>
    </row>
    <row r="5314" spans="1:10" x14ac:dyDescent="0.4">
      <c r="A5314" t="s">
        <v>6787</v>
      </c>
      <c r="B5314" s="60">
        <v>128</v>
      </c>
      <c r="C5314" t="s">
        <v>6855</v>
      </c>
      <c r="D5314" t="s">
        <v>6922</v>
      </c>
      <c r="E5314" s="60">
        <v>1</v>
      </c>
      <c r="F5314" s="60">
        <v>0</v>
      </c>
      <c r="G5314" s="60">
        <v>1990</v>
      </c>
      <c r="H5314" s="60">
        <v>9</v>
      </c>
      <c r="I5314" s="60">
        <v>100</v>
      </c>
      <c r="J5314" s="60">
        <v>100</v>
      </c>
    </row>
    <row r="5315" spans="1:10" x14ac:dyDescent="0.4">
      <c r="A5315" t="s">
        <v>6787</v>
      </c>
      <c r="B5315" s="60">
        <v>128</v>
      </c>
      <c r="C5315" t="s">
        <v>6855</v>
      </c>
      <c r="D5315" t="s">
        <v>6922</v>
      </c>
      <c r="E5315" s="60">
        <v>1</v>
      </c>
      <c r="F5315" s="60">
        <v>0</v>
      </c>
      <c r="G5315" s="60">
        <v>1990</v>
      </c>
      <c r="H5315" s="60">
        <v>10</v>
      </c>
      <c r="I5315" s="60">
        <v>100</v>
      </c>
      <c r="J5315" s="60">
        <v>100</v>
      </c>
    </row>
    <row r="5316" spans="1:10" x14ac:dyDescent="0.4">
      <c r="A5316" t="s">
        <v>6787</v>
      </c>
      <c r="B5316" s="60">
        <v>128</v>
      </c>
      <c r="C5316" t="s">
        <v>6855</v>
      </c>
      <c r="D5316" t="s">
        <v>6922</v>
      </c>
      <c r="E5316" s="60">
        <v>1</v>
      </c>
      <c r="F5316" s="60">
        <v>0</v>
      </c>
      <c r="G5316" s="60">
        <v>1990</v>
      </c>
      <c r="H5316" s="60">
        <v>11</v>
      </c>
      <c r="I5316" s="60">
        <v>100</v>
      </c>
      <c r="J5316" s="60">
        <v>100</v>
      </c>
    </row>
    <row r="5317" spans="1:10" x14ac:dyDescent="0.4">
      <c r="A5317" t="s">
        <v>6787</v>
      </c>
      <c r="B5317" s="60">
        <v>128</v>
      </c>
      <c r="C5317" t="s">
        <v>6855</v>
      </c>
      <c r="D5317" t="s">
        <v>6922</v>
      </c>
      <c r="E5317" s="60">
        <v>1</v>
      </c>
      <c r="F5317" s="60">
        <v>0</v>
      </c>
      <c r="G5317" s="60">
        <v>1990</v>
      </c>
      <c r="H5317" s="60">
        <v>12</v>
      </c>
      <c r="I5317" s="60">
        <v>100</v>
      </c>
      <c r="J5317" s="60">
        <v>100</v>
      </c>
    </row>
    <row r="5318" spans="1:10" x14ac:dyDescent="0.4">
      <c r="A5318" t="s">
        <v>6787</v>
      </c>
      <c r="B5318" s="60">
        <v>128</v>
      </c>
      <c r="C5318" t="s">
        <v>6855</v>
      </c>
      <c r="D5318" t="s">
        <v>6922</v>
      </c>
      <c r="E5318" s="60">
        <v>1</v>
      </c>
      <c r="F5318" s="60">
        <v>0</v>
      </c>
      <c r="G5318" s="60">
        <v>1991</v>
      </c>
      <c r="H5318" s="60">
        <v>1</v>
      </c>
      <c r="I5318" s="60">
        <v>100</v>
      </c>
      <c r="J5318" s="60">
        <v>100</v>
      </c>
    </row>
    <row r="5319" spans="1:10" x14ac:dyDescent="0.4">
      <c r="A5319" t="s">
        <v>6787</v>
      </c>
      <c r="B5319" s="60">
        <v>128</v>
      </c>
      <c r="C5319" t="s">
        <v>6855</v>
      </c>
      <c r="D5319" t="s">
        <v>6922</v>
      </c>
      <c r="E5319" s="60">
        <v>1</v>
      </c>
      <c r="F5319" s="60">
        <v>0</v>
      </c>
      <c r="G5319" s="60">
        <v>1991</v>
      </c>
      <c r="H5319" s="60">
        <v>2</v>
      </c>
      <c r="I5319" s="60">
        <v>100</v>
      </c>
      <c r="J5319" s="60">
        <v>100</v>
      </c>
    </row>
    <row r="5320" spans="1:10" x14ac:dyDescent="0.4">
      <c r="A5320" t="s">
        <v>6787</v>
      </c>
      <c r="B5320" s="60">
        <v>128</v>
      </c>
      <c r="C5320" t="s">
        <v>6855</v>
      </c>
      <c r="D5320" t="s">
        <v>6922</v>
      </c>
      <c r="E5320" s="60">
        <v>1</v>
      </c>
      <c r="F5320" s="60">
        <v>0</v>
      </c>
      <c r="G5320" s="60">
        <v>1991</v>
      </c>
      <c r="H5320" s="60">
        <v>3</v>
      </c>
      <c r="I5320" s="60">
        <v>100</v>
      </c>
      <c r="J5320" s="60">
        <v>100</v>
      </c>
    </row>
    <row r="5321" spans="1:10" x14ac:dyDescent="0.4">
      <c r="A5321" t="s">
        <v>6787</v>
      </c>
      <c r="B5321" s="60">
        <v>128</v>
      </c>
      <c r="C5321" t="s">
        <v>6855</v>
      </c>
      <c r="D5321" t="s">
        <v>6922</v>
      </c>
      <c r="E5321" s="60">
        <v>1</v>
      </c>
      <c r="F5321" s="60">
        <v>0</v>
      </c>
      <c r="G5321" s="60">
        <v>1991</v>
      </c>
      <c r="H5321" s="60">
        <v>4</v>
      </c>
      <c r="I5321" s="60">
        <v>100</v>
      </c>
      <c r="J5321" s="60">
        <v>100</v>
      </c>
    </row>
    <row r="5322" spans="1:10" x14ac:dyDescent="0.4">
      <c r="A5322" t="s">
        <v>6787</v>
      </c>
      <c r="B5322" s="60">
        <v>128</v>
      </c>
      <c r="C5322" t="s">
        <v>6855</v>
      </c>
      <c r="D5322" t="s">
        <v>6922</v>
      </c>
      <c r="E5322" s="60">
        <v>1</v>
      </c>
      <c r="F5322" s="60">
        <v>0</v>
      </c>
      <c r="G5322" s="60">
        <v>1991</v>
      </c>
      <c r="H5322" s="60">
        <v>5</v>
      </c>
      <c r="I5322" s="60">
        <v>100</v>
      </c>
      <c r="J5322" s="60">
        <v>100</v>
      </c>
    </row>
    <row r="5323" spans="1:10" x14ac:dyDescent="0.4">
      <c r="A5323" t="s">
        <v>6787</v>
      </c>
      <c r="B5323" s="60">
        <v>128</v>
      </c>
      <c r="C5323" t="s">
        <v>6855</v>
      </c>
      <c r="D5323" t="s">
        <v>6922</v>
      </c>
      <c r="E5323" s="60">
        <v>1</v>
      </c>
      <c r="F5323" s="60">
        <v>0</v>
      </c>
      <c r="G5323" s="60">
        <v>1991</v>
      </c>
      <c r="H5323" s="60">
        <v>6</v>
      </c>
      <c r="I5323" s="60">
        <v>100</v>
      </c>
      <c r="J5323" s="60">
        <v>100</v>
      </c>
    </row>
    <row r="5324" spans="1:10" x14ac:dyDescent="0.4">
      <c r="A5324" t="s">
        <v>6787</v>
      </c>
      <c r="B5324" s="60">
        <v>128</v>
      </c>
      <c r="C5324" t="s">
        <v>6855</v>
      </c>
      <c r="D5324" t="s">
        <v>6922</v>
      </c>
      <c r="E5324" s="60">
        <v>1</v>
      </c>
      <c r="F5324" s="60">
        <v>0</v>
      </c>
      <c r="G5324" s="60">
        <v>1991</v>
      </c>
      <c r="H5324" s="60">
        <v>7</v>
      </c>
      <c r="I5324" s="60">
        <v>100</v>
      </c>
      <c r="J5324" s="60">
        <v>100</v>
      </c>
    </row>
    <row r="5325" spans="1:10" x14ac:dyDescent="0.4">
      <c r="A5325" t="s">
        <v>6787</v>
      </c>
      <c r="B5325" s="60">
        <v>128</v>
      </c>
      <c r="C5325" t="s">
        <v>6855</v>
      </c>
      <c r="D5325" t="s">
        <v>6922</v>
      </c>
      <c r="E5325" s="60">
        <v>1</v>
      </c>
      <c r="F5325" s="60">
        <v>0</v>
      </c>
      <c r="G5325" s="60">
        <v>1991</v>
      </c>
      <c r="H5325" s="60">
        <v>8</v>
      </c>
      <c r="I5325" s="60">
        <v>100</v>
      </c>
      <c r="J5325" s="60">
        <v>100</v>
      </c>
    </row>
    <row r="5326" spans="1:10" x14ac:dyDescent="0.4">
      <c r="A5326" t="s">
        <v>6787</v>
      </c>
      <c r="B5326" s="60">
        <v>128</v>
      </c>
      <c r="C5326" t="s">
        <v>6855</v>
      </c>
      <c r="D5326" t="s">
        <v>6922</v>
      </c>
      <c r="E5326" s="60">
        <v>1</v>
      </c>
      <c r="F5326" s="60">
        <v>0</v>
      </c>
      <c r="G5326" s="60">
        <v>1991</v>
      </c>
      <c r="H5326" s="60">
        <v>9</v>
      </c>
      <c r="I5326" s="60">
        <v>100</v>
      </c>
      <c r="J5326" s="60">
        <v>100</v>
      </c>
    </row>
    <row r="5327" spans="1:10" x14ac:dyDescent="0.4">
      <c r="A5327" t="s">
        <v>6787</v>
      </c>
      <c r="B5327" s="60">
        <v>128</v>
      </c>
      <c r="C5327" t="s">
        <v>6855</v>
      </c>
      <c r="D5327" t="s">
        <v>6922</v>
      </c>
      <c r="E5327" s="60">
        <v>1</v>
      </c>
      <c r="F5327" s="60">
        <v>0</v>
      </c>
      <c r="G5327" s="60">
        <v>1991</v>
      </c>
      <c r="H5327" s="60">
        <v>10</v>
      </c>
      <c r="I5327" s="60">
        <v>100</v>
      </c>
      <c r="J5327" s="60">
        <v>100</v>
      </c>
    </row>
    <row r="5328" spans="1:10" x14ac:dyDescent="0.4">
      <c r="A5328" t="s">
        <v>6787</v>
      </c>
      <c r="B5328" s="60">
        <v>128</v>
      </c>
      <c r="C5328" t="s">
        <v>6855</v>
      </c>
      <c r="D5328" t="s">
        <v>6922</v>
      </c>
      <c r="E5328" s="60">
        <v>1</v>
      </c>
      <c r="F5328" s="60">
        <v>0</v>
      </c>
      <c r="G5328" s="60">
        <v>1991</v>
      </c>
      <c r="H5328" s="60">
        <v>11</v>
      </c>
      <c r="I5328" s="60">
        <v>100</v>
      </c>
      <c r="J5328" s="60">
        <v>100</v>
      </c>
    </row>
    <row r="5329" spans="1:10" x14ac:dyDescent="0.4">
      <c r="A5329" t="s">
        <v>6787</v>
      </c>
      <c r="B5329" s="60">
        <v>128</v>
      </c>
      <c r="C5329" t="s">
        <v>6855</v>
      </c>
      <c r="D5329" t="s">
        <v>6922</v>
      </c>
      <c r="E5329" s="60">
        <v>1</v>
      </c>
      <c r="F5329" s="60">
        <v>0</v>
      </c>
      <c r="G5329" s="60">
        <v>1991</v>
      </c>
      <c r="H5329" s="60">
        <v>12</v>
      </c>
      <c r="I5329" s="60">
        <v>100</v>
      </c>
      <c r="J5329" s="60">
        <v>100</v>
      </c>
    </row>
    <row r="5330" spans="1:10" x14ac:dyDescent="0.4">
      <c r="A5330" t="s">
        <v>6787</v>
      </c>
      <c r="B5330" s="60">
        <v>128</v>
      </c>
      <c r="C5330" t="s">
        <v>6855</v>
      </c>
      <c r="D5330" t="s">
        <v>6922</v>
      </c>
      <c r="E5330" s="60">
        <v>1</v>
      </c>
      <c r="F5330" s="60">
        <v>0</v>
      </c>
      <c r="G5330" s="60">
        <v>1992</v>
      </c>
      <c r="H5330" s="60">
        <v>1</v>
      </c>
      <c r="I5330" s="60">
        <v>100</v>
      </c>
      <c r="J5330" s="60">
        <v>100</v>
      </c>
    </row>
    <row r="5331" spans="1:10" x14ac:dyDescent="0.4">
      <c r="A5331" t="s">
        <v>6787</v>
      </c>
      <c r="B5331" s="60">
        <v>128</v>
      </c>
      <c r="C5331" t="s">
        <v>6855</v>
      </c>
      <c r="D5331" t="s">
        <v>6922</v>
      </c>
      <c r="E5331" s="60">
        <v>1</v>
      </c>
      <c r="F5331" s="60">
        <v>0</v>
      </c>
      <c r="G5331" s="60">
        <v>1992</v>
      </c>
      <c r="H5331" s="60">
        <v>2</v>
      </c>
      <c r="I5331" s="60">
        <v>100</v>
      </c>
      <c r="J5331" s="60">
        <v>100</v>
      </c>
    </row>
    <row r="5332" spans="1:10" x14ac:dyDescent="0.4">
      <c r="A5332" t="s">
        <v>6787</v>
      </c>
      <c r="B5332" s="60">
        <v>128</v>
      </c>
      <c r="C5332" t="s">
        <v>6855</v>
      </c>
      <c r="D5332" t="s">
        <v>6922</v>
      </c>
      <c r="E5332" s="60">
        <v>1</v>
      </c>
      <c r="F5332" s="60">
        <v>0</v>
      </c>
      <c r="G5332" s="60">
        <v>1992</v>
      </c>
      <c r="H5332" s="60">
        <v>3</v>
      </c>
      <c r="I5332" s="60">
        <v>100</v>
      </c>
      <c r="J5332" s="60">
        <v>100</v>
      </c>
    </row>
    <row r="5333" spans="1:10" x14ac:dyDescent="0.4">
      <c r="A5333" t="s">
        <v>6787</v>
      </c>
      <c r="B5333" s="60">
        <v>128</v>
      </c>
      <c r="C5333" t="s">
        <v>6855</v>
      </c>
      <c r="D5333" t="s">
        <v>6922</v>
      </c>
      <c r="E5333" s="60">
        <v>1</v>
      </c>
      <c r="F5333" s="60">
        <v>0</v>
      </c>
      <c r="G5333" s="60">
        <v>1992</v>
      </c>
      <c r="H5333" s="60">
        <v>4</v>
      </c>
      <c r="I5333" s="60">
        <v>100</v>
      </c>
      <c r="J5333" s="60">
        <v>100</v>
      </c>
    </row>
    <row r="5334" spans="1:10" x14ac:dyDescent="0.4">
      <c r="A5334" t="s">
        <v>6787</v>
      </c>
      <c r="B5334" s="60">
        <v>128</v>
      </c>
      <c r="C5334" t="s">
        <v>6855</v>
      </c>
      <c r="D5334" t="s">
        <v>6922</v>
      </c>
      <c r="E5334" s="60">
        <v>1</v>
      </c>
      <c r="F5334" s="60">
        <v>0</v>
      </c>
      <c r="G5334" s="60">
        <v>1992</v>
      </c>
      <c r="H5334" s="60">
        <v>5</v>
      </c>
      <c r="I5334" s="60">
        <v>100</v>
      </c>
      <c r="J5334" s="60">
        <v>100</v>
      </c>
    </row>
    <row r="5335" spans="1:10" x14ac:dyDescent="0.4">
      <c r="A5335" t="s">
        <v>6787</v>
      </c>
      <c r="B5335" s="60">
        <v>128</v>
      </c>
      <c r="C5335" t="s">
        <v>6855</v>
      </c>
      <c r="D5335" t="s">
        <v>6922</v>
      </c>
      <c r="E5335" s="60">
        <v>1</v>
      </c>
      <c r="F5335" s="60">
        <v>0</v>
      </c>
      <c r="G5335" s="60">
        <v>1992</v>
      </c>
      <c r="H5335" s="60">
        <v>6</v>
      </c>
      <c r="I5335" s="60">
        <v>100</v>
      </c>
      <c r="J5335" s="60">
        <v>100</v>
      </c>
    </row>
    <row r="5336" spans="1:10" x14ac:dyDescent="0.4">
      <c r="A5336" t="s">
        <v>6787</v>
      </c>
      <c r="B5336" s="60">
        <v>128</v>
      </c>
      <c r="C5336" t="s">
        <v>6855</v>
      </c>
      <c r="D5336" t="s">
        <v>6922</v>
      </c>
      <c r="E5336" s="60">
        <v>1</v>
      </c>
      <c r="F5336" s="60">
        <v>0</v>
      </c>
      <c r="G5336" s="60">
        <v>1992</v>
      </c>
      <c r="H5336" s="60">
        <v>7</v>
      </c>
      <c r="I5336" s="60">
        <v>100</v>
      </c>
      <c r="J5336" s="60">
        <v>100</v>
      </c>
    </row>
    <row r="5337" spans="1:10" x14ac:dyDescent="0.4">
      <c r="A5337" t="s">
        <v>6787</v>
      </c>
      <c r="B5337" s="60">
        <v>128</v>
      </c>
      <c r="C5337" t="s">
        <v>6855</v>
      </c>
      <c r="D5337" t="s">
        <v>6922</v>
      </c>
      <c r="E5337" s="60">
        <v>1</v>
      </c>
      <c r="F5337" s="60">
        <v>0</v>
      </c>
      <c r="G5337" s="60">
        <v>1992</v>
      </c>
      <c r="H5337" s="60">
        <v>8</v>
      </c>
      <c r="I5337" s="60">
        <v>100</v>
      </c>
      <c r="J5337" s="60">
        <v>100</v>
      </c>
    </row>
    <row r="5338" spans="1:10" x14ac:dyDescent="0.4">
      <c r="A5338" t="s">
        <v>6787</v>
      </c>
      <c r="B5338" s="60">
        <v>128</v>
      </c>
      <c r="C5338" t="s">
        <v>6855</v>
      </c>
      <c r="D5338" t="s">
        <v>6922</v>
      </c>
      <c r="E5338" s="60">
        <v>1</v>
      </c>
      <c r="F5338" s="60">
        <v>0</v>
      </c>
      <c r="G5338" s="60">
        <v>1992</v>
      </c>
      <c r="H5338" s="60">
        <v>9</v>
      </c>
      <c r="I5338" s="60">
        <v>100</v>
      </c>
      <c r="J5338" s="60">
        <v>100</v>
      </c>
    </row>
    <row r="5339" spans="1:10" x14ac:dyDescent="0.4">
      <c r="A5339" t="s">
        <v>6787</v>
      </c>
      <c r="B5339" s="60">
        <v>128</v>
      </c>
      <c r="C5339" t="s">
        <v>6855</v>
      </c>
      <c r="D5339" t="s">
        <v>6922</v>
      </c>
      <c r="E5339" s="60">
        <v>1</v>
      </c>
      <c r="F5339" s="60">
        <v>0</v>
      </c>
      <c r="G5339" s="60">
        <v>1992</v>
      </c>
      <c r="H5339" s="60">
        <v>10</v>
      </c>
      <c r="I5339" s="60">
        <v>100</v>
      </c>
      <c r="J5339" s="60">
        <v>100</v>
      </c>
    </row>
    <row r="5340" spans="1:10" x14ac:dyDescent="0.4">
      <c r="A5340" t="s">
        <v>6787</v>
      </c>
      <c r="B5340" s="60">
        <v>128</v>
      </c>
      <c r="C5340" t="s">
        <v>6855</v>
      </c>
      <c r="D5340" t="s">
        <v>6922</v>
      </c>
      <c r="E5340" s="60">
        <v>1</v>
      </c>
      <c r="F5340" s="60">
        <v>0</v>
      </c>
      <c r="G5340" s="60">
        <v>1992</v>
      </c>
      <c r="H5340" s="60">
        <v>11</v>
      </c>
      <c r="I5340" s="60">
        <v>100</v>
      </c>
      <c r="J5340" s="60">
        <v>100</v>
      </c>
    </row>
    <row r="5341" spans="1:10" x14ac:dyDescent="0.4">
      <c r="A5341" t="s">
        <v>6787</v>
      </c>
      <c r="B5341" s="60">
        <v>128</v>
      </c>
      <c r="C5341" t="s">
        <v>6855</v>
      </c>
      <c r="D5341" t="s">
        <v>6922</v>
      </c>
      <c r="E5341" s="60">
        <v>1</v>
      </c>
      <c r="F5341" s="60">
        <v>0</v>
      </c>
      <c r="G5341" s="60">
        <v>1992</v>
      </c>
      <c r="H5341" s="60">
        <v>12</v>
      </c>
      <c r="I5341" s="60">
        <v>100</v>
      </c>
      <c r="J5341" s="60">
        <v>100</v>
      </c>
    </row>
    <row r="5342" spans="1:10" x14ac:dyDescent="0.4">
      <c r="A5342" t="s">
        <v>6787</v>
      </c>
      <c r="B5342" s="60">
        <v>128</v>
      </c>
      <c r="C5342" t="s">
        <v>6855</v>
      </c>
      <c r="D5342" t="s">
        <v>6922</v>
      </c>
      <c r="E5342" s="60">
        <v>1</v>
      </c>
      <c r="F5342" s="60">
        <v>0</v>
      </c>
      <c r="G5342" s="60">
        <v>1993</v>
      </c>
      <c r="H5342" s="60">
        <v>1</v>
      </c>
      <c r="I5342" s="60">
        <v>100</v>
      </c>
      <c r="J5342" s="60">
        <v>100</v>
      </c>
    </row>
    <row r="5343" spans="1:10" x14ac:dyDescent="0.4">
      <c r="A5343" t="s">
        <v>6787</v>
      </c>
      <c r="B5343" s="60">
        <v>128</v>
      </c>
      <c r="C5343" t="s">
        <v>6855</v>
      </c>
      <c r="D5343" t="s">
        <v>6922</v>
      </c>
      <c r="E5343" s="60">
        <v>1</v>
      </c>
      <c r="F5343" s="60">
        <v>0</v>
      </c>
      <c r="G5343" s="60">
        <v>1993</v>
      </c>
      <c r="H5343" s="60">
        <v>2</v>
      </c>
      <c r="I5343" s="60">
        <v>100</v>
      </c>
      <c r="J5343" s="60">
        <v>100</v>
      </c>
    </row>
    <row r="5344" spans="1:10" x14ac:dyDescent="0.4">
      <c r="A5344" t="s">
        <v>6787</v>
      </c>
      <c r="B5344" s="60">
        <v>128</v>
      </c>
      <c r="C5344" t="s">
        <v>6855</v>
      </c>
      <c r="D5344" t="s">
        <v>6922</v>
      </c>
      <c r="E5344" s="60">
        <v>1</v>
      </c>
      <c r="F5344" s="60">
        <v>0</v>
      </c>
      <c r="G5344" s="60">
        <v>1993</v>
      </c>
      <c r="H5344" s="60">
        <v>3</v>
      </c>
      <c r="I5344" s="60">
        <v>100</v>
      </c>
      <c r="J5344" s="60">
        <v>100</v>
      </c>
    </row>
    <row r="5345" spans="1:10" x14ac:dyDescent="0.4">
      <c r="A5345" t="s">
        <v>6787</v>
      </c>
      <c r="B5345" s="60">
        <v>128</v>
      </c>
      <c r="C5345" t="s">
        <v>6855</v>
      </c>
      <c r="D5345" t="s">
        <v>6922</v>
      </c>
      <c r="E5345" s="60">
        <v>1</v>
      </c>
      <c r="F5345" s="60">
        <v>0</v>
      </c>
      <c r="G5345" s="60">
        <v>1993</v>
      </c>
      <c r="H5345" s="60">
        <v>4</v>
      </c>
      <c r="I5345" s="60">
        <v>100</v>
      </c>
      <c r="J5345" s="60">
        <v>100</v>
      </c>
    </row>
    <row r="5346" spans="1:10" x14ac:dyDescent="0.4">
      <c r="A5346" t="s">
        <v>6787</v>
      </c>
      <c r="B5346" s="60">
        <v>128</v>
      </c>
      <c r="C5346" t="s">
        <v>6855</v>
      </c>
      <c r="D5346" t="s">
        <v>6922</v>
      </c>
      <c r="E5346" s="60">
        <v>1</v>
      </c>
      <c r="F5346" s="60">
        <v>0</v>
      </c>
      <c r="G5346" s="60">
        <v>1993</v>
      </c>
      <c r="H5346" s="60">
        <v>5</v>
      </c>
      <c r="I5346" s="60">
        <v>100</v>
      </c>
      <c r="J5346" s="60">
        <v>100</v>
      </c>
    </row>
    <row r="5347" spans="1:10" x14ac:dyDescent="0.4">
      <c r="A5347" t="s">
        <v>6787</v>
      </c>
      <c r="B5347" s="60">
        <v>128</v>
      </c>
      <c r="C5347" t="s">
        <v>6855</v>
      </c>
      <c r="D5347" t="s">
        <v>6922</v>
      </c>
      <c r="E5347" s="60">
        <v>1</v>
      </c>
      <c r="F5347" s="60">
        <v>0</v>
      </c>
      <c r="G5347" s="60">
        <v>1993</v>
      </c>
      <c r="H5347" s="60">
        <v>6</v>
      </c>
      <c r="I5347" s="60">
        <v>100</v>
      </c>
      <c r="J5347" s="60">
        <v>100</v>
      </c>
    </row>
    <row r="5348" spans="1:10" x14ac:dyDescent="0.4">
      <c r="A5348" t="s">
        <v>6787</v>
      </c>
      <c r="B5348" s="60">
        <v>128</v>
      </c>
      <c r="C5348" t="s">
        <v>6855</v>
      </c>
      <c r="D5348" t="s">
        <v>6922</v>
      </c>
      <c r="E5348" s="60">
        <v>1</v>
      </c>
      <c r="F5348" s="60">
        <v>0</v>
      </c>
      <c r="G5348" s="60">
        <v>1993</v>
      </c>
      <c r="H5348" s="60">
        <v>7</v>
      </c>
      <c r="I5348" s="60">
        <v>100</v>
      </c>
      <c r="J5348" s="60">
        <v>100</v>
      </c>
    </row>
    <row r="5349" spans="1:10" x14ac:dyDescent="0.4">
      <c r="A5349" t="s">
        <v>6787</v>
      </c>
      <c r="B5349" s="60">
        <v>128</v>
      </c>
      <c r="C5349" t="s">
        <v>6855</v>
      </c>
      <c r="D5349" t="s">
        <v>6922</v>
      </c>
      <c r="E5349" s="60">
        <v>1</v>
      </c>
      <c r="F5349" s="60">
        <v>0</v>
      </c>
      <c r="G5349" s="60">
        <v>1993</v>
      </c>
      <c r="H5349" s="60">
        <v>8</v>
      </c>
      <c r="I5349" s="60">
        <v>100</v>
      </c>
      <c r="J5349" s="60">
        <v>100</v>
      </c>
    </row>
    <row r="5350" spans="1:10" x14ac:dyDescent="0.4">
      <c r="A5350" t="s">
        <v>6787</v>
      </c>
      <c r="B5350" s="60">
        <v>128</v>
      </c>
      <c r="C5350" t="s">
        <v>6855</v>
      </c>
      <c r="D5350" t="s">
        <v>6922</v>
      </c>
      <c r="E5350" s="60">
        <v>1</v>
      </c>
      <c r="F5350" s="60">
        <v>0</v>
      </c>
      <c r="G5350" s="60">
        <v>1993</v>
      </c>
      <c r="H5350" s="60">
        <v>9</v>
      </c>
      <c r="I5350" s="60">
        <v>100</v>
      </c>
      <c r="J5350" s="60">
        <v>100</v>
      </c>
    </row>
    <row r="5351" spans="1:10" x14ac:dyDescent="0.4">
      <c r="A5351" t="s">
        <v>6787</v>
      </c>
      <c r="B5351" s="60">
        <v>128</v>
      </c>
      <c r="C5351" t="s">
        <v>6855</v>
      </c>
      <c r="D5351" t="s">
        <v>6922</v>
      </c>
      <c r="E5351" s="60">
        <v>1</v>
      </c>
      <c r="F5351" s="60">
        <v>0</v>
      </c>
      <c r="G5351" s="60">
        <v>1993</v>
      </c>
      <c r="H5351" s="60">
        <v>10</v>
      </c>
      <c r="I5351" s="60">
        <v>100</v>
      </c>
      <c r="J5351" s="60">
        <v>100</v>
      </c>
    </row>
    <row r="5352" spans="1:10" x14ac:dyDescent="0.4">
      <c r="A5352" t="s">
        <v>6787</v>
      </c>
      <c r="B5352" s="60">
        <v>128</v>
      </c>
      <c r="C5352" t="s">
        <v>6855</v>
      </c>
      <c r="D5352" t="s">
        <v>6922</v>
      </c>
      <c r="E5352" s="60">
        <v>1</v>
      </c>
      <c r="F5352" s="60">
        <v>0</v>
      </c>
      <c r="G5352" s="60">
        <v>1993</v>
      </c>
      <c r="H5352" s="60">
        <v>11</v>
      </c>
      <c r="I5352" s="60">
        <v>100</v>
      </c>
      <c r="J5352" s="60">
        <v>100</v>
      </c>
    </row>
    <row r="5353" spans="1:10" x14ac:dyDescent="0.4">
      <c r="A5353" t="s">
        <v>6787</v>
      </c>
      <c r="B5353" s="60">
        <v>128</v>
      </c>
      <c r="C5353" t="s">
        <v>6855</v>
      </c>
      <c r="D5353" t="s">
        <v>6922</v>
      </c>
      <c r="E5353" s="60">
        <v>1</v>
      </c>
      <c r="F5353" s="60">
        <v>0</v>
      </c>
      <c r="G5353" s="60">
        <v>1993</v>
      </c>
      <c r="H5353" s="60">
        <v>12</v>
      </c>
      <c r="I5353" s="60">
        <v>100</v>
      </c>
      <c r="J5353" s="60">
        <v>100</v>
      </c>
    </row>
    <row r="5354" spans="1:10" x14ac:dyDescent="0.4">
      <c r="A5354" t="s">
        <v>6787</v>
      </c>
      <c r="B5354" s="60">
        <v>128</v>
      </c>
      <c r="C5354" t="s">
        <v>6855</v>
      </c>
      <c r="D5354" t="s">
        <v>6922</v>
      </c>
      <c r="E5354" s="60">
        <v>1</v>
      </c>
      <c r="F5354" s="60">
        <v>0</v>
      </c>
      <c r="G5354" s="60">
        <v>1994</v>
      </c>
      <c r="H5354" s="60">
        <v>1</v>
      </c>
      <c r="I5354" s="60">
        <v>100</v>
      </c>
      <c r="J5354" s="60">
        <v>100</v>
      </c>
    </row>
    <row r="5355" spans="1:10" x14ac:dyDescent="0.4">
      <c r="A5355" t="s">
        <v>6787</v>
      </c>
      <c r="B5355" s="60">
        <v>128</v>
      </c>
      <c r="C5355" t="s">
        <v>6855</v>
      </c>
      <c r="D5355" t="s">
        <v>6922</v>
      </c>
      <c r="E5355" s="60">
        <v>1</v>
      </c>
      <c r="F5355" s="60">
        <v>0</v>
      </c>
      <c r="G5355" s="60">
        <v>1994</v>
      </c>
      <c r="H5355" s="60">
        <v>2</v>
      </c>
      <c r="I5355" s="60">
        <v>100</v>
      </c>
      <c r="J5355" s="60">
        <v>100</v>
      </c>
    </row>
    <row r="5356" spans="1:10" x14ac:dyDescent="0.4">
      <c r="A5356" t="s">
        <v>6787</v>
      </c>
      <c r="B5356" s="60">
        <v>128</v>
      </c>
      <c r="C5356" t="s">
        <v>6855</v>
      </c>
      <c r="D5356" t="s">
        <v>6922</v>
      </c>
      <c r="E5356" s="60">
        <v>1</v>
      </c>
      <c r="F5356" s="60">
        <v>0</v>
      </c>
      <c r="G5356" s="60">
        <v>1994</v>
      </c>
      <c r="H5356" s="60">
        <v>3</v>
      </c>
      <c r="I5356" s="60">
        <v>100</v>
      </c>
      <c r="J5356" s="60">
        <v>100</v>
      </c>
    </row>
    <row r="5357" spans="1:10" x14ac:dyDescent="0.4">
      <c r="A5357" t="s">
        <v>6787</v>
      </c>
      <c r="B5357" s="60">
        <v>128</v>
      </c>
      <c r="C5357" t="s">
        <v>6855</v>
      </c>
      <c r="D5357" t="s">
        <v>6922</v>
      </c>
      <c r="E5357" s="60">
        <v>1</v>
      </c>
      <c r="F5357" s="60">
        <v>0</v>
      </c>
      <c r="G5357" s="60">
        <v>1994</v>
      </c>
      <c r="H5357" s="60">
        <v>4</v>
      </c>
      <c r="I5357" s="60">
        <v>100</v>
      </c>
      <c r="J5357" s="60">
        <v>100</v>
      </c>
    </row>
    <row r="5358" spans="1:10" x14ac:dyDescent="0.4">
      <c r="A5358" t="s">
        <v>6787</v>
      </c>
      <c r="B5358" s="60">
        <v>128</v>
      </c>
      <c r="C5358" t="s">
        <v>6855</v>
      </c>
      <c r="D5358" t="s">
        <v>6922</v>
      </c>
      <c r="E5358" s="60">
        <v>1</v>
      </c>
      <c r="F5358" s="60">
        <v>0</v>
      </c>
      <c r="G5358" s="60">
        <v>1994</v>
      </c>
      <c r="H5358" s="60">
        <v>5</v>
      </c>
      <c r="I5358" s="60">
        <v>100</v>
      </c>
      <c r="J5358" s="60">
        <v>100</v>
      </c>
    </row>
    <row r="5359" spans="1:10" x14ac:dyDescent="0.4">
      <c r="A5359" t="s">
        <v>6787</v>
      </c>
      <c r="B5359" s="60">
        <v>128</v>
      </c>
      <c r="C5359" t="s">
        <v>6855</v>
      </c>
      <c r="D5359" t="s">
        <v>6922</v>
      </c>
      <c r="E5359" s="60">
        <v>1</v>
      </c>
      <c r="F5359" s="60">
        <v>0</v>
      </c>
      <c r="G5359" s="60">
        <v>1994</v>
      </c>
      <c r="H5359" s="60">
        <v>6</v>
      </c>
      <c r="I5359" s="60">
        <v>100</v>
      </c>
      <c r="J5359" s="60">
        <v>100</v>
      </c>
    </row>
    <row r="5360" spans="1:10" x14ac:dyDescent="0.4">
      <c r="A5360" t="s">
        <v>6787</v>
      </c>
      <c r="B5360" s="60">
        <v>128</v>
      </c>
      <c r="C5360" t="s">
        <v>6855</v>
      </c>
      <c r="D5360" t="s">
        <v>6922</v>
      </c>
      <c r="E5360" s="60">
        <v>1</v>
      </c>
      <c r="F5360" s="60">
        <v>0</v>
      </c>
      <c r="G5360" s="60">
        <v>1994</v>
      </c>
      <c r="H5360" s="60">
        <v>7</v>
      </c>
      <c r="I5360" s="60">
        <v>100</v>
      </c>
      <c r="J5360" s="60">
        <v>100</v>
      </c>
    </row>
    <row r="5361" spans="1:10" x14ac:dyDescent="0.4">
      <c r="A5361" t="s">
        <v>6787</v>
      </c>
      <c r="B5361" s="60">
        <v>128</v>
      </c>
      <c r="C5361" t="s">
        <v>6855</v>
      </c>
      <c r="D5361" t="s">
        <v>6922</v>
      </c>
      <c r="E5361" s="60">
        <v>1</v>
      </c>
      <c r="F5361" s="60">
        <v>0</v>
      </c>
      <c r="G5361" s="60">
        <v>1994</v>
      </c>
      <c r="H5361" s="60">
        <v>8</v>
      </c>
      <c r="I5361" s="60">
        <v>100</v>
      </c>
      <c r="J5361" s="60">
        <v>100</v>
      </c>
    </row>
    <row r="5362" spans="1:10" x14ac:dyDescent="0.4">
      <c r="A5362" t="s">
        <v>6787</v>
      </c>
      <c r="B5362" s="60">
        <v>128</v>
      </c>
      <c r="C5362" t="s">
        <v>6855</v>
      </c>
      <c r="D5362" t="s">
        <v>6922</v>
      </c>
      <c r="E5362" s="60">
        <v>1</v>
      </c>
      <c r="F5362" s="60">
        <v>0</v>
      </c>
      <c r="G5362" s="60">
        <v>1994</v>
      </c>
      <c r="H5362" s="60">
        <v>9</v>
      </c>
      <c r="I5362" s="60">
        <v>100</v>
      </c>
      <c r="J5362" s="60">
        <v>100</v>
      </c>
    </row>
    <row r="5363" spans="1:10" x14ac:dyDescent="0.4">
      <c r="A5363" t="s">
        <v>6787</v>
      </c>
      <c r="B5363" s="60">
        <v>128</v>
      </c>
      <c r="C5363" t="s">
        <v>6855</v>
      </c>
      <c r="D5363" t="s">
        <v>6922</v>
      </c>
      <c r="E5363" s="60">
        <v>1</v>
      </c>
      <c r="F5363" s="60">
        <v>0</v>
      </c>
      <c r="G5363" s="60">
        <v>1994</v>
      </c>
      <c r="H5363" s="60">
        <v>10</v>
      </c>
      <c r="I5363" s="60">
        <v>100</v>
      </c>
      <c r="J5363" s="60">
        <v>100</v>
      </c>
    </row>
    <row r="5364" spans="1:10" x14ac:dyDescent="0.4">
      <c r="A5364" t="s">
        <v>6787</v>
      </c>
      <c r="B5364" s="60">
        <v>128</v>
      </c>
      <c r="C5364" t="s">
        <v>6855</v>
      </c>
      <c r="D5364" t="s">
        <v>6922</v>
      </c>
      <c r="E5364" s="60">
        <v>1</v>
      </c>
      <c r="F5364" s="60">
        <v>0</v>
      </c>
      <c r="G5364" s="60">
        <v>1994</v>
      </c>
      <c r="H5364" s="60">
        <v>11</v>
      </c>
      <c r="I5364" s="60">
        <v>100</v>
      </c>
      <c r="J5364" s="60">
        <v>100</v>
      </c>
    </row>
    <row r="5365" spans="1:10" x14ac:dyDescent="0.4">
      <c r="A5365" t="s">
        <v>6787</v>
      </c>
      <c r="B5365" s="60">
        <v>128</v>
      </c>
      <c r="C5365" t="s">
        <v>6855</v>
      </c>
      <c r="D5365" t="s">
        <v>6922</v>
      </c>
      <c r="E5365" s="60">
        <v>1</v>
      </c>
      <c r="F5365" s="60">
        <v>0</v>
      </c>
      <c r="G5365" s="60">
        <v>1994</v>
      </c>
      <c r="H5365" s="60">
        <v>12</v>
      </c>
      <c r="I5365" s="60">
        <v>100</v>
      </c>
      <c r="J5365" s="60">
        <v>100</v>
      </c>
    </row>
    <row r="5366" spans="1:10" x14ac:dyDescent="0.4">
      <c r="A5366" t="s">
        <v>6787</v>
      </c>
      <c r="B5366" s="60">
        <v>128</v>
      </c>
      <c r="C5366" t="s">
        <v>6855</v>
      </c>
      <c r="D5366" t="s">
        <v>6922</v>
      </c>
      <c r="E5366" s="60">
        <v>1</v>
      </c>
      <c r="F5366" s="60">
        <v>0</v>
      </c>
      <c r="G5366" s="60">
        <v>1995</v>
      </c>
      <c r="H5366" s="60">
        <v>1</v>
      </c>
      <c r="I5366" s="60">
        <v>100</v>
      </c>
      <c r="J5366" s="60">
        <v>100</v>
      </c>
    </row>
    <row r="5367" spans="1:10" x14ac:dyDescent="0.4">
      <c r="A5367" t="s">
        <v>6787</v>
      </c>
      <c r="B5367" s="60">
        <v>128</v>
      </c>
      <c r="C5367" t="s">
        <v>6855</v>
      </c>
      <c r="D5367" t="s">
        <v>6922</v>
      </c>
      <c r="E5367" s="60">
        <v>1</v>
      </c>
      <c r="F5367" s="60">
        <v>0</v>
      </c>
      <c r="G5367" s="60">
        <v>1995</v>
      </c>
      <c r="H5367" s="60">
        <v>2</v>
      </c>
      <c r="I5367" s="60">
        <v>100</v>
      </c>
      <c r="J5367" s="60">
        <v>100</v>
      </c>
    </row>
    <row r="5368" spans="1:10" x14ac:dyDescent="0.4">
      <c r="A5368" t="s">
        <v>6787</v>
      </c>
      <c r="B5368" s="60">
        <v>128</v>
      </c>
      <c r="C5368" t="s">
        <v>6855</v>
      </c>
      <c r="D5368" t="s">
        <v>6922</v>
      </c>
      <c r="E5368" s="60">
        <v>1</v>
      </c>
      <c r="F5368" s="60">
        <v>0</v>
      </c>
      <c r="G5368" s="60">
        <v>1995</v>
      </c>
      <c r="H5368" s="60">
        <v>3</v>
      </c>
      <c r="I5368" s="60">
        <v>100</v>
      </c>
      <c r="J5368" s="60">
        <v>100</v>
      </c>
    </row>
    <row r="5369" spans="1:10" x14ac:dyDescent="0.4">
      <c r="A5369" t="s">
        <v>6787</v>
      </c>
      <c r="B5369" s="60">
        <v>128</v>
      </c>
      <c r="C5369" t="s">
        <v>6855</v>
      </c>
      <c r="D5369" t="s">
        <v>6922</v>
      </c>
      <c r="E5369" s="60">
        <v>1</v>
      </c>
      <c r="F5369" s="60">
        <v>0</v>
      </c>
      <c r="G5369" s="60">
        <v>1995</v>
      </c>
      <c r="H5369" s="60">
        <v>4</v>
      </c>
      <c r="I5369" s="60">
        <v>100</v>
      </c>
      <c r="J5369" s="60">
        <v>100</v>
      </c>
    </row>
    <row r="5370" spans="1:10" x14ac:dyDescent="0.4">
      <c r="A5370" t="s">
        <v>6787</v>
      </c>
      <c r="B5370" s="60">
        <v>128</v>
      </c>
      <c r="C5370" t="s">
        <v>6855</v>
      </c>
      <c r="D5370" t="s">
        <v>6922</v>
      </c>
      <c r="E5370" s="60">
        <v>1</v>
      </c>
      <c r="F5370" s="60">
        <v>0</v>
      </c>
      <c r="G5370" s="60">
        <v>1995</v>
      </c>
      <c r="H5370" s="60">
        <v>5</v>
      </c>
      <c r="I5370" s="60">
        <v>100</v>
      </c>
      <c r="J5370" s="60">
        <v>100</v>
      </c>
    </row>
    <row r="5371" spans="1:10" x14ac:dyDescent="0.4">
      <c r="A5371" t="s">
        <v>6787</v>
      </c>
      <c r="B5371" s="60">
        <v>128</v>
      </c>
      <c r="C5371" t="s">
        <v>6855</v>
      </c>
      <c r="D5371" t="s">
        <v>6922</v>
      </c>
      <c r="E5371" s="60">
        <v>1</v>
      </c>
      <c r="F5371" s="60">
        <v>0</v>
      </c>
      <c r="G5371" s="60">
        <v>1995</v>
      </c>
      <c r="H5371" s="60">
        <v>6</v>
      </c>
      <c r="I5371" s="60">
        <v>100</v>
      </c>
      <c r="J5371" s="60">
        <v>100</v>
      </c>
    </row>
    <row r="5372" spans="1:10" x14ac:dyDescent="0.4">
      <c r="A5372" t="s">
        <v>6787</v>
      </c>
      <c r="B5372" s="60">
        <v>128</v>
      </c>
      <c r="C5372" t="s">
        <v>6855</v>
      </c>
      <c r="D5372" t="s">
        <v>6922</v>
      </c>
      <c r="E5372" s="60">
        <v>1</v>
      </c>
      <c r="F5372" s="60">
        <v>0</v>
      </c>
      <c r="G5372" s="60">
        <v>1995</v>
      </c>
      <c r="H5372" s="60">
        <v>7</v>
      </c>
      <c r="I5372" s="60">
        <v>100</v>
      </c>
      <c r="J5372" s="60">
        <v>100</v>
      </c>
    </row>
    <row r="5373" spans="1:10" x14ac:dyDescent="0.4">
      <c r="A5373" t="s">
        <v>6787</v>
      </c>
      <c r="B5373" s="60">
        <v>128</v>
      </c>
      <c r="C5373" t="s">
        <v>6855</v>
      </c>
      <c r="D5373" t="s">
        <v>6922</v>
      </c>
      <c r="E5373" s="60">
        <v>1</v>
      </c>
      <c r="F5373" s="60">
        <v>0</v>
      </c>
      <c r="G5373" s="60">
        <v>1995</v>
      </c>
      <c r="H5373" s="60">
        <v>8</v>
      </c>
      <c r="I5373" s="60">
        <v>100</v>
      </c>
      <c r="J5373" s="60">
        <v>100</v>
      </c>
    </row>
    <row r="5374" spans="1:10" x14ac:dyDescent="0.4">
      <c r="A5374" t="s">
        <v>6787</v>
      </c>
      <c r="B5374" s="60">
        <v>128</v>
      </c>
      <c r="C5374" t="s">
        <v>6855</v>
      </c>
      <c r="D5374" t="s">
        <v>6922</v>
      </c>
      <c r="E5374" s="60">
        <v>1</v>
      </c>
      <c r="F5374" s="60">
        <v>0</v>
      </c>
      <c r="G5374" s="60">
        <v>1995</v>
      </c>
      <c r="H5374" s="60">
        <v>9</v>
      </c>
      <c r="I5374" s="60">
        <v>100</v>
      </c>
      <c r="J5374" s="60">
        <v>100</v>
      </c>
    </row>
    <row r="5375" spans="1:10" x14ac:dyDescent="0.4">
      <c r="A5375" t="s">
        <v>6787</v>
      </c>
      <c r="B5375" s="60">
        <v>128</v>
      </c>
      <c r="C5375" t="s">
        <v>6855</v>
      </c>
      <c r="D5375" t="s">
        <v>6922</v>
      </c>
      <c r="E5375" s="60">
        <v>1</v>
      </c>
      <c r="F5375" s="60">
        <v>0</v>
      </c>
      <c r="G5375" s="60">
        <v>1995</v>
      </c>
      <c r="H5375" s="60">
        <v>10</v>
      </c>
      <c r="I5375" s="60">
        <v>100</v>
      </c>
      <c r="J5375" s="60">
        <v>100</v>
      </c>
    </row>
    <row r="5376" spans="1:10" x14ac:dyDescent="0.4">
      <c r="A5376" t="s">
        <v>6787</v>
      </c>
      <c r="B5376" s="60">
        <v>128</v>
      </c>
      <c r="C5376" t="s">
        <v>6855</v>
      </c>
      <c r="D5376" t="s">
        <v>6922</v>
      </c>
      <c r="E5376" s="60">
        <v>1</v>
      </c>
      <c r="F5376" s="60">
        <v>0</v>
      </c>
      <c r="G5376" s="60">
        <v>1995</v>
      </c>
      <c r="H5376" s="60">
        <v>11</v>
      </c>
      <c r="I5376" s="60">
        <v>100</v>
      </c>
      <c r="J5376" s="60">
        <v>100</v>
      </c>
    </row>
    <row r="5377" spans="1:10" x14ac:dyDescent="0.4">
      <c r="A5377" t="s">
        <v>6787</v>
      </c>
      <c r="B5377" s="60">
        <v>128</v>
      </c>
      <c r="C5377" t="s">
        <v>6855</v>
      </c>
      <c r="D5377" t="s">
        <v>6922</v>
      </c>
      <c r="E5377" s="60">
        <v>1</v>
      </c>
      <c r="F5377" s="60">
        <v>0</v>
      </c>
      <c r="G5377" s="60">
        <v>1995</v>
      </c>
      <c r="H5377" s="60">
        <v>12</v>
      </c>
      <c r="I5377" s="60">
        <v>100</v>
      </c>
      <c r="J5377" s="60">
        <v>100</v>
      </c>
    </row>
    <row r="5378" spans="1:10" x14ac:dyDescent="0.4">
      <c r="A5378" t="s">
        <v>6787</v>
      </c>
      <c r="B5378" s="60">
        <v>128</v>
      </c>
      <c r="C5378" t="s">
        <v>6855</v>
      </c>
      <c r="D5378" t="s">
        <v>6922</v>
      </c>
      <c r="E5378" s="60">
        <v>1</v>
      </c>
      <c r="F5378" s="60">
        <v>0</v>
      </c>
      <c r="G5378" s="60">
        <v>1996</v>
      </c>
      <c r="H5378" s="60">
        <v>1</v>
      </c>
      <c r="I5378" s="60">
        <v>100</v>
      </c>
      <c r="J5378" s="60">
        <v>100</v>
      </c>
    </row>
    <row r="5379" spans="1:10" x14ac:dyDescent="0.4">
      <c r="A5379" t="s">
        <v>6787</v>
      </c>
      <c r="B5379" s="60">
        <v>128</v>
      </c>
      <c r="C5379" t="s">
        <v>6855</v>
      </c>
      <c r="D5379" t="s">
        <v>6922</v>
      </c>
      <c r="E5379" s="60">
        <v>1</v>
      </c>
      <c r="F5379" s="60">
        <v>0</v>
      </c>
      <c r="G5379" s="60">
        <v>1996</v>
      </c>
      <c r="H5379" s="60">
        <v>2</v>
      </c>
      <c r="I5379" s="60">
        <v>100</v>
      </c>
      <c r="J5379" s="60">
        <v>100</v>
      </c>
    </row>
    <row r="5380" spans="1:10" x14ac:dyDescent="0.4">
      <c r="A5380" t="s">
        <v>6787</v>
      </c>
      <c r="B5380" s="60">
        <v>128</v>
      </c>
      <c r="C5380" t="s">
        <v>6855</v>
      </c>
      <c r="D5380" t="s">
        <v>6922</v>
      </c>
      <c r="E5380" s="60">
        <v>1</v>
      </c>
      <c r="F5380" s="60">
        <v>0</v>
      </c>
      <c r="G5380" s="60">
        <v>1996</v>
      </c>
      <c r="H5380" s="60">
        <v>3</v>
      </c>
      <c r="I5380" s="60">
        <v>100</v>
      </c>
      <c r="J5380" s="60">
        <v>100</v>
      </c>
    </row>
    <row r="5381" spans="1:10" x14ac:dyDescent="0.4">
      <c r="A5381" t="s">
        <v>6787</v>
      </c>
      <c r="B5381" s="60">
        <v>128</v>
      </c>
      <c r="C5381" t="s">
        <v>6855</v>
      </c>
      <c r="D5381" t="s">
        <v>6922</v>
      </c>
      <c r="E5381" s="60">
        <v>1</v>
      </c>
      <c r="F5381" s="60">
        <v>0</v>
      </c>
      <c r="G5381" s="60">
        <v>1996</v>
      </c>
      <c r="H5381" s="60">
        <v>4</v>
      </c>
      <c r="I5381" s="60">
        <v>100</v>
      </c>
      <c r="J5381" s="60">
        <v>100</v>
      </c>
    </row>
    <row r="5382" spans="1:10" x14ac:dyDescent="0.4">
      <c r="A5382" t="s">
        <v>6787</v>
      </c>
      <c r="B5382" s="60">
        <v>128</v>
      </c>
      <c r="C5382" t="s">
        <v>6855</v>
      </c>
      <c r="D5382" t="s">
        <v>6922</v>
      </c>
      <c r="E5382" s="60">
        <v>1</v>
      </c>
      <c r="F5382" s="60">
        <v>0</v>
      </c>
      <c r="G5382" s="60">
        <v>1996</v>
      </c>
      <c r="H5382" s="60">
        <v>5</v>
      </c>
      <c r="I5382" s="60">
        <v>100</v>
      </c>
      <c r="J5382" s="60">
        <v>100</v>
      </c>
    </row>
    <row r="5383" spans="1:10" x14ac:dyDescent="0.4">
      <c r="A5383" t="s">
        <v>6787</v>
      </c>
      <c r="B5383" s="60">
        <v>128</v>
      </c>
      <c r="C5383" t="s">
        <v>6855</v>
      </c>
      <c r="D5383" t="s">
        <v>6922</v>
      </c>
      <c r="E5383" s="60">
        <v>1</v>
      </c>
      <c r="F5383" s="60">
        <v>0</v>
      </c>
      <c r="G5383" s="60">
        <v>1996</v>
      </c>
      <c r="H5383" s="60">
        <v>6</v>
      </c>
      <c r="I5383" s="60">
        <v>100</v>
      </c>
      <c r="J5383" s="60">
        <v>100</v>
      </c>
    </row>
    <row r="5384" spans="1:10" x14ac:dyDescent="0.4">
      <c r="A5384" t="s">
        <v>6787</v>
      </c>
      <c r="B5384" s="60">
        <v>128</v>
      </c>
      <c r="C5384" t="s">
        <v>6855</v>
      </c>
      <c r="D5384" t="s">
        <v>6922</v>
      </c>
      <c r="E5384" s="60">
        <v>1</v>
      </c>
      <c r="F5384" s="60">
        <v>0</v>
      </c>
      <c r="G5384" s="60">
        <v>1996</v>
      </c>
      <c r="H5384" s="60">
        <v>7</v>
      </c>
      <c r="I5384" s="60">
        <v>100</v>
      </c>
      <c r="J5384" s="60">
        <v>100</v>
      </c>
    </row>
    <row r="5385" spans="1:10" x14ac:dyDescent="0.4">
      <c r="A5385" t="s">
        <v>6787</v>
      </c>
      <c r="B5385" s="60">
        <v>128</v>
      </c>
      <c r="C5385" t="s">
        <v>6855</v>
      </c>
      <c r="D5385" t="s">
        <v>6922</v>
      </c>
      <c r="E5385" s="60">
        <v>1</v>
      </c>
      <c r="F5385" s="60">
        <v>0</v>
      </c>
      <c r="G5385" s="60">
        <v>1996</v>
      </c>
      <c r="H5385" s="60">
        <v>8</v>
      </c>
      <c r="I5385" s="60">
        <v>100</v>
      </c>
      <c r="J5385" s="60">
        <v>100</v>
      </c>
    </row>
    <row r="5386" spans="1:10" x14ac:dyDescent="0.4">
      <c r="A5386" t="s">
        <v>6787</v>
      </c>
      <c r="B5386" s="60">
        <v>128</v>
      </c>
      <c r="C5386" t="s">
        <v>6855</v>
      </c>
      <c r="D5386" t="s">
        <v>6922</v>
      </c>
      <c r="E5386" s="60">
        <v>1</v>
      </c>
      <c r="F5386" s="60">
        <v>0</v>
      </c>
      <c r="G5386" s="60">
        <v>1996</v>
      </c>
      <c r="H5386" s="60">
        <v>9</v>
      </c>
      <c r="I5386" s="60">
        <v>100</v>
      </c>
      <c r="J5386" s="60">
        <v>100</v>
      </c>
    </row>
    <row r="5387" spans="1:10" x14ac:dyDescent="0.4">
      <c r="A5387" t="s">
        <v>6787</v>
      </c>
      <c r="B5387" s="60">
        <v>128</v>
      </c>
      <c r="C5387" t="s">
        <v>6855</v>
      </c>
      <c r="D5387" t="s">
        <v>6922</v>
      </c>
      <c r="E5387" s="60">
        <v>1</v>
      </c>
      <c r="F5387" s="60">
        <v>0</v>
      </c>
      <c r="G5387" s="60">
        <v>1996</v>
      </c>
      <c r="H5387" s="60">
        <v>10</v>
      </c>
      <c r="I5387" s="60">
        <v>100</v>
      </c>
      <c r="J5387" s="60">
        <v>100</v>
      </c>
    </row>
    <row r="5388" spans="1:10" x14ac:dyDescent="0.4">
      <c r="A5388" t="s">
        <v>6787</v>
      </c>
      <c r="B5388" s="60">
        <v>128</v>
      </c>
      <c r="C5388" t="s">
        <v>6855</v>
      </c>
      <c r="D5388" t="s">
        <v>6922</v>
      </c>
      <c r="E5388" s="60">
        <v>1</v>
      </c>
      <c r="F5388" s="60">
        <v>0</v>
      </c>
      <c r="G5388" s="60">
        <v>1996</v>
      </c>
      <c r="H5388" s="60">
        <v>11</v>
      </c>
      <c r="I5388" s="60">
        <v>100</v>
      </c>
      <c r="J5388" s="60">
        <v>100</v>
      </c>
    </row>
    <row r="5389" spans="1:10" x14ac:dyDescent="0.4">
      <c r="A5389" t="s">
        <v>6787</v>
      </c>
      <c r="B5389" s="60">
        <v>128</v>
      </c>
      <c r="C5389" t="s">
        <v>6855</v>
      </c>
      <c r="D5389" t="s">
        <v>6922</v>
      </c>
      <c r="E5389" s="60">
        <v>1</v>
      </c>
      <c r="F5389" s="60">
        <v>0</v>
      </c>
      <c r="G5389" s="60">
        <v>1996</v>
      </c>
      <c r="H5389" s="60">
        <v>12</v>
      </c>
      <c r="I5389" s="60">
        <v>100</v>
      </c>
      <c r="J5389" s="60">
        <v>100</v>
      </c>
    </row>
    <row r="5390" spans="1:10" x14ac:dyDescent="0.4">
      <c r="A5390" t="s">
        <v>6787</v>
      </c>
      <c r="B5390" s="60">
        <v>128</v>
      </c>
      <c r="C5390" t="s">
        <v>6855</v>
      </c>
      <c r="D5390" t="s">
        <v>6922</v>
      </c>
      <c r="E5390" s="60">
        <v>1</v>
      </c>
      <c r="F5390" s="60">
        <v>0</v>
      </c>
      <c r="G5390" s="60">
        <v>1997</v>
      </c>
      <c r="H5390" s="60">
        <v>1</v>
      </c>
      <c r="I5390" s="60">
        <v>100</v>
      </c>
      <c r="J5390" s="60">
        <v>100</v>
      </c>
    </row>
    <row r="5391" spans="1:10" x14ac:dyDescent="0.4">
      <c r="A5391" t="s">
        <v>6787</v>
      </c>
      <c r="B5391" s="60">
        <v>128</v>
      </c>
      <c r="C5391" t="s">
        <v>6855</v>
      </c>
      <c r="D5391" t="s">
        <v>6922</v>
      </c>
      <c r="E5391" s="60">
        <v>1</v>
      </c>
      <c r="F5391" s="60">
        <v>0</v>
      </c>
      <c r="G5391" s="60">
        <v>1997</v>
      </c>
      <c r="H5391" s="60">
        <v>2</v>
      </c>
      <c r="I5391" s="60">
        <v>100</v>
      </c>
      <c r="J5391" s="60">
        <v>100</v>
      </c>
    </row>
    <row r="5392" spans="1:10" x14ac:dyDescent="0.4">
      <c r="A5392" t="s">
        <v>6787</v>
      </c>
      <c r="B5392" s="60">
        <v>128</v>
      </c>
      <c r="C5392" t="s">
        <v>6855</v>
      </c>
      <c r="D5392" t="s">
        <v>6922</v>
      </c>
      <c r="E5392" s="60">
        <v>1</v>
      </c>
      <c r="F5392" s="60">
        <v>0</v>
      </c>
      <c r="G5392" s="60">
        <v>1997</v>
      </c>
      <c r="H5392" s="60">
        <v>3</v>
      </c>
      <c r="I5392" s="60">
        <v>100</v>
      </c>
      <c r="J5392" s="60">
        <v>100</v>
      </c>
    </row>
    <row r="5393" spans="1:10" x14ac:dyDescent="0.4">
      <c r="A5393" t="s">
        <v>6787</v>
      </c>
      <c r="B5393" s="60">
        <v>128</v>
      </c>
      <c r="C5393" t="s">
        <v>6855</v>
      </c>
      <c r="D5393" t="s">
        <v>6922</v>
      </c>
      <c r="E5393" s="60">
        <v>1</v>
      </c>
      <c r="F5393" s="60">
        <v>0</v>
      </c>
      <c r="G5393" s="60">
        <v>1997</v>
      </c>
      <c r="H5393" s="60">
        <v>4</v>
      </c>
      <c r="I5393" s="60">
        <v>100</v>
      </c>
      <c r="J5393" s="60">
        <v>100</v>
      </c>
    </row>
    <row r="5394" spans="1:10" x14ac:dyDescent="0.4">
      <c r="A5394" t="s">
        <v>6787</v>
      </c>
      <c r="B5394" s="60">
        <v>128</v>
      </c>
      <c r="C5394" t="s">
        <v>6855</v>
      </c>
      <c r="D5394" t="s">
        <v>6922</v>
      </c>
      <c r="E5394" s="60">
        <v>1</v>
      </c>
      <c r="F5394" s="60">
        <v>0</v>
      </c>
      <c r="G5394" s="60">
        <v>1997</v>
      </c>
      <c r="H5394" s="60">
        <v>5</v>
      </c>
      <c r="I5394" s="60">
        <v>100</v>
      </c>
      <c r="J5394" s="60">
        <v>100</v>
      </c>
    </row>
    <row r="5395" spans="1:10" x14ac:dyDescent="0.4">
      <c r="A5395" t="s">
        <v>6787</v>
      </c>
      <c r="B5395" s="60">
        <v>128</v>
      </c>
      <c r="C5395" t="s">
        <v>6855</v>
      </c>
      <c r="D5395" t="s">
        <v>6922</v>
      </c>
      <c r="E5395" s="60">
        <v>1</v>
      </c>
      <c r="F5395" s="60">
        <v>0</v>
      </c>
      <c r="G5395" s="60">
        <v>1997</v>
      </c>
      <c r="H5395" s="60">
        <v>6</v>
      </c>
      <c r="I5395" s="60">
        <v>100</v>
      </c>
      <c r="J5395" s="60">
        <v>100</v>
      </c>
    </row>
    <row r="5396" spans="1:10" x14ac:dyDescent="0.4">
      <c r="A5396" t="s">
        <v>6787</v>
      </c>
      <c r="B5396" s="60">
        <v>128</v>
      </c>
      <c r="C5396" t="s">
        <v>6855</v>
      </c>
      <c r="D5396" t="s">
        <v>6922</v>
      </c>
      <c r="E5396" s="60">
        <v>1</v>
      </c>
      <c r="F5396" s="60">
        <v>0</v>
      </c>
      <c r="G5396" s="60">
        <v>1997</v>
      </c>
      <c r="H5396" s="60">
        <v>7</v>
      </c>
      <c r="I5396" s="60">
        <v>100</v>
      </c>
      <c r="J5396" s="60">
        <v>100</v>
      </c>
    </row>
    <row r="5397" spans="1:10" x14ac:dyDescent="0.4">
      <c r="A5397" t="s">
        <v>6787</v>
      </c>
      <c r="B5397" s="60">
        <v>128</v>
      </c>
      <c r="C5397" t="s">
        <v>6855</v>
      </c>
      <c r="D5397" t="s">
        <v>6922</v>
      </c>
      <c r="E5397" s="60">
        <v>1</v>
      </c>
      <c r="F5397" s="60">
        <v>0</v>
      </c>
      <c r="G5397" s="60">
        <v>1997</v>
      </c>
      <c r="H5397" s="60">
        <v>8</v>
      </c>
      <c r="I5397" s="60">
        <v>100</v>
      </c>
      <c r="J5397" s="60">
        <v>100</v>
      </c>
    </row>
    <row r="5398" spans="1:10" x14ac:dyDescent="0.4">
      <c r="A5398" t="s">
        <v>6787</v>
      </c>
      <c r="B5398" s="60">
        <v>128</v>
      </c>
      <c r="C5398" t="s">
        <v>6855</v>
      </c>
      <c r="D5398" t="s">
        <v>6922</v>
      </c>
      <c r="E5398" s="60">
        <v>1</v>
      </c>
      <c r="F5398" s="60">
        <v>0</v>
      </c>
      <c r="G5398" s="60">
        <v>1997</v>
      </c>
      <c r="H5398" s="60">
        <v>9</v>
      </c>
      <c r="I5398" s="60">
        <v>100</v>
      </c>
      <c r="J5398" s="60">
        <v>100</v>
      </c>
    </row>
    <row r="5399" spans="1:10" x14ac:dyDescent="0.4">
      <c r="A5399" t="s">
        <v>6787</v>
      </c>
      <c r="B5399" s="60">
        <v>128</v>
      </c>
      <c r="C5399" t="s">
        <v>6855</v>
      </c>
      <c r="D5399" t="s">
        <v>6922</v>
      </c>
      <c r="E5399" s="60">
        <v>1</v>
      </c>
      <c r="F5399" s="60">
        <v>0</v>
      </c>
      <c r="G5399" s="60">
        <v>1997</v>
      </c>
      <c r="H5399" s="60">
        <v>10</v>
      </c>
      <c r="I5399" s="60">
        <v>100</v>
      </c>
      <c r="J5399" s="60">
        <v>100</v>
      </c>
    </row>
    <row r="5400" spans="1:10" x14ac:dyDescent="0.4">
      <c r="A5400" t="s">
        <v>6787</v>
      </c>
      <c r="B5400" s="60">
        <v>128</v>
      </c>
      <c r="C5400" t="s">
        <v>6855</v>
      </c>
      <c r="D5400" t="s">
        <v>6922</v>
      </c>
      <c r="E5400" s="60">
        <v>1</v>
      </c>
      <c r="F5400" s="60">
        <v>0</v>
      </c>
      <c r="G5400" s="60">
        <v>1997</v>
      </c>
      <c r="H5400" s="60">
        <v>11</v>
      </c>
      <c r="I5400" s="60">
        <v>100</v>
      </c>
      <c r="J5400" s="60">
        <v>100</v>
      </c>
    </row>
    <row r="5401" spans="1:10" x14ac:dyDescent="0.4">
      <c r="A5401" t="s">
        <v>6787</v>
      </c>
      <c r="B5401" s="60">
        <v>128</v>
      </c>
      <c r="C5401" t="s">
        <v>6855</v>
      </c>
      <c r="D5401" t="s">
        <v>6922</v>
      </c>
      <c r="E5401" s="60">
        <v>1</v>
      </c>
      <c r="F5401" s="60">
        <v>0</v>
      </c>
      <c r="G5401" s="60">
        <v>1997</v>
      </c>
      <c r="H5401" s="60">
        <v>12</v>
      </c>
      <c r="I5401" s="60">
        <v>85</v>
      </c>
      <c r="J5401" s="60">
        <v>90</v>
      </c>
    </row>
    <row r="5402" spans="1:10" x14ac:dyDescent="0.4">
      <c r="A5402" t="s">
        <v>6787</v>
      </c>
      <c r="B5402" s="60">
        <v>128</v>
      </c>
      <c r="C5402" t="s">
        <v>6855</v>
      </c>
      <c r="D5402" t="s">
        <v>6922</v>
      </c>
      <c r="E5402" s="60">
        <v>1</v>
      </c>
      <c r="F5402" s="60">
        <v>0</v>
      </c>
      <c r="G5402" s="60">
        <v>1998</v>
      </c>
      <c r="H5402" s="60">
        <v>1</v>
      </c>
      <c r="I5402" s="60">
        <v>85</v>
      </c>
      <c r="J5402" s="60">
        <v>90</v>
      </c>
    </row>
    <row r="5403" spans="1:10" x14ac:dyDescent="0.4">
      <c r="A5403" t="s">
        <v>6787</v>
      </c>
      <c r="B5403" s="60">
        <v>128</v>
      </c>
      <c r="C5403" t="s">
        <v>6855</v>
      </c>
      <c r="D5403" t="s">
        <v>6922</v>
      </c>
      <c r="E5403" s="60">
        <v>1</v>
      </c>
      <c r="F5403" s="60">
        <v>0</v>
      </c>
      <c r="G5403" s="60">
        <v>1998</v>
      </c>
      <c r="H5403" s="60">
        <v>2</v>
      </c>
      <c r="I5403" s="60">
        <v>85</v>
      </c>
      <c r="J5403" s="60">
        <v>90</v>
      </c>
    </row>
    <row r="5404" spans="1:10" x14ac:dyDescent="0.4">
      <c r="A5404" t="s">
        <v>6787</v>
      </c>
      <c r="B5404" s="60">
        <v>128</v>
      </c>
      <c r="C5404" t="s">
        <v>6855</v>
      </c>
      <c r="D5404" t="s">
        <v>6922</v>
      </c>
      <c r="E5404" s="60">
        <v>1</v>
      </c>
      <c r="F5404" s="60">
        <v>0</v>
      </c>
      <c r="G5404" s="60">
        <v>1998</v>
      </c>
      <c r="H5404" s="60">
        <v>3</v>
      </c>
      <c r="I5404" s="60">
        <v>85</v>
      </c>
      <c r="J5404" s="60">
        <v>90</v>
      </c>
    </row>
    <row r="5405" spans="1:10" x14ac:dyDescent="0.4">
      <c r="A5405" t="s">
        <v>6787</v>
      </c>
      <c r="B5405" s="60">
        <v>128</v>
      </c>
      <c r="C5405" t="s">
        <v>6855</v>
      </c>
      <c r="D5405" t="s">
        <v>6922</v>
      </c>
      <c r="E5405" s="60">
        <v>1</v>
      </c>
      <c r="F5405" s="60">
        <v>0</v>
      </c>
      <c r="G5405" s="60">
        <v>1998</v>
      </c>
      <c r="H5405" s="60">
        <v>4</v>
      </c>
      <c r="I5405" s="60">
        <v>85</v>
      </c>
      <c r="J5405" s="60">
        <v>90</v>
      </c>
    </row>
    <row r="5406" spans="1:10" x14ac:dyDescent="0.4">
      <c r="A5406" t="s">
        <v>6787</v>
      </c>
      <c r="B5406" s="60">
        <v>128</v>
      </c>
      <c r="C5406" t="s">
        <v>6855</v>
      </c>
      <c r="D5406" t="s">
        <v>6922</v>
      </c>
      <c r="E5406" s="60">
        <v>1</v>
      </c>
      <c r="F5406" s="60">
        <v>0</v>
      </c>
      <c r="G5406" s="60">
        <v>1998</v>
      </c>
      <c r="H5406" s="60">
        <v>5</v>
      </c>
      <c r="I5406" s="60">
        <v>85</v>
      </c>
      <c r="J5406" s="60">
        <v>90</v>
      </c>
    </row>
    <row r="5407" spans="1:10" x14ac:dyDescent="0.4">
      <c r="A5407" t="s">
        <v>6787</v>
      </c>
      <c r="B5407" s="60">
        <v>128</v>
      </c>
      <c r="C5407" t="s">
        <v>6855</v>
      </c>
      <c r="D5407" t="s">
        <v>6922</v>
      </c>
      <c r="E5407" s="60">
        <v>1</v>
      </c>
      <c r="F5407" s="60">
        <v>0</v>
      </c>
      <c r="G5407" s="60">
        <v>1998</v>
      </c>
      <c r="H5407" s="60">
        <v>6</v>
      </c>
      <c r="I5407" s="60">
        <v>85</v>
      </c>
      <c r="J5407" s="60">
        <v>90</v>
      </c>
    </row>
    <row r="5408" spans="1:10" x14ac:dyDescent="0.4">
      <c r="A5408" t="s">
        <v>6787</v>
      </c>
      <c r="B5408" s="60">
        <v>128</v>
      </c>
      <c r="C5408" t="s">
        <v>6855</v>
      </c>
      <c r="D5408" t="s">
        <v>6922</v>
      </c>
      <c r="E5408" s="60">
        <v>1</v>
      </c>
      <c r="F5408" s="60">
        <v>0</v>
      </c>
      <c r="G5408" s="60">
        <v>1998</v>
      </c>
      <c r="H5408" s="60">
        <v>7</v>
      </c>
      <c r="I5408" s="60">
        <v>85</v>
      </c>
      <c r="J5408" s="60">
        <v>90</v>
      </c>
    </row>
    <row r="5409" spans="1:10" x14ac:dyDescent="0.4">
      <c r="A5409" t="s">
        <v>6787</v>
      </c>
      <c r="B5409" s="60">
        <v>128</v>
      </c>
      <c r="C5409" t="s">
        <v>6855</v>
      </c>
      <c r="D5409" t="s">
        <v>6922</v>
      </c>
      <c r="E5409" s="60">
        <v>1</v>
      </c>
      <c r="F5409" s="60">
        <v>0</v>
      </c>
      <c r="G5409" s="60">
        <v>1998</v>
      </c>
      <c r="H5409" s="60">
        <v>8</v>
      </c>
      <c r="I5409" s="60">
        <v>85</v>
      </c>
      <c r="J5409" s="60">
        <v>90</v>
      </c>
    </row>
    <row r="5410" spans="1:10" x14ac:dyDescent="0.4">
      <c r="A5410" t="s">
        <v>6787</v>
      </c>
      <c r="B5410" s="60">
        <v>128</v>
      </c>
      <c r="C5410" t="s">
        <v>6855</v>
      </c>
      <c r="D5410" t="s">
        <v>6922</v>
      </c>
      <c r="E5410" s="60">
        <v>1</v>
      </c>
      <c r="F5410" s="60">
        <v>0</v>
      </c>
      <c r="G5410" s="60">
        <v>1998</v>
      </c>
      <c r="H5410" s="60">
        <v>9</v>
      </c>
      <c r="I5410" s="60">
        <v>85</v>
      </c>
      <c r="J5410" s="60">
        <v>90</v>
      </c>
    </row>
    <row r="5411" spans="1:10" x14ac:dyDescent="0.4">
      <c r="A5411" t="s">
        <v>6787</v>
      </c>
      <c r="B5411" s="60">
        <v>128</v>
      </c>
      <c r="C5411" t="s">
        <v>6855</v>
      </c>
      <c r="D5411" t="s">
        <v>6922</v>
      </c>
      <c r="E5411" s="60">
        <v>1</v>
      </c>
      <c r="F5411" s="60">
        <v>0</v>
      </c>
      <c r="G5411" s="60">
        <v>1998</v>
      </c>
      <c r="H5411" s="60">
        <v>10</v>
      </c>
      <c r="I5411" s="60">
        <v>85</v>
      </c>
      <c r="J5411" s="60">
        <v>90</v>
      </c>
    </row>
    <row r="5412" spans="1:10" x14ac:dyDescent="0.4">
      <c r="A5412" t="s">
        <v>6787</v>
      </c>
      <c r="B5412" s="60">
        <v>128</v>
      </c>
      <c r="C5412" t="s">
        <v>6855</v>
      </c>
      <c r="D5412" t="s">
        <v>6922</v>
      </c>
      <c r="E5412" s="60">
        <v>1</v>
      </c>
      <c r="F5412" s="60">
        <v>0</v>
      </c>
      <c r="G5412" s="60">
        <v>1998</v>
      </c>
      <c r="H5412" s="60">
        <v>11</v>
      </c>
      <c r="I5412" s="60">
        <v>85</v>
      </c>
      <c r="J5412" s="60">
        <v>90</v>
      </c>
    </row>
    <row r="5413" spans="1:10" x14ac:dyDescent="0.4">
      <c r="A5413" t="s">
        <v>6787</v>
      </c>
      <c r="B5413" s="60">
        <v>128</v>
      </c>
      <c r="C5413" t="s">
        <v>6855</v>
      </c>
      <c r="D5413" t="s">
        <v>6922</v>
      </c>
      <c r="E5413" s="60">
        <v>1</v>
      </c>
      <c r="F5413" s="60">
        <v>0</v>
      </c>
      <c r="G5413" s="60">
        <v>1998</v>
      </c>
      <c r="H5413" s="60">
        <v>12</v>
      </c>
      <c r="I5413" s="60">
        <v>85</v>
      </c>
      <c r="J5413" s="60">
        <v>90</v>
      </c>
    </row>
    <row r="5414" spans="1:10" x14ac:dyDescent="0.4">
      <c r="A5414" t="s">
        <v>6787</v>
      </c>
      <c r="B5414" s="60">
        <v>128</v>
      </c>
      <c r="C5414" t="s">
        <v>6855</v>
      </c>
      <c r="D5414" t="s">
        <v>6922</v>
      </c>
      <c r="E5414" s="60">
        <v>1</v>
      </c>
      <c r="F5414" s="60">
        <v>0</v>
      </c>
      <c r="G5414" s="60">
        <v>1999</v>
      </c>
      <c r="H5414" s="60">
        <v>1</v>
      </c>
      <c r="I5414" s="60">
        <v>85</v>
      </c>
      <c r="J5414" s="60">
        <v>90</v>
      </c>
    </row>
    <row r="5415" spans="1:10" x14ac:dyDescent="0.4">
      <c r="A5415" t="s">
        <v>6787</v>
      </c>
      <c r="B5415" s="60">
        <v>128</v>
      </c>
      <c r="C5415" t="s">
        <v>6855</v>
      </c>
      <c r="D5415" t="s">
        <v>6922</v>
      </c>
      <c r="E5415" s="60">
        <v>1</v>
      </c>
      <c r="F5415" s="60">
        <v>0</v>
      </c>
      <c r="G5415" s="60">
        <v>1999</v>
      </c>
      <c r="H5415" s="60">
        <v>2</v>
      </c>
      <c r="I5415" s="60">
        <v>85</v>
      </c>
      <c r="J5415" s="60">
        <v>90</v>
      </c>
    </row>
    <row r="5416" spans="1:10" x14ac:dyDescent="0.4">
      <c r="A5416" t="s">
        <v>6787</v>
      </c>
      <c r="B5416" s="60">
        <v>128</v>
      </c>
      <c r="C5416" t="s">
        <v>6855</v>
      </c>
      <c r="D5416" t="s">
        <v>6922</v>
      </c>
      <c r="E5416" s="60">
        <v>1</v>
      </c>
      <c r="F5416" s="60">
        <v>0</v>
      </c>
      <c r="G5416" s="60">
        <v>1999</v>
      </c>
      <c r="H5416" s="60">
        <v>3</v>
      </c>
      <c r="I5416" s="60">
        <v>85</v>
      </c>
      <c r="J5416" s="60">
        <v>90</v>
      </c>
    </row>
    <row r="5417" spans="1:10" x14ac:dyDescent="0.4">
      <c r="A5417" t="s">
        <v>6787</v>
      </c>
      <c r="B5417" s="60">
        <v>128</v>
      </c>
      <c r="C5417" t="s">
        <v>6855</v>
      </c>
      <c r="D5417" t="s">
        <v>6922</v>
      </c>
      <c r="E5417" s="60">
        <v>1</v>
      </c>
      <c r="F5417" s="60">
        <v>0</v>
      </c>
      <c r="G5417" s="60">
        <v>1999</v>
      </c>
      <c r="H5417" s="60">
        <v>4</v>
      </c>
      <c r="I5417" s="60">
        <v>85</v>
      </c>
      <c r="J5417" s="60">
        <v>90</v>
      </c>
    </row>
    <row r="5418" spans="1:10" x14ac:dyDescent="0.4">
      <c r="A5418" t="s">
        <v>6787</v>
      </c>
      <c r="B5418" s="60">
        <v>128</v>
      </c>
      <c r="C5418" t="s">
        <v>6855</v>
      </c>
      <c r="D5418" t="s">
        <v>6922</v>
      </c>
      <c r="E5418" s="60">
        <v>1</v>
      </c>
      <c r="F5418" s="60">
        <v>0</v>
      </c>
      <c r="G5418" s="60">
        <v>1999</v>
      </c>
      <c r="H5418" s="60">
        <v>5</v>
      </c>
      <c r="I5418" s="60">
        <v>85</v>
      </c>
      <c r="J5418" s="60">
        <v>90</v>
      </c>
    </row>
    <row r="5419" spans="1:10" x14ac:dyDescent="0.4">
      <c r="A5419" t="s">
        <v>6787</v>
      </c>
      <c r="B5419" s="60">
        <v>128</v>
      </c>
      <c r="C5419" t="s">
        <v>6855</v>
      </c>
      <c r="D5419" t="s">
        <v>6922</v>
      </c>
      <c r="E5419" s="60">
        <v>1</v>
      </c>
      <c r="F5419" s="60">
        <v>0</v>
      </c>
      <c r="G5419" s="60">
        <v>1999</v>
      </c>
      <c r="H5419" s="60">
        <v>6</v>
      </c>
      <c r="I5419" s="60">
        <v>85</v>
      </c>
      <c r="J5419" s="60">
        <v>90</v>
      </c>
    </row>
    <row r="5420" spans="1:10" x14ac:dyDescent="0.4">
      <c r="A5420" t="s">
        <v>6787</v>
      </c>
      <c r="B5420" s="60">
        <v>128</v>
      </c>
      <c r="C5420" t="s">
        <v>6855</v>
      </c>
      <c r="D5420" t="s">
        <v>6922</v>
      </c>
      <c r="E5420" s="60">
        <v>1</v>
      </c>
      <c r="F5420" s="60">
        <v>0</v>
      </c>
      <c r="G5420" s="60">
        <v>1999</v>
      </c>
      <c r="H5420" s="60">
        <v>7</v>
      </c>
      <c r="I5420" s="60">
        <v>85</v>
      </c>
      <c r="J5420" s="60">
        <v>90</v>
      </c>
    </row>
    <row r="5421" spans="1:10" x14ac:dyDescent="0.4">
      <c r="A5421" t="s">
        <v>6787</v>
      </c>
      <c r="B5421" s="60">
        <v>128</v>
      </c>
      <c r="C5421" t="s">
        <v>6855</v>
      </c>
      <c r="D5421" t="s">
        <v>6922</v>
      </c>
      <c r="E5421" s="60">
        <v>1</v>
      </c>
      <c r="F5421" s="60">
        <v>0</v>
      </c>
      <c r="G5421" s="60">
        <v>1999</v>
      </c>
      <c r="H5421" s="60">
        <v>8</v>
      </c>
      <c r="I5421" s="60">
        <v>85</v>
      </c>
      <c r="J5421" s="60">
        <v>90</v>
      </c>
    </row>
    <row r="5422" spans="1:10" x14ac:dyDescent="0.4">
      <c r="A5422" t="s">
        <v>6787</v>
      </c>
      <c r="B5422" s="60">
        <v>128</v>
      </c>
      <c r="C5422" t="s">
        <v>6855</v>
      </c>
      <c r="D5422" t="s">
        <v>6922</v>
      </c>
      <c r="E5422" s="60">
        <v>1</v>
      </c>
      <c r="F5422" s="60">
        <v>0</v>
      </c>
      <c r="G5422" s="60">
        <v>1999</v>
      </c>
      <c r="H5422" s="60">
        <v>9</v>
      </c>
      <c r="I5422" s="60">
        <v>85</v>
      </c>
      <c r="J5422" s="60">
        <v>90</v>
      </c>
    </row>
    <row r="5423" spans="1:10" x14ac:dyDescent="0.4">
      <c r="A5423" t="s">
        <v>6787</v>
      </c>
      <c r="B5423" s="60">
        <v>128</v>
      </c>
      <c r="C5423" t="s">
        <v>6855</v>
      </c>
      <c r="D5423" t="s">
        <v>6922</v>
      </c>
      <c r="E5423" s="60">
        <v>1</v>
      </c>
      <c r="F5423" s="60">
        <v>0</v>
      </c>
      <c r="G5423" s="60">
        <v>1999</v>
      </c>
      <c r="H5423" s="60">
        <v>10</v>
      </c>
      <c r="I5423" s="60">
        <v>85</v>
      </c>
      <c r="J5423" s="60">
        <v>90</v>
      </c>
    </row>
    <row r="5424" spans="1:10" x14ac:dyDescent="0.4">
      <c r="A5424" t="s">
        <v>6787</v>
      </c>
      <c r="B5424" s="60">
        <v>128</v>
      </c>
      <c r="C5424" t="s">
        <v>6855</v>
      </c>
      <c r="D5424" t="s">
        <v>6922</v>
      </c>
      <c r="E5424" s="60">
        <v>1</v>
      </c>
      <c r="F5424" s="60">
        <v>0</v>
      </c>
      <c r="G5424" s="60">
        <v>1999</v>
      </c>
      <c r="H5424" s="60">
        <v>11</v>
      </c>
      <c r="I5424" s="60">
        <v>85</v>
      </c>
      <c r="J5424" s="60">
        <v>90</v>
      </c>
    </row>
    <row r="5425" spans="1:10" x14ac:dyDescent="0.4">
      <c r="A5425" t="s">
        <v>6787</v>
      </c>
      <c r="B5425" s="60">
        <v>128</v>
      </c>
      <c r="C5425" t="s">
        <v>6855</v>
      </c>
      <c r="D5425" t="s">
        <v>6922</v>
      </c>
      <c r="E5425" s="60">
        <v>1</v>
      </c>
      <c r="F5425" s="60">
        <v>0</v>
      </c>
      <c r="G5425" s="60">
        <v>1999</v>
      </c>
      <c r="H5425" s="60">
        <v>12</v>
      </c>
      <c r="I5425" s="60">
        <v>85</v>
      </c>
      <c r="J5425" s="60">
        <v>90</v>
      </c>
    </row>
    <row r="5426" spans="1:10" x14ac:dyDescent="0.4">
      <c r="A5426" t="s">
        <v>6787</v>
      </c>
      <c r="B5426" s="60">
        <v>128</v>
      </c>
      <c r="C5426" t="s">
        <v>6855</v>
      </c>
      <c r="D5426" t="s">
        <v>6922</v>
      </c>
      <c r="E5426" s="60">
        <v>1</v>
      </c>
      <c r="F5426" s="60">
        <v>0</v>
      </c>
      <c r="G5426" s="60">
        <v>2000</v>
      </c>
      <c r="H5426" s="60">
        <v>1</v>
      </c>
      <c r="I5426" s="60">
        <v>85</v>
      </c>
      <c r="J5426" s="60">
        <v>90</v>
      </c>
    </row>
    <row r="5427" spans="1:10" x14ac:dyDescent="0.4">
      <c r="A5427" t="s">
        <v>6787</v>
      </c>
      <c r="B5427" s="60">
        <v>128</v>
      </c>
      <c r="C5427" t="s">
        <v>6855</v>
      </c>
      <c r="D5427" t="s">
        <v>6922</v>
      </c>
      <c r="E5427" s="60">
        <v>1</v>
      </c>
      <c r="F5427" s="60">
        <v>0</v>
      </c>
      <c r="G5427" s="60">
        <v>2000</v>
      </c>
      <c r="H5427" s="60">
        <v>2</v>
      </c>
      <c r="I5427" s="60">
        <v>85</v>
      </c>
      <c r="J5427" s="60">
        <v>90</v>
      </c>
    </row>
    <row r="5428" spans="1:10" x14ac:dyDescent="0.4">
      <c r="A5428" t="s">
        <v>6787</v>
      </c>
      <c r="B5428" s="60">
        <v>128</v>
      </c>
      <c r="C5428" t="s">
        <v>6855</v>
      </c>
      <c r="D5428" t="s">
        <v>6922</v>
      </c>
      <c r="E5428" s="60">
        <v>1</v>
      </c>
      <c r="F5428" s="60">
        <v>0</v>
      </c>
      <c r="G5428" s="60">
        <v>2000</v>
      </c>
      <c r="H5428" s="60">
        <v>3</v>
      </c>
      <c r="I5428" s="60">
        <v>85</v>
      </c>
      <c r="J5428" s="60">
        <v>90</v>
      </c>
    </row>
    <row r="5429" spans="1:10" x14ac:dyDescent="0.4">
      <c r="A5429" t="s">
        <v>6787</v>
      </c>
      <c r="B5429" s="60">
        <v>128</v>
      </c>
      <c r="C5429" t="s">
        <v>6855</v>
      </c>
      <c r="D5429" t="s">
        <v>6922</v>
      </c>
      <c r="E5429" s="60">
        <v>1</v>
      </c>
      <c r="F5429" s="60">
        <v>0</v>
      </c>
      <c r="G5429" s="60">
        <v>2000</v>
      </c>
      <c r="H5429" s="60">
        <v>4</v>
      </c>
      <c r="I5429" s="60">
        <v>85</v>
      </c>
      <c r="J5429" s="60">
        <v>90</v>
      </c>
    </row>
    <row r="5430" spans="1:10" x14ac:dyDescent="0.4">
      <c r="A5430" t="s">
        <v>6787</v>
      </c>
      <c r="B5430" s="60">
        <v>128</v>
      </c>
      <c r="C5430" t="s">
        <v>6855</v>
      </c>
      <c r="D5430" t="s">
        <v>6922</v>
      </c>
      <c r="E5430" s="60">
        <v>1</v>
      </c>
      <c r="F5430" s="60">
        <v>0</v>
      </c>
      <c r="G5430" s="60">
        <v>2000</v>
      </c>
      <c r="H5430" s="60">
        <v>5</v>
      </c>
      <c r="I5430" s="60">
        <v>85</v>
      </c>
      <c r="J5430" s="60">
        <v>90</v>
      </c>
    </row>
    <row r="5431" spans="1:10" x14ac:dyDescent="0.4">
      <c r="A5431" t="s">
        <v>6787</v>
      </c>
      <c r="B5431" s="60">
        <v>128</v>
      </c>
      <c r="C5431" t="s">
        <v>6855</v>
      </c>
      <c r="D5431" t="s">
        <v>6922</v>
      </c>
      <c r="E5431" s="60">
        <v>1</v>
      </c>
      <c r="F5431" s="60">
        <v>0</v>
      </c>
      <c r="G5431" s="60">
        <v>2000</v>
      </c>
      <c r="H5431" s="60">
        <v>6</v>
      </c>
      <c r="I5431" s="60">
        <v>85</v>
      </c>
      <c r="J5431" s="60">
        <v>90</v>
      </c>
    </row>
    <row r="5432" spans="1:10" x14ac:dyDescent="0.4">
      <c r="A5432" t="s">
        <v>6787</v>
      </c>
      <c r="B5432" s="60">
        <v>128</v>
      </c>
      <c r="C5432" t="s">
        <v>6855</v>
      </c>
      <c r="D5432" t="s">
        <v>6922</v>
      </c>
      <c r="E5432" s="60">
        <v>1</v>
      </c>
      <c r="F5432" s="60">
        <v>0</v>
      </c>
      <c r="G5432" s="60">
        <v>2000</v>
      </c>
      <c r="H5432" s="60">
        <v>7</v>
      </c>
      <c r="I5432" s="60">
        <v>85</v>
      </c>
      <c r="J5432" s="60">
        <v>90</v>
      </c>
    </row>
    <row r="5433" spans="1:10" x14ac:dyDescent="0.4">
      <c r="A5433" t="s">
        <v>6787</v>
      </c>
      <c r="B5433" s="60">
        <v>128</v>
      </c>
      <c r="C5433" t="s">
        <v>6855</v>
      </c>
      <c r="D5433" t="s">
        <v>6922</v>
      </c>
      <c r="E5433" s="60">
        <v>1</v>
      </c>
      <c r="F5433" s="60">
        <v>0</v>
      </c>
      <c r="G5433" s="60">
        <v>2000</v>
      </c>
      <c r="H5433" s="60">
        <v>8</v>
      </c>
      <c r="I5433" s="60">
        <v>85</v>
      </c>
      <c r="J5433" s="60">
        <v>90</v>
      </c>
    </row>
    <row r="5434" spans="1:10" x14ac:dyDescent="0.4">
      <c r="A5434" t="s">
        <v>6787</v>
      </c>
      <c r="B5434" s="60">
        <v>128</v>
      </c>
      <c r="C5434" t="s">
        <v>6855</v>
      </c>
      <c r="D5434" t="s">
        <v>6922</v>
      </c>
      <c r="E5434" s="60">
        <v>1</v>
      </c>
      <c r="F5434" s="60">
        <v>0</v>
      </c>
      <c r="G5434" s="60">
        <v>2000</v>
      </c>
      <c r="H5434" s="60">
        <v>9</v>
      </c>
      <c r="I5434" s="60">
        <v>85</v>
      </c>
      <c r="J5434" s="60">
        <v>90</v>
      </c>
    </row>
    <row r="5435" spans="1:10" x14ac:dyDescent="0.4">
      <c r="A5435" t="s">
        <v>6787</v>
      </c>
      <c r="B5435" s="60">
        <v>128</v>
      </c>
      <c r="C5435" t="s">
        <v>6855</v>
      </c>
      <c r="D5435" t="s">
        <v>6922</v>
      </c>
      <c r="E5435" s="60">
        <v>1</v>
      </c>
      <c r="F5435" s="60">
        <v>0</v>
      </c>
      <c r="G5435" s="60">
        <v>2000</v>
      </c>
      <c r="H5435" s="60">
        <v>10</v>
      </c>
      <c r="I5435" s="60">
        <v>85</v>
      </c>
      <c r="J5435" s="60">
        <v>90</v>
      </c>
    </row>
    <row r="5436" spans="1:10" x14ac:dyDescent="0.4">
      <c r="A5436" t="s">
        <v>6787</v>
      </c>
      <c r="B5436" s="60">
        <v>128</v>
      </c>
      <c r="C5436" t="s">
        <v>6855</v>
      </c>
      <c r="D5436" t="s">
        <v>6922</v>
      </c>
      <c r="E5436" s="60">
        <v>1</v>
      </c>
      <c r="F5436" s="60">
        <v>0</v>
      </c>
      <c r="G5436" s="60">
        <v>2000</v>
      </c>
      <c r="H5436" s="60">
        <v>11</v>
      </c>
      <c r="I5436" s="60">
        <v>85</v>
      </c>
      <c r="J5436" s="60">
        <v>90</v>
      </c>
    </row>
    <row r="5437" spans="1:10" x14ac:dyDescent="0.4">
      <c r="A5437" t="s">
        <v>6787</v>
      </c>
      <c r="B5437" s="60">
        <v>128</v>
      </c>
      <c r="C5437" t="s">
        <v>6855</v>
      </c>
      <c r="D5437" t="s">
        <v>6922</v>
      </c>
      <c r="E5437" s="60">
        <v>1</v>
      </c>
      <c r="F5437" s="60">
        <v>0</v>
      </c>
      <c r="G5437" s="60">
        <v>2000</v>
      </c>
      <c r="H5437" s="60">
        <v>12</v>
      </c>
      <c r="I5437" s="60">
        <v>85</v>
      </c>
      <c r="J5437" s="60">
        <v>90</v>
      </c>
    </row>
    <row r="5438" spans="1:10" x14ac:dyDescent="0.4">
      <c r="A5438" t="s">
        <v>6787</v>
      </c>
      <c r="B5438" s="60">
        <v>128</v>
      </c>
      <c r="C5438" t="s">
        <v>6855</v>
      </c>
      <c r="D5438" t="s">
        <v>6922</v>
      </c>
      <c r="E5438" s="60">
        <v>1</v>
      </c>
      <c r="F5438" s="60">
        <v>0</v>
      </c>
      <c r="G5438" s="60">
        <v>2001</v>
      </c>
      <c r="H5438" s="60">
        <v>1</v>
      </c>
      <c r="I5438" s="60">
        <v>85</v>
      </c>
      <c r="J5438" s="60">
        <v>90</v>
      </c>
    </row>
    <row r="5439" spans="1:10" x14ac:dyDescent="0.4">
      <c r="A5439" t="s">
        <v>6787</v>
      </c>
      <c r="B5439" s="60">
        <v>128</v>
      </c>
      <c r="C5439" t="s">
        <v>6855</v>
      </c>
      <c r="D5439" t="s">
        <v>6922</v>
      </c>
      <c r="E5439" s="60">
        <v>1</v>
      </c>
      <c r="F5439" s="60">
        <v>0</v>
      </c>
      <c r="G5439" s="60">
        <v>2001</v>
      </c>
      <c r="H5439" s="60">
        <v>2</v>
      </c>
      <c r="I5439" s="60">
        <v>85</v>
      </c>
      <c r="J5439" s="60">
        <v>90</v>
      </c>
    </row>
    <row r="5440" spans="1:10" x14ac:dyDescent="0.4">
      <c r="A5440" t="s">
        <v>6787</v>
      </c>
      <c r="B5440" s="60">
        <v>128</v>
      </c>
      <c r="C5440" t="s">
        <v>6855</v>
      </c>
      <c r="D5440" t="s">
        <v>6922</v>
      </c>
      <c r="E5440" s="60">
        <v>1</v>
      </c>
      <c r="F5440" s="60">
        <v>0</v>
      </c>
      <c r="G5440" s="60">
        <v>2001</v>
      </c>
      <c r="H5440" s="60">
        <v>3</v>
      </c>
      <c r="I5440" s="60">
        <v>85</v>
      </c>
      <c r="J5440" s="60">
        <v>90</v>
      </c>
    </row>
    <row r="5441" spans="1:10" x14ac:dyDescent="0.4">
      <c r="A5441" t="s">
        <v>6787</v>
      </c>
      <c r="B5441" s="60">
        <v>128</v>
      </c>
      <c r="C5441" t="s">
        <v>6855</v>
      </c>
      <c r="D5441" t="s">
        <v>6922</v>
      </c>
      <c r="E5441" s="60">
        <v>1</v>
      </c>
      <c r="F5441" s="60">
        <v>0</v>
      </c>
      <c r="G5441" s="60">
        <v>2001</v>
      </c>
      <c r="H5441" s="60">
        <v>4</v>
      </c>
      <c r="I5441" s="60">
        <v>85</v>
      </c>
      <c r="J5441" s="60">
        <v>90</v>
      </c>
    </row>
    <row r="5442" spans="1:10" x14ac:dyDescent="0.4">
      <c r="A5442" t="s">
        <v>6787</v>
      </c>
      <c r="B5442" s="60">
        <v>128</v>
      </c>
      <c r="C5442" t="s">
        <v>6855</v>
      </c>
      <c r="D5442" t="s">
        <v>6922</v>
      </c>
      <c r="E5442" s="60">
        <v>1</v>
      </c>
      <c r="F5442" s="60">
        <v>0</v>
      </c>
      <c r="G5442" s="60">
        <v>2001</v>
      </c>
      <c r="H5442" s="60">
        <v>5</v>
      </c>
      <c r="I5442" s="60">
        <v>85</v>
      </c>
      <c r="J5442" s="60">
        <v>90</v>
      </c>
    </row>
    <row r="5443" spans="1:10" x14ac:dyDescent="0.4">
      <c r="A5443" t="s">
        <v>6787</v>
      </c>
      <c r="B5443" s="60">
        <v>128</v>
      </c>
      <c r="C5443" t="s">
        <v>6855</v>
      </c>
      <c r="D5443" t="s">
        <v>6922</v>
      </c>
      <c r="E5443" s="60">
        <v>1</v>
      </c>
      <c r="F5443" s="60">
        <v>0</v>
      </c>
      <c r="G5443" s="60">
        <v>2001</v>
      </c>
      <c r="H5443" s="60">
        <v>6</v>
      </c>
      <c r="I5443" s="60">
        <v>85</v>
      </c>
      <c r="J5443" s="60">
        <v>90</v>
      </c>
    </row>
    <row r="5444" spans="1:10" x14ac:dyDescent="0.4">
      <c r="A5444" t="s">
        <v>6787</v>
      </c>
      <c r="B5444" s="60">
        <v>128</v>
      </c>
      <c r="C5444" t="s">
        <v>6855</v>
      </c>
      <c r="D5444" t="s">
        <v>6922</v>
      </c>
      <c r="E5444" s="60">
        <v>1</v>
      </c>
      <c r="F5444" s="60">
        <v>0</v>
      </c>
      <c r="G5444" s="60">
        <v>2001</v>
      </c>
      <c r="H5444" s="60">
        <v>7</v>
      </c>
      <c r="I5444" s="60">
        <v>85</v>
      </c>
      <c r="J5444" s="60">
        <v>90</v>
      </c>
    </row>
    <row r="5445" spans="1:10" x14ac:dyDescent="0.4">
      <c r="A5445" t="s">
        <v>6787</v>
      </c>
      <c r="B5445" s="60">
        <v>128</v>
      </c>
      <c r="C5445" t="s">
        <v>6855</v>
      </c>
      <c r="D5445" t="s">
        <v>6922</v>
      </c>
      <c r="E5445" s="60">
        <v>1</v>
      </c>
      <c r="F5445" s="60">
        <v>0</v>
      </c>
      <c r="G5445" s="60">
        <v>2001</v>
      </c>
      <c r="H5445" s="60">
        <v>8</v>
      </c>
      <c r="I5445" s="60">
        <v>85</v>
      </c>
      <c r="J5445" s="60">
        <v>90</v>
      </c>
    </row>
    <row r="5446" spans="1:10" x14ac:dyDescent="0.4">
      <c r="A5446" t="s">
        <v>6787</v>
      </c>
      <c r="B5446" s="60">
        <v>128</v>
      </c>
      <c r="C5446" t="s">
        <v>6855</v>
      </c>
      <c r="D5446" t="s">
        <v>6922</v>
      </c>
      <c r="E5446" s="60">
        <v>1</v>
      </c>
      <c r="F5446" s="60">
        <v>0</v>
      </c>
      <c r="G5446" s="60">
        <v>2001</v>
      </c>
      <c r="H5446" s="60">
        <v>9</v>
      </c>
      <c r="I5446" s="60">
        <v>85</v>
      </c>
      <c r="J5446" s="60">
        <v>90</v>
      </c>
    </row>
    <row r="5447" spans="1:10" x14ac:dyDescent="0.4">
      <c r="A5447" t="s">
        <v>6787</v>
      </c>
      <c r="B5447" s="60">
        <v>128</v>
      </c>
      <c r="C5447" t="s">
        <v>6855</v>
      </c>
      <c r="D5447" t="s">
        <v>6922</v>
      </c>
      <c r="E5447" s="60">
        <v>1</v>
      </c>
      <c r="F5447" s="60">
        <v>0</v>
      </c>
      <c r="G5447" s="60">
        <v>2001</v>
      </c>
      <c r="H5447" s="60">
        <v>10</v>
      </c>
      <c r="I5447" s="60">
        <v>85</v>
      </c>
      <c r="J5447" s="60">
        <v>90</v>
      </c>
    </row>
    <row r="5448" spans="1:10" x14ac:dyDescent="0.4">
      <c r="A5448" t="s">
        <v>6787</v>
      </c>
      <c r="B5448" s="60">
        <v>128</v>
      </c>
      <c r="C5448" t="s">
        <v>6855</v>
      </c>
      <c r="D5448" t="s">
        <v>6922</v>
      </c>
      <c r="E5448" s="60">
        <v>1</v>
      </c>
      <c r="F5448" s="60">
        <v>0</v>
      </c>
      <c r="G5448" s="60">
        <v>2001</v>
      </c>
      <c r="H5448" s="60">
        <v>11</v>
      </c>
      <c r="I5448" s="60">
        <v>85</v>
      </c>
      <c r="J5448" s="60">
        <v>90</v>
      </c>
    </row>
    <row r="5449" spans="1:10" x14ac:dyDescent="0.4">
      <c r="A5449" t="s">
        <v>6787</v>
      </c>
      <c r="B5449" s="60">
        <v>128</v>
      </c>
      <c r="C5449" t="s">
        <v>6855</v>
      </c>
      <c r="D5449" t="s">
        <v>6922</v>
      </c>
      <c r="E5449" s="60">
        <v>1</v>
      </c>
      <c r="F5449" s="60">
        <v>0</v>
      </c>
      <c r="G5449" s="60">
        <v>2001</v>
      </c>
      <c r="H5449" s="60">
        <v>12</v>
      </c>
      <c r="I5449" s="60">
        <v>85</v>
      </c>
      <c r="J5449" s="60">
        <v>90</v>
      </c>
    </row>
    <row r="5450" spans="1:10" x14ac:dyDescent="0.4">
      <c r="A5450" t="s">
        <v>6787</v>
      </c>
      <c r="B5450" s="60">
        <v>128</v>
      </c>
      <c r="C5450" t="s">
        <v>6855</v>
      </c>
      <c r="D5450" t="s">
        <v>6922</v>
      </c>
      <c r="E5450" s="60">
        <v>1</v>
      </c>
      <c r="F5450" s="60">
        <v>0</v>
      </c>
      <c r="G5450" s="60">
        <v>2002</v>
      </c>
      <c r="H5450" s="60">
        <v>1</v>
      </c>
      <c r="I5450" s="60">
        <v>85</v>
      </c>
      <c r="J5450" s="60">
        <v>90</v>
      </c>
    </row>
    <row r="5451" spans="1:10" x14ac:dyDescent="0.4">
      <c r="A5451" t="s">
        <v>6787</v>
      </c>
      <c r="B5451" s="60">
        <v>128</v>
      </c>
      <c r="C5451" t="s">
        <v>6855</v>
      </c>
      <c r="D5451" t="s">
        <v>6922</v>
      </c>
      <c r="E5451" s="60">
        <v>1</v>
      </c>
      <c r="F5451" s="60">
        <v>0</v>
      </c>
      <c r="G5451" s="60">
        <v>2002</v>
      </c>
      <c r="H5451" s="60">
        <v>2</v>
      </c>
      <c r="I5451" s="60">
        <v>85</v>
      </c>
      <c r="J5451" s="60">
        <v>90</v>
      </c>
    </row>
    <row r="5452" spans="1:10" x14ac:dyDescent="0.4">
      <c r="A5452" t="s">
        <v>6787</v>
      </c>
      <c r="B5452" s="60">
        <v>128</v>
      </c>
      <c r="C5452" t="s">
        <v>6855</v>
      </c>
      <c r="D5452" t="s">
        <v>6922</v>
      </c>
      <c r="E5452" s="60">
        <v>1</v>
      </c>
      <c r="F5452" s="60">
        <v>0</v>
      </c>
      <c r="G5452" s="60">
        <v>2002</v>
      </c>
      <c r="H5452" s="60">
        <v>3</v>
      </c>
      <c r="I5452" s="60">
        <v>85</v>
      </c>
      <c r="J5452" s="60">
        <v>90</v>
      </c>
    </row>
    <row r="5453" spans="1:10" x14ac:dyDescent="0.4">
      <c r="A5453" t="s">
        <v>6787</v>
      </c>
      <c r="B5453" s="60">
        <v>128</v>
      </c>
      <c r="C5453" t="s">
        <v>6855</v>
      </c>
      <c r="D5453" t="s">
        <v>6922</v>
      </c>
      <c r="E5453" s="60">
        <v>1</v>
      </c>
      <c r="F5453" s="60">
        <v>0</v>
      </c>
      <c r="G5453" s="60">
        <v>2002</v>
      </c>
      <c r="H5453" s="60">
        <v>4</v>
      </c>
      <c r="I5453" s="60">
        <v>85</v>
      </c>
      <c r="J5453" s="60">
        <v>90</v>
      </c>
    </row>
    <row r="5454" spans="1:10" x14ac:dyDescent="0.4">
      <c r="A5454" t="s">
        <v>6787</v>
      </c>
      <c r="B5454" s="60">
        <v>128</v>
      </c>
      <c r="C5454" t="s">
        <v>6855</v>
      </c>
      <c r="D5454" t="s">
        <v>6922</v>
      </c>
      <c r="E5454" s="60">
        <v>1</v>
      </c>
      <c r="F5454" s="60">
        <v>0</v>
      </c>
      <c r="G5454" s="60">
        <v>2002</v>
      </c>
      <c r="H5454" s="60">
        <v>5</v>
      </c>
      <c r="I5454" s="60">
        <v>85</v>
      </c>
      <c r="J5454" s="60">
        <v>90</v>
      </c>
    </row>
    <row r="5455" spans="1:10" x14ac:dyDescent="0.4">
      <c r="A5455" t="s">
        <v>6787</v>
      </c>
      <c r="B5455" s="60">
        <v>128</v>
      </c>
      <c r="C5455" t="s">
        <v>6855</v>
      </c>
      <c r="D5455" t="s">
        <v>6922</v>
      </c>
      <c r="E5455" s="60">
        <v>1</v>
      </c>
      <c r="F5455" s="60">
        <v>0</v>
      </c>
      <c r="G5455" s="60">
        <v>2002</v>
      </c>
      <c r="H5455" s="60">
        <v>6</v>
      </c>
      <c r="I5455" s="60">
        <v>85</v>
      </c>
      <c r="J5455" s="60">
        <v>90</v>
      </c>
    </row>
    <row r="5456" spans="1:10" x14ac:dyDescent="0.4">
      <c r="A5456" t="s">
        <v>6787</v>
      </c>
      <c r="B5456" s="60">
        <v>128</v>
      </c>
      <c r="C5456" t="s">
        <v>6855</v>
      </c>
      <c r="D5456" t="s">
        <v>6922</v>
      </c>
      <c r="E5456" s="60">
        <v>1</v>
      </c>
      <c r="F5456" s="60">
        <v>0</v>
      </c>
      <c r="G5456" s="60">
        <v>2002</v>
      </c>
      <c r="H5456" s="60">
        <v>7</v>
      </c>
      <c r="I5456" s="60">
        <v>85</v>
      </c>
      <c r="J5456" s="60">
        <v>90</v>
      </c>
    </row>
    <row r="5457" spans="1:10" x14ac:dyDescent="0.4">
      <c r="A5457" t="s">
        <v>6787</v>
      </c>
      <c r="B5457" s="60">
        <v>128</v>
      </c>
      <c r="C5457" t="s">
        <v>6855</v>
      </c>
      <c r="D5457" t="s">
        <v>6922</v>
      </c>
      <c r="E5457" s="60">
        <v>1</v>
      </c>
      <c r="F5457" s="60">
        <v>0</v>
      </c>
      <c r="G5457" s="60">
        <v>2002</v>
      </c>
      <c r="H5457" s="60">
        <v>8</v>
      </c>
      <c r="I5457" s="60">
        <v>85</v>
      </c>
      <c r="J5457" s="60">
        <v>90</v>
      </c>
    </row>
    <row r="5458" spans="1:10" x14ac:dyDescent="0.4">
      <c r="A5458" t="s">
        <v>6787</v>
      </c>
      <c r="B5458" s="60">
        <v>128</v>
      </c>
      <c r="C5458" t="s">
        <v>6855</v>
      </c>
      <c r="D5458" t="s">
        <v>6922</v>
      </c>
      <c r="E5458" s="60">
        <v>1</v>
      </c>
      <c r="F5458" s="60">
        <v>0</v>
      </c>
      <c r="G5458" s="60">
        <v>2002</v>
      </c>
      <c r="H5458" s="60">
        <v>9</v>
      </c>
      <c r="I5458" s="60">
        <v>85</v>
      </c>
      <c r="J5458" s="60">
        <v>90</v>
      </c>
    </row>
    <row r="5459" spans="1:10" x14ac:dyDescent="0.4">
      <c r="A5459" t="s">
        <v>6787</v>
      </c>
      <c r="B5459" s="60">
        <v>128</v>
      </c>
      <c r="C5459" t="s">
        <v>6855</v>
      </c>
      <c r="D5459" t="s">
        <v>6922</v>
      </c>
      <c r="E5459" s="60">
        <v>1</v>
      </c>
      <c r="F5459" s="60">
        <v>0</v>
      </c>
      <c r="G5459" s="60">
        <v>2002</v>
      </c>
      <c r="H5459" s="60">
        <v>10</v>
      </c>
      <c r="I5459" s="60">
        <v>85</v>
      </c>
      <c r="J5459" s="60">
        <v>90</v>
      </c>
    </row>
    <row r="5460" spans="1:10" x14ac:dyDescent="0.4">
      <c r="A5460" t="s">
        <v>6787</v>
      </c>
      <c r="B5460" s="60">
        <v>128</v>
      </c>
      <c r="C5460" t="s">
        <v>6855</v>
      </c>
      <c r="D5460" t="s">
        <v>6922</v>
      </c>
      <c r="E5460" s="60">
        <v>1</v>
      </c>
      <c r="F5460" s="60">
        <v>0</v>
      </c>
      <c r="G5460" s="60">
        <v>2002</v>
      </c>
      <c r="H5460" s="60">
        <v>11</v>
      </c>
      <c r="I5460" s="60">
        <v>85</v>
      </c>
      <c r="J5460" s="60">
        <v>90</v>
      </c>
    </row>
    <row r="5461" spans="1:10" x14ac:dyDescent="0.4">
      <c r="A5461" t="s">
        <v>6787</v>
      </c>
      <c r="B5461" s="60">
        <v>128</v>
      </c>
      <c r="C5461" t="s">
        <v>6855</v>
      </c>
      <c r="D5461" t="s">
        <v>6922</v>
      </c>
      <c r="E5461" s="60">
        <v>1</v>
      </c>
      <c r="F5461" s="60">
        <v>0</v>
      </c>
      <c r="G5461" s="60">
        <v>2002</v>
      </c>
      <c r="H5461" s="60">
        <v>12</v>
      </c>
      <c r="I5461" s="60">
        <v>85</v>
      </c>
      <c r="J5461" s="60">
        <v>90</v>
      </c>
    </row>
    <row r="5462" spans="1:10" x14ac:dyDescent="0.4">
      <c r="A5462" t="s">
        <v>6787</v>
      </c>
      <c r="B5462" s="60">
        <v>128</v>
      </c>
      <c r="C5462" t="s">
        <v>6855</v>
      </c>
      <c r="D5462" t="s">
        <v>6922</v>
      </c>
      <c r="E5462" s="60">
        <v>1</v>
      </c>
      <c r="F5462" s="60">
        <v>0</v>
      </c>
      <c r="G5462" s="60">
        <v>2003</v>
      </c>
      <c r="H5462" s="60">
        <v>1</v>
      </c>
      <c r="I5462" s="60">
        <v>85</v>
      </c>
      <c r="J5462" s="60">
        <v>90</v>
      </c>
    </row>
    <row r="5463" spans="1:10" x14ac:dyDescent="0.4">
      <c r="A5463" t="s">
        <v>6787</v>
      </c>
      <c r="B5463" s="60">
        <v>128</v>
      </c>
      <c r="C5463" t="s">
        <v>6855</v>
      </c>
      <c r="D5463" t="s">
        <v>6922</v>
      </c>
      <c r="E5463" s="60">
        <v>1</v>
      </c>
      <c r="F5463" s="60">
        <v>0</v>
      </c>
      <c r="G5463" s="60">
        <v>2003</v>
      </c>
      <c r="H5463" s="60">
        <v>2</v>
      </c>
      <c r="I5463" s="60">
        <v>85</v>
      </c>
      <c r="J5463" s="60">
        <v>90</v>
      </c>
    </row>
    <row r="5464" spans="1:10" x14ac:dyDescent="0.4">
      <c r="A5464" t="s">
        <v>6787</v>
      </c>
      <c r="B5464" s="60">
        <v>128</v>
      </c>
      <c r="C5464" t="s">
        <v>6855</v>
      </c>
      <c r="D5464" t="s">
        <v>6922</v>
      </c>
      <c r="E5464" s="60">
        <v>1</v>
      </c>
      <c r="F5464" s="60">
        <v>0</v>
      </c>
      <c r="G5464" s="60">
        <v>2003</v>
      </c>
      <c r="H5464" s="60">
        <v>3</v>
      </c>
      <c r="I5464" s="60">
        <v>85</v>
      </c>
      <c r="J5464" s="60">
        <v>90</v>
      </c>
    </row>
    <row r="5465" spans="1:10" x14ac:dyDescent="0.4">
      <c r="A5465" t="s">
        <v>6787</v>
      </c>
      <c r="B5465" s="60">
        <v>128</v>
      </c>
      <c r="C5465" t="s">
        <v>6855</v>
      </c>
      <c r="D5465" t="s">
        <v>6922</v>
      </c>
      <c r="E5465" s="60">
        <v>1</v>
      </c>
      <c r="F5465" s="60">
        <v>0</v>
      </c>
      <c r="G5465" s="60">
        <v>2003</v>
      </c>
      <c r="H5465" s="60">
        <v>4</v>
      </c>
      <c r="I5465" s="60">
        <v>85</v>
      </c>
      <c r="J5465" s="60">
        <v>90</v>
      </c>
    </row>
    <row r="5466" spans="1:10" x14ac:dyDescent="0.4">
      <c r="A5466" t="s">
        <v>6787</v>
      </c>
      <c r="B5466" s="60">
        <v>128</v>
      </c>
      <c r="C5466" t="s">
        <v>6855</v>
      </c>
      <c r="D5466" t="s">
        <v>6922</v>
      </c>
      <c r="E5466" s="60">
        <v>1</v>
      </c>
      <c r="F5466" s="60">
        <v>0</v>
      </c>
      <c r="G5466" s="60">
        <v>2003</v>
      </c>
      <c r="H5466" s="60">
        <v>5</v>
      </c>
      <c r="I5466" s="60">
        <v>85</v>
      </c>
      <c r="J5466" s="60">
        <v>90</v>
      </c>
    </row>
    <row r="5467" spans="1:10" x14ac:dyDescent="0.4">
      <c r="A5467" t="s">
        <v>6787</v>
      </c>
      <c r="B5467" s="60">
        <v>128</v>
      </c>
      <c r="C5467" t="s">
        <v>6855</v>
      </c>
      <c r="D5467" t="s">
        <v>6922</v>
      </c>
      <c r="E5467" s="60">
        <v>1</v>
      </c>
      <c r="F5467" s="60">
        <v>0</v>
      </c>
      <c r="G5467" s="60">
        <v>2003</v>
      </c>
      <c r="H5467" s="60">
        <v>6</v>
      </c>
      <c r="I5467" s="60">
        <v>62.5</v>
      </c>
      <c r="J5467" s="60">
        <v>65</v>
      </c>
    </row>
    <row r="5468" spans="1:10" x14ac:dyDescent="0.4">
      <c r="A5468" t="s">
        <v>6787</v>
      </c>
      <c r="B5468" s="60">
        <v>128</v>
      </c>
      <c r="C5468" t="s">
        <v>6855</v>
      </c>
      <c r="D5468" t="s">
        <v>6922</v>
      </c>
      <c r="E5468" s="60">
        <v>1</v>
      </c>
      <c r="F5468" s="60">
        <v>0</v>
      </c>
      <c r="G5468" s="60">
        <v>2003</v>
      </c>
      <c r="H5468" s="60">
        <v>7</v>
      </c>
      <c r="I5468" s="60">
        <v>62.5</v>
      </c>
      <c r="J5468" s="60">
        <v>65</v>
      </c>
    </row>
    <row r="5469" spans="1:10" x14ac:dyDescent="0.4">
      <c r="A5469" t="s">
        <v>6787</v>
      </c>
      <c r="B5469" s="60">
        <v>128</v>
      </c>
      <c r="C5469" t="s">
        <v>6855</v>
      </c>
      <c r="D5469" t="s">
        <v>6922</v>
      </c>
      <c r="E5469" s="60">
        <v>1</v>
      </c>
      <c r="F5469" s="60">
        <v>0</v>
      </c>
      <c r="G5469" s="60">
        <v>2003</v>
      </c>
      <c r="H5469" s="60">
        <v>8</v>
      </c>
      <c r="I5469" s="60">
        <v>62.5</v>
      </c>
      <c r="J5469" s="60">
        <v>65</v>
      </c>
    </row>
    <row r="5470" spans="1:10" x14ac:dyDescent="0.4">
      <c r="A5470" t="s">
        <v>6787</v>
      </c>
      <c r="B5470" s="60">
        <v>128</v>
      </c>
      <c r="C5470" t="s">
        <v>6855</v>
      </c>
      <c r="D5470" t="s">
        <v>6922</v>
      </c>
      <c r="E5470" s="60">
        <v>1</v>
      </c>
      <c r="F5470" s="60">
        <v>0</v>
      </c>
      <c r="G5470" s="60">
        <v>2003</v>
      </c>
      <c r="H5470" s="60">
        <v>9</v>
      </c>
      <c r="I5470" s="60">
        <v>62.5</v>
      </c>
      <c r="J5470" s="60">
        <v>65</v>
      </c>
    </row>
    <row r="5471" spans="1:10" x14ac:dyDescent="0.4">
      <c r="A5471" t="s">
        <v>6787</v>
      </c>
      <c r="B5471" s="60">
        <v>128</v>
      </c>
      <c r="C5471" t="s">
        <v>6855</v>
      </c>
      <c r="D5471" t="s">
        <v>6922</v>
      </c>
      <c r="E5471" s="60">
        <v>1</v>
      </c>
      <c r="F5471" s="60">
        <v>0</v>
      </c>
      <c r="G5471" s="60">
        <v>2003</v>
      </c>
      <c r="H5471" s="60">
        <v>10</v>
      </c>
      <c r="I5471" s="60">
        <v>62.5</v>
      </c>
      <c r="J5471" s="60">
        <v>65</v>
      </c>
    </row>
    <row r="5472" spans="1:10" x14ac:dyDescent="0.4">
      <c r="A5472" t="s">
        <v>6787</v>
      </c>
      <c r="B5472" s="60">
        <v>128</v>
      </c>
      <c r="C5472" t="s">
        <v>6855</v>
      </c>
      <c r="D5472" t="s">
        <v>6922</v>
      </c>
      <c r="E5472" s="60">
        <v>1</v>
      </c>
      <c r="F5472" s="60">
        <v>0</v>
      </c>
      <c r="G5472" s="60">
        <v>2003</v>
      </c>
      <c r="H5472" s="60">
        <v>11</v>
      </c>
      <c r="I5472" s="60">
        <v>62.5</v>
      </c>
      <c r="J5472" s="60">
        <v>65</v>
      </c>
    </row>
    <row r="5473" spans="1:10" x14ac:dyDescent="0.4">
      <c r="A5473" t="s">
        <v>6787</v>
      </c>
      <c r="B5473" s="60">
        <v>128</v>
      </c>
      <c r="C5473" t="s">
        <v>6855</v>
      </c>
      <c r="D5473" t="s">
        <v>6922</v>
      </c>
      <c r="E5473" s="60">
        <v>1</v>
      </c>
      <c r="F5473" s="60">
        <v>0</v>
      </c>
      <c r="G5473" s="60">
        <v>2003</v>
      </c>
      <c r="H5473" s="60">
        <v>12</v>
      </c>
      <c r="I5473" s="60">
        <v>62.5</v>
      </c>
      <c r="J5473" s="60">
        <v>65</v>
      </c>
    </row>
    <row r="5474" spans="1:10" x14ac:dyDescent="0.4">
      <c r="A5474" t="s">
        <v>6787</v>
      </c>
      <c r="B5474" s="60">
        <v>128</v>
      </c>
      <c r="C5474" t="s">
        <v>6855</v>
      </c>
      <c r="D5474" t="s">
        <v>6922</v>
      </c>
      <c r="E5474" s="60">
        <v>1</v>
      </c>
      <c r="F5474" s="60">
        <v>0</v>
      </c>
      <c r="G5474" s="60">
        <v>2004</v>
      </c>
      <c r="H5474" s="60">
        <v>1</v>
      </c>
      <c r="I5474" s="60">
        <v>62.5</v>
      </c>
      <c r="J5474" s="60">
        <v>65</v>
      </c>
    </row>
    <row r="5475" spans="1:10" x14ac:dyDescent="0.4">
      <c r="A5475" t="s">
        <v>6787</v>
      </c>
      <c r="B5475" s="60">
        <v>128</v>
      </c>
      <c r="C5475" t="s">
        <v>6855</v>
      </c>
      <c r="D5475" t="s">
        <v>6922</v>
      </c>
      <c r="E5475" s="60">
        <v>1</v>
      </c>
      <c r="F5475" s="60">
        <v>0</v>
      </c>
      <c r="G5475" s="60">
        <v>2004</v>
      </c>
      <c r="H5475" s="60">
        <v>2</v>
      </c>
      <c r="I5475" s="60">
        <v>62.5</v>
      </c>
      <c r="J5475" s="60">
        <v>65</v>
      </c>
    </row>
    <row r="5476" spans="1:10" x14ac:dyDescent="0.4">
      <c r="A5476" t="s">
        <v>6787</v>
      </c>
      <c r="B5476" s="60">
        <v>128</v>
      </c>
      <c r="C5476" t="s">
        <v>6855</v>
      </c>
      <c r="D5476" t="s">
        <v>6922</v>
      </c>
      <c r="E5476" s="60">
        <v>1</v>
      </c>
      <c r="F5476" s="60">
        <v>0</v>
      </c>
      <c r="G5476" s="60">
        <v>2004</v>
      </c>
      <c r="H5476" s="60">
        <v>3</v>
      </c>
      <c r="I5476" s="60">
        <v>62.5</v>
      </c>
      <c r="J5476" s="60">
        <v>65</v>
      </c>
    </row>
    <row r="5477" spans="1:10" x14ac:dyDescent="0.4">
      <c r="A5477" t="s">
        <v>6787</v>
      </c>
      <c r="B5477" s="60">
        <v>128</v>
      </c>
      <c r="C5477" t="s">
        <v>6855</v>
      </c>
      <c r="D5477" t="s">
        <v>6922</v>
      </c>
      <c r="E5477" s="60">
        <v>1</v>
      </c>
      <c r="F5477" s="60">
        <v>0</v>
      </c>
      <c r="G5477" s="60">
        <v>2004</v>
      </c>
      <c r="H5477" s="60">
        <v>4</v>
      </c>
      <c r="I5477" s="60">
        <v>62.5</v>
      </c>
      <c r="J5477" s="60">
        <v>65</v>
      </c>
    </row>
    <row r="5478" spans="1:10" x14ac:dyDescent="0.4">
      <c r="A5478" t="s">
        <v>6787</v>
      </c>
      <c r="B5478" s="60">
        <v>128</v>
      </c>
      <c r="C5478" t="s">
        <v>6855</v>
      </c>
      <c r="D5478" t="s">
        <v>6922</v>
      </c>
      <c r="E5478" s="60">
        <v>1</v>
      </c>
      <c r="F5478" s="60">
        <v>0</v>
      </c>
      <c r="G5478" s="60">
        <v>2004</v>
      </c>
      <c r="H5478" s="60">
        <v>5</v>
      </c>
      <c r="I5478" s="60">
        <v>62.5</v>
      </c>
      <c r="J5478" s="60">
        <v>65</v>
      </c>
    </row>
    <row r="5479" spans="1:10" x14ac:dyDescent="0.4">
      <c r="A5479" t="s">
        <v>6787</v>
      </c>
      <c r="B5479" s="60">
        <v>128</v>
      </c>
      <c r="C5479" t="s">
        <v>6855</v>
      </c>
      <c r="D5479" t="s">
        <v>6922</v>
      </c>
      <c r="E5479" s="60">
        <v>1</v>
      </c>
      <c r="F5479" s="60">
        <v>0</v>
      </c>
      <c r="G5479" s="60">
        <v>2004</v>
      </c>
      <c r="H5479" s="60">
        <v>6</v>
      </c>
      <c r="I5479" s="60">
        <v>62.5</v>
      </c>
      <c r="J5479" s="60">
        <v>65</v>
      </c>
    </row>
    <row r="5480" spans="1:10" x14ac:dyDescent="0.4">
      <c r="A5480" t="s">
        <v>6787</v>
      </c>
      <c r="B5480" s="60">
        <v>128</v>
      </c>
      <c r="C5480" t="s">
        <v>6855</v>
      </c>
      <c r="D5480" t="s">
        <v>6922</v>
      </c>
      <c r="E5480" s="60">
        <v>1</v>
      </c>
      <c r="F5480" s="60">
        <v>0</v>
      </c>
      <c r="G5480" s="60">
        <v>2004</v>
      </c>
      <c r="H5480" s="60">
        <v>7</v>
      </c>
      <c r="I5480" s="60">
        <v>62.5</v>
      </c>
      <c r="J5480" s="60">
        <v>65</v>
      </c>
    </row>
    <row r="5481" spans="1:10" x14ac:dyDescent="0.4">
      <c r="A5481" t="s">
        <v>6787</v>
      </c>
      <c r="B5481" s="60">
        <v>128</v>
      </c>
      <c r="C5481" t="s">
        <v>6855</v>
      </c>
      <c r="D5481" t="s">
        <v>6922</v>
      </c>
      <c r="E5481" s="60">
        <v>1</v>
      </c>
      <c r="F5481" s="60">
        <v>0</v>
      </c>
      <c r="G5481" s="60">
        <v>2004</v>
      </c>
      <c r="H5481" s="60">
        <v>8</v>
      </c>
      <c r="I5481" s="60">
        <v>62.5</v>
      </c>
      <c r="J5481" s="60">
        <v>65</v>
      </c>
    </row>
    <row r="5482" spans="1:10" x14ac:dyDescent="0.4">
      <c r="A5482" t="s">
        <v>6787</v>
      </c>
      <c r="B5482" s="60">
        <v>128</v>
      </c>
      <c r="C5482" t="s">
        <v>6855</v>
      </c>
      <c r="D5482" t="s">
        <v>6922</v>
      </c>
      <c r="E5482" s="60">
        <v>1</v>
      </c>
      <c r="F5482" s="60">
        <v>0</v>
      </c>
      <c r="G5482" s="60">
        <v>2004</v>
      </c>
      <c r="H5482" s="60">
        <v>9</v>
      </c>
      <c r="I5482" s="60">
        <v>62.5</v>
      </c>
      <c r="J5482" s="60">
        <v>65</v>
      </c>
    </row>
    <row r="5483" spans="1:10" x14ac:dyDescent="0.4">
      <c r="A5483" t="s">
        <v>6787</v>
      </c>
      <c r="B5483" s="60">
        <v>128</v>
      </c>
      <c r="C5483" t="s">
        <v>6855</v>
      </c>
      <c r="D5483" t="s">
        <v>6922</v>
      </c>
      <c r="E5483" s="60">
        <v>1</v>
      </c>
      <c r="F5483" s="60">
        <v>0</v>
      </c>
      <c r="G5483" s="60">
        <v>2004</v>
      </c>
      <c r="H5483" s="60">
        <v>10</v>
      </c>
      <c r="I5483" s="60">
        <v>62.5</v>
      </c>
      <c r="J5483" s="60">
        <v>65</v>
      </c>
    </row>
    <row r="5484" spans="1:10" x14ac:dyDescent="0.4">
      <c r="A5484" t="s">
        <v>6787</v>
      </c>
      <c r="B5484" s="60">
        <v>128</v>
      </c>
      <c r="C5484" t="s">
        <v>6855</v>
      </c>
      <c r="D5484" t="s">
        <v>6922</v>
      </c>
      <c r="E5484" s="60">
        <v>1</v>
      </c>
      <c r="F5484" s="60">
        <v>0</v>
      </c>
      <c r="G5484" s="60">
        <v>2004</v>
      </c>
      <c r="H5484" s="60">
        <v>11</v>
      </c>
      <c r="I5484" s="60">
        <v>62.5</v>
      </c>
      <c r="J5484" s="60">
        <v>65</v>
      </c>
    </row>
    <row r="5485" spans="1:10" x14ac:dyDescent="0.4">
      <c r="A5485" t="s">
        <v>6787</v>
      </c>
      <c r="B5485" s="60">
        <v>128</v>
      </c>
      <c r="C5485" t="s">
        <v>6855</v>
      </c>
      <c r="D5485" t="s">
        <v>6922</v>
      </c>
      <c r="E5485" s="60">
        <v>1</v>
      </c>
      <c r="F5485" s="60">
        <v>0</v>
      </c>
      <c r="G5485" s="60">
        <v>2004</v>
      </c>
      <c r="H5485" s="60">
        <v>12</v>
      </c>
      <c r="I5485" s="60">
        <v>62.5</v>
      </c>
      <c r="J5485" s="60">
        <v>65</v>
      </c>
    </row>
    <row r="5486" spans="1:10" x14ac:dyDescent="0.4">
      <c r="A5486" t="s">
        <v>6787</v>
      </c>
      <c r="B5486" s="60">
        <v>128</v>
      </c>
      <c r="C5486" t="s">
        <v>6855</v>
      </c>
      <c r="D5486" t="s">
        <v>6922</v>
      </c>
      <c r="E5486" s="60">
        <v>1</v>
      </c>
      <c r="F5486" s="60">
        <v>0</v>
      </c>
      <c r="G5486" s="60">
        <v>2005</v>
      </c>
      <c r="H5486" s="60">
        <v>1</v>
      </c>
      <c r="I5486" s="60">
        <v>62.5</v>
      </c>
      <c r="J5486" s="60">
        <v>65</v>
      </c>
    </row>
    <row r="5487" spans="1:10" x14ac:dyDescent="0.4">
      <c r="A5487" t="s">
        <v>6787</v>
      </c>
      <c r="B5487" s="60">
        <v>128</v>
      </c>
      <c r="C5487" t="s">
        <v>6855</v>
      </c>
      <c r="D5487" t="s">
        <v>6922</v>
      </c>
      <c r="E5487" s="60">
        <v>1</v>
      </c>
      <c r="F5487" s="60">
        <v>0</v>
      </c>
      <c r="G5487" s="60">
        <v>2005</v>
      </c>
      <c r="H5487" s="60">
        <v>2</v>
      </c>
      <c r="I5487" s="60">
        <v>62.5</v>
      </c>
      <c r="J5487" s="60">
        <v>65</v>
      </c>
    </row>
    <row r="5488" spans="1:10" x14ac:dyDescent="0.4">
      <c r="A5488" t="s">
        <v>6787</v>
      </c>
      <c r="B5488" s="60">
        <v>128</v>
      </c>
      <c r="C5488" t="s">
        <v>6855</v>
      </c>
      <c r="D5488" t="s">
        <v>6922</v>
      </c>
      <c r="E5488" s="60">
        <v>1</v>
      </c>
      <c r="F5488" s="60">
        <v>0</v>
      </c>
      <c r="G5488" s="60">
        <v>2005</v>
      </c>
      <c r="H5488" s="60">
        <v>3</v>
      </c>
      <c r="I5488" s="60">
        <v>62.5</v>
      </c>
      <c r="J5488" s="60">
        <v>65</v>
      </c>
    </row>
    <row r="5489" spans="1:10" x14ac:dyDescent="0.4">
      <c r="A5489" t="s">
        <v>6787</v>
      </c>
      <c r="B5489" s="60">
        <v>128</v>
      </c>
      <c r="C5489" t="s">
        <v>6855</v>
      </c>
      <c r="D5489" t="s">
        <v>6922</v>
      </c>
      <c r="E5489" s="60">
        <v>1</v>
      </c>
      <c r="F5489" s="60">
        <v>0</v>
      </c>
      <c r="G5489" s="60">
        <v>2005</v>
      </c>
      <c r="H5489" s="60">
        <v>4</v>
      </c>
      <c r="I5489" s="60">
        <v>62.5</v>
      </c>
      <c r="J5489" s="60">
        <v>65</v>
      </c>
    </row>
    <row r="5490" spans="1:10" x14ac:dyDescent="0.4">
      <c r="A5490" t="s">
        <v>6787</v>
      </c>
      <c r="B5490" s="60">
        <v>128</v>
      </c>
      <c r="C5490" t="s">
        <v>6855</v>
      </c>
      <c r="D5490" t="s">
        <v>6922</v>
      </c>
      <c r="E5490" s="60">
        <v>1</v>
      </c>
      <c r="F5490" s="60">
        <v>0</v>
      </c>
      <c r="G5490" s="60">
        <v>2005</v>
      </c>
      <c r="H5490" s="60">
        <v>5</v>
      </c>
      <c r="I5490" s="60">
        <v>62.5</v>
      </c>
      <c r="J5490" s="60">
        <v>65</v>
      </c>
    </row>
    <row r="5491" spans="1:10" x14ac:dyDescent="0.4">
      <c r="A5491" t="s">
        <v>6787</v>
      </c>
      <c r="B5491" s="60">
        <v>128</v>
      </c>
      <c r="C5491" t="s">
        <v>6855</v>
      </c>
      <c r="D5491" t="s">
        <v>6922</v>
      </c>
      <c r="E5491" s="60">
        <v>1</v>
      </c>
      <c r="F5491" s="60">
        <v>0</v>
      </c>
      <c r="G5491" s="60">
        <v>2005</v>
      </c>
      <c r="H5491" s="60">
        <v>6</v>
      </c>
      <c r="I5491" s="60">
        <v>62.5</v>
      </c>
      <c r="J5491" s="60">
        <v>65</v>
      </c>
    </row>
    <row r="5492" spans="1:10" x14ac:dyDescent="0.4">
      <c r="A5492" t="s">
        <v>6787</v>
      </c>
      <c r="B5492" s="60">
        <v>128</v>
      </c>
      <c r="C5492" t="s">
        <v>6855</v>
      </c>
      <c r="D5492" t="s">
        <v>6922</v>
      </c>
      <c r="E5492" s="60">
        <v>1</v>
      </c>
      <c r="F5492" s="60">
        <v>0</v>
      </c>
      <c r="G5492" s="60">
        <v>2005</v>
      </c>
      <c r="H5492" s="60">
        <v>7</v>
      </c>
      <c r="I5492" s="60">
        <v>62.5</v>
      </c>
      <c r="J5492" s="60">
        <v>65</v>
      </c>
    </row>
    <row r="5493" spans="1:10" x14ac:dyDescent="0.4">
      <c r="A5493" t="s">
        <v>6787</v>
      </c>
      <c r="B5493" s="60">
        <v>128</v>
      </c>
      <c r="C5493" t="s">
        <v>6855</v>
      </c>
      <c r="D5493" t="s">
        <v>6922</v>
      </c>
      <c r="E5493" s="60">
        <v>1</v>
      </c>
      <c r="F5493" s="60">
        <v>0</v>
      </c>
      <c r="G5493" s="60">
        <v>2005</v>
      </c>
      <c r="H5493" s="60">
        <v>8</v>
      </c>
      <c r="I5493" s="60">
        <v>62.5</v>
      </c>
      <c r="J5493" s="60">
        <v>65</v>
      </c>
    </row>
    <row r="5494" spans="1:10" x14ac:dyDescent="0.4">
      <c r="A5494" t="s">
        <v>6787</v>
      </c>
      <c r="B5494" s="60">
        <v>128</v>
      </c>
      <c r="C5494" t="s">
        <v>6855</v>
      </c>
      <c r="D5494" t="s">
        <v>6922</v>
      </c>
      <c r="E5494" s="60">
        <v>1</v>
      </c>
      <c r="F5494" s="60">
        <v>0</v>
      </c>
      <c r="G5494" s="60">
        <v>2005</v>
      </c>
      <c r="H5494" s="60">
        <v>9</v>
      </c>
      <c r="I5494" s="60">
        <v>62.5</v>
      </c>
      <c r="J5494" s="60">
        <v>65</v>
      </c>
    </row>
    <row r="5495" spans="1:10" x14ac:dyDescent="0.4">
      <c r="A5495" t="s">
        <v>6787</v>
      </c>
      <c r="B5495" s="60">
        <v>128</v>
      </c>
      <c r="C5495" t="s">
        <v>6855</v>
      </c>
      <c r="D5495" t="s">
        <v>6922</v>
      </c>
      <c r="E5495" s="60">
        <v>1</v>
      </c>
      <c r="F5495" s="60">
        <v>0</v>
      </c>
      <c r="G5495" s="60">
        <v>2005</v>
      </c>
      <c r="H5495" s="60">
        <v>10</v>
      </c>
      <c r="I5495" s="60">
        <v>62.5</v>
      </c>
      <c r="J5495" s="60">
        <v>65</v>
      </c>
    </row>
    <row r="5496" spans="1:10" x14ac:dyDescent="0.4">
      <c r="A5496" t="s">
        <v>6787</v>
      </c>
      <c r="B5496" s="60">
        <v>128</v>
      </c>
      <c r="C5496" t="s">
        <v>6855</v>
      </c>
      <c r="D5496" t="s">
        <v>6922</v>
      </c>
      <c r="E5496" s="60">
        <v>1</v>
      </c>
      <c r="F5496" s="60">
        <v>0</v>
      </c>
      <c r="G5496" s="60">
        <v>2005</v>
      </c>
      <c r="H5496" s="60">
        <v>11</v>
      </c>
      <c r="I5496" s="60">
        <v>62.5</v>
      </c>
      <c r="J5496" s="60">
        <v>65</v>
      </c>
    </row>
    <row r="5497" spans="1:10" x14ac:dyDescent="0.4">
      <c r="A5497" t="s">
        <v>6787</v>
      </c>
      <c r="B5497" s="60">
        <v>128</v>
      </c>
      <c r="C5497" t="s">
        <v>6855</v>
      </c>
      <c r="D5497" t="s">
        <v>6922</v>
      </c>
      <c r="E5497" s="60">
        <v>1</v>
      </c>
      <c r="F5497" s="60">
        <v>0</v>
      </c>
      <c r="G5497" s="60">
        <v>2005</v>
      </c>
      <c r="H5497" s="60">
        <v>12</v>
      </c>
      <c r="I5497" s="60">
        <v>62.5</v>
      </c>
      <c r="J5497" s="60">
        <v>65</v>
      </c>
    </row>
    <row r="5498" spans="1:10" x14ac:dyDescent="0.4">
      <c r="A5498" t="s">
        <v>6787</v>
      </c>
      <c r="B5498" s="60">
        <v>128</v>
      </c>
      <c r="C5498" t="s">
        <v>6855</v>
      </c>
      <c r="D5498" t="s">
        <v>6922</v>
      </c>
      <c r="E5498" s="60">
        <v>1</v>
      </c>
      <c r="F5498" s="60">
        <v>0</v>
      </c>
      <c r="G5498" s="60">
        <v>2006</v>
      </c>
      <c r="H5498" s="60">
        <v>1</v>
      </c>
      <c r="I5498" s="60">
        <v>62.5</v>
      </c>
      <c r="J5498" s="60">
        <v>65</v>
      </c>
    </row>
    <row r="5499" spans="1:10" x14ac:dyDescent="0.4">
      <c r="A5499" t="s">
        <v>6787</v>
      </c>
      <c r="B5499" s="60">
        <v>128</v>
      </c>
      <c r="C5499" t="s">
        <v>6855</v>
      </c>
      <c r="D5499" t="s">
        <v>6922</v>
      </c>
      <c r="E5499" s="60">
        <v>1</v>
      </c>
      <c r="F5499" s="60">
        <v>0</v>
      </c>
      <c r="G5499" s="60">
        <v>2006</v>
      </c>
      <c r="H5499" s="60">
        <v>2</v>
      </c>
      <c r="I5499" s="60">
        <v>62.5</v>
      </c>
      <c r="J5499" s="60">
        <v>65</v>
      </c>
    </row>
    <row r="5500" spans="1:10" x14ac:dyDescent="0.4">
      <c r="A5500" t="s">
        <v>6787</v>
      </c>
      <c r="B5500" s="60">
        <v>128</v>
      </c>
      <c r="C5500" t="s">
        <v>6855</v>
      </c>
      <c r="D5500" t="s">
        <v>6922</v>
      </c>
      <c r="E5500" s="60">
        <v>1</v>
      </c>
      <c r="F5500" s="60">
        <v>0</v>
      </c>
      <c r="G5500" s="60">
        <v>2006</v>
      </c>
      <c r="H5500" s="60">
        <v>3</v>
      </c>
      <c r="I5500" s="60">
        <v>62.5</v>
      </c>
      <c r="J5500" s="60">
        <v>65</v>
      </c>
    </row>
    <row r="5501" spans="1:10" x14ac:dyDescent="0.4">
      <c r="A5501" t="s">
        <v>6787</v>
      </c>
      <c r="B5501" s="60">
        <v>128</v>
      </c>
      <c r="C5501" t="s">
        <v>6855</v>
      </c>
      <c r="D5501" t="s">
        <v>6922</v>
      </c>
      <c r="E5501" s="60">
        <v>1</v>
      </c>
      <c r="F5501" s="60">
        <v>0</v>
      </c>
      <c r="G5501" s="60">
        <v>2006</v>
      </c>
      <c r="H5501" s="60">
        <v>4</v>
      </c>
      <c r="I5501" s="60">
        <v>62.5</v>
      </c>
      <c r="J5501" s="60">
        <v>65</v>
      </c>
    </row>
    <row r="5502" spans="1:10" x14ac:dyDescent="0.4">
      <c r="A5502" t="s">
        <v>6787</v>
      </c>
      <c r="B5502" s="60">
        <v>128</v>
      </c>
      <c r="C5502" t="s">
        <v>6855</v>
      </c>
      <c r="D5502" t="s">
        <v>6922</v>
      </c>
      <c r="E5502" s="60">
        <v>1</v>
      </c>
      <c r="F5502" s="60">
        <v>0</v>
      </c>
      <c r="G5502" s="60">
        <v>2006</v>
      </c>
      <c r="H5502" s="60">
        <v>5</v>
      </c>
      <c r="I5502" s="60">
        <v>62.5</v>
      </c>
      <c r="J5502" s="60">
        <v>65</v>
      </c>
    </row>
    <row r="5503" spans="1:10" x14ac:dyDescent="0.4">
      <c r="A5503" t="s">
        <v>6787</v>
      </c>
      <c r="B5503" s="60">
        <v>128</v>
      </c>
      <c r="C5503" t="s">
        <v>6855</v>
      </c>
      <c r="D5503" t="s">
        <v>6922</v>
      </c>
      <c r="E5503" s="60">
        <v>1</v>
      </c>
      <c r="F5503" s="60">
        <v>0</v>
      </c>
      <c r="G5503" s="60">
        <v>2006</v>
      </c>
      <c r="H5503" s="60">
        <v>6</v>
      </c>
      <c r="I5503" s="60">
        <v>62.5</v>
      </c>
      <c r="J5503" s="60">
        <v>65</v>
      </c>
    </row>
    <row r="5504" spans="1:10" x14ac:dyDescent="0.4">
      <c r="A5504" t="s">
        <v>6787</v>
      </c>
      <c r="B5504" s="60">
        <v>128</v>
      </c>
      <c r="C5504" t="s">
        <v>6855</v>
      </c>
      <c r="D5504" t="s">
        <v>6922</v>
      </c>
      <c r="E5504" s="60">
        <v>1</v>
      </c>
      <c r="F5504" s="60">
        <v>0</v>
      </c>
      <c r="G5504" s="60">
        <v>2006</v>
      </c>
      <c r="H5504" s="60">
        <v>7</v>
      </c>
      <c r="I5504" s="60">
        <v>62.5</v>
      </c>
      <c r="J5504" s="60">
        <v>65</v>
      </c>
    </row>
    <row r="5505" spans="1:10" x14ac:dyDescent="0.4">
      <c r="A5505" t="s">
        <v>6787</v>
      </c>
      <c r="B5505" s="60">
        <v>128</v>
      </c>
      <c r="C5505" t="s">
        <v>6855</v>
      </c>
      <c r="D5505" t="s">
        <v>6922</v>
      </c>
      <c r="E5505" s="60">
        <v>1</v>
      </c>
      <c r="F5505" s="60">
        <v>0</v>
      </c>
      <c r="G5505" s="60">
        <v>2006</v>
      </c>
      <c r="H5505" s="60">
        <v>8</v>
      </c>
      <c r="I5505" s="60">
        <v>62.5</v>
      </c>
      <c r="J5505" s="60">
        <v>65</v>
      </c>
    </row>
    <row r="5506" spans="1:10" x14ac:dyDescent="0.4">
      <c r="A5506" t="s">
        <v>6787</v>
      </c>
      <c r="B5506" s="60">
        <v>128</v>
      </c>
      <c r="C5506" t="s">
        <v>6855</v>
      </c>
      <c r="D5506" t="s">
        <v>6922</v>
      </c>
      <c r="E5506" s="60">
        <v>1</v>
      </c>
      <c r="F5506" s="60">
        <v>0</v>
      </c>
      <c r="G5506" s="60">
        <v>2006</v>
      </c>
      <c r="H5506" s="60">
        <v>9</v>
      </c>
      <c r="I5506" s="60">
        <v>62.5</v>
      </c>
      <c r="J5506" s="60">
        <v>65</v>
      </c>
    </row>
    <row r="5507" spans="1:10" x14ac:dyDescent="0.4">
      <c r="A5507" t="s">
        <v>6787</v>
      </c>
      <c r="B5507" s="60">
        <v>128</v>
      </c>
      <c r="C5507" t="s">
        <v>6855</v>
      </c>
      <c r="D5507" t="s">
        <v>6922</v>
      </c>
      <c r="E5507" s="60">
        <v>1</v>
      </c>
      <c r="F5507" s="60">
        <v>0</v>
      </c>
      <c r="G5507" s="60">
        <v>2006</v>
      </c>
      <c r="H5507" s="60">
        <v>10</v>
      </c>
      <c r="I5507" s="60">
        <v>62.5</v>
      </c>
      <c r="J5507" s="60">
        <v>65</v>
      </c>
    </row>
    <row r="5508" spans="1:10" x14ac:dyDescent="0.4">
      <c r="A5508" t="s">
        <v>6787</v>
      </c>
      <c r="B5508" s="60">
        <v>128</v>
      </c>
      <c r="C5508" t="s">
        <v>6855</v>
      </c>
      <c r="D5508" t="s">
        <v>6922</v>
      </c>
      <c r="E5508" s="60">
        <v>1</v>
      </c>
      <c r="F5508" s="60">
        <v>0</v>
      </c>
      <c r="G5508" s="60">
        <v>2006</v>
      </c>
      <c r="H5508" s="60">
        <v>11</v>
      </c>
      <c r="I5508" s="60">
        <v>62.5</v>
      </c>
      <c r="J5508" s="60">
        <v>65</v>
      </c>
    </row>
    <row r="5509" spans="1:10" x14ac:dyDescent="0.4">
      <c r="A5509" t="s">
        <v>6787</v>
      </c>
      <c r="B5509" s="60">
        <v>128</v>
      </c>
      <c r="C5509" t="s">
        <v>6855</v>
      </c>
      <c r="D5509" t="s">
        <v>6922</v>
      </c>
      <c r="E5509" s="60">
        <v>1</v>
      </c>
      <c r="F5509" s="60">
        <v>0</v>
      </c>
      <c r="G5509" s="60">
        <v>2006</v>
      </c>
      <c r="H5509" s="60">
        <v>12</v>
      </c>
      <c r="I5509" s="60">
        <v>62.5</v>
      </c>
      <c r="J5509" s="60">
        <v>65</v>
      </c>
    </row>
    <row r="5510" spans="1:10" x14ac:dyDescent="0.4">
      <c r="A5510" t="s">
        <v>6787</v>
      </c>
      <c r="B5510" s="60">
        <v>128</v>
      </c>
      <c r="C5510" t="s">
        <v>6855</v>
      </c>
      <c r="D5510" t="s">
        <v>6922</v>
      </c>
      <c r="E5510" s="60">
        <v>1</v>
      </c>
      <c r="F5510" s="60">
        <v>0</v>
      </c>
      <c r="G5510" s="60">
        <v>2007</v>
      </c>
      <c r="H5510" s="60">
        <v>1</v>
      </c>
      <c r="I5510" s="60">
        <v>62.5</v>
      </c>
      <c r="J5510" s="60">
        <v>65</v>
      </c>
    </row>
    <row r="5511" spans="1:10" x14ac:dyDescent="0.4">
      <c r="A5511" t="s">
        <v>6787</v>
      </c>
      <c r="B5511" s="60">
        <v>128</v>
      </c>
      <c r="C5511" t="s">
        <v>6855</v>
      </c>
      <c r="D5511" t="s">
        <v>6922</v>
      </c>
      <c r="E5511" s="60">
        <v>1</v>
      </c>
      <c r="F5511" s="60">
        <v>0</v>
      </c>
      <c r="G5511" s="60">
        <v>2007</v>
      </c>
      <c r="H5511" s="60">
        <v>2</v>
      </c>
      <c r="I5511" s="60">
        <v>62.5</v>
      </c>
      <c r="J5511" s="60">
        <v>65</v>
      </c>
    </row>
    <row r="5512" spans="1:10" x14ac:dyDescent="0.4">
      <c r="A5512" t="s">
        <v>6787</v>
      </c>
      <c r="B5512" s="60">
        <v>128</v>
      </c>
      <c r="C5512" t="s">
        <v>6855</v>
      </c>
      <c r="D5512" t="s">
        <v>6922</v>
      </c>
      <c r="E5512" s="60">
        <v>1</v>
      </c>
      <c r="F5512" s="60">
        <v>0</v>
      </c>
      <c r="G5512" s="60">
        <v>2007</v>
      </c>
      <c r="H5512" s="60">
        <v>3</v>
      </c>
      <c r="I5512" s="60">
        <v>62.5</v>
      </c>
      <c r="J5512" s="60">
        <v>65</v>
      </c>
    </row>
    <row r="5513" spans="1:10" x14ac:dyDescent="0.4">
      <c r="A5513" t="s">
        <v>6787</v>
      </c>
      <c r="B5513" s="60">
        <v>128</v>
      </c>
      <c r="C5513" t="s">
        <v>6855</v>
      </c>
      <c r="D5513" t="s">
        <v>6922</v>
      </c>
      <c r="E5513" s="60">
        <v>1</v>
      </c>
      <c r="F5513" s="60">
        <v>0</v>
      </c>
      <c r="G5513" s="60">
        <v>2007</v>
      </c>
      <c r="H5513" s="60">
        <v>4</v>
      </c>
      <c r="I5513" s="60">
        <v>62.5</v>
      </c>
      <c r="J5513" s="60">
        <v>65</v>
      </c>
    </row>
    <row r="5514" spans="1:10" x14ac:dyDescent="0.4">
      <c r="A5514" t="s">
        <v>6787</v>
      </c>
      <c r="B5514" s="60">
        <v>128</v>
      </c>
      <c r="C5514" t="s">
        <v>6855</v>
      </c>
      <c r="D5514" t="s">
        <v>6922</v>
      </c>
      <c r="E5514" s="60">
        <v>1</v>
      </c>
      <c r="F5514" s="60">
        <v>0</v>
      </c>
      <c r="G5514" s="60">
        <v>2007</v>
      </c>
      <c r="H5514" s="60">
        <v>5</v>
      </c>
      <c r="I5514" s="60">
        <v>62.5</v>
      </c>
      <c r="J5514" s="60">
        <v>65</v>
      </c>
    </row>
    <row r="5515" spans="1:10" x14ac:dyDescent="0.4">
      <c r="A5515" t="s">
        <v>6787</v>
      </c>
      <c r="B5515" s="60">
        <v>128</v>
      </c>
      <c r="C5515" t="s">
        <v>6855</v>
      </c>
      <c r="D5515" t="s">
        <v>6922</v>
      </c>
      <c r="E5515" s="60">
        <v>1</v>
      </c>
      <c r="F5515" s="60">
        <v>0</v>
      </c>
      <c r="G5515" s="60">
        <v>2007</v>
      </c>
      <c r="H5515" s="60">
        <v>6</v>
      </c>
      <c r="I5515" s="60">
        <v>62.5</v>
      </c>
      <c r="J5515" s="60">
        <v>65</v>
      </c>
    </row>
    <row r="5516" spans="1:10" x14ac:dyDescent="0.4">
      <c r="A5516" t="s">
        <v>6787</v>
      </c>
      <c r="B5516" s="60">
        <v>128</v>
      </c>
      <c r="C5516" t="s">
        <v>6855</v>
      </c>
      <c r="D5516" t="s">
        <v>6922</v>
      </c>
      <c r="E5516" s="60">
        <v>1</v>
      </c>
      <c r="F5516" s="60">
        <v>0</v>
      </c>
      <c r="G5516" s="60">
        <v>2007</v>
      </c>
      <c r="H5516" s="60">
        <v>7</v>
      </c>
      <c r="I5516" s="60">
        <v>62.5</v>
      </c>
      <c r="J5516" s="60">
        <v>65</v>
      </c>
    </row>
    <row r="5517" spans="1:10" x14ac:dyDescent="0.4">
      <c r="A5517" t="s">
        <v>6787</v>
      </c>
      <c r="B5517" s="60">
        <v>128</v>
      </c>
      <c r="C5517" t="s">
        <v>6855</v>
      </c>
      <c r="D5517" t="s">
        <v>6922</v>
      </c>
      <c r="E5517" s="60">
        <v>1</v>
      </c>
      <c r="F5517" s="60">
        <v>0</v>
      </c>
      <c r="G5517" s="60">
        <v>2007</v>
      </c>
      <c r="H5517" s="60">
        <v>8</v>
      </c>
      <c r="I5517" s="60">
        <v>62.5</v>
      </c>
      <c r="J5517" s="60">
        <v>65</v>
      </c>
    </row>
    <row r="5518" spans="1:10" x14ac:dyDescent="0.4">
      <c r="A5518" t="s">
        <v>6787</v>
      </c>
      <c r="B5518" s="60">
        <v>128</v>
      </c>
      <c r="C5518" t="s">
        <v>6855</v>
      </c>
      <c r="D5518" t="s">
        <v>6922</v>
      </c>
      <c r="E5518" s="60">
        <v>1</v>
      </c>
      <c r="F5518" s="60">
        <v>0</v>
      </c>
      <c r="G5518" s="60">
        <v>2007</v>
      </c>
      <c r="H5518" s="60">
        <v>9</v>
      </c>
      <c r="I5518" s="60">
        <v>62.5</v>
      </c>
      <c r="J5518" s="60">
        <v>65</v>
      </c>
    </row>
    <row r="5519" spans="1:10" x14ac:dyDescent="0.4">
      <c r="A5519" t="s">
        <v>6787</v>
      </c>
      <c r="B5519" s="60">
        <v>128</v>
      </c>
      <c r="C5519" t="s">
        <v>6855</v>
      </c>
      <c r="D5519" t="s">
        <v>6922</v>
      </c>
      <c r="E5519" s="60">
        <v>1</v>
      </c>
      <c r="F5519" s="60">
        <v>0</v>
      </c>
      <c r="G5519" s="60">
        <v>2007</v>
      </c>
      <c r="H5519" s="60">
        <v>10</v>
      </c>
      <c r="I5519" s="60">
        <v>62.5</v>
      </c>
      <c r="J5519" s="60">
        <v>65</v>
      </c>
    </row>
    <row r="5520" spans="1:10" x14ac:dyDescent="0.4">
      <c r="A5520" t="s">
        <v>6787</v>
      </c>
      <c r="B5520" s="60">
        <v>128</v>
      </c>
      <c r="C5520" t="s">
        <v>6855</v>
      </c>
      <c r="D5520" t="s">
        <v>6922</v>
      </c>
      <c r="E5520" s="60">
        <v>1</v>
      </c>
      <c r="F5520" s="60">
        <v>0</v>
      </c>
      <c r="G5520" s="60">
        <v>2007</v>
      </c>
      <c r="H5520" s="60">
        <v>11</v>
      </c>
      <c r="I5520" s="60">
        <v>62.5</v>
      </c>
      <c r="J5520" s="60">
        <v>65</v>
      </c>
    </row>
    <row r="5521" spans="1:10" x14ac:dyDescent="0.4">
      <c r="A5521" t="s">
        <v>6787</v>
      </c>
      <c r="B5521" s="60">
        <v>128</v>
      </c>
      <c r="C5521" t="s">
        <v>6855</v>
      </c>
      <c r="D5521" t="s">
        <v>6922</v>
      </c>
      <c r="E5521" s="60">
        <v>1</v>
      </c>
      <c r="F5521" s="60">
        <v>0</v>
      </c>
      <c r="G5521" s="60">
        <v>2007</v>
      </c>
      <c r="H5521" s="60">
        <v>12</v>
      </c>
      <c r="I5521" s="60">
        <v>62.5</v>
      </c>
      <c r="J5521" s="60">
        <v>65</v>
      </c>
    </row>
    <row r="5522" spans="1:10" x14ac:dyDescent="0.4">
      <c r="A5522" t="s">
        <v>6787</v>
      </c>
      <c r="B5522" s="60">
        <v>128</v>
      </c>
      <c r="C5522" t="s">
        <v>6855</v>
      </c>
      <c r="D5522" t="s">
        <v>6922</v>
      </c>
      <c r="E5522" s="60">
        <v>1</v>
      </c>
      <c r="F5522" s="60">
        <v>0</v>
      </c>
      <c r="G5522" s="60">
        <v>2008</v>
      </c>
      <c r="H5522" s="60">
        <v>1</v>
      </c>
      <c r="I5522" s="60">
        <v>62.5</v>
      </c>
      <c r="J5522" s="60">
        <v>65</v>
      </c>
    </row>
    <row r="5523" spans="1:10" x14ac:dyDescent="0.4">
      <c r="A5523" t="s">
        <v>6787</v>
      </c>
      <c r="B5523" s="60">
        <v>128</v>
      </c>
      <c r="C5523" t="s">
        <v>6855</v>
      </c>
      <c r="D5523" t="s">
        <v>6922</v>
      </c>
      <c r="E5523" s="60">
        <v>1</v>
      </c>
      <c r="F5523" s="60">
        <v>0</v>
      </c>
      <c r="G5523" s="60">
        <v>2008</v>
      </c>
      <c r="H5523" s="60">
        <v>2</v>
      </c>
      <c r="I5523" s="60">
        <v>62.5</v>
      </c>
      <c r="J5523" s="60">
        <v>65</v>
      </c>
    </row>
    <row r="5524" spans="1:10" x14ac:dyDescent="0.4">
      <c r="A5524" t="s">
        <v>6787</v>
      </c>
      <c r="B5524" s="60">
        <v>128</v>
      </c>
      <c r="C5524" t="s">
        <v>6855</v>
      </c>
      <c r="D5524" t="s">
        <v>6922</v>
      </c>
      <c r="E5524" s="60">
        <v>1</v>
      </c>
      <c r="F5524" s="60">
        <v>0</v>
      </c>
      <c r="G5524" s="60">
        <v>2008</v>
      </c>
      <c r="H5524" s="60">
        <v>3</v>
      </c>
      <c r="I5524" s="60">
        <v>62.5</v>
      </c>
      <c r="J5524" s="60">
        <v>65</v>
      </c>
    </row>
    <row r="5525" spans="1:10" x14ac:dyDescent="0.4">
      <c r="A5525" t="s">
        <v>6787</v>
      </c>
      <c r="B5525" s="60">
        <v>128</v>
      </c>
      <c r="C5525" t="s">
        <v>6855</v>
      </c>
      <c r="D5525" t="s">
        <v>6922</v>
      </c>
      <c r="E5525" s="60">
        <v>1</v>
      </c>
      <c r="F5525" s="60">
        <v>0</v>
      </c>
      <c r="G5525" s="60">
        <v>2008</v>
      </c>
      <c r="H5525" s="60">
        <v>4</v>
      </c>
      <c r="I5525" s="60">
        <v>62.5</v>
      </c>
      <c r="J5525" s="60">
        <v>65</v>
      </c>
    </row>
    <row r="5526" spans="1:10" x14ac:dyDescent="0.4">
      <c r="A5526" t="s">
        <v>6787</v>
      </c>
      <c r="B5526" s="60">
        <v>128</v>
      </c>
      <c r="C5526" t="s">
        <v>6855</v>
      </c>
      <c r="D5526" t="s">
        <v>6922</v>
      </c>
      <c r="E5526" s="60">
        <v>1</v>
      </c>
      <c r="F5526" s="60">
        <v>0</v>
      </c>
      <c r="G5526" s="60">
        <v>2008</v>
      </c>
      <c r="H5526" s="60">
        <v>5</v>
      </c>
      <c r="I5526" s="60">
        <v>62.5</v>
      </c>
      <c r="J5526" s="60">
        <v>65</v>
      </c>
    </row>
    <row r="5527" spans="1:10" x14ac:dyDescent="0.4">
      <c r="A5527" t="s">
        <v>6787</v>
      </c>
      <c r="B5527" s="60">
        <v>128</v>
      </c>
      <c r="C5527" t="s">
        <v>6855</v>
      </c>
      <c r="D5527" t="s">
        <v>6922</v>
      </c>
      <c r="E5527" s="60">
        <v>1</v>
      </c>
      <c r="F5527" s="60">
        <v>0</v>
      </c>
      <c r="G5527" s="60">
        <v>2008</v>
      </c>
      <c r="H5527" s="60">
        <v>6</v>
      </c>
      <c r="I5527" s="60">
        <v>62.5</v>
      </c>
      <c r="J5527" s="60">
        <v>65</v>
      </c>
    </row>
    <row r="5528" spans="1:10" x14ac:dyDescent="0.4">
      <c r="A5528" t="s">
        <v>6787</v>
      </c>
      <c r="B5528" s="60">
        <v>128</v>
      </c>
      <c r="C5528" t="s">
        <v>6855</v>
      </c>
      <c r="D5528" t="s">
        <v>6922</v>
      </c>
      <c r="E5528" s="60">
        <v>1</v>
      </c>
      <c r="F5528" s="60">
        <v>0</v>
      </c>
      <c r="G5528" s="60">
        <v>2008</v>
      </c>
      <c r="H5528" s="60">
        <v>7</v>
      </c>
      <c r="I5528" s="60">
        <v>62.5</v>
      </c>
      <c r="J5528" s="60">
        <v>65</v>
      </c>
    </row>
    <row r="5529" spans="1:10" x14ac:dyDescent="0.4">
      <c r="A5529" t="s">
        <v>6787</v>
      </c>
      <c r="B5529" s="60">
        <v>128</v>
      </c>
      <c r="C5529" t="s">
        <v>6855</v>
      </c>
      <c r="D5529" t="s">
        <v>6922</v>
      </c>
      <c r="E5529" s="60">
        <v>1</v>
      </c>
      <c r="F5529" s="60">
        <v>0</v>
      </c>
      <c r="G5529" s="60">
        <v>2008</v>
      </c>
      <c r="H5529" s="60">
        <v>8</v>
      </c>
      <c r="I5529" s="60">
        <v>62.5</v>
      </c>
      <c r="J5529" s="60">
        <v>65</v>
      </c>
    </row>
    <row r="5530" spans="1:10" x14ac:dyDescent="0.4">
      <c r="A5530" t="s">
        <v>6787</v>
      </c>
      <c r="B5530" s="60">
        <v>128</v>
      </c>
      <c r="C5530" t="s">
        <v>6855</v>
      </c>
      <c r="D5530" t="s">
        <v>6922</v>
      </c>
      <c r="E5530" s="60">
        <v>1</v>
      </c>
      <c r="F5530" s="60">
        <v>0</v>
      </c>
      <c r="G5530" s="60">
        <v>2008</v>
      </c>
      <c r="H5530" s="60">
        <v>9</v>
      </c>
      <c r="I5530" s="60">
        <v>62.5</v>
      </c>
      <c r="J5530" s="60">
        <v>65</v>
      </c>
    </row>
    <row r="5531" spans="1:10" x14ac:dyDescent="0.4">
      <c r="A5531" t="s">
        <v>6787</v>
      </c>
      <c r="B5531" s="60">
        <v>128</v>
      </c>
      <c r="C5531" t="s">
        <v>6855</v>
      </c>
      <c r="D5531" t="s">
        <v>6922</v>
      </c>
      <c r="E5531" s="60">
        <v>1</v>
      </c>
      <c r="F5531" s="60">
        <v>0</v>
      </c>
      <c r="G5531" s="60">
        <v>2008</v>
      </c>
      <c r="H5531" s="60">
        <v>10</v>
      </c>
      <c r="I5531" s="60">
        <v>62.5</v>
      </c>
      <c r="J5531" s="60">
        <v>65</v>
      </c>
    </row>
    <row r="5532" spans="1:10" x14ac:dyDescent="0.4">
      <c r="A5532" t="s">
        <v>6787</v>
      </c>
      <c r="B5532" s="60">
        <v>128</v>
      </c>
      <c r="C5532" t="s">
        <v>6855</v>
      </c>
      <c r="D5532" t="s">
        <v>6922</v>
      </c>
      <c r="E5532" s="60">
        <v>1</v>
      </c>
      <c r="F5532" s="60">
        <v>0</v>
      </c>
      <c r="G5532" s="60">
        <v>2008</v>
      </c>
      <c r="H5532" s="60">
        <v>11</v>
      </c>
      <c r="I5532" s="60">
        <v>62.5</v>
      </c>
      <c r="J5532" s="60">
        <v>65</v>
      </c>
    </row>
    <row r="5533" spans="1:10" x14ac:dyDescent="0.4">
      <c r="A5533" t="s">
        <v>6787</v>
      </c>
      <c r="B5533" s="60">
        <v>128</v>
      </c>
      <c r="C5533" t="s">
        <v>6855</v>
      </c>
      <c r="D5533" t="s">
        <v>6922</v>
      </c>
      <c r="E5533" s="60">
        <v>1</v>
      </c>
      <c r="F5533" s="60">
        <v>0</v>
      </c>
      <c r="G5533" s="60">
        <v>2008</v>
      </c>
      <c r="H5533" s="60">
        <v>12</v>
      </c>
      <c r="I5533" s="60">
        <v>62.5</v>
      </c>
      <c r="J5533" s="60">
        <v>65</v>
      </c>
    </row>
    <row r="5534" spans="1:10" x14ac:dyDescent="0.4">
      <c r="A5534" t="s">
        <v>6787</v>
      </c>
      <c r="B5534" s="60">
        <v>128</v>
      </c>
      <c r="C5534" t="s">
        <v>6855</v>
      </c>
      <c r="D5534" t="s">
        <v>6922</v>
      </c>
      <c r="E5534" s="60">
        <v>1</v>
      </c>
      <c r="F5534" s="60">
        <v>0</v>
      </c>
      <c r="G5534" s="60">
        <v>2009</v>
      </c>
      <c r="H5534" s="60">
        <v>1</v>
      </c>
      <c r="I5534" s="60">
        <v>62.5</v>
      </c>
      <c r="J5534" s="60">
        <v>65</v>
      </c>
    </row>
    <row r="5535" spans="1:10" x14ac:dyDescent="0.4">
      <c r="A5535" t="s">
        <v>6787</v>
      </c>
      <c r="B5535" s="60">
        <v>128</v>
      </c>
      <c r="C5535" t="s">
        <v>6855</v>
      </c>
      <c r="D5535" t="s">
        <v>6922</v>
      </c>
      <c r="E5535" s="60">
        <v>1</v>
      </c>
      <c r="F5535" s="60">
        <v>0</v>
      </c>
      <c r="G5535" s="60">
        <v>2009</v>
      </c>
      <c r="H5535" s="60">
        <v>2</v>
      </c>
      <c r="I5535" s="60">
        <v>62.5</v>
      </c>
      <c r="J5535" s="60">
        <v>65</v>
      </c>
    </row>
    <row r="5536" spans="1:10" x14ac:dyDescent="0.4">
      <c r="A5536" t="s">
        <v>6787</v>
      </c>
      <c r="B5536" s="60">
        <v>128</v>
      </c>
      <c r="C5536" t="s">
        <v>6855</v>
      </c>
      <c r="D5536" t="s">
        <v>6922</v>
      </c>
      <c r="E5536" s="60">
        <v>1</v>
      </c>
      <c r="F5536" s="60">
        <v>0</v>
      </c>
      <c r="G5536" s="60">
        <v>2009</v>
      </c>
      <c r="H5536" s="60">
        <v>3</v>
      </c>
      <c r="I5536" s="60">
        <v>62.5</v>
      </c>
      <c r="J5536" s="60">
        <v>65</v>
      </c>
    </row>
    <row r="5537" spans="1:10" x14ac:dyDescent="0.4">
      <c r="A5537" t="s">
        <v>6787</v>
      </c>
      <c r="B5537" s="60">
        <v>128</v>
      </c>
      <c r="C5537" t="s">
        <v>6855</v>
      </c>
      <c r="D5537" t="s">
        <v>6922</v>
      </c>
      <c r="E5537" s="60">
        <v>1</v>
      </c>
      <c r="F5537" s="60">
        <v>0</v>
      </c>
      <c r="G5537" s="60">
        <v>2009</v>
      </c>
      <c r="H5537" s="60">
        <v>4</v>
      </c>
      <c r="I5537" s="60">
        <v>62.5</v>
      </c>
      <c r="J5537" s="60">
        <v>65</v>
      </c>
    </row>
    <row r="5538" spans="1:10" x14ac:dyDescent="0.4">
      <c r="A5538" t="s">
        <v>6787</v>
      </c>
      <c r="B5538" s="60">
        <v>128</v>
      </c>
      <c r="C5538" t="s">
        <v>6855</v>
      </c>
      <c r="D5538" t="s">
        <v>6922</v>
      </c>
      <c r="E5538" s="60">
        <v>1</v>
      </c>
      <c r="F5538" s="60">
        <v>0</v>
      </c>
      <c r="G5538" s="60">
        <v>2009</v>
      </c>
      <c r="H5538" s="60">
        <v>5</v>
      </c>
      <c r="I5538" s="60">
        <v>62.5</v>
      </c>
      <c r="J5538" s="60">
        <v>65</v>
      </c>
    </row>
    <row r="5539" spans="1:10" x14ac:dyDescent="0.4">
      <c r="A5539" t="s">
        <v>6787</v>
      </c>
      <c r="B5539" s="60">
        <v>128</v>
      </c>
      <c r="C5539" t="s">
        <v>6855</v>
      </c>
      <c r="D5539" t="s">
        <v>6922</v>
      </c>
      <c r="E5539" s="60">
        <v>1</v>
      </c>
      <c r="F5539" s="60">
        <v>0</v>
      </c>
      <c r="G5539" s="60">
        <v>2009</v>
      </c>
      <c r="H5539" s="60">
        <v>6</v>
      </c>
      <c r="I5539" s="60">
        <v>62.5</v>
      </c>
      <c r="J5539" s="60">
        <v>65</v>
      </c>
    </row>
    <row r="5540" spans="1:10" x14ac:dyDescent="0.4">
      <c r="A5540" t="s">
        <v>6787</v>
      </c>
      <c r="B5540" s="60">
        <v>128</v>
      </c>
      <c r="C5540" t="s">
        <v>6855</v>
      </c>
      <c r="D5540" t="s">
        <v>6922</v>
      </c>
      <c r="E5540" s="60">
        <v>1</v>
      </c>
      <c r="F5540" s="60">
        <v>0</v>
      </c>
      <c r="G5540" s="60">
        <v>2009</v>
      </c>
      <c r="H5540" s="60">
        <v>7</v>
      </c>
      <c r="I5540" s="60">
        <v>62.5</v>
      </c>
      <c r="J5540" s="60">
        <v>65</v>
      </c>
    </row>
    <row r="5541" spans="1:10" x14ac:dyDescent="0.4">
      <c r="A5541" t="s">
        <v>6787</v>
      </c>
      <c r="B5541" s="60">
        <v>128</v>
      </c>
      <c r="C5541" t="s">
        <v>6855</v>
      </c>
      <c r="D5541" t="s">
        <v>6922</v>
      </c>
      <c r="E5541" s="60">
        <v>1</v>
      </c>
      <c r="F5541" s="60">
        <v>0</v>
      </c>
      <c r="G5541" s="60">
        <v>2009</v>
      </c>
      <c r="H5541" s="60">
        <v>8</v>
      </c>
      <c r="I5541" s="60">
        <v>62.5</v>
      </c>
      <c r="J5541" s="60">
        <v>65</v>
      </c>
    </row>
    <row r="5542" spans="1:10" x14ac:dyDescent="0.4">
      <c r="A5542" t="s">
        <v>6787</v>
      </c>
      <c r="B5542" s="60">
        <v>128</v>
      </c>
      <c r="C5542" t="s">
        <v>6855</v>
      </c>
      <c r="D5542" t="s">
        <v>6922</v>
      </c>
      <c r="E5542" s="60">
        <v>1</v>
      </c>
      <c r="F5542" s="60">
        <v>0</v>
      </c>
      <c r="G5542" s="60">
        <v>2009</v>
      </c>
      <c r="H5542" s="60">
        <v>9</v>
      </c>
      <c r="I5542" s="60">
        <v>62.5</v>
      </c>
      <c r="J5542" s="60">
        <v>65</v>
      </c>
    </row>
    <row r="5543" spans="1:10" x14ac:dyDescent="0.4">
      <c r="A5543" t="s">
        <v>6787</v>
      </c>
      <c r="B5543" s="60">
        <v>128</v>
      </c>
      <c r="C5543" t="s">
        <v>6855</v>
      </c>
      <c r="D5543" t="s">
        <v>6922</v>
      </c>
      <c r="E5543" s="60">
        <v>1</v>
      </c>
      <c r="F5543" s="60">
        <v>0</v>
      </c>
      <c r="G5543" s="60">
        <v>2009</v>
      </c>
      <c r="H5543" s="60">
        <v>10</v>
      </c>
      <c r="I5543" s="60">
        <v>62.5</v>
      </c>
      <c r="J5543" s="60">
        <v>65</v>
      </c>
    </row>
    <row r="5544" spans="1:10" x14ac:dyDescent="0.4">
      <c r="A5544" t="s">
        <v>6787</v>
      </c>
      <c r="B5544" s="60">
        <v>128</v>
      </c>
      <c r="C5544" t="s">
        <v>6855</v>
      </c>
      <c r="D5544" t="s">
        <v>6922</v>
      </c>
      <c r="E5544" s="60">
        <v>1</v>
      </c>
      <c r="F5544" s="60">
        <v>0</v>
      </c>
      <c r="G5544" s="60">
        <v>2009</v>
      </c>
      <c r="H5544" s="60">
        <v>11</v>
      </c>
      <c r="I5544" s="60">
        <v>62.5</v>
      </c>
      <c r="J5544" s="60">
        <v>65</v>
      </c>
    </row>
    <row r="5545" spans="1:10" x14ac:dyDescent="0.4">
      <c r="A5545" t="s">
        <v>6787</v>
      </c>
      <c r="B5545" s="60">
        <v>128</v>
      </c>
      <c r="C5545" t="s">
        <v>6855</v>
      </c>
      <c r="D5545" t="s">
        <v>6922</v>
      </c>
      <c r="E5545" s="60">
        <v>1</v>
      </c>
      <c r="F5545" s="60">
        <v>0</v>
      </c>
      <c r="G5545" s="60">
        <v>2009</v>
      </c>
      <c r="H5545" s="60">
        <v>12</v>
      </c>
      <c r="I5545" s="60">
        <v>62.5</v>
      </c>
      <c r="J5545" s="60">
        <v>65</v>
      </c>
    </row>
    <row r="5546" spans="1:10" x14ac:dyDescent="0.4">
      <c r="A5546" t="s">
        <v>6787</v>
      </c>
      <c r="B5546" s="60">
        <v>128</v>
      </c>
      <c r="C5546" t="s">
        <v>6855</v>
      </c>
      <c r="D5546" t="s">
        <v>6922</v>
      </c>
      <c r="E5546" s="60">
        <v>1</v>
      </c>
      <c r="F5546" s="60">
        <v>0</v>
      </c>
      <c r="G5546" s="60">
        <v>2010</v>
      </c>
      <c r="H5546" s="60">
        <v>1</v>
      </c>
      <c r="I5546" s="60">
        <v>62.5</v>
      </c>
      <c r="J5546" s="60">
        <v>65</v>
      </c>
    </row>
    <row r="5547" spans="1:10" x14ac:dyDescent="0.4">
      <c r="A5547" t="s">
        <v>6787</v>
      </c>
      <c r="B5547" s="60">
        <v>128</v>
      </c>
      <c r="C5547" t="s">
        <v>6855</v>
      </c>
      <c r="D5547" t="s">
        <v>6922</v>
      </c>
      <c r="E5547" s="60">
        <v>1</v>
      </c>
      <c r="F5547" s="60">
        <v>0</v>
      </c>
      <c r="G5547" s="60">
        <v>2010</v>
      </c>
      <c r="H5547" s="60">
        <v>2</v>
      </c>
      <c r="I5547" s="60">
        <v>62.5</v>
      </c>
      <c r="J5547" s="60">
        <v>65</v>
      </c>
    </row>
    <row r="5548" spans="1:10" x14ac:dyDescent="0.4">
      <c r="A5548" t="s">
        <v>6787</v>
      </c>
      <c r="B5548" s="60">
        <v>128</v>
      </c>
      <c r="C5548" t="s">
        <v>6855</v>
      </c>
      <c r="D5548" t="s">
        <v>6922</v>
      </c>
      <c r="E5548" s="60">
        <v>1</v>
      </c>
      <c r="F5548" s="60">
        <v>0</v>
      </c>
      <c r="G5548" s="60">
        <v>2010</v>
      </c>
      <c r="H5548" s="60">
        <v>3</v>
      </c>
      <c r="I5548" s="60">
        <v>62.5</v>
      </c>
      <c r="J5548" s="60">
        <v>65</v>
      </c>
    </row>
    <row r="5549" spans="1:10" x14ac:dyDescent="0.4">
      <c r="A5549" t="s">
        <v>6787</v>
      </c>
      <c r="B5549" s="60">
        <v>128</v>
      </c>
      <c r="C5549" t="s">
        <v>6855</v>
      </c>
      <c r="D5549" t="s">
        <v>6922</v>
      </c>
      <c r="E5549" s="60">
        <v>1</v>
      </c>
      <c r="F5549" s="60">
        <v>0</v>
      </c>
      <c r="G5549" s="60">
        <v>2010</v>
      </c>
      <c r="H5549" s="60">
        <v>4</v>
      </c>
      <c r="I5549" s="60">
        <v>62.5</v>
      </c>
      <c r="J5549" s="60">
        <v>65</v>
      </c>
    </row>
    <row r="5550" spans="1:10" x14ac:dyDescent="0.4">
      <c r="A5550" t="s">
        <v>6787</v>
      </c>
      <c r="B5550" s="60">
        <v>128</v>
      </c>
      <c r="C5550" t="s">
        <v>6855</v>
      </c>
      <c r="D5550" t="s">
        <v>6922</v>
      </c>
      <c r="E5550" s="60">
        <v>1</v>
      </c>
      <c r="F5550" s="60">
        <v>0</v>
      </c>
      <c r="G5550" s="60">
        <v>2010</v>
      </c>
      <c r="H5550" s="60">
        <v>5</v>
      </c>
      <c r="I5550" s="60">
        <v>62.5</v>
      </c>
      <c r="J5550" s="60">
        <v>65</v>
      </c>
    </row>
    <row r="5551" spans="1:10" x14ac:dyDescent="0.4">
      <c r="A5551" t="s">
        <v>6787</v>
      </c>
      <c r="B5551" s="60">
        <v>128</v>
      </c>
      <c r="C5551" t="s">
        <v>6855</v>
      </c>
      <c r="D5551" t="s">
        <v>6922</v>
      </c>
      <c r="E5551" s="60">
        <v>1</v>
      </c>
      <c r="F5551" s="60">
        <v>0</v>
      </c>
      <c r="G5551" s="60">
        <v>2010</v>
      </c>
      <c r="H5551" s="60">
        <v>6</v>
      </c>
      <c r="I5551" s="60">
        <v>62.5</v>
      </c>
      <c r="J5551" s="60">
        <v>65</v>
      </c>
    </row>
    <row r="5552" spans="1:10" x14ac:dyDescent="0.4">
      <c r="A5552" t="s">
        <v>6787</v>
      </c>
      <c r="B5552" s="60">
        <v>128</v>
      </c>
      <c r="C5552" t="s">
        <v>6855</v>
      </c>
      <c r="D5552" t="s">
        <v>6922</v>
      </c>
      <c r="E5552" s="60">
        <v>1</v>
      </c>
      <c r="F5552" s="60">
        <v>0</v>
      </c>
      <c r="G5552" s="60">
        <v>2010</v>
      </c>
      <c r="H5552" s="60">
        <v>7</v>
      </c>
      <c r="I5552" s="60">
        <v>62.5</v>
      </c>
      <c r="J5552" s="60">
        <v>65</v>
      </c>
    </row>
    <row r="5553" spans="1:10" x14ac:dyDescent="0.4">
      <c r="A5553" t="s">
        <v>6787</v>
      </c>
      <c r="B5553" s="60">
        <v>128</v>
      </c>
      <c r="C5553" t="s">
        <v>6855</v>
      </c>
      <c r="D5553" t="s">
        <v>6922</v>
      </c>
      <c r="E5553" s="60">
        <v>1</v>
      </c>
      <c r="F5553" s="60">
        <v>0</v>
      </c>
      <c r="G5553" s="60">
        <v>2010</v>
      </c>
      <c r="H5553" s="60">
        <v>8</v>
      </c>
      <c r="I5553" s="60">
        <v>62.5</v>
      </c>
      <c r="J5553" s="60">
        <v>65</v>
      </c>
    </row>
    <row r="5554" spans="1:10" x14ac:dyDescent="0.4">
      <c r="A5554" t="s">
        <v>6787</v>
      </c>
      <c r="B5554" s="60">
        <v>128</v>
      </c>
      <c r="C5554" t="s">
        <v>6855</v>
      </c>
      <c r="D5554" t="s">
        <v>6922</v>
      </c>
      <c r="E5554" s="60">
        <v>1</v>
      </c>
      <c r="F5554" s="60">
        <v>0</v>
      </c>
      <c r="G5554" s="60">
        <v>2010</v>
      </c>
      <c r="H5554" s="60">
        <v>9</v>
      </c>
      <c r="I5554" s="60">
        <v>62.5</v>
      </c>
      <c r="J5554" s="60">
        <v>65</v>
      </c>
    </row>
    <row r="5555" spans="1:10" x14ac:dyDescent="0.4">
      <c r="A5555" t="s">
        <v>6787</v>
      </c>
      <c r="B5555" s="60">
        <v>128</v>
      </c>
      <c r="C5555" t="s">
        <v>6855</v>
      </c>
      <c r="D5555" t="s">
        <v>6922</v>
      </c>
      <c r="E5555" s="60">
        <v>1</v>
      </c>
      <c r="F5555" s="60">
        <v>0</v>
      </c>
      <c r="G5555" s="60">
        <v>2010</v>
      </c>
      <c r="H5555" s="60">
        <v>10</v>
      </c>
      <c r="I5555" s="60">
        <v>62.5</v>
      </c>
      <c r="J5555" s="60">
        <v>65</v>
      </c>
    </row>
    <row r="5556" spans="1:10" x14ac:dyDescent="0.4">
      <c r="A5556" t="s">
        <v>6787</v>
      </c>
      <c r="B5556" s="60">
        <v>128</v>
      </c>
      <c r="C5556" t="s">
        <v>6855</v>
      </c>
      <c r="D5556" t="s">
        <v>6922</v>
      </c>
      <c r="E5556" s="60">
        <v>1</v>
      </c>
      <c r="F5556" s="60">
        <v>0</v>
      </c>
      <c r="G5556" s="60">
        <v>2010</v>
      </c>
      <c r="H5556" s="60">
        <v>11</v>
      </c>
      <c r="I5556" s="60">
        <v>62.5</v>
      </c>
      <c r="J5556" s="60">
        <v>65</v>
      </c>
    </row>
    <row r="5557" spans="1:10" x14ac:dyDescent="0.4">
      <c r="A5557" t="s">
        <v>6787</v>
      </c>
      <c r="B5557" s="60">
        <v>128</v>
      </c>
      <c r="C5557" t="s">
        <v>6855</v>
      </c>
      <c r="D5557" t="s">
        <v>6922</v>
      </c>
      <c r="E5557" s="60">
        <v>1</v>
      </c>
      <c r="F5557" s="60">
        <v>0</v>
      </c>
      <c r="G5557" s="60">
        <v>2010</v>
      </c>
      <c r="H5557" s="60">
        <v>12</v>
      </c>
      <c r="I5557" s="60">
        <v>62.5</v>
      </c>
      <c r="J5557" s="60">
        <v>65</v>
      </c>
    </row>
    <row r="5558" spans="1:10" x14ac:dyDescent="0.4">
      <c r="A5558" t="s">
        <v>6787</v>
      </c>
      <c r="B5558" s="60">
        <v>128</v>
      </c>
      <c r="C5558" t="s">
        <v>6855</v>
      </c>
      <c r="D5558" t="s">
        <v>6922</v>
      </c>
      <c r="E5558" s="60">
        <v>1</v>
      </c>
      <c r="F5558" s="60">
        <v>0</v>
      </c>
      <c r="G5558" s="60">
        <v>2011</v>
      </c>
      <c r="H5558" s="60">
        <v>1</v>
      </c>
      <c r="I5558" s="60">
        <v>62.5</v>
      </c>
      <c r="J5558" s="60">
        <v>65</v>
      </c>
    </row>
    <row r="5559" spans="1:10" x14ac:dyDescent="0.4">
      <c r="A5559" t="s">
        <v>6787</v>
      </c>
      <c r="B5559" s="60">
        <v>128</v>
      </c>
      <c r="C5559" t="s">
        <v>6855</v>
      </c>
      <c r="D5559" t="s">
        <v>6922</v>
      </c>
      <c r="E5559" s="60">
        <v>1</v>
      </c>
      <c r="F5559" s="60">
        <v>0</v>
      </c>
      <c r="G5559" s="60">
        <v>2011</v>
      </c>
      <c r="H5559" s="60">
        <v>2</v>
      </c>
      <c r="I5559" s="60">
        <v>62.5</v>
      </c>
      <c r="J5559" s="60">
        <v>65</v>
      </c>
    </row>
    <row r="5560" spans="1:10" x14ac:dyDescent="0.4">
      <c r="A5560" t="s">
        <v>6787</v>
      </c>
      <c r="B5560" s="60">
        <v>128</v>
      </c>
      <c r="C5560" t="s">
        <v>6855</v>
      </c>
      <c r="D5560" t="s">
        <v>6922</v>
      </c>
      <c r="E5560" s="60">
        <v>1</v>
      </c>
      <c r="F5560" s="60">
        <v>0</v>
      </c>
      <c r="G5560" s="60">
        <v>2011</v>
      </c>
      <c r="H5560" s="60">
        <v>3</v>
      </c>
      <c r="I5560" s="60">
        <v>62.5</v>
      </c>
      <c r="J5560" s="60">
        <v>65</v>
      </c>
    </row>
    <row r="5561" spans="1:10" x14ac:dyDescent="0.4">
      <c r="A5561" t="s">
        <v>6787</v>
      </c>
      <c r="B5561" s="60">
        <v>128</v>
      </c>
      <c r="C5561" t="s">
        <v>6855</v>
      </c>
      <c r="D5561" t="s">
        <v>6922</v>
      </c>
      <c r="E5561" s="60">
        <v>1</v>
      </c>
      <c r="F5561" s="60">
        <v>0</v>
      </c>
      <c r="G5561" s="60">
        <v>2011</v>
      </c>
      <c r="H5561" s="60">
        <v>4</v>
      </c>
      <c r="I5561" s="60">
        <v>62.5</v>
      </c>
      <c r="J5561" s="60">
        <v>65</v>
      </c>
    </row>
    <row r="5562" spans="1:10" x14ac:dyDescent="0.4">
      <c r="A5562" t="s">
        <v>6787</v>
      </c>
      <c r="B5562" s="60">
        <v>128</v>
      </c>
      <c r="C5562" t="s">
        <v>6855</v>
      </c>
      <c r="D5562" t="s">
        <v>6922</v>
      </c>
      <c r="E5562" s="60">
        <v>1</v>
      </c>
      <c r="F5562" s="60">
        <v>0</v>
      </c>
      <c r="G5562" s="60">
        <v>2011</v>
      </c>
      <c r="H5562" s="60">
        <v>5</v>
      </c>
      <c r="I5562" s="60">
        <v>62.5</v>
      </c>
      <c r="J5562" s="60">
        <v>65</v>
      </c>
    </row>
    <row r="5563" spans="1:10" x14ac:dyDescent="0.4">
      <c r="A5563" t="s">
        <v>6787</v>
      </c>
      <c r="B5563" s="60">
        <v>128</v>
      </c>
      <c r="C5563" t="s">
        <v>6855</v>
      </c>
      <c r="D5563" t="s">
        <v>6922</v>
      </c>
      <c r="E5563" s="60">
        <v>1</v>
      </c>
      <c r="F5563" s="60">
        <v>0</v>
      </c>
      <c r="G5563" s="60">
        <v>2011</v>
      </c>
      <c r="H5563" s="60">
        <v>6</v>
      </c>
      <c r="I5563" s="60">
        <v>62.5</v>
      </c>
      <c r="J5563" s="60">
        <v>65</v>
      </c>
    </row>
    <row r="5564" spans="1:10" x14ac:dyDescent="0.4">
      <c r="A5564" t="s">
        <v>6787</v>
      </c>
      <c r="B5564" s="60">
        <v>128</v>
      </c>
      <c r="C5564" t="s">
        <v>6855</v>
      </c>
      <c r="D5564" t="s">
        <v>6922</v>
      </c>
      <c r="E5564" s="60">
        <v>1</v>
      </c>
      <c r="F5564" s="60">
        <v>0</v>
      </c>
      <c r="G5564" s="60">
        <v>2011</v>
      </c>
      <c r="H5564" s="60">
        <v>7</v>
      </c>
      <c r="I5564" s="60">
        <v>62.5</v>
      </c>
      <c r="J5564" s="60">
        <v>65</v>
      </c>
    </row>
    <row r="5565" spans="1:10" x14ac:dyDescent="0.4">
      <c r="A5565" t="s">
        <v>6787</v>
      </c>
      <c r="B5565" s="60">
        <v>128</v>
      </c>
      <c r="C5565" t="s">
        <v>6855</v>
      </c>
      <c r="D5565" t="s">
        <v>6922</v>
      </c>
      <c r="E5565" s="60">
        <v>1</v>
      </c>
      <c r="F5565" s="60">
        <v>0</v>
      </c>
      <c r="G5565" s="60">
        <v>2011</v>
      </c>
      <c r="H5565" s="60">
        <v>8</v>
      </c>
      <c r="I5565" s="60">
        <v>62.5</v>
      </c>
      <c r="J5565" s="60">
        <v>65</v>
      </c>
    </row>
    <row r="5566" spans="1:10" x14ac:dyDescent="0.4">
      <c r="A5566" t="s">
        <v>6787</v>
      </c>
      <c r="B5566" s="60">
        <v>128</v>
      </c>
      <c r="C5566" t="s">
        <v>6855</v>
      </c>
      <c r="D5566" t="s">
        <v>6922</v>
      </c>
      <c r="E5566" s="60">
        <v>1</v>
      </c>
      <c r="F5566" s="60">
        <v>0</v>
      </c>
      <c r="G5566" s="60">
        <v>2011</v>
      </c>
      <c r="H5566" s="60">
        <v>9</v>
      </c>
      <c r="I5566" s="60">
        <v>62.5</v>
      </c>
      <c r="J5566" s="60">
        <v>65</v>
      </c>
    </row>
    <row r="5567" spans="1:10" x14ac:dyDescent="0.4">
      <c r="A5567" t="s">
        <v>6787</v>
      </c>
      <c r="B5567" s="60">
        <v>128</v>
      </c>
      <c r="C5567" t="s">
        <v>6855</v>
      </c>
      <c r="D5567" t="s">
        <v>6922</v>
      </c>
      <c r="E5567" s="60">
        <v>1</v>
      </c>
      <c r="F5567" s="60">
        <v>0</v>
      </c>
      <c r="G5567" s="60">
        <v>2011</v>
      </c>
      <c r="H5567" s="60">
        <v>10</v>
      </c>
      <c r="I5567" s="60">
        <v>62.5</v>
      </c>
      <c r="J5567" s="60">
        <v>65</v>
      </c>
    </row>
    <row r="5568" spans="1:10" x14ac:dyDescent="0.4">
      <c r="A5568" t="s">
        <v>6787</v>
      </c>
      <c r="B5568" s="60">
        <v>128</v>
      </c>
      <c r="C5568" t="s">
        <v>6855</v>
      </c>
      <c r="D5568" t="s">
        <v>6922</v>
      </c>
      <c r="E5568" s="60">
        <v>1</v>
      </c>
      <c r="F5568" s="60">
        <v>0</v>
      </c>
      <c r="G5568" s="60">
        <v>2011</v>
      </c>
      <c r="H5568" s="60">
        <v>11</v>
      </c>
      <c r="I5568" s="60">
        <v>62.5</v>
      </c>
      <c r="J5568" s="60">
        <v>65</v>
      </c>
    </row>
    <row r="5569" spans="1:10" x14ac:dyDescent="0.4">
      <c r="A5569" t="s">
        <v>6787</v>
      </c>
      <c r="B5569" s="60">
        <v>128</v>
      </c>
      <c r="C5569" t="s">
        <v>6855</v>
      </c>
      <c r="D5569" t="s">
        <v>6922</v>
      </c>
      <c r="E5569" s="60">
        <v>1</v>
      </c>
      <c r="F5569" s="60">
        <v>0</v>
      </c>
      <c r="G5569" s="60">
        <v>2011</v>
      </c>
      <c r="H5569" s="60">
        <v>12</v>
      </c>
      <c r="I5569" s="60">
        <v>62.5</v>
      </c>
      <c r="J5569" s="60">
        <v>65</v>
      </c>
    </row>
    <row r="5570" spans="1:10" x14ac:dyDescent="0.4">
      <c r="A5570" t="s">
        <v>6787</v>
      </c>
      <c r="B5570" s="60">
        <v>128</v>
      </c>
      <c r="C5570" t="s">
        <v>6855</v>
      </c>
      <c r="D5570" t="s">
        <v>6922</v>
      </c>
      <c r="E5570" s="60">
        <v>1</v>
      </c>
      <c r="F5570" s="60">
        <v>0</v>
      </c>
      <c r="G5570" s="60">
        <v>2012</v>
      </c>
      <c r="H5570" s="60">
        <v>1</v>
      </c>
      <c r="I5570" s="60">
        <v>62.5</v>
      </c>
      <c r="J5570" s="60">
        <v>65</v>
      </c>
    </row>
    <row r="5571" spans="1:10" x14ac:dyDescent="0.4">
      <c r="A5571" t="s">
        <v>6787</v>
      </c>
      <c r="B5571" s="60">
        <v>128</v>
      </c>
      <c r="C5571" t="s">
        <v>6855</v>
      </c>
      <c r="D5571" t="s">
        <v>6922</v>
      </c>
      <c r="E5571" s="60">
        <v>1</v>
      </c>
      <c r="F5571" s="60">
        <v>0</v>
      </c>
      <c r="G5571" s="60">
        <v>2012</v>
      </c>
      <c r="H5571" s="60">
        <v>2</v>
      </c>
      <c r="I5571" s="60">
        <v>62.5</v>
      </c>
      <c r="J5571" s="60">
        <v>65</v>
      </c>
    </row>
    <row r="5572" spans="1:10" x14ac:dyDescent="0.4">
      <c r="A5572" t="s">
        <v>6787</v>
      </c>
      <c r="B5572" s="60">
        <v>128</v>
      </c>
      <c r="C5572" t="s">
        <v>6855</v>
      </c>
      <c r="D5572" t="s">
        <v>6922</v>
      </c>
      <c r="E5572" s="60">
        <v>1</v>
      </c>
      <c r="F5572" s="60">
        <v>0</v>
      </c>
      <c r="G5572" s="60">
        <v>2012</v>
      </c>
      <c r="H5572" s="60">
        <v>3</v>
      </c>
      <c r="I5572" s="60">
        <v>62.5</v>
      </c>
      <c r="J5572" s="60">
        <v>65</v>
      </c>
    </row>
    <row r="5573" spans="1:10" x14ac:dyDescent="0.4">
      <c r="A5573" t="s">
        <v>6787</v>
      </c>
      <c r="B5573" s="60">
        <v>128</v>
      </c>
      <c r="C5573" t="s">
        <v>6855</v>
      </c>
      <c r="D5573" t="s">
        <v>6922</v>
      </c>
      <c r="E5573" s="60">
        <v>1</v>
      </c>
      <c r="F5573" s="60">
        <v>0</v>
      </c>
      <c r="G5573" s="60">
        <v>2012</v>
      </c>
      <c r="H5573" s="60">
        <v>4</v>
      </c>
      <c r="I5573" s="60">
        <v>62.5</v>
      </c>
      <c r="J5573" s="60">
        <v>65</v>
      </c>
    </row>
    <row r="5574" spans="1:10" x14ac:dyDescent="0.4">
      <c r="A5574" t="s">
        <v>6787</v>
      </c>
      <c r="B5574" s="60">
        <v>128</v>
      </c>
      <c r="C5574" t="s">
        <v>6855</v>
      </c>
      <c r="D5574" t="s">
        <v>6922</v>
      </c>
      <c r="E5574" s="60">
        <v>1</v>
      </c>
      <c r="F5574" s="60">
        <v>0</v>
      </c>
      <c r="G5574" s="60">
        <v>2012</v>
      </c>
      <c r="H5574" s="60">
        <v>5</v>
      </c>
      <c r="I5574" s="60">
        <v>62.5</v>
      </c>
      <c r="J5574" s="60">
        <v>65</v>
      </c>
    </row>
    <row r="5575" spans="1:10" x14ac:dyDescent="0.4">
      <c r="A5575" t="s">
        <v>6787</v>
      </c>
      <c r="B5575" s="60">
        <v>128</v>
      </c>
      <c r="C5575" t="s">
        <v>6855</v>
      </c>
      <c r="D5575" t="s">
        <v>6922</v>
      </c>
      <c r="E5575" s="60">
        <v>1</v>
      </c>
      <c r="F5575" s="60">
        <v>0</v>
      </c>
      <c r="G5575" s="60">
        <v>2012</v>
      </c>
      <c r="H5575" s="60">
        <v>6</v>
      </c>
      <c r="I5575" s="60">
        <v>62.5</v>
      </c>
      <c r="J5575" s="60">
        <v>65</v>
      </c>
    </row>
    <row r="5576" spans="1:10" x14ac:dyDescent="0.4">
      <c r="A5576" t="s">
        <v>6787</v>
      </c>
      <c r="B5576" s="60">
        <v>128</v>
      </c>
      <c r="C5576" t="s">
        <v>6855</v>
      </c>
      <c r="D5576" t="s">
        <v>6922</v>
      </c>
      <c r="E5576" s="60">
        <v>1</v>
      </c>
      <c r="F5576" s="60">
        <v>0</v>
      </c>
      <c r="G5576" s="60">
        <v>2012</v>
      </c>
      <c r="H5576" s="60">
        <v>7</v>
      </c>
      <c r="I5576" s="60">
        <v>62.5</v>
      </c>
      <c r="J5576" s="60">
        <v>65</v>
      </c>
    </row>
    <row r="5577" spans="1:10" x14ac:dyDescent="0.4">
      <c r="A5577" t="s">
        <v>6787</v>
      </c>
      <c r="B5577" s="60">
        <v>128</v>
      </c>
      <c r="C5577" t="s">
        <v>6855</v>
      </c>
      <c r="D5577" t="s">
        <v>6922</v>
      </c>
      <c r="E5577" s="60">
        <v>1</v>
      </c>
      <c r="F5577" s="60">
        <v>0</v>
      </c>
      <c r="G5577" s="60">
        <v>2012</v>
      </c>
      <c r="H5577" s="60">
        <v>8</v>
      </c>
      <c r="I5577" s="60">
        <v>62.5</v>
      </c>
      <c r="J5577" s="60">
        <v>65</v>
      </c>
    </row>
    <row r="5578" spans="1:10" x14ac:dyDescent="0.4">
      <c r="A5578" t="s">
        <v>6787</v>
      </c>
      <c r="B5578" s="60">
        <v>128</v>
      </c>
      <c r="C5578" t="s">
        <v>6855</v>
      </c>
      <c r="D5578" t="s">
        <v>6922</v>
      </c>
      <c r="E5578" s="60">
        <v>1</v>
      </c>
      <c r="F5578" s="60">
        <v>0</v>
      </c>
      <c r="G5578" s="60">
        <v>2012</v>
      </c>
      <c r="H5578" s="60">
        <v>9</v>
      </c>
      <c r="I5578" s="60">
        <v>62.5</v>
      </c>
      <c r="J5578" s="60">
        <v>65</v>
      </c>
    </row>
    <row r="5579" spans="1:10" x14ac:dyDescent="0.4">
      <c r="A5579" t="s">
        <v>6787</v>
      </c>
      <c r="B5579" s="60">
        <v>128</v>
      </c>
      <c r="C5579" t="s">
        <v>6855</v>
      </c>
      <c r="D5579" t="s">
        <v>6922</v>
      </c>
      <c r="E5579" s="60">
        <v>1</v>
      </c>
      <c r="F5579" s="60">
        <v>0</v>
      </c>
      <c r="G5579" s="60">
        <v>2012</v>
      </c>
      <c r="H5579" s="60">
        <v>10</v>
      </c>
      <c r="I5579" s="60">
        <v>62.5</v>
      </c>
      <c r="J5579" s="60">
        <v>65</v>
      </c>
    </row>
    <row r="5580" spans="1:10" x14ac:dyDescent="0.4">
      <c r="A5580" t="s">
        <v>6787</v>
      </c>
      <c r="B5580" s="60">
        <v>128</v>
      </c>
      <c r="C5580" t="s">
        <v>6855</v>
      </c>
      <c r="D5580" t="s">
        <v>6922</v>
      </c>
      <c r="E5580" s="60">
        <v>1</v>
      </c>
      <c r="F5580" s="60">
        <v>0</v>
      </c>
      <c r="G5580" s="60">
        <v>2012</v>
      </c>
      <c r="H5580" s="60">
        <v>11</v>
      </c>
      <c r="I5580" s="60">
        <v>62.5</v>
      </c>
      <c r="J5580" s="60">
        <v>65</v>
      </c>
    </row>
    <row r="5581" spans="1:10" x14ac:dyDescent="0.4">
      <c r="A5581" t="s">
        <v>6787</v>
      </c>
      <c r="B5581" s="60">
        <v>128</v>
      </c>
      <c r="C5581" t="s">
        <v>6855</v>
      </c>
      <c r="D5581" t="s">
        <v>6922</v>
      </c>
      <c r="E5581" s="60">
        <v>1</v>
      </c>
      <c r="F5581" s="60">
        <v>0</v>
      </c>
      <c r="G5581" s="60">
        <v>2012</v>
      </c>
      <c r="H5581" s="60">
        <v>12</v>
      </c>
      <c r="I5581" s="60">
        <v>62.5</v>
      </c>
      <c r="J5581" s="60">
        <v>65</v>
      </c>
    </row>
    <row r="5582" spans="1:10" x14ac:dyDescent="0.4">
      <c r="A5582" t="s">
        <v>6787</v>
      </c>
      <c r="B5582" s="60">
        <v>128</v>
      </c>
      <c r="C5582" t="s">
        <v>6855</v>
      </c>
      <c r="D5582" t="s">
        <v>6922</v>
      </c>
      <c r="E5582" s="60">
        <v>1</v>
      </c>
      <c r="F5582" s="60">
        <v>0</v>
      </c>
      <c r="G5582" s="60">
        <v>2013</v>
      </c>
      <c r="H5582" s="60">
        <v>1</v>
      </c>
      <c r="I5582" s="60">
        <v>62.5</v>
      </c>
      <c r="J5582" s="60">
        <v>65</v>
      </c>
    </row>
    <row r="5583" spans="1:10" x14ac:dyDescent="0.4">
      <c r="A5583" t="s">
        <v>6787</v>
      </c>
      <c r="B5583" s="60">
        <v>128</v>
      </c>
      <c r="C5583" t="s">
        <v>6855</v>
      </c>
      <c r="D5583" t="s">
        <v>6922</v>
      </c>
      <c r="E5583" s="60">
        <v>1</v>
      </c>
      <c r="F5583" s="60">
        <v>0</v>
      </c>
      <c r="G5583" s="60">
        <v>2013</v>
      </c>
      <c r="H5583" s="60">
        <v>2</v>
      </c>
      <c r="I5583" s="60">
        <v>62.5</v>
      </c>
      <c r="J5583" s="60">
        <v>65</v>
      </c>
    </row>
    <row r="5584" spans="1:10" x14ac:dyDescent="0.4">
      <c r="A5584" t="s">
        <v>6787</v>
      </c>
      <c r="B5584" s="60">
        <v>128</v>
      </c>
      <c r="C5584" t="s">
        <v>6855</v>
      </c>
      <c r="D5584" t="s">
        <v>6922</v>
      </c>
      <c r="E5584" s="60">
        <v>1</v>
      </c>
      <c r="F5584" s="60">
        <v>0</v>
      </c>
      <c r="G5584" s="60">
        <v>2013</v>
      </c>
      <c r="H5584" s="60">
        <v>3</v>
      </c>
      <c r="I5584" s="60">
        <v>62.5</v>
      </c>
      <c r="J5584" s="60">
        <v>65</v>
      </c>
    </row>
    <row r="5585" spans="1:10" x14ac:dyDescent="0.4">
      <c r="A5585" t="s">
        <v>6787</v>
      </c>
      <c r="B5585" s="60">
        <v>128</v>
      </c>
      <c r="C5585" t="s">
        <v>6855</v>
      </c>
      <c r="D5585" t="s">
        <v>6922</v>
      </c>
      <c r="E5585" s="60">
        <v>1</v>
      </c>
      <c r="F5585" s="60">
        <v>0</v>
      </c>
      <c r="G5585" s="60">
        <v>2013</v>
      </c>
      <c r="H5585" s="60">
        <v>4</v>
      </c>
      <c r="I5585" s="60">
        <v>62.5</v>
      </c>
      <c r="J5585" s="60">
        <v>65</v>
      </c>
    </row>
    <row r="5586" spans="1:10" x14ac:dyDescent="0.4">
      <c r="A5586" t="s">
        <v>6787</v>
      </c>
      <c r="B5586" s="60">
        <v>128</v>
      </c>
      <c r="C5586" t="s">
        <v>6855</v>
      </c>
      <c r="D5586" t="s">
        <v>6922</v>
      </c>
      <c r="E5586" s="60">
        <v>1</v>
      </c>
      <c r="F5586" s="60">
        <v>0</v>
      </c>
      <c r="G5586" s="60">
        <v>2013</v>
      </c>
      <c r="H5586" s="60">
        <v>5</v>
      </c>
      <c r="I5586" s="60">
        <v>62.5</v>
      </c>
      <c r="J5586" s="60">
        <v>65</v>
      </c>
    </row>
    <row r="5587" spans="1:10" x14ac:dyDescent="0.4">
      <c r="A5587" t="s">
        <v>6787</v>
      </c>
      <c r="B5587" s="60">
        <v>128</v>
      </c>
      <c r="C5587" t="s">
        <v>6855</v>
      </c>
      <c r="D5587" t="s">
        <v>6922</v>
      </c>
      <c r="E5587" s="60">
        <v>1</v>
      </c>
      <c r="F5587" s="60">
        <v>0</v>
      </c>
      <c r="G5587" s="60">
        <v>2013</v>
      </c>
      <c r="H5587" s="60">
        <v>6</v>
      </c>
      <c r="I5587" s="60">
        <v>62.5</v>
      </c>
      <c r="J5587" s="60">
        <v>65</v>
      </c>
    </row>
    <row r="5588" spans="1:10" x14ac:dyDescent="0.4">
      <c r="A5588" t="s">
        <v>6787</v>
      </c>
      <c r="B5588" s="60">
        <v>128</v>
      </c>
      <c r="C5588" t="s">
        <v>6855</v>
      </c>
      <c r="D5588" t="s">
        <v>6922</v>
      </c>
      <c r="E5588" s="60">
        <v>1</v>
      </c>
      <c r="F5588" s="60">
        <v>0</v>
      </c>
      <c r="G5588" s="60">
        <v>2013</v>
      </c>
      <c r="H5588" s="60">
        <v>7</v>
      </c>
      <c r="I5588" s="60">
        <v>62.5</v>
      </c>
      <c r="J5588" s="60">
        <v>65</v>
      </c>
    </row>
    <row r="5589" spans="1:10" x14ac:dyDescent="0.4">
      <c r="A5589" t="s">
        <v>6787</v>
      </c>
      <c r="B5589" s="60">
        <v>128</v>
      </c>
      <c r="C5589" t="s">
        <v>6855</v>
      </c>
      <c r="D5589" t="s">
        <v>6922</v>
      </c>
      <c r="E5589" s="60">
        <v>1</v>
      </c>
      <c r="F5589" s="60">
        <v>0</v>
      </c>
      <c r="G5589" s="60">
        <v>2013</v>
      </c>
      <c r="H5589" s="60">
        <v>8</v>
      </c>
      <c r="I5589" s="60">
        <v>62.5</v>
      </c>
      <c r="J5589" s="60">
        <v>65</v>
      </c>
    </row>
    <row r="5590" spans="1:10" x14ac:dyDescent="0.4">
      <c r="A5590" t="s">
        <v>6787</v>
      </c>
      <c r="B5590" s="60">
        <v>128</v>
      </c>
      <c r="C5590" t="s">
        <v>6855</v>
      </c>
      <c r="D5590" t="s">
        <v>6922</v>
      </c>
      <c r="E5590" s="60">
        <v>1</v>
      </c>
      <c r="F5590" s="60">
        <v>0</v>
      </c>
      <c r="G5590" s="60">
        <v>2013</v>
      </c>
      <c r="H5590" s="60">
        <v>9</v>
      </c>
      <c r="I5590" s="60">
        <v>62.5</v>
      </c>
      <c r="J5590" s="60">
        <v>65</v>
      </c>
    </row>
    <row r="5591" spans="1:10" x14ac:dyDescent="0.4">
      <c r="A5591" t="s">
        <v>6787</v>
      </c>
      <c r="B5591" s="60">
        <v>128</v>
      </c>
      <c r="C5591" t="s">
        <v>6855</v>
      </c>
      <c r="D5591" t="s">
        <v>6922</v>
      </c>
      <c r="E5591" s="60">
        <v>1</v>
      </c>
      <c r="F5591" s="60">
        <v>0</v>
      </c>
      <c r="G5591" s="60">
        <v>2013</v>
      </c>
      <c r="H5591" s="60">
        <v>10</v>
      </c>
      <c r="I5591" s="60">
        <v>62.5</v>
      </c>
      <c r="J5591" s="60">
        <v>65</v>
      </c>
    </row>
    <row r="5592" spans="1:10" x14ac:dyDescent="0.4">
      <c r="A5592" t="s">
        <v>6787</v>
      </c>
      <c r="B5592" s="60">
        <v>128</v>
      </c>
      <c r="C5592" t="s">
        <v>6855</v>
      </c>
      <c r="D5592" t="s">
        <v>6922</v>
      </c>
      <c r="E5592" s="60">
        <v>1</v>
      </c>
      <c r="F5592" s="60">
        <v>0</v>
      </c>
      <c r="G5592" s="60">
        <v>2013</v>
      </c>
      <c r="H5592" s="60">
        <v>11</v>
      </c>
      <c r="I5592" s="60">
        <v>62.5</v>
      </c>
      <c r="J5592" s="60">
        <v>65</v>
      </c>
    </row>
    <row r="5593" spans="1:10" x14ac:dyDescent="0.4">
      <c r="A5593" t="s">
        <v>6787</v>
      </c>
      <c r="B5593" s="60">
        <v>128</v>
      </c>
      <c r="C5593" t="s">
        <v>6855</v>
      </c>
      <c r="D5593" t="s">
        <v>6922</v>
      </c>
      <c r="E5593" s="60">
        <v>1</v>
      </c>
      <c r="F5593" s="60">
        <v>0</v>
      </c>
      <c r="G5593" s="60">
        <v>2013</v>
      </c>
      <c r="H5593" s="60">
        <v>12</v>
      </c>
      <c r="I5593" s="60">
        <v>62.5</v>
      </c>
      <c r="J5593" s="60">
        <v>65</v>
      </c>
    </row>
    <row r="5594" spans="1:10" x14ac:dyDescent="0.4">
      <c r="A5594" t="s">
        <v>6787</v>
      </c>
      <c r="B5594" s="60">
        <v>128</v>
      </c>
      <c r="C5594" t="s">
        <v>6855</v>
      </c>
      <c r="D5594" t="s">
        <v>6922</v>
      </c>
      <c r="E5594" s="60">
        <v>1</v>
      </c>
      <c r="F5594" s="60">
        <v>0</v>
      </c>
      <c r="G5594" s="60">
        <v>2014</v>
      </c>
      <c r="H5594" s="60">
        <v>1</v>
      </c>
      <c r="I5594" s="60">
        <v>62.5</v>
      </c>
      <c r="J5594" s="60">
        <v>65</v>
      </c>
    </row>
    <row r="5595" spans="1:10" x14ac:dyDescent="0.4">
      <c r="A5595" t="s">
        <v>6787</v>
      </c>
      <c r="B5595" s="60">
        <v>128</v>
      </c>
      <c r="C5595" t="s">
        <v>6855</v>
      </c>
      <c r="D5595" t="s">
        <v>6922</v>
      </c>
      <c r="E5595" s="60">
        <v>1</v>
      </c>
      <c r="F5595" s="60">
        <v>0</v>
      </c>
      <c r="G5595" s="60">
        <v>2014</v>
      </c>
      <c r="H5595" s="60">
        <v>2</v>
      </c>
      <c r="I5595" s="60">
        <v>62.5</v>
      </c>
      <c r="J5595" s="60">
        <v>65</v>
      </c>
    </row>
    <row r="5596" spans="1:10" x14ac:dyDescent="0.4">
      <c r="A5596" t="s">
        <v>6787</v>
      </c>
      <c r="B5596" s="60">
        <v>128</v>
      </c>
      <c r="C5596" t="s">
        <v>6855</v>
      </c>
      <c r="D5596" t="s">
        <v>6922</v>
      </c>
      <c r="E5596" s="60">
        <v>1</v>
      </c>
      <c r="F5596" s="60">
        <v>0</v>
      </c>
      <c r="G5596" s="60">
        <v>2014</v>
      </c>
      <c r="H5596" s="60">
        <v>3</v>
      </c>
      <c r="I5596" s="60">
        <v>62.5</v>
      </c>
      <c r="J5596" s="60">
        <v>65</v>
      </c>
    </row>
    <row r="5597" spans="1:10" x14ac:dyDescent="0.4">
      <c r="A5597" t="s">
        <v>6787</v>
      </c>
      <c r="B5597" s="60">
        <v>128</v>
      </c>
      <c r="C5597" t="s">
        <v>6855</v>
      </c>
      <c r="D5597" t="s">
        <v>6922</v>
      </c>
      <c r="E5597" s="60">
        <v>1</v>
      </c>
      <c r="F5597" s="60">
        <v>0</v>
      </c>
      <c r="G5597" s="60">
        <v>2014</v>
      </c>
      <c r="H5597" s="60">
        <v>4</v>
      </c>
      <c r="I5597" s="60">
        <v>62.5</v>
      </c>
      <c r="J5597" s="60">
        <v>65</v>
      </c>
    </row>
    <row r="5598" spans="1:10" x14ac:dyDescent="0.4">
      <c r="A5598" t="s">
        <v>6787</v>
      </c>
      <c r="B5598" s="60">
        <v>128</v>
      </c>
      <c r="C5598" t="s">
        <v>6855</v>
      </c>
      <c r="D5598" t="s">
        <v>6922</v>
      </c>
      <c r="E5598" s="60">
        <v>1</v>
      </c>
      <c r="F5598" s="60">
        <v>0</v>
      </c>
      <c r="G5598" s="60">
        <v>2014</v>
      </c>
      <c r="H5598" s="60">
        <v>5</v>
      </c>
      <c r="I5598" s="60">
        <v>62.5</v>
      </c>
      <c r="J5598" s="60">
        <v>65</v>
      </c>
    </row>
    <row r="5599" spans="1:10" x14ac:dyDescent="0.4">
      <c r="A5599" t="s">
        <v>6787</v>
      </c>
      <c r="B5599" s="60">
        <v>128</v>
      </c>
      <c r="C5599" t="s">
        <v>6855</v>
      </c>
      <c r="D5599" t="s">
        <v>6922</v>
      </c>
      <c r="E5599" s="60">
        <v>1</v>
      </c>
      <c r="F5599" s="60">
        <v>0</v>
      </c>
      <c r="G5599" s="60">
        <v>2014</v>
      </c>
      <c r="H5599" s="60">
        <v>6</v>
      </c>
      <c r="I5599" s="60">
        <v>62.5</v>
      </c>
      <c r="J5599" s="60">
        <v>65</v>
      </c>
    </row>
    <row r="5600" spans="1:10" x14ac:dyDescent="0.4">
      <c r="A5600" t="s">
        <v>6787</v>
      </c>
      <c r="B5600" s="60">
        <v>128</v>
      </c>
      <c r="C5600" t="s">
        <v>6855</v>
      </c>
      <c r="D5600" t="s">
        <v>6922</v>
      </c>
      <c r="E5600" s="60">
        <v>1</v>
      </c>
      <c r="F5600" s="60">
        <v>0</v>
      </c>
      <c r="G5600" s="60">
        <v>2014</v>
      </c>
      <c r="H5600" s="60">
        <v>7</v>
      </c>
      <c r="I5600" s="60">
        <v>62.5</v>
      </c>
      <c r="J5600" s="60">
        <v>65</v>
      </c>
    </row>
    <row r="5601" spans="1:10" x14ac:dyDescent="0.4">
      <c r="A5601" t="s">
        <v>6787</v>
      </c>
      <c r="B5601" s="60">
        <v>128</v>
      </c>
      <c r="C5601" t="s">
        <v>6855</v>
      </c>
      <c r="D5601" t="s">
        <v>6922</v>
      </c>
      <c r="E5601" s="60">
        <v>1</v>
      </c>
      <c r="F5601" s="60">
        <v>0</v>
      </c>
      <c r="G5601" s="60">
        <v>2014</v>
      </c>
      <c r="H5601" s="60">
        <v>8</v>
      </c>
      <c r="I5601" s="60">
        <v>62.5</v>
      </c>
      <c r="J5601" s="60">
        <v>65</v>
      </c>
    </row>
    <row r="5602" spans="1:10" x14ac:dyDescent="0.4">
      <c r="A5602" t="s">
        <v>6787</v>
      </c>
      <c r="B5602" s="60">
        <v>128</v>
      </c>
      <c r="C5602" t="s">
        <v>6855</v>
      </c>
      <c r="D5602" t="s">
        <v>6922</v>
      </c>
      <c r="E5602" s="60">
        <v>1</v>
      </c>
      <c r="F5602" s="60">
        <v>0</v>
      </c>
      <c r="G5602" s="60">
        <v>2014</v>
      </c>
      <c r="H5602" s="60">
        <v>9</v>
      </c>
      <c r="I5602" s="60">
        <v>62.5</v>
      </c>
      <c r="J5602" s="60">
        <v>65</v>
      </c>
    </row>
    <row r="5603" spans="1:10" x14ac:dyDescent="0.4">
      <c r="A5603" t="s">
        <v>6787</v>
      </c>
      <c r="B5603" s="60">
        <v>128</v>
      </c>
      <c r="C5603" t="s">
        <v>6855</v>
      </c>
      <c r="D5603" t="s">
        <v>6922</v>
      </c>
      <c r="E5603" s="60">
        <v>1</v>
      </c>
      <c r="F5603" s="60">
        <v>0</v>
      </c>
      <c r="G5603" s="60">
        <v>2014</v>
      </c>
      <c r="H5603" s="60">
        <v>10</v>
      </c>
      <c r="I5603" s="60">
        <v>62.5</v>
      </c>
      <c r="J5603" s="60">
        <v>65</v>
      </c>
    </row>
    <row r="5604" spans="1:10" x14ac:dyDescent="0.4">
      <c r="A5604" t="s">
        <v>6787</v>
      </c>
      <c r="B5604" s="60">
        <v>128</v>
      </c>
      <c r="C5604" t="s">
        <v>6855</v>
      </c>
      <c r="D5604" t="s">
        <v>6922</v>
      </c>
      <c r="E5604" s="60">
        <v>1</v>
      </c>
      <c r="F5604" s="60">
        <v>0</v>
      </c>
      <c r="G5604" s="60">
        <v>2014</v>
      </c>
      <c r="H5604" s="60">
        <v>11</v>
      </c>
      <c r="I5604" s="60">
        <v>62.5</v>
      </c>
      <c r="J5604" s="60">
        <v>65</v>
      </c>
    </row>
    <row r="5605" spans="1:10" x14ac:dyDescent="0.4">
      <c r="A5605" t="s">
        <v>6787</v>
      </c>
      <c r="B5605" s="60">
        <v>128</v>
      </c>
      <c r="C5605" t="s">
        <v>6855</v>
      </c>
      <c r="D5605" t="s">
        <v>6922</v>
      </c>
      <c r="E5605" s="60">
        <v>1</v>
      </c>
      <c r="F5605" s="60">
        <v>0</v>
      </c>
      <c r="G5605" s="60">
        <v>2014</v>
      </c>
      <c r="H5605" s="60">
        <v>12</v>
      </c>
      <c r="I5605" s="60">
        <v>62.5</v>
      </c>
      <c r="J5605" s="60">
        <v>65</v>
      </c>
    </row>
    <row r="5606" spans="1:10" x14ac:dyDescent="0.4">
      <c r="A5606" t="s">
        <v>6787</v>
      </c>
      <c r="B5606" s="60">
        <v>128</v>
      </c>
      <c r="C5606" t="s">
        <v>6855</v>
      </c>
      <c r="D5606" t="s">
        <v>6922</v>
      </c>
      <c r="E5606" s="60">
        <v>1</v>
      </c>
      <c r="F5606" s="60">
        <v>0</v>
      </c>
      <c r="G5606" s="60">
        <v>2015</v>
      </c>
      <c r="H5606" s="60">
        <v>1</v>
      </c>
      <c r="I5606" s="60">
        <v>62.5</v>
      </c>
      <c r="J5606" s="60">
        <v>65</v>
      </c>
    </row>
    <row r="5607" spans="1:10" x14ac:dyDescent="0.4">
      <c r="A5607" t="s">
        <v>6787</v>
      </c>
      <c r="B5607" s="60">
        <v>128</v>
      </c>
      <c r="C5607" t="s">
        <v>6855</v>
      </c>
      <c r="D5607" t="s">
        <v>6922</v>
      </c>
      <c r="E5607" s="60">
        <v>1</v>
      </c>
      <c r="F5607" s="60">
        <v>0</v>
      </c>
      <c r="G5607" s="60">
        <v>2015</v>
      </c>
      <c r="H5607" s="60">
        <v>2</v>
      </c>
      <c r="I5607" s="60">
        <v>62.5</v>
      </c>
      <c r="J5607" s="60">
        <v>65</v>
      </c>
    </row>
    <row r="5608" spans="1:10" x14ac:dyDescent="0.4">
      <c r="A5608" t="s">
        <v>6787</v>
      </c>
      <c r="B5608" s="60">
        <v>128</v>
      </c>
      <c r="C5608" t="s">
        <v>6855</v>
      </c>
      <c r="D5608" t="s">
        <v>6922</v>
      </c>
      <c r="E5608" s="60">
        <v>1</v>
      </c>
      <c r="F5608" s="60">
        <v>0</v>
      </c>
      <c r="G5608" s="60">
        <v>2015</v>
      </c>
      <c r="H5608" s="60">
        <v>3</v>
      </c>
      <c r="I5608" s="60">
        <v>62.5</v>
      </c>
      <c r="J5608" s="60">
        <v>65</v>
      </c>
    </row>
    <row r="5609" spans="1:10" x14ac:dyDescent="0.4">
      <c r="A5609" t="s">
        <v>6787</v>
      </c>
      <c r="B5609" s="60">
        <v>128</v>
      </c>
      <c r="C5609" t="s">
        <v>6855</v>
      </c>
      <c r="D5609" t="s">
        <v>6922</v>
      </c>
      <c r="E5609" s="60">
        <v>1</v>
      </c>
      <c r="F5609" s="60">
        <v>0</v>
      </c>
      <c r="G5609" s="60">
        <v>2015</v>
      </c>
      <c r="H5609" s="60">
        <v>4</v>
      </c>
      <c r="I5609" s="60">
        <v>62.5</v>
      </c>
      <c r="J5609" s="60">
        <v>65</v>
      </c>
    </row>
    <row r="5610" spans="1:10" x14ac:dyDescent="0.4">
      <c r="A5610" t="s">
        <v>6787</v>
      </c>
      <c r="B5610" s="60">
        <v>128</v>
      </c>
      <c r="C5610" t="s">
        <v>6855</v>
      </c>
      <c r="D5610" t="s">
        <v>6922</v>
      </c>
      <c r="E5610" s="60">
        <v>1</v>
      </c>
      <c r="F5610" s="60">
        <v>0</v>
      </c>
      <c r="G5610" s="60">
        <v>2015</v>
      </c>
      <c r="H5610" s="60">
        <v>5</v>
      </c>
      <c r="I5610" s="60">
        <v>62.5</v>
      </c>
      <c r="J5610" s="60">
        <v>65</v>
      </c>
    </row>
    <row r="5611" spans="1:10" x14ac:dyDescent="0.4">
      <c r="A5611" t="s">
        <v>6787</v>
      </c>
      <c r="B5611" s="60">
        <v>128</v>
      </c>
      <c r="C5611" t="s">
        <v>6855</v>
      </c>
      <c r="D5611" t="s">
        <v>6922</v>
      </c>
      <c r="E5611" s="60">
        <v>1</v>
      </c>
      <c r="F5611" s="60">
        <v>0</v>
      </c>
      <c r="G5611" s="60">
        <v>2015</v>
      </c>
      <c r="H5611" s="60">
        <v>6</v>
      </c>
      <c r="I5611" s="60">
        <v>62.5</v>
      </c>
      <c r="J5611" s="60">
        <v>65</v>
      </c>
    </row>
    <row r="5612" spans="1:10" x14ac:dyDescent="0.4">
      <c r="A5612" t="s">
        <v>6787</v>
      </c>
      <c r="B5612" s="60">
        <v>128</v>
      </c>
      <c r="C5612" t="s">
        <v>6855</v>
      </c>
      <c r="D5612" t="s">
        <v>6922</v>
      </c>
      <c r="E5612" s="60">
        <v>1</v>
      </c>
      <c r="F5612" s="60">
        <v>0</v>
      </c>
      <c r="G5612" s="60">
        <v>2015</v>
      </c>
      <c r="H5612" s="60">
        <v>7</v>
      </c>
      <c r="I5612" s="60">
        <v>62.5</v>
      </c>
      <c r="J5612" s="60">
        <v>65</v>
      </c>
    </row>
    <row r="5613" spans="1:10" x14ac:dyDescent="0.4">
      <c r="A5613" t="s">
        <v>6787</v>
      </c>
      <c r="B5613" s="60">
        <v>128</v>
      </c>
      <c r="C5613" t="s">
        <v>6855</v>
      </c>
      <c r="D5613" t="s">
        <v>6922</v>
      </c>
      <c r="E5613" s="60">
        <v>1</v>
      </c>
      <c r="F5613" s="60">
        <v>0</v>
      </c>
      <c r="G5613" s="60">
        <v>2015</v>
      </c>
      <c r="H5613" s="60">
        <v>8</v>
      </c>
      <c r="I5613" s="60">
        <v>62.5</v>
      </c>
      <c r="J5613" s="60">
        <v>65</v>
      </c>
    </row>
    <row r="5614" spans="1:10" x14ac:dyDescent="0.4">
      <c r="A5614" t="s">
        <v>6787</v>
      </c>
      <c r="B5614" s="60">
        <v>128</v>
      </c>
      <c r="C5614" t="s">
        <v>6855</v>
      </c>
      <c r="D5614" t="s">
        <v>6922</v>
      </c>
      <c r="E5614" s="60">
        <v>1</v>
      </c>
      <c r="F5614" s="60">
        <v>0</v>
      </c>
      <c r="G5614" s="60">
        <v>2015</v>
      </c>
      <c r="H5614" s="60">
        <v>9</v>
      </c>
      <c r="I5614" s="60">
        <v>62.5</v>
      </c>
      <c r="J5614" s="60">
        <v>65</v>
      </c>
    </row>
    <row r="5615" spans="1:10" x14ac:dyDescent="0.4">
      <c r="A5615" t="s">
        <v>6787</v>
      </c>
      <c r="B5615" s="60">
        <v>128</v>
      </c>
      <c r="C5615" t="s">
        <v>6855</v>
      </c>
      <c r="D5615" t="s">
        <v>6922</v>
      </c>
      <c r="E5615" s="60">
        <v>1</v>
      </c>
      <c r="F5615" s="60">
        <v>0</v>
      </c>
      <c r="G5615" s="60">
        <v>2015</v>
      </c>
      <c r="H5615" s="60">
        <v>10</v>
      </c>
      <c r="I5615" s="60">
        <v>62.5</v>
      </c>
      <c r="J5615" s="60">
        <v>65</v>
      </c>
    </row>
    <row r="5616" spans="1:10" x14ac:dyDescent="0.4">
      <c r="A5616" t="s">
        <v>6787</v>
      </c>
      <c r="B5616" s="60">
        <v>128</v>
      </c>
      <c r="C5616" t="s">
        <v>6855</v>
      </c>
      <c r="D5616" t="s">
        <v>6922</v>
      </c>
      <c r="E5616" s="60">
        <v>1</v>
      </c>
      <c r="F5616" s="60">
        <v>0</v>
      </c>
      <c r="G5616" s="60">
        <v>2015</v>
      </c>
      <c r="H5616" s="60">
        <v>11</v>
      </c>
      <c r="I5616" s="60">
        <v>62.5</v>
      </c>
      <c r="J5616" s="60">
        <v>65</v>
      </c>
    </row>
    <row r="5617" spans="1:10" x14ac:dyDescent="0.4">
      <c r="A5617" t="s">
        <v>6787</v>
      </c>
      <c r="B5617" s="60">
        <v>128</v>
      </c>
      <c r="C5617" t="s">
        <v>6855</v>
      </c>
      <c r="D5617" t="s">
        <v>6922</v>
      </c>
      <c r="E5617" s="60">
        <v>1</v>
      </c>
      <c r="F5617" s="60">
        <v>0</v>
      </c>
      <c r="G5617" s="60">
        <v>2015</v>
      </c>
      <c r="H5617" s="60">
        <v>12</v>
      </c>
      <c r="I5617" s="60">
        <v>62.5</v>
      </c>
      <c r="J5617" s="60">
        <v>65</v>
      </c>
    </row>
    <row r="5618" spans="1:10" x14ac:dyDescent="0.4">
      <c r="A5618" t="s">
        <v>6787</v>
      </c>
      <c r="B5618" s="60">
        <v>128</v>
      </c>
      <c r="C5618" t="s">
        <v>6855</v>
      </c>
      <c r="D5618" t="s">
        <v>6922</v>
      </c>
      <c r="E5618" s="60">
        <v>1</v>
      </c>
      <c r="F5618" s="60">
        <v>0</v>
      </c>
      <c r="G5618" s="60">
        <v>2016</v>
      </c>
      <c r="H5618" s="60">
        <v>1</v>
      </c>
      <c r="I5618" s="60">
        <v>62.5</v>
      </c>
      <c r="J5618" s="60">
        <v>65</v>
      </c>
    </row>
    <row r="5619" spans="1:10" x14ac:dyDescent="0.4">
      <c r="A5619" t="s">
        <v>6787</v>
      </c>
      <c r="B5619" s="60">
        <v>128</v>
      </c>
      <c r="C5619" t="s">
        <v>6855</v>
      </c>
      <c r="D5619" t="s">
        <v>6922</v>
      </c>
      <c r="E5619" s="60">
        <v>1</v>
      </c>
      <c r="F5619" s="60">
        <v>0</v>
      </c>
      <c r="G5619" s="60">
        <v>2016</v>
      </c>
      <c r="H5619" s="60">
        <v>2</v>
      </c>
      <c r="I5619" s="60">
        <v>62.5</v>
      </c>
      <c r="J5619" s="60">
        <v>65</v>
      </c>
    </row>
    <row r="5620" spans="1:10" x14ac:dyDescent="0.4">
      <c r="A5620" t="s">
        <v>6787</v>
      </c>
      <c r="B5620" s="60">
        <v>128</v>
      </c>
      <c r="C5620" t="s">
        <v>6855</v>
      </c>
      <c r="D5620" t="s">
        <v>6922</v>
      </c>
      <c r="E5620" s="60">
        <v>1</v>
      </c>
      <c r="F5620" s="60">
        <v>0</v>
      </c>
      <c r="G5620" s="60">
        <v>2016</v>
      </c>
      <c r="H5620" s="60">
        <v>3</v>
      </c>
      <c r="I5620" s="60">
        <v>62.5</v>
      </c>
      <c r="J5620" s="60">
        <v>65</v>
      </c>
    </row>
    <row r="5621" spans="1:10" x14ac:dyDescent="0.4">
      <c r="A5621" t="s">
        <v>6787</v>
      </c>
      <c r="B5621" s="60">
        <v>128</v>
      </c>
      <c r="C5621" t="s">
        <v>6855</v>
      </c>
      <c r="D5621" t="s">
        <v>6922</v>
      </c>
      <c r="E5621" s="60">
        <v>1</v>
      </c>
      <c r="F5621" s="60">
        <v>0</v>
      </c>
      <c r="G5621" s="60">
        <v>2016</v>
      </c>
      <c r="H5621" s="60">
        <v>4</v>
      </c>
      <c r="I5621" s="60">
        <v>62.5</v>
      </c>
      <c r="J5621" s="60">
        <v>65</v>
      </c>
    </row>
    <row r="5622" spans="1:10" x14ac:dyDescent="0.4">
      <c r="A5622" t="s">
        <v>6787</v>
      </c>
      <c r="B5622" s="60">
        <v>128</v>
      </c>
      <c r="C5622" t="s">
        <v>6855</v>
      </c>
      <c r="D5622" t="s">
        <v>6922</v>
      </c>
      <c r="E5622" s="60">
        <v>1</v>
      </c>
      <c r="F5622" s="60">
        <v>0</v>
      </c>
      <c r="G5622" s="60">
        <v>2016</v>
      </c>
      <c r="H5622" s="60">
        <v>5</v>
      </c>
      <c r="I5622" s="60">
        <v>62.5</v>
      </c>
      <c r="J5622" s="60">
        <v>65</v>
      </c>
    </row>
    <row r="5623" spans="1:10" x14ac:dyDescent="0.4">
      <c r="A5623" t="s">
        <v>6787</v>
      </c>
      <c r="B5623" s="60">
        <v>128</v>
      </c>
      <c r="C5623" t="s">
        <v>6855</v>
      </c>
      <c r="D5623" t="s">
        <v>6922</v>
      </c>
      <c r="E5623" s="60">
        <v>1</v>
      </c>
      <c r="F5623" s="60">
        <v>0</v>
      </c>
      <c r="G5623" s="60">
        <v>2016</v>
      </c>
      <c r="H5623" s="60">
        <v>6</v>
      </c>
      <c r="I5623" s="60">
        <v>62.5</v>
      </c>
      <c r="J5623" s="60">
        <v>65</v>
      </c>
    </row>
    <row r="5624" spans="1:10" x14ac:dyDescent="0.4">
      <c r="A5624" t="s">
        <v>6787</v>
      </c>
      <c r="B5624" s="60">
        <v>128</v>
      </c>
      <c r="C5624" t="s">
        <v>6855</v>
      </c>
      <c r="D5624" t="s">
        <v>6922</v>
      </c>
      <c r="E5624" s="60">
        <v>1</v>
      </c>
      <c r="F5624" s="60">
        <v>0</v>
      </c>
      <c r="G5624" s="60">
        <v>2016</v>
      </c>
      <c r="H5624" s="60">
        <v>7</v>
      </c>
      <c r="I5624" s="60">
        <v>62.5</v>
      </c>
      <c r="J5624" s="60">
        <v>65</v>
      </c>
    </row>
    <row r="5625" spans="1:10" x14ac:dyDescent="0.4">
      <c r="A5625" t="s">
        <v>6787</v>
      </c>
      <c r="B5625" s="60">
        <v>128</v>
      </c>
      <c r="C5625" t="s">
        <v>6855</v>
      </c>
      <c r="D5625" t="s">
        <v>6922</v>
      </c>
      <c r="E5625" s="60">
        <v>1</v>
      </c>
      <c r="F5625" s="60">
        <v>0</v>
      </c>
      <c r="G5625" s="60">
        <v>2016</v>
      </c>
      <c r="H5625" s="60">
        <v>8</v>
      </c>
      <c r="I5625" s="60">
        <v>62.5</v>
      </c>
      <c r="J5625" s="60">
        <v>65</v>
      </c>
    </row>
    <row r="5626" spans="1:10" x14ac:dyDescent="0.4">
      <c r="A5626" t="s">
        <v>6787</v>
      </c>
      <c r="B5626" s="60">
        <v>128</v>
      </c>
      <c r="C5626" t="s">
        <v>6855</v>
      </c>
      <c r="D5626" t="s">
        <v>6922</v>
      </c>
      <c r="E5626" s="60">
        <v>1</v>
      </c>
      <c r="F5626" s="60">
        <v>0</v>
      </c>
      <c r="G5626" s="60">
        <v>2016</v>
      </c>
      <c r="H5626" s="60">
        <v>9</v>
      </c>
      <c r="I5626" s="60">
        <v>62.5</v>
      </c>
      <c r="J5626" s="60">
        <v>65</v>
      </c>
    </row>
    <row r="5627" spans="1:10" x14ac:dyDescent="0.4">
      <c r="A5627" t="s">
        <v>6787</v>
      </c>
      <c r="B5627" s="60">
        <v>128</v>
      </c>
      <c r="C5627" t="s">
        <v>6855</v>
      </c>
      <c r="D5627" t="s">
        <v>6922</v>
      </c>
      <c r="E5627" s="60">
        <v>1</v>
      </c>
      <c r="F5627" s="60">
        <v>0</v>
      </c>
      <c r="G5627" s="60">
        <v>2016</v>
      </c>
      <c r="H5627" s="60">
        <v>10</v>
      </c>
      <c r="I5627" s="60">
        <v>62.5</v>
      </c>
      <c r="J5627" s="60">
        <v>65</v>
      </c>
    </row>
    <row r="5628" spans="1:10" x14ac:dyDescent="0.4">
      <c r="A5628" t="s">
        <v>6787</v>
      </c>
      <c r="B5628" s="60">
        <v>128</v>
      </c>
      <c r="C5628" t="s">
        <v>6855</v>
      </c>
      <c r="D5628" t="s">
        <v>6922</v>
      </c>
      <c r="E5628" s="60">
        <v>1</v>
      </c>
      <c r="F5628" s="60">
        <v>0</v>
      </c>
      <c r="G5628" s="60">
        <v>2016</v>
      </c>
      <c r="H5628" s="60">
        <v>11</v>
      </c>
      <c r="I5628" s="60">
        <v>62.5</v>
      </c>
      <c r="J5628" s="60">
        <v>65</v>
      </c>
    </row>
    <row r="5629" spans="1:10" x14ac:dyDescent="0.4">
      <c r="A5629" t="s">
        <v>6787</v>
      </c>
      <c r="B5629" s="60">
        <v>128</v>
      </c>
      <c r="C5629" t="s">
        <v>6855</v>
      </c>
      <c r="D5629" t="s">
        <v>6922</v>
      </c>
      <c r="E5629" s="60">
        <v>1</v>
      </c>
      <c r="F5629" s="60">
        <v>0</v>
      </c>
      <c r="G5629" s="60">
        <v>2016</v>
      </c>
      <c r="H5629" s="60">
        <v>12</v>
      </c>
      <c r="I5629" s="60">
        <v>62.5</v>
      </c>
      <c r="J5629" s="60">
        <v>65</v>
      </c>
    </row>
    <row r="5630" spans="1:10" x14ac:dyDescent="0.4">
      <c r="A5630" t="s">
        <v>6787</v>
      </c>
      <c r="B5630" s="60">
        <v>128</v>
      </c>
      <c r="C5630" t="s">
        <v>6855</v>
      </c>
      <c r="D5630" t="s">
        <v>6922</v>
      </c>
      <c r="E5630" s="60">
        <v>1</v>
      </c>
      <c r="F5630" s="60">
        <v>0</v>
      </c>
      <c r="G5630" s="60">
        <v>2017</v>
      </c>
      <c r="H5630" s="60">
        <v>1</v>
      </c>
      <c r="I5630" s="60">
        <v>62.5</v>
      </c>
      <c r="J5630" s="60">
        <v>65</v>
      </c>
    </row>
    <row r="5631" spans="1:10" x14ac:dyDescent="0.4">
      <c r="A5631" t="s">
        <v>6787</v>
      </c>
      <c r="B5631" s="60">
        <v>128</v>
      </c>
      <c r="C5631" t="s">
        <v>6855</v>
      </c>
      <c r="D5631" t="s">
        <v>6922</v>
      </c>
      <c r="E5631" s="60">
        <v>1</v>
      </c>
      <c r="F5631" s="60">
        <v>0</v>
      </c>
      <c r="G5631" s="60">
        <v>2017</v>
      </c>
      <c r="H5631" s="60">
        <v>2</v>
      </c>
      <c r="I5631" s="60">
        <v>62.5</v>
      </c>
      <c r="J5631" s="60">
        <v>65</v>
      </c>
    </row>
    <row r="5632" spans="1:10" x14ac:dyDescent="0.4">
      <c r="A5632" t="s">
        <v>6787</v>
      </c>
      <c r="B5632" s="60">
        <v>128</v>
      </c>
      <c r="C5632" t="s">
        <v>6855</v>
      </c>
      <c r="D5632" t="s">
        <v>6922</v>
      </c>
      <c r="E5632" s="60">
        <v>1</v>
      </c>
      <c r="F5632" s="60">
        <v>0</v>
      </c>
      <c r="G5632" s="60">
        <v>2017</v>
      </c>
      <c r="H5632" s="60">
        <v>3</v>
      </c>
      <c r="I5632" s="60">
        <v>62.5</v>
      </c>
      <c r="J5632" s="60">
        <v>65</v>
      </c>
    </row>
    <row r="5633" spans="1:10" x14ac:dyDescent="0.4">
      <c r="A5633" t="s">
        <v>6787</v>
      </c>
      <c r="B5633" s="60">
        <v>128</v>
      </c>
      <c r="C5633" t="s">
        <v>6855</v>
      </c>
      <c r="D5633" t="s">
        <v>6922</v>
      </c>
      <c r="E5633" s="60">
        <v>1</v>
      </c>
      <c r="F5633" s="60">
        <v>0</v>
      </c>
      <c r="G5633" s="60">
        <v>2017</v>
      </c>
      <c r="H5633" s="60">
        <v>4</v>
      </c>
      <c r="I5633" s="60">
        <v>62.5</v>
      </c>
      <c r="J5633" s="60">
        <v>65</v>
      </c>
    </row>
    <row r="5634" spans="1:10" x14ac:dyDescent="0.4">
      <c r="A5634" t="s">
        <v>6787</v>
      </c>
      <c r="B5634" s="60">
        <v>128</v>
      </c>
      <c r="C5634" t="s">
        <v>6855</v>
      </c>
      <c r="D5634" t="s">
        <v>6922</v>
      </c>
      <c r="E5634" s="60">
        <v>1</v>
      </c>
      <c r="F5634" s="60">
        <v>0</v>
      </c>
      <c r="G5634" s="60">
        <v>2017</v>
      </c>
      <c r="H5634" s="60">
        <v>5</v>
      </c>
      <c r="I5634" s="60">
        <v>62.5</v>
      </c>
      <c r="J5634" s="60">
        <v>65</v>
      </c>
    </row>
    <row r="5635" spans="1:10" x14ac:dyDescent="0.4">
      <c r="A5635" t="s">
        <v>6787</v>
      </c>
      <c r="B5635" s="60">
        <v>128</v>
      </c>
      <c r="C5635" t="s">
        <v>6855</v>
      </c>
      <c r="D5635" t="s">
        <v>6922</v>
      </c>
      <c r="E5635" s="60">
        <v>1</v>
      </c>
      <c r="F5635" s="60">
        <v>0</v>
      </c>
      <c r="G5635" s="60">
        <v>2017</v>
      </c>
      <c r="H5635" s="60">
        <v>6</v>
      </c>
      <c r="I5635" s="60">
        <v>62.5</v>
      </c>
      <c r="J5635" s="60">
        <v>65</v>
      </c>
    </row>
    <row r="5636" spans="1:10" x14ac:dyDescent="0.4">
      <c r="A5636" t="s">
        <v>6787</v>
      </c>
      <c r="B5636" s="60">
        <v>128</v>
      </c>
      <c r="C5636" t="s">
        <v>6855</v>
      </c>
      <c r="D5636" t="s">
        <v>6922</v>
      </c>
      <c r="E5636" s="60">
        <v>1</v>
      </c>
      <c r="F5636" s="60">
        <v>0</v>
      </c>
      <c r="G5636" s="60">
        <v>2017</v>
      </c>
      <c r="H5636" s="60">
        <v>7</v>
      </c>
      <c r="I5636" s="60">
        <v>62.5</v>
      </c>
      <c r="J5636" s="60">
        <v>65</v>
      </c>
    </row>
    <row r="5637" spans="1:10" x14ac:dyDescent="0.4">
      <c r="A5637" t="s">
        <v>6787</v>
      </c>
      <c r="B5637" s="60">
        <v>128</v>
      </c>
      <c r="C5637" t="s">
        <v>6855</v>
      </c>
      <c r="D5637" t="s">
        <v>6922</v>
      </c>
      <c r="E5637" s="60">
        <v>1</v>
      </c>
      <c r="F5637" s="60">
        <v>0</v>
      </c>
      <c r="G5637" s="60">
        <v>2017</v>
      </c>
      <c r="H5637" s="60">
        <v>8</v>
      </c>
      <c r="I5637" s="60">
        <v>62.5</v>
      </c>
      <c r="J5637" s="60">
        <v>65</v>
      </c>
    </row>
    <row r="5638" spans="1:10" x14ac:dyDescent="0.4">
      <c r="A5638" t="s">
        <v>6787</v>
      </c>
      <c r="B5638" s="60">
        <v>128</v>
      </c>
      <c r="C5638" t="s">
        <v>6855</v>
      </c>
      <c r="D5638" t="s">
        <v>6922</v>
      </c>
      <c r="E5638" s="60">
        <v>1</v>
      </c>
      <c r="F5638" s="60">
        <v>0</v>
      </c>
      <c r="G5638" s="60">
        <v>2017</v>
      </c>
      <c r="H5638" s="60">
        <v>9</v>
      </c>
      <c r="I5638" s="60">
        <v>62.5</v>
      </c>
      <c r="J5638" s="60">
        <v>65</v>
      </c>
    </row>
    <row r="5639" spans="1:10" x14ac:dyDescent="0.4">
      <c r="A5639" t="s">
        <v>6787</v>
      </c>
      <c r="B5639" s="60">
        <v>128</v>
      </c>
      <c r="C5639" t="s">
        <v>6855</v>
      </c>
      <c r="D5639" t="s">
        <v>6922</v>
      </c>
      <c r="E5639" s="60">
        <v>1</v>
      </c>
      <c r="F5639" s="60">
        <v>0</v>
      </c>
      <c r="G5639" s="60">
        <v>2017</v>
      </c>
      <c r="H5639" s="60">
        <v>10</v>
      </c>
      <c r="I5639" s="60">
        <v>62.5</v>
      </c>
      <c r="J5639" s="60">
        <v>65</v>
      </c>
    </row>
    <row r="5640" spans="1:10" x14ac:dyDescent="0.4">
      <c r="A5640" t="s">
        <v>6787</v>
      </c>
      <c r="B5640" s="60">
        <v>128</v>
      </c>
      <c r="C5640" t="s">
        <v>6855</v>
      </c>
      <c r="D5640" t="s">
        <v>6922</v>
      </c>
      <c r="E5640" s="60">
        <v>1</v>
      </c>
      <c r="F5640" s="60">
        <v>0</v>
      </c>
      <c r="G5640" s="60">
        <v>2017</v>
      </c>
      <c r="H5640" s="60">
        <v>11</v>
      </c>
      <c r="I5640" s="60">
        <v>62.5</v>
      </c>
      <c r="J5640" s="60">
        <v>65</v>
      </c>
    </row>
    <row r="5641" spans="1:10" x14ac:dyDescent="0.4">
      <c r="A5641" t="s">
        <v>6787</v>
      </c>
      <c r="B5641" s="60">
        <v>128</v>
      </c>
      <c r="C5641" t="s">
        <v>6855</v>
      </c>
      <c r="D5641" t="s">
        <v>6922</v>
      </c>
      <c r="E5641" s="60">
        <v>1</v>
      </c>
      <c r="F5641" s="60">
        <v>0</v>
      </c>
      <c r="G5641" s="60">
        <v>2017</v>
      </c>
      <c r="H5641" s="60">
        <v>12</v>
      </c>
      <c r="I5641" s="60">
        <v>62.5</v>
      </c>
      <c r="J5641" s="60">
        <v>65</v>
      </c>
    </row>
    <row r="5642" spans="1:10" x14ac:dyDescent="0.4">
      <c r="A5642" t="s">
        <v>6787</v>
      </c>
      <c r="B5642" s="60">
        <v>128</v>
      </c>
      <c r="C5642" t="s">
        <v>6855</v>
      </c>
      <c r="D5642" t="s">
        <v>6922</v>
      </c>
      <c r="E5642" s="60">
        <v>1</v>
      </c>
      <c r="F5642" s="60">
        <v>0</v>
      </c>
      <c r="G5642" s="60">
        <v>2018</v>
      </c>
      <c r="H5642" s="60">
        <v>1</v>
      </c>
      <c r="I5642" s="60">
        <v>61.25</v>
      </c>
      <c r="J5642" s="60">
        <v>65</v>
      </c>
    </row>
    <row r="5643" spans="1:10" x14ac:dyDescent="0.4">
      <c r="A5643" t="s">
        <v>6787</v>
      </c>
      <c r="B5643" s="60">
        <v>128</v>
      </c>
      <c r="C5643" t="s">
        <v>6855</v>
      </c>
      <c r="D5643" t="s">
        <v>6922</v>
      </c>
      <c r="E5643" s="60">
        <v>1</v>
      </c>
      <c r="F5643" s="60">
        <v>0</v>
      </c>
      <c r="G5643" s="60">
        <v>2018</v>
      </c>
      <c r="H5643" s="60">
        <v>2</v>
      </c>
      <c r="I5643" s="60">
        <v>61.25</v>
      </c>
      <c r="J5643" s="60">
        <v>65</v>
      </c>
    </row>
    <row r="5644" spans="1:10" x14ac:dyDescent="0.4">
      <c r="A5644" t="s">
        <v>6787</v>
      </c>
      <c r="B5644" s="60">
        <v>128</v>
      </c>
      <c r="C5644" t="s">
        <v>6855</v>
      </c>
      <c r="D5644" t="s">
        <v>6922</v>
      </c>
      <c r="E5644" s="60">
        <v>1</v>
      </c>
      <c r="F5644" s="60">
        <v>0</v>
      </c>
      <c r="G5644" s="60">
        <v>2018</v>
      </c>
      <c r="H5644" s="60">
        <v>3</v>
      </c>
      <c r="I5644" s="60">
        <v>61.25</v>
      </c>
      <c r="J5644" s="60">
        <v>65</v>
      </c>
    </row>
    <row r="5645" spans="1:10" x14ac:dyDescent="0.4">
      <c r="A5645" t="s">
        <v>6787</v>
      </c>
      <c r="B5645" s="60">
        <v>128</v>
      </c>
      <c r="C5645" t="s">
        <v>6855</v>
      </c>
      <c r="D5645" t="s">
        <v>6922</v>
      </c>
      <c r="E5645" s="60">
        <v>1</v>
      </c>
      <c r="F5645" s="60">
        <v>0</v>
      </c>
      <c r="G5645" s="60">
        <v>2018</v>
      </c>
      <c r="H5645" s="60">
        <v>4</v>
      </c>
      <c r="I5645" s="60">
        <v>61.25</v>
      </c>
      <c r="J5645" s="60">
        <v>65</v>
      </c>
    </row>
    <row r="5646" spans="1:10" x14ac:dyDescent="0.4">
      <c r="A5646" t="s">
        <v>6787</v>
      </c>
      <c r="B5646" s="60">
        <v>128</v>
      </c>
      <c r="C5646" t="s">
        <v>6855</v>
      </c>
      <c r="D5646" t="s">
        <v>6922</v>
      </c>
      <c r="E5646" s="60">
        <v>1</v>
      </c>
      <c r="F5646" s="60">
        <v>0</v>
      </c>
      <c r="G5646" s="60">
        <v>2018</v>
      </c>
      <c r="H5646" s="60">
        <v>5</v>
      </c>
      <c r="I5646" s="60">
        <v>61.25</v>
      </c>
      <c r="J5646" s="60">
        <v>65</v>
      </c>
    </row>
    <row r="5647" spans="1:10" x14ac:dyDescent="0.4">
      <c r="A5647" t="s">
        <v>6787</v>
      </c>
      <c r="B5647" s="60">
        <v>128</v>
      </c>
      <c r="C5647" t="s">
        <v>6855</v>
      </c>
      <c r="D5647" t="s">
        <v>6922</v>
      </c>
      <c r="E5647" s="60">
        <v>1</v>
      </c>
      <c r="F5647" s="60">
        <v>0</v>
      </c>
      <c r="G5647" s="60">
        <v>2018</v>
      </c>
      <c r="H5647" s="60">
        <v>6</v>
      </c>
      <c r="I5647" s="60">
        <v>61.25</v>
      </c>
      <c r="J5647" s="60">
        <v>65</v>
      </c>
    </row>
    <row r="5648" spans="1:10" x14ac:dyDescent="0.4">
      <c r="A5648" t="s">
        <v>6787</v>
      </c>
      <c r="B5648" s="60">
        <v>128</v>
      </c>
      <c r="C5648" t="s">
        <v>6855</v>
      </c>
      <c r="D5648" t="s">
        <v>6922</v>
      </c>
      <c r="E5648" s="60">
        <v>1</v>
      </c>
      <c r="F5648" s="60">
        <v>0</v>
      </c>
      <c r="G5648" s="60">
        <v>2018</v>
      </c>
      <c r="H5648" s="60">
        <v>7</v>
      </c>
      <c r="I5648" s="60">
        <v>61.25</v>
      </c>
      <c r="J5648" s="60">
        <v>65</v>
      </c>
    </row>
    <row r="5649" spans="1:10" x14ac:dyDescent="0.4">
      <c r="A5649" t="s">
        <v>6787</v>
      </c>
      <c r="B5649" s="60">
        <v>128</v>
      </c>
      <c r="C5649" t="s">
        <v>6855</v>
      </c>
      <c r="D5649" t="s">
        <v>6922</v>
      </c>
      <c r="E5649" s="60">
        <v>1</v>
      </c>
      <c r="F5649" s="60">
        <v>0</v>
      </c>
      <c r="G5649" s="60">
        <v>2018</v>
      </c>
      <c r="H5649" s="60">
        <v>8</v>
      </c>
      <c r="I5649" s="60">
        <v>61.25</v>
      </c>
      <c r="J5649" s="60">
        <v>65</v>
      </c>
    </row>
    <row r="5650" spans="1:10" x14ac:dyDescent="0.4">
      <c r="A5650" t="s">
        <v>6787</v>
      </c>
      <c r="B5650" s="60">
        <v>128</v>
      </c>
      <c r="C5650" t="s">
        <v>6855</v>
      </c>
      <c r="D5650" t="s">
        <v>6922</v>
      </c>
      <c r="E5650" s="60">
        <v>1</v>
      </c>
      <c r="F5650" s="60">
        <v>0</v>
      </c>
      <c r="G5650" s="60">
        <v>2018</v>
      </c>
      <c r="H5650" s="60">
        <v>9</v>
      </c>
      <c r="I5650" s="60">
        <v>61.25</v>
      </c>
      <c r="J5650" s="60">
        <v>65</v>
      </c>
    </row>
    <row r="5651" spans="1:10" x14ac:dyDescent="0.4">
      <c r="A5651" t="s">
        <v>6787</v>
      </c>
      <c r="B5651" s="60">
        <v>128</v>
      </c>
      <c r="C5651" t="s">
        <v>6855</v>
      </c>
      <c r="D5651" t="s">
        <v>6922</v>
      </c>
      <c r="E5651" s="60">
        <v>1</v>
      </c>
      <c r="F5651" s="60">
        <v>0</v>
      </c>
      <c r="G5651" s="60">
        <v>2018</v>
      </c>
      <c r="H5651" s="60">
        <v>10</v>
      </c>
      <c r="I5651" s="60">
        <v>61.25</v>
      </c>
      <c r="J5651" s="60">
        <v>65</v>
      </c>
    </row>
    <row r="5652" spans="1:10" x14ac:dyDescent="0.4">
      <c r="A5652" t="s">
        <v>6787</v>
      </c>
      <c r="B5652" s="60">
        <v>128</v>
      </c>
      <c r="C5652" t="s">
        <v>6855</v>
      </c>
      <c r="D5652" t="s">
        <v>6922</v>
      </c>
      <c r="E5652" s="60">
        <v>1</v>
      </c>
      <c r="F5652" s="60">
        <v>0</v>
      </c>
      <c r="G5652" s="60">
        <v>2018</v>
      </c>
      <c r="H5652" s="60">
        <v>11</v>
      </c>
      <c r="I5652" s="60">
        <v>61.25</v>
      </c>
      <c r="J5652" s="60">
        <v>65</v>
      </c>
    </row>
    <row r="5653" spans="1:10" x14ac:dyDescent="0.4">
      <c r="A5653" t="s">
        <v>6787</v>
      </c>
      <c r="B5653" s="60">
        <v>128</v>
      </c>
      <c r="C5653" t="s">
        <v>6855</v>
      </c>
      <c r="D5653" t="s">
        <v>6922</v>
      </c>
      <c r="E5653" s="60">
        <v>1</v>
      </c>
      <c r="F5653" s="60">
        <v>0</v>
      </c>
      <c r="G5653" s="60">
        <v>2018</v>
      </c>
      <c r="H5653" s="60">
        <v>12</v>
      </c>
      <c r="I5653" s="60">
        <v>61.25</v>
      </c>
      <c r="J5653" s="60">
        <v>65</v>
      </c>
    </row>
    <row r="5654" spans="1:10" x14ac:dyDescent="0.4">
      <c r="A5654" t="s">
        <v>6787</v>
      </c>
      <c r="B5654" s="60">
        <v>128</v>
      </c>
      <c r="C5654" t="s">
        <v>6855</v>
      </c>
      <c r="D5654" t="s">
        <v>6922</v>
      </c>
      <c r="E5654" s="60">
        <v>1</v>
      </c>
      <c r="F5654" s="60">
        <v>0</v>
      </c>
      <c r="G5654" s="60">
        <v>2019</v>
      </c>
      <c r="H5654" s="60">
        <v>1</v>
      </c>
      <c r="I5654" s="60">
        <v>61.25</v>
      </c>
      <c r="J5654" s="60">
        <v>65</v>
      </c>
    </row>
    <row r="5655" spans="1:10" x14ac:dyDescent="0.4">
      <c r="A5655" t="s">
        <v>6787</v>
      </c>
      <c r="B5655" s="60">
        <v>128</v>
      </c>
      <c r="C5655" t="s">
        <v>6855</v>
      </c>
      <c r="D5655" t="s">
        <v>6922</v>
      </c>
      <c r="E5655" s="60">
        <v>1</v>
      </c>
      <c r="F5655" s="60">
        <v>0</v>
      </c>
      <c r="G5655" s="60">
        <v>2019</v>
      </c>
      <c r="H5655" s="60">
        <v>2</v>
      </c>
      <c r="I5655" s="60">
        <v>61.25</v>
      </c>
      <c r="J5655" s="60">
        <v>65</v>
      </c>
    </row>
    <row r="5656" spans="1:10" x14ac:dyDescent="0.4">
      <c r="A5656" t="s">
        <v>6787</v>
      </c>
      <c r="B5656" s="60">
        <v>128</v>
      </c>
      <c r="C5656" t="s">
        <v>6855</v>
      </c>
      <c r="D5656" t="s">
        <v>6922</v>
      </c>
      <c r="E5656" s="60">
        <v>1</v>
      </c>
      <c r="F5656" s="60">
        <v>0</v>
      </c>
      <c r="G5656" s="60">
        <v>2019</v>
      </c>
      <c r="H5656" s="60">
        <v>3</v>
      </c>
      <c r="I5656" s="60">
        <v>61.25</v>
      </c>
      <c r="J5656" s="60">
        <v>65</v>
      </c>
    </row>
    <row r="5657" spans="1:10" x14ac:dyDescent="0.4">
      <c r="A5657" t="s">
        <v>6787</v>
      </c>
      <c r="B5657" s="60">
        <v>128</v>
      </c>
      <c r="C5657" t="s">
        <v>6855</v>
      </c>
      <c r="D5657" t="s">
        <v>6922</v>
      </c>
      <c r="E5657" s="60">
        <v>1</v>
      </c>
      <c r="F5657" s="60">
        <v>0</v>
      </c>
      <c r="G5657" s="60">
        <v>2019</v>
      </c>
      <c r="H5657" s="60">
        <v>4</v>
      </c>
      <c r="I5657" s="60">
        <v>61.25</v>
      </c>
      <c r="J5657" s="60">
        <v>65</v>
      </c>
    </row>
    <row r="5658" spans="1:10" x14ac:dyDescent="0.4">
      <c r="A5658" t="s">
        <v>6787</v>
      </c>
      <c r="B5658" s="60">
        <v>128</v>
      </c>
      <c r="C5658" t="s">
        <v>6855</v>
      </c>
      <c r="D5658" t="s">
        <v>6922</v>
      </c>
      <c r="E5658" s="60">
        <v>1</v>
      </c>
      <c r="F5658" s="60">
        <v>0</v>
      </c>
      <c r="G5658" s="60">
        <v>2019</v>
      </c>
      <c r="H5658" s="60">
        <v>5</v>
      </c>
      <c r="I5658" s="60">
        <v>61.25</v>
      </c>
      <c r="J5658" s="60">
        <v>65</v>
      </c>
    </row>
    <row r="5659" spans="1:10" x14ac:dyDescent="0.4">
      <c r="A5659" t="s">
        <v>6787</v>
      </c>
      <c r="B5659" s="60">
        <v>128</v>
      </c>
      <c r="C5659" t="s">
        <v>6855</v>
      </c>
      <c r="D5659" t="s">
        <v>6922</v>
      </c>
      <c r="E5659" s="60">
        <v>1</v>
      </c>
      <c r="F5659" s="60">
        <v>0</v>
      </c>
      <c r="G5659" s="60">
        <v>2019</v>
      </c>
      <c r="H5659" s="60">
        <v>6</v>
      </c>
      <c r="I5659" s="60">
        <v>61.25</v>
      </c>
      <c r="J5659" s="60">
        <v>65</v>
      </c>
    </row>
    <row r="5660" spans="1:10" x14ac:dyDescent="0.4">
      <c r="A5660" t="s">
        <v>6787</v>
      </c>
      <c r="B5660" s="60">
        <v>128</v>
      </c>
      <c r="C5660" t="s">
        <v>6855</v>
      </c>
      <c r="D5660" t="s">
        <v>6922</v>
      </c>
      <c r="E5660" s="60">
        <v>1</v>
      </c>
      <c r="F5660" s="60">
        <v>0</v>
      </c>
      <c r="G5660" s="60">
        <v>2019</v>
      </c>
      <c r="H5660" s="60">
        <v>7</v>
      </c>
      <c r="I5660" s="60">
        <v>61.25</v>
      </c>
      <c r="J5660" s="60">
        <v>65</v>
      </c>
    </row>
    <row r="5661" spans="1:10" x14ac:dyDescent="0.4">
      <c r="A5661" t="s">
        <v>6787</v>
      </c>
      <c r="B5661" s="60">
        <v>128</v>
      </c>
      <c r="C5661" t="s">
        <v>6855</v>
      </c>
      <c r="D5661" t="s">
        <v>6922</v>
      </c>
      <c r="E5661" s="60">
        <v>1</v>
      </c>
      <c r="F5661" s="60">
        <v>0</v>
      </c>
      <c r="G5661" s="60">
        <v>2019</v>
      </c>
      <c r="H5661" s="60">
        <v>8</v>
      </c>
      <c r="I5661" s="60">
        <v>61.25</v>
      </c>
      <c r="J5661" s="60">
        <v>65</v>
      </c>
    </row>
    <row r="5662" spans="1:10" x14ac:dyDescent="0.4">
      <c r="A5662" t="s">
        <v>6787</v>
      </c>
      <c r="B5662" s="60">
        <v>128</v>
      </c>
      <c r="C5662" t="s">
        <v>6855</v>
      </c>
      <c r="D5662" t="s">
        <v>6922</v>
      </c>
      <c r="E5662" s="60">
        <v>1</v>
      </c>
      <c r="F5662" s="60">
        <v>0</v>
      </c>
      <c r="G5662" s="60">
        <v>2019</v>
      </c>
      <c r="H5662" s="60">
        <v>9</v>
      </c>
      <c r="I5662" s="60">
        <v>61.25</v>
      </c>
      <c r="J5662" s="60">
        <v>65</v>
      </c>
    </row>
    <row r="5663" spans="1:10" x14ac:dyDescent="0.4">
      <c r="A5663" t="s">
        <v>6787</v>
      </c>
      <c r="B5663" s="60">
        <v>128</v>
      </c>
      <c r="C5663" t="s">
        <v>6855</v>
      </c>
      <c r="D5663" t="s">
        <v>6922</v>
      </c>
      <c r="E5663" s="60">
        <v>1</v>
      </c>
      <c r="F5663" s="60">
        <v>0</v>
      </c>
      <c r="G5663" s="60">
        <v>2019</v>
      </c>
      <c r="H5663" s="60">
        <v>10</v>
      </c>
      <c r="I5663" s="60">
        <v>61.25</v>
      </c>
      <c r="J5663" s="60">
        <v>65</v>
      </c>
    </row>
    <row r="5664" spans="1:10" x14ac:dyDescent="0.4">
      <c r="A5664" t="s">
        <v>6787</v>
      </c>
      <c r="B5664" s="60">
        <v>128</v>
      </c>
      <c r="C5664" t="s">
        <v>6855</v>
      </c>
      <c r="D5664" t="s">
        <v>6922</v>
      </c>
      <c r="E5664" s="60">
        <v>1</v>
      </c>
      <c r="F5664" s="60">
        <v>0</v>
      </c>
      <c r="G5664" s="60">
        <v>2019</v>
      </c>
      <c r="H5664" s="60">
        <v>11</v>
      </c>
      <c r="I5664" s="60">
        <v>61.25</v>
      </c>
      <c r="J5664" s="60">
        <v>65</v>
      </c>
    </row>
    <row r="5665" spans="1:10" x14ac:dyDescent="0.4">
      <c r="A5665" t="s">
        <v>6787</v>
      </c>
      <c r="B5665" s="60">
        <v>128</v>
      </c>
      <c r="C5665" t="s">
        <v>6855</v>
      </c>
      <c r="D5665" t="s">
        <v>6922</v>
      </c>
      <c r="E5665" s="60">
        <v>1</v>
      </c>
      <c r="F5665" s="60">
        <v>0</v>
      </c>
      <c r="G5665" s="60">
        <v>2019</v>
      </c>
      <c r="H5665" s="60">
        <v>12</v>
      </c>
      <c r="I5665" s="60">
        <v>61.25</v>
      </c>
      <c r="J5665" s="60">
        <v>65</v>
      </c>
    </row>
    <row r="5666" spans="1:10" x14ac:dyDescent="0.4">
      <c r="A5666" t="s">
        <v>6787</v>
      </c>
      <c r="B5666" s="60">
        <v>128</v>
      </c>
      <c r="C5666" t="s">
        <v>6855</v>
      </c>
      <c r="D5666" t="s">
        <v>6922</v>
      </c>
      <c r="E5666" s="60">
        <v>1</v>
      </c>
      <c r="F5666" s="60">
        <v>0</v>
      </c>
      <c r="G5666" s="60">
        <v>2020</v>
      </c>
      <c r="H5666" s="60">
        <v>1</v>
      </c>
      <c r="I5666" s="60">
        <v>61.25</v>
      </c>
      <c r="J5666" s="60">
        <v>65</v>
      </c>
    </row>
    <row r="5667" spans="1:10" x14ac:dyDescent="0.4">
      <c r="A5667" t="s">
        <v>6787</v>
      </c>
      <c r="B5667" s="60">
        <v>128</v>
      </c>
      <c r="C5667" t="s">
        <v>6855</v>
      </c>
      <c r="D5667" t="s">
        <v>6922</v>
      </c>
      <c r="E5667" s="60">
        <v>1</v>
      </c>
      <c r="F5667" s="60">
        <v>0</v>
      </c>
      <c r="G5667" s="60">
        <v>2020</v>
      </c>
      <c r="H5667" s="60">
        <v>2</v>
      </c>
      <c r="I5667" s="60">
        <v>61.25</v>
      </c>
      <c r="J5667" s="60">
        <v>65</v>
      </c>
    </row>
    <row r="5668" spans="1:10" x14ac:dyDescent="0.4">
      <c r="A5668" t="s">
        <v>6787</v>
      </c>
      <c r="B5668" s="60">
        <v>128</v>
      </c>
      <c r="C5668" t="s">
        <v>6855</v>
      </c>
      <c r="D5668" t="s">
        <v>6922</v>
      </c>
      <c r="E5668" s="60">
        <v>1</v>
      </c>
      <c r="F5668" s="60">
        <v>0</v>
      </c>
      <c r="G5668" s="60">
        <v>2020</v>
      </c>
      <c r="H5668" s="60">
        <v>3</v>
      </c>
      <c r="I5668" s="60">
        <v>61.25</v>
      </c>
      <c r="J5668" s="60">
        <v>65</v>
      </c>
    </row>
    <row r="5669" spans="1:10" x14ac:dyDescent="0.4">
      <c r="A5669" t="s">
        <v>6787</v>
      </c>
      <c r="B5669" s="60">
        <v>128</v>
      </c>
      <c r="C5669" t="s">
        <v>6855</v>
      </c>
      <c r="D5669" t="s">
        <v>6922</v>
      </c>
      <c r="E5669" s="60">
        <v>1</v>
      </c>
      <c r="F5669" s="60">
        <v>0</v>
      </c>
      <c r="G5669" s="60">
        <v>2020</v>
      </c>
      <c r="H5669" s="60">
        <v>4</v>
      </c>
      <c r="I5669" s="60">
        <v>61.25</v>
      </c>
      <c r="J5669" s="60">
        <v>65</v>
      </c>
    </row>
    <row r="5670" spans="1:10" x14ac:dyDescent="0.4">
      <c r="A5670" t="s">
        <v>6787</v>
      </c>
      <c r="B5670" s="60">
        <v>128</v>
      </c>
      <c r="C5670" t="s">
        <v>6855</v>
      </c>
      <c r="D5670" t="s">
        <v>6922</v>
      </c>
      <c r="E5670" s="60">
        <v>1</v>
      </c>
      <c r="F5670" s="60">
        <v>0</v>
      </c>
      <c r="G5670" s="60">
        <v>2020</v>
      </c>
      <c r="H5670" s="60">
        <v>5</v>
      </c>
      <c r="I5670" s="60">
        <v>61.25</v>
      </c>
      <c r="J5670" s="60">
        <v>65</v>
      </c>
    </row>
    <row r="5671" spans="1:10" x14ac:dyDescent="0.4">
      <c r="A5671" t="s">
        <v>6787</v>
      </c>
      <c r="B5671" s="60">
        <v>128</v>
      </c>
      <c r="C5671" t="s">
        <v>6855</v>
      </c>
      <c r="D5671" t="s">
        <v>6922</v>
      </c>
      <c r="E5671" s="60">
        <v>1</v>
      </c>
      <c r="F5671" s="60">
        <v>0</v>
      </c>
      <c r="G5671" s="60">
        <v>2020</v>
      </c>
      <c r="H5671" s="60">
        <v>6</v>
      </c>
      <c r="I5671" s="60">
        <v>61.25</v>
      </c>
      <c r="J5671" s="60">
        <v>65</v>
      </c>
    </row>
    <row r="5672" spans="1:10" x14ac:dyDescent="0.4">
      <c r="A5672" t="s">
        <v>6787</v>
      </c>
      <c r="B5672" s="60">
        <v>128</v>
      </c>
      <c r="C5672" t="s">
        <v>6855</v>
      </c>
      <c r="D5672" t="s">
        <v>6922</v>
      </c>
      <c r="E5672" s="60">
        <v>1</v>
      </c>
      <c r="F5672" s="60">
        <v>0</v>
      </c>
      <c r="G5672" s="60">
        <v>2020</v>
      </c>
      <c r="H5672" s="60">
        <v>7</v>
      </c>
      <c r="I5672" s="60">
        <v>61.25</v>
      </c>
      <c r="J5672" s="60">
        <v>65</v>
      </c>
    </row>
    <row r="5673" spans="1:10" x14ac:dyDescent="0.4">
      <c r="A5673" t="s">
        <v>6787</v>
      </c>
      <c r="B5673" s="60">
        <v>128</v>
      </c>
      <c r="C5673" t="s">
        <v>6855</v>
      </c>
      <c r="D5673" t="s">
        <v>6922</v>
      </c>
      <c r="E5673" s="60">
        <v>1</v>
      </c>
      <c r="F5673" s="60">
        <v>0</v>
      </c>
      <c r="G5673" s="60">
        <v>2020</v>
      </c>
      <c r="H5673" s="60">
        <v>8</v>
      </c>
      <c r="I5673" s="60">
        <v>61.25</v>
      </c>
      <c r="J5673" s="60">
        <v>65</v>
      </c>
    </row>
    <row r="5674" spans="1:10" x14ac:dyDescent="0.4">
      <c r="A5674" t="s">
        <v>6787</v>
      </c>
      <c r="B5674" s="60">
        <v>128</v>
      </c>
      <c r="C5674" t="s">
        <v>6855</v>
      </c>
      <c r="D5674" t="s">
        <v>6922</v>
      </c>
      <c r="E5674" s="60">
        <v>1</v>
      </c>
      <c r="F5674" s="60">
        <v>0</v>
      </c>
      <c r="G5674" s="60">
        <v>2020</v>
      </c>
      <c r="H5674" s="60">
        <v>9</v>
      </c>
      <c r="I5674" s="60">
        <v>61.25</v>
      </c>
      <c r="J5674" s="60">
        <v>65</v>
      </c>
    </row>
    <row r="5675" spans="1:10" x14ac:dyDescent="0.4">
      <c r="A5675" t="s">
        <v>6787</v>
      </c>
      <c r="B5675" s="60">
        <v>128</v>
      </c>
      <c r="C5675" t="s">
        <v>6855</v>
      </c>
      <c r="D5675" t="s">
        <v>6922</v>
      </c>
      <c r="E5675" s="60">
        <v>1</v>
      </c>
      <c r="F5675" s="60">
        <v>0</v>
      </c>
      <c r="G5675" s="60">
        <v>2020</v>
      </c>
      <c r="H5675" s="60">
        <v>10</v>
      </c>
      <c r="I5675" s="60">
        <v>61.25</v>
      </c>
      <c r="J5675" s="60">
        <v>65</v>
      </c>
    </row>
    <row r="5676" spans="1:10" x14ac:dyDescent="0.4">
      <c r="A5676" t="s">
        <v>6787</v>
      </c>
      <c r="B5676" s="60">
        <v>128</v>
      </c>
      <c r="C5676" t="s">
        <v>6855</v>
      </c>
      <c r="D5676" t="s">
        <v>6922</v>
      </c>
      <c r="E5676" s="60">
        <v>1</v>
      </c>
      <c r="F5676" s="60">
        <v>0</v>
      </c>
      <c r="G5676" s="60">
        <v>2020</v>
      </c>
      <c r="H5676" s="60">
        <v>11</v>
      </c>
      <c r="I5676" s="60">
        <v>61.25</v>
      </c>
      <c r="J5676" s="60">
        <v>65</v>
      </c>
    </row>
    <row r="5677" spans="1:10" x14ac:dyDescent="0.4">
      <c r="A5677" t="s">
        <v>6787</v>
      </c>
      <c r="B5677" s="60">
        <v>128</v>
      </c>
      <c r="C5677" t="s">
        <v>6855</v>
      </c>
      <c r="D5677" t="s">
        <v>6922</v>
      </c>
      <c r="E5677" s="60">
        <v>1</v>
      </c>
      <c r="F5677" s="60">
        <v>0</v>
      </c>
      <c r="G5677" s="60">
        <v>2020</v>
      </c>
      <c r="H5677" s="60">
        <v>12</v>
      </c>
      <c r="I5677" s="60">
        <v>61.25</v>
      </c>
      <c r="J5677" s="60">
        <v>65</v>
      </c>
    </row>
    <row r="5678" spans="1:10" x14ac:dyDescent="0.4">
      <c r="A5678" t="s">
        <v>6787</v>
      </c>
      <c r="B5678" s="60">
        <v>128</v>
      </c>
      <c r="C5678" t="s">
        <v>6855</v>
      </c>
      <c r="D5678" t="s">
        <v>6922</v>
      </c>
      <c r="E5678" s="60">
        <v>1</v>
      </c>
      <c r="F5678" s="60">
        <v>0</v>
      </c>
      <c r="G5678" s="60">
        <v>2021</v>
      </c>
      <c r="H5678" s="60">
        <v>1</v>
      </c>
      <c r="I5678" s="60">
        <v>61.25</v>
      </c>
      <c r="J5678" s="60">
        <v>65</v>
      </c>
    </row>
    <row r="5679" spans="1:10" x14ac:dyDescent="0.4">
      <c r="A5679" t="s">
        <v>6787</v>
      </c>
      <c r="B5679" s="60">
        <v>128</v>
      </c>
      <c r="C5679" t="s">
        <v>6855</v>
      </c>
      <c r="D5679" t="s">
        <v>6922</v>
      </c>
      <c r="E5679" s="60">
        <v>1</v>
      </c>
      <c r="F5679" s="60">
        <v>0</v>
      </c>
      <c r="G5679" s="60">
        <v>2021</v>
      </c>
      <c r="H5679" s="60">
        <v>2</v>
      </c>
      <c r="I5679" s="60">
        <v>61.25</v>
      </c>
      <c r="J5679" s="60">
        <v>65</v>
      </c>
    </row>
    <row r="5680" spans="1:10" x14ac:dyDescent="0.4">
      <c r="A5680" t="s">
        <v>6787</v>
      </c>
      <c r="B5680" s="60">
        <v>128</v>
      </c>
      <c r="C5680" t="s">
        <v>6855</v>
      </c>
      <c r="D5680" t="s">
        <v>6922</v>
      </c>
      <c r="E5680" s="60">
        <v>1</v>
      </c>
      <c r="F5680" s="60">
        <v>0</v>
      </c>
      <c r="G5680" s="60">
        <v>2021</v>
      </c>
      <c r="H5680" s="60">
        <v>3</v>
      </c>
      <c r="I5680" s="60">
        <v>61.25</v>
      </c>
      <c r="J5680" s="60">
        <v>65</v>
      </c>
    </row>
    <row r="5681" spans="1:10" x14ac:dyDescent="0.4">
      <c r="A5681" t="s">
        <v>6787</v>
      </c>
      <c r="B5681" s="60">
        <v>128</v>
      </c>
      <c r="C5681" t="s">
        <v>6855</v>
      </c>
      <c r="D5681" t="s">
        <v>6922</v>
      </c>
      <c r="E5681" s="60">
        <v>1</v>
      </c>
      <c r="F5681" s="60">
        <v>0</v>
      </c>
      <c r="G5681" s="60">
        <v>2021</v>
      </c>
      <c r="H5681" s="60">
        <v>4</v>
      </c>
      <c r="I5681" s="60">
        <v>61.25</v>
      </c>
      <c r="J5681" s="60">
        <v>65</v>
      </c>
    </row>
    <row r="5682" spans="1:10" x14ac:dyDescent="0.4">
      <c r="A5682" t="s">
        <v>6787</v>
      </c>
      <c r="B5682" s="60">
        <v>128</v>
      </c>
      <c r="C5682" t="s">
        <v>6855</v>
      </c>
      <c r="D5682" t="s">
        <v>6922</v>
      </c>
      <c r="E5682" s="60">
        <v>1</v>
      </c>
      <c r="F5682" s="60">
        <v>0</v>
      </c>
      <c r="G5682" s="60">
        <v>2021</v>
      </c>
      <c r="H5682" s="60">
        <v>5</v>
      </c>
      <c r="I5682" s="60">
        <v>61.25</v>
      </c>
      <c r="J5682" s="60">
        <v>65</v>
      </c>
    </row>
    <row r="5683" spans="1:10" x14ac:dyDescent="0.4">
      <c r="A5683" t="s">
        <v>6787</v>
      </c>
      <c r="B5683" s="60">
        <v>128</v>
      </c>
      <c r="C5683" t="s">
        <v>6855</v>
      </c>
      <c r="D5683" t="s">
        <v>6922</v>
      </c>
      <c r="E5683" s="60">
        <v>1</v>
      </c>
      <c r="F5683" s="60">
        <v>0</v>
      </c>
      <c r="G5683" s="60">
        <v>2021</v>
      </c>
      <c r="H5683" s="60">
        <v>6</v>
      </c>
      <c r="I5683" s="60">
        <v>61.25</v>
      </c>
      <c r="J5683" s="60">
        <v>65</v>
      </c>
    </row>
    <row r="5684" spans="1:10" x14ac:dyDescent="0.4">
      <c r="A5684" t="s">
        <v>6787</v>
      </c>
      <c r="B5684" s="60">
        <v>128</v>
      </c>
      <c r="C5684" t="s">
        <v>6855</v>
      </c>
      <c r="D5684" t="s">
        <v>6922</v>
      </c>
      <c r="E5684" s="60">
        <v>1</v>
      </c>
      <c r="F5684" s="60">
        <v>0</v>
      </c>
      <c r="G5684" s="60">
        <v>2021</v>
      </c>
      <c r="H5684" s="60">
        <v>7</v>
      </c>
      <c r="I5684" s="60">
        <v>61.25</v>
      </c>
      <c r="J5684" s="60">
        <v>65</v>
      </c>
    </row>
    <row r="5685" spans="1:10" x14ac:dyDescent="0.4">
      <c r="A5685" t="s">
        <v>6787</v>
      </c>
      <c r="B5685" s="60">
        <v>128</v>
      </c>
      <c r="C5685" t="s">
        <v>6855</v>
      </c>
      <c r="D5685" t="s">
        <v>6922</v>
      </c>
      <c r="E5685" s="60">
        <v>1</v>
      </c>
      <c r="F5685" s="60">
        <v>0</v>
      </c>
      <c r="G5685" s="60">
        <v>2021</v>
      </c>
      <c r="H5685" s="60">
        <v>8</v>
      </c>
      <c r="I5685" s="60">
        <v>61.25</v>
      </c>
      <c r="J5685" s="60">
        <v>65</v>
      </c>
    </row>
    <row r="5686" spans="1:10" x14ac:dyDescent="0.4">
      <c r="A5686" t="s">
        <v>6787</v>
      </c>
      <c r="B5686" s="60">
        <v>128</v>
      </c>
      <c r="C5686" t="s">
        <v>6855</v>
      </c>
      <c r="D5686" t="s">
        <v>6922</v>
      </c>
      <c r="E5686" s="60">
        <v>1</v>
      </c>
      <c r="F5686" s="60">
        <v>0</v>
      </c>
      <c r="G5686" s="60">
        <v>2021</v>
      </c>
      <c r="H5686" s="60">
        <v>9</v>
      </c>
      <c r="I5686" s="60">
        <v>61.25</v>
      </c>
      <c r="J5686" s="60">
        <v>65</v>
      </c>
    </row>
    <row r="5687" spans="1:10" x14ac:dyDescent="0.4">
      <c r="A5687" t="s">
        <v>6787</v>
      </c>
      <c r="B5687" s="60">
        <v>128</v>
      </c>
      <c r="C5687" t="s">
        <v>6855</v>
      </c>
      <c r="D5687" t="s">
        <v>6922</v>
      </c>
      <c r="E5687" s="60">
        <v>1</v>
      </c>
      <c r="F5687" s="60">
        <v>0</v>
      </c>
      <c r="G5687" s="60">
        <v>2021</v>
      </c>
      <c r="H5687" s="60">
        <v>10</v>
      </c>
      <c r="I5687" s="60">
        <v>61.25</v>
      </c>
      <c r="J5687" s="60">
        <v>65</v>
      </c>
    </row>
    <row r="5688" spans="1:10" x14ac:dyDescent="0.4">
      <c r="A5688" t="s">
        <v>6787</v>
      </c>
      <c r="B5688" s="60">
        <v>128</v>
      </c>
      <c r="C5688" t="s">
        <v>6855</v>
      </c>
      <c r="D5688" t="s">
        <v>6922</v>
      </c>
      <c r="E5688" s="60">
        <v>1</v>
      </c>
      <c r="F5688" s="60">
        <v>0</v>
      </c>
      <c r="G5688" s="60">
        <v>2021</v>
      </c>
      <c r="H5688" s="60">
        <v>11</v>
      </c>
      <c r="I5688" s="60">
        <v>61.25</v>
      </c>
      <c r="J5688" s="60">
        <v>65</v>
      </c>
    </row>
    <row r="5689" spans="1:10" x14ac:dyDescent="0.4">
      <c r="A5689" t="s">
        <v>6787</v>
      </c>
      <c r="B5689" s="60">
        <v>128</v>
      </c>
      <c r="C5689" t="s">
        <v>6855</v>
      </c>
      <c r="D5689" t="s">
        <v>6922</v>
      </c>
      <c r="E5689" s="60">
        <v>1</v>
      </c>
      <c r="F5689" s="60">
        <v>0</v>
      </c>
      <c r="G5689" s="60">
        <v>2021</v>
      </c>
      <c r="H5689" s="60">
        <v>12</v>
      </c>
      <c r="I5689" s="60">
        <v>61.25</v>
      </c>
      <c r="J5689" s="60">
        <v>65</v>
      </c>
    </row>
    <row r="5690" spans="1:10" x14ac:dyDescent="0.4">
      <c r="A5690" t="s">
        <v>6787</v>
      </c>
      <c r="B5690" s="60">
        <v>128</v>
      </c>
      <c r="C5690" t="s">
        <v>6855</v>
      </c>
      <c r="D5690" t="s">
        <v>6922</v>
      </c>
      <c r="E5690" s="60">
        <v>1</v>
      </c>
      <c r="F5690" s="60">
        <v>0</v>
      </c>
      <c r="G5690" s="60">
        <v>2022</v>
      </c>
      <c r="H5690" s="60">
        <v>1</v>
      </c>
      <c r="I5690" s="60">
        <v>61.25</v>
      </c>
      <c r="J5690" s="60">
        <v>65</v>
      </c>
    </row>
    <row r="5691" spans="1:10" x14ac:dyDescent="0.4">
      <c r="A5691" t="s">
        <v>6787</v>
      </c>
      <c r="B5691" s="60">
        <v>128</v>
      </c>
      <c r="C5691" t="s">
        <v>6855</v>
      </c>
      <c r="D5691" t="s">
        <v>6922</v>
      </c>
      <c r="E5691" s="60">
        <v>1</v>
      </c>
      <c r="F5691" s="60">
        <v>0</v>
      </c>
      <c r="G5691" s="60">
        <v>2022</v>
      </c>
      <c r="H5691" s="60">
        <v>2</v>
      </c>
      <c r="I5691" s="60">
        <v>61.25</v>
      </c>
      <c r="J5691" s="60">
        <v>65</v>
      </c>
    </row>
    <row r="5692" spans="1:10" x14ac:dyDescent="0.4">
      <c r="A5692" t="s">
        <v>6787</v>
      </c>
      <c r="B5692" s="60">
        <v>128</v>
      </c>
      <c r="C5692" t="s">
        <v>6855</v>
      </c>
      <c r="D5692" t="s">
        <v>6922</v>
      </c>
      <c r="E5692" s="60">
        <v>1</v>
      </c>
      <c r="F5692" s="60">
        <v>0</v>
      </c>
      <c r="G5692" s="60">
        <v>2022</v>
      </c>
      <c r="H5692" s="60">
        <v>3</v>
      </c>
      <c r="I5692" s="60">
        <v>61.25</v>
      </c>
      <c r="J5692" s="60">
        <v>65</v>
      </c>
    </row>
    <row r="5693" spans="1:10" x14ac:dyDescent="0.4">
      <c r="A5693" t="s">
        <v>6787</v>
      </c>
      <c r="B5693" s="60">
        <v>128</v>
      </c>
      <c r="C5693" t="s">
        <v>6855</v>
      </c>
      <c r="D5693" t="s">
        <v>6922</v>
      </c>
      <c r="E5693" s="60">
        <v>1</v>
      </c>
      <c r="F5693" s="60">
        <v>0</v>
      </c>
      <c r="G5693" s="60">
        <v>2022</v>
      </c>
      <c r="H5693" s="60">
        <v>4</v>
      </c>
      <c r="I5693" s="60">
        <v>61.25</v>
      </c>
      <c r="J5693" s="60">
        <v>65</v>
      </c>
    </row>
    <row r="5694" spans="1:10" x14ac:dyDescent="0.4">
      <c r="A5694" t="s">
        <v>6787</v>
      </c>
      <c r="B5694" s="60">
        <v>128</v>
      </c>
      <c r="C5694" t="s">
        <v>6855</v>
      </c>
      <c r="D5694" t="s">
        <v>6922</v>
      </c>
      <c r="E5694" s="60">
        <v>1</v>
      </c>
      <c r="F5694" s="60">
        <v>0</v>
      </c>
      <c r="G5694" s="60">
        <v>2022</v>
      </c>
      <c r="H5694" s="60">
        <v>5</v>
      </c>
      <c r="I5694" s="60">
        <v>61.25</v>
      </c>
      <c r="J5694" s="60">
        <v>65</v>
      </c>
    </row>
    <row r="5695" spans="1:10" x14ac:dyDescent="0.4">
      <c r="A5695" t="s">
        <v>6787</v>
      </c>
      <c r="B5695" s="60">
        <v>128</v>
      </c>
      <c r="C5695" t="s">
        <v>6855</v>
      </c>
      <c r="D5695" t="s">
        <v>6922</v>
      </c>
      <c r="E5695" s="60">
        <v>1</v>
      </c>
      <c r="F5695" s="60">
        <v>0</v>
      </c>
      <c r="G5695" s="60">
        <v>2022</v>
      </c>
      <c r="H5695" s="60">
        <v>6</v>
      </c>
      <c r="I5695" s="60">
        <v>61.25</v>
      </c>
      <c r="J5695" s="60">
        <v>65</v>
      </c>
    </row>
    <row r="5696" spans="1:10" x14ac:dyDescent="0.4">
      <c r="A5696" t="s">
        <v>6787</v>
      </c>
      <c r="B5696" s="60">
        <v>128</v>
      </c>
      <c r="C5696" t="s">
        <v>6855</v>
      </c>
      <c r="D5696" t="s">
        <v>6922</v>
      </c>
      <c r="E5696" s="60">
        <v>1</v>
      </c>
      <c r="F5696" s="60">
        <v>0</v>
      </c>
      <c r="G5696" s="60">
        <v>2022</v>
      </c>
      <c r="H5696" s="60">
        <v>7</v>
      </c>
      <c r="I5696" s="60">
        <v>61.25</v>
      </c>
      <c r="J5696" s="60">
        <v>65</v>
      </c>
    </row>
    <row r="5697" spans="1:10" x14ac:dyDescent="0.4">
      <c r="A5697" t="s">
        <v>6787</v>
      </c>
      <c r="B5697" s="60">
        <v>128</v>
      </c>
      <c r="C5697" t="s">
        <v>6855</v>
      </c>
      <c r="D5697" t="s">
        <v>6922</v>
      </c>
      <c r="E5697" s="60">
        <v>1</v>
      </c>
      <c r="F5697" s="60">
        <v>0</v>
      </c>
      <c r="G5697" s="60">
        <v>2022</v>
      </c>
      <c r="H5697" s="60">
        <v>8</v>
      </c>
      <c r="I5697" s="60">
        <v>61.25</v>
      </c>
      <c r="J5697" s="60">
        <v>65</v>
      </c>
    </row>
    <row r="5698" spans="1:10" x14ac:dyDescent="0.4">
      <c r="A5698" t="s">
        <v>6787</v>
      </c>
      <c r="B5698" s="60">
        <v>128</v>
      </c>
      <c r="C5698" t="s">
        <v>6855</v>
      </c>
      <c r="D5698" t="s">
        <v>6922</v>
      </c>
      <c r="E5698" s="60">
        <v>1</v>
      </c>
      <c r="F5698" s="60">
        <v>0</v>
      </c>
      <c r="G5698" s="60">
        <v>2022</v>
      </c>
      <c r="H5698" s="60">
        <v>9</v>
      </c>
      <c r="I5698" s="60">
        <v>61.25</v>
      </c>
      <c r="J5698" s="60">
        <v>65</v>
      </c>
    </row>
    <row r="5699" spans="1:10" x14ac:dyDescent="0.4">
      <c r="A5699" t="s">
        <v>6787</v>
      </c>
      <c r="B5699" s="60">
        <v>128</v>
      </c>
      <c r="C5699" t="s">
        <v>6855</v>
      </c>
      <c r="D5699" t="s">
        <v>6922</v>
      </c>
      <c r="E5699" s="60">
        <v>1</v>
      </c>
      <c r="F5699" s="60">
        <v>0</v>
      </c>
      <c r="G5699" s="60">
        <v>2022</v>
      </c>
      <c r="H5699" s="60">
        <v>10</v>
      </c>
      <c r="I5699" s="60">
        <v>61.25</v>
      </c>
      <c r="J5699" s="60">
        <v>65</v>
      </c>
    </row>
    <row r="5700" spans="1:10" x14ac:dyDescent="0.4">
      <c r="A5700" t="s">
        <v>6787</v>
      </c>
      <c r="B5700" s="60">
        <v>128</v>
      </c>
      <c r="C5700" t="s">
        <v>6855</v>
      </c>
      <c r="D5700" t="s">
        <v>6922</v>
      </c>
      <c r="E5700" s="60">
        <v>1</v>
      </c>
      <c r="F5700" s="60">
        <v>0</v>
      </c>
      <c r="G5700" s="60">
        <v>2022</v>
      </c>
      <c r="H5700" s="60">
        <v>11</v>
      </c>
      <c r="I5700" s="60">
        <v>61.25</v>
      </c>
      <c r="J5700" s="60">
        <v>65</v>
      </c>
    </row>
    <row r="5701" spans="1:10" x14ac:dyDescent="0.4">
      <c r="A5701" t="s">
        <v>6787</v>
      </c>
      <c r="B5701" s="60">
        <v>128</v>
      </c>
      <c r="C5701" t="s">
        <v>6855</v>
      </c>
      <c r="D5701" t="s">
        <v>6922</v>
      </c>
      <c r="E5701" s="60">
        <v>1</v>
      </c>
      <c r="F5701" s="60">
        <v>0</v>
      </c>
      <c r="G5701" s="60">
        <v>2022</v>
      </c>
      <c r="H5701" s="60">
        <v>12</v>
      </c>
      <c r="I5701" s="60">
        <v>61.25</v>
      </c>
      <c r="J5701" s="60">
        <v>65</v>
      </c>
    </row>
    <row r="5702" spans="1:10" x14ac:dyDescent="0.4">
      <c r="A5702" t="s">
        <v>6787</v>
      </c>
      <c r="B5702" s="60">
        <v>128</v>
      </c>
      <c r="C5702" t="s">
        <v>6855</v>
      </c>
      <c r="D5702" t="s">
        <v>6922</v>
      </c>
      <c r="E5702" s="60">
        <v>1</v>
      </c>
      <c r="F5702" s="60">
        <v>0</v>
      </c>
      <c r="G5702" s="60">
        <v>2023</v>
      </c>
      <c r="H5702" s="60">
        <v>1</v>
      </c>
      <c r="I5702" s="60">
        <v>61.25</v>
      </c>
      <c r="J5702" s="60">
        <v>65</v>
      </c>
    </row>
    <row r="5703" spans="1:10" x14ac:dyDescent="0.4">
      <c r="A5703" t="s">
        <v>6787</v>
      </c>
      <c r="B5703" s="60">
        <v>128</v>
      </c>
      <c r="C5703" t="s">
        <v>6855</v>
      </c>
      <c r="D5703" t="s">
        <v>6922</v>
      </c>
      <c r="E5703" s="60">
        <v>1</v>
      </c>
      <c r="F5703" s="60">
        <v>0</v>
      </c>
      <c r="G5703" s="60">
        <v>2023</v>
      </c>
      <c r="H5703" s="60">
        <v>2</v>
      </c>
      <c r="I5703" s="60">
        <v>61.25</v>
      </c>
      <c r="J5703" s="60">
        <v>65</v>
      </c>
    </row>
    <row r="5704" spans="1:10" x14ac:dyDescent="0.4">
      <c r="A5704" t="s">
        <v>6787</v>
      </c>
      <c r="B5704" s="60">
        <v>128</v>
      </c>
      <c r="C5704" t="s">
        <v>6855</v>
      </c>
      <c r="D5704" t="s">
        <v>6922</v>
      </c>
      <c r="E5704" s="60">
        <v>1</v>
      </c>
      <c r="F5704" s="60">
        <v>0</v>
      </c>
      <c r="G5704" s="60">
        <v>2023</v>
      </c>
      <c r="H5704" s="60">
        <v>3</v>
      </c>
      <c r="I5704" s="60">
        <v>61.25</v>
      </c>
      <c r="J5704" s="60">
        <v>65</v>
      </c>
    </row>
    <row r="5705" spans="1:10" x14ac:dyDescent="0.4">
      <c r="A5705" t="s">
        <v>6787</v>
      </c>
      <c r="B5705" s="60">
        <v>128</v>
      </c>
      <c r="C5705" t="s">
        <v>6855</v>
      </c>
      <c r="D5705" t="s">
        <v>6922</v>
      </c>
      <c r="E5705" s="60">
        <v>1</v>
      </c>
      <c r="F5705" s="60">
        <v>0</v>
      </c>
      <c r="G5705" s="60">
        <v>2023</v>
      </c>
      <c r="H5705" s="60">
        <v>4</v>
      </c>
      <c r="I5705" s="60">
        <v>61.25</v>
      </c>
      <c r="J5705" s="60">
        <v>65</v>
      </c>
    </row>
    <row r="5706" spans="1:10" x14ac:dyDescent="0.4">
      <c r="A5706" t="s">
        <v>6787</v>
      </c>
      <c r="B5706" s="60">
        <v>128</v>
      </c>
      <c r="C5706" t="s">
        <v>6855</v>
      </c>
      <c r="D5706" t="s">
        <v>6922</v>
      </c>
      <c r="E5706" s="60">
        <v>1</v>
      </c>
      <c r="F5706" s="60">
        <v>0</v>
      </c>
      <c r="G5706" s="60">
        <v>2023</v>
      </c>
      <c r="H5706" s="60">
        <v>5</v>
      </c>
      <c r="I5706" s="60">
        <v>61.25</v>
      </c>
      <c r="J5706" s="60">
        <v>65</v>
      </c>
    </row>
    <row r="5707" spans="1:10" x14ac:dyDescent="0.4">
      <c r="A5707" t="s">
        <v>6787</v>
      </c>
      <c r="B5707" s="60">
        <v>128</v>
      </c>
      <c r="C5707" t="s">
        <v>6855</v>
      </c>
      <c r="D5707" t="s">
        <v>6922</v>
      </c>
      <c r="E5707" s="60">
        <v>1</v>
      </c>
      <c r="F5707" s="60">
        <v>0</v>
      </c>
      <c r="G5707" s="60">
        <v>2023</v>
      </c>
      <c r="H5707" s="60">
        <v>6</v>
      </c>
      <c r="I5707" s="60">
        <v>61.25</v>
      </c>
      <c r="J5707" s="60">
        <v>65</v>
      </c>
    </row>
    <row r="5708" spans="1:10" x14ac:dyDescent="0.4">
      <c r="A5708" t="s">
        <v>6787</v>
      </c>
      <c r="B5708" s="60">
        <v>128</v>
      </c>
      <c r="C5708" t="s">
        <v>6855</v>
      </c>
      <c r="D5708" t="s">
        <v>6922</v>
      </c>
      <c r="E5708" s="60">
        <v>1</v>
      </c>
      <c r="F5708" s="60">
        <v>0</v>
      </c>
      <c r="G5708" s="60">
        <v>2023</v>
      </c>
      <c r="H5708" s="60">
        <v>7</v>
      </c>
      <c r="I5708" s="60">
        <v>61.25</v>
      </c>
      <c r="J5708" s="60">
        <v>65</v>
      </c>
    </row>
    <row r="5709" spans="1:10" x14ac:dyDescent="0.4">
      <c r="A5709" t="s">
        <v>6787</v>
      </c>
      <c r="B5709" s="60">
        <v>128</v>
      </c>
      <c r="C5709" t="s">
        <v>6855</v>
      </c>
      <c r="D5709" t="s">
        <v>6922</v>
      </c>
      <c r="E5709" s="60">
        <v>1</v>
      </c>
      <c r="F5709" s="60">
        <v>0</v>
      </c>
      <c r="G5709" s="60">
        <v>2023</v>
      </c>
      <c r="H5709" s="60">
        <v>8</v>
      </c>
      <c r="I5709" s="60">
        <v>61.25</v>
      </c>
      <c r="J5709" s="60">
        <v>65</v>
      </c>
    </row>
    <row r="5710" spans="1:10" x14ac:dyDescent="0.4">
      <c r="A5710" t="s">
        <v>6787</v>
      </c>
      <c r="B5710" s="60">
        <v>128</v>
      </c>
      <c r="C5710" t="s">
        <v>6855</v>
      </c>
      <c r="D5710" t="s">
        <v>6922</v>
      </c>
      <c r="E5710" s="60">
        <v>1</v>
      </c>
      <c r="F5710" s="60">
        <v>0</v>
      </c>
      <c r="G5710" s="60">
        <v>2023</v>
      </c>
      <c r="H5710" s="60">
        <v>9</v>
      </c>
      <c r="I5710" s="60">
        <v>61.25</v>
      </c>
      <c r="J5710" s="60">
        <v>65</v>
      </c>
    </row>
    <row r="5711" spans="1:10" x14ac:dyDescent="0.4">
      <c r="A5711" t="s">
        <v>6787</v>
      </c>
      <c r="B5711" s="60">
        <v>128</v>
      </c>
      <c r="C5711" t="s">
        <v>6855</v>
      </c>
      <c r="D5711" t="s">
        <v>6922</v>
      </c>
      <c r="E5711" s="60">
        <v>1</v>
      </c>
      <c r="F5711" s="60">
        <v>0</v>
      </c>
      <c r="G5711" s="60">
        <v>2023</v>
      </c>
      <c r="H5711" s="60">
        <v>10</v>
      </c>
      <c r="I5711" s="60">
        <v>61.25</v>
      </c>
      <c r="J5711" s="60">
        <v>65</v>
      </c>
    </row>
    <row r="5712" spans="1:10" x14ac:dyDescent="0.4">
      <c r="A5712" t="s">
        <v>6787</v>
      </c>
      <c r="B5712" s="60">
        <v>128</v>
      </c>
      <c r="C5712" t="s">
        <v>6855</v>
      </c>
      <c r="D5712" t="s">
        <v>6922</v>
      </c>
      <c r="E5712" s="60">
        <v>1</v>
      </c>
      <c r="F5712" s="60">
        <v>0</v>
      </c>
      <c r="G5712" s="60">
        <v>2023</v>
      </c>
      <c r="H5712" s="60">
        <v>11</v>
      </c>
      <c r="I5712" s="60">
        <v>61.25</v>
      </c>
      <c r="J5712" s="60">
        <v>65</v>
      </c>
    </row>
    <row r="5713" spans="1:10" x14ac:dyDescent="0.4">
      <c r="A5713" t="s">
        <v>6787</v>
      </c>
      <c r="B5713" s="60">
        <v>128</v>
      </c>
      <c r="C5713" t="s">
        <v>6855</v>
      </c>
      <c r="D5713" t="s">
        <v>6922</v>
      </c>
      <c r="E5713" s="60">
        <v>1</v>
      </c>
      <c r="F5713" s="60">
        <v>0</v>
      </c>
      <c r="G5713" s="60">
        <v>2023</v>
      </c>
      <c r="H5713" s="60">
        <v>12</v>
      </c>
      <c r="I5713" s="60">
        <v>61.25</v>
      </c>
      <c r="J5713" s="60">
        <v>65</v>
      </c>
    </row>
    <row r="5714" spans="1:10" x14ac:dyDescent="0.4">
      <c r="A5714" t="s">
        <v>6788</v>
      </c>
      <c r="B5714" s="60">
        <v>939</v>
      </c>
      <c r="C5714" t="s">
        <v>6856</v>
      </c>
      <c r="D5714" t="s">
        <v>6923</v>
      </c>
      <c r="E5714" s="60">
        <v>1</v>
      </c>
      <c r="F5714" s="60">
        <v>0</v>
      </c>
      <c r="G5714" s="60">
        <v>1990</v>
      </c>
      <c r="H5714" s="60">
        <v>1</v>
      </c>
      <c r="I5714" s="60">
        <v>100</v>
      </c>
      <c r="J5714" s="60">
        <v>100</v>
      </c>
    </row>
    <row r="5715" spans="1:10" x14ac:dyDescent="0.4">
      <c r="A5715" t="s">
        <v>6788</v>
      </c>
      <c r="B5715" s="60">
        <v>939</v>
      </c>
      <c r="C5715" t="s">
        <v>6856</v>
      </c>
      <c r="D5715" t="s">
        <v>6923</v>
      </c>
      <c r="E5715" s="60">
        <v>1</v>
      </c>
      <c r="F5715" s="60">
        <v>0</v>
      </c>
      <c r="G5715" s="60">
        <v>1990</v>
      </c>
      <c r="H5715" s="60">
        <v>2</v>
      </c>
      <c r="I5715" s="60">
        <v>100</v>
      </c>
      <c r="J5715" s="60">
        <v>100</v>
      </c>
    </row>
    <row r="5716" spans="1:10" x14ac:dyDescent="0.4">
      <c r="A5716" t="s">
        <v>6788</v>
      </c>
      <c r="B5716" s="60">
        <v>939</v>
      </c>
      <c r="C5716" t="s">
        <v>6856</v>
      </c>
      <c r="D5716" t="s">
        <v>6923</v>
      </c>
      <c r="E5716" s="60">
        <v>1</v>
      </c>
      <c r="F5716" s="60">
        <v>0</v>
      </c>
      <c r="G5716" s="60">
        <v>1990</v>
      </c>
      <c r="H5716" s="60">
        <v>3</v>
      </c>
      <c r="I5716" s="60">
        <v>100</v>
      </c>
      <c r="J5716" s="60">
        <v>100</v>
      </c>
    </row>
    <row r="5717" spans="1:10" x14ac:dyDescent="0.4">
      <c r="A5717" t="s">
        <v>6788</v>
      </c>
      <c r="B5717" s="60">
        <v>939</v>
      </c>
      <c r="C5717" t="s">
        <v>6856</v>
      </c>
      <c r="D5717" t="s">
        <v>6923</v>
      </c>
      <c r="E5717" s="60">
        <v>1</v>
      </c>
      <c r="F5717" s="60">
        <v>0</v>
      </c>
      <c r="G5717" s="60">
        <v>1990</v>
      </c>
      <c r="H5717" s="60">
        <v>4</v>
      </c>
      <c r="I5717" s="60">
        <v>100</v>
      </c>
      <c r="J5717" s="60">
        <v>100</v>
      </c>
    </row>
    <row r="5718" spans="1:10" x14ac:dyDescent="0.4">
      <c r="A5718" t="s">
        <v>6788</v>
      </c>
      <c r="B5718" s="60">
        <v>939</v>
      </c>
      <c r="C5718" t="s">
        <v>6856</v>
      </c>
      <c r="D5718" t="s">
        <v>6923</v>
      </c>
      <c r="E5718" s="60">
        <v>1</v>
      </c>
      <c r="F5718" s="60">
        <v>0</v>
      </c>
      <c r="G5718" s="60">
        <v>1990</v>
      </c>
      <c r="H5718" s="60">
        <v>5</v>
      </c>
      <c r="I5718" s="60">
        <v>100</v>
      </c>
      <c r="J5718" s="60">
        <v>100</v>
      </c>
    </row>
    <row r="5719" spans="1:10" x14ac:dyDescent="0.4">
      <c r="A5719" t="s">
        <v>6788</v>
      </c>
      <c r="B5719" s="60">
        <v>939</v>
      </c>
      <c r="C5719" t="s">
        <v>6856</v>
      </c>
      <c r="D5719" t="s">
        <v>6923</v>
      </c>
      <c r="E5719" s="60">
        <v>1</v>
      </c>
      <c r="F5719" s="60">
        <v>0</v>
      </c>
      <c r="G5719" s="60">
        <v>1990</v>
      </c>
      <c r="H5719" s="60">
        <v>6</v>
      </c>
      <c r="I5719" s="60">
        <v>100</v>
      </c>
      <c r="J5719" s="60">
        <v>100</v>
      </c>
    </row>
    <row r="5720" spans="1:10" x14ac:dyDescent="0.4">
      <c r="A5720" t="s">
        <v>6788</v>
      </c>
      <c r="B5720" s="60">
        <v>939</v>
      </c>
      <c r="C5720" t="s">
        <v>6856</v>
      </c>
      <c r="D5720" t="s">
        <v>6923</v>
      </c>
      <c r="E5720" s="60">
        <v>1</v>
      </c>
      <c r="F5720" s="60">
        <v>0</v>
      </c>
      <c r="G5720" s="60">
        <v>1990</v>
      </c>
      <c r="H5720" s="60">
        <v>7</v>
      </c>
      <c r="I5720" s="60">
        <v>100</v>
      </c>
      <c r="J5720" s="60">
        <v>100</v>
      </c>
    </row>
    <row r="5721" spans="1:10" x14ac:dyDescent="0.4">
      <c r="A5721" t="s">
        <v>6788</v>
      </c>
      <c r="B5721" s="60">
        <v>939</v>
      </c>
      <c r="C5721" t="s">
        <v>6856</v>
      </c>
      <c r="D5721" t="s">
        <v>6923</v>
      </c>
      <c r="E5721" s="60">
        <v>1</v>
      </c>
      <c r="F5721" s="60">
        <v>0</v>
      </c>
      <c r="G5721" s="60">
        <v>1990</v>
      </c>
      <c r="H5721" s="60">
        <v>8</v>
      </c>
      <c r="I5721" s="60">
        <v>100</v>
      </c>
      <c r="J5721" s="60">
        <v>100</v>
      </c>
    </row>
    <row r="5722" spans="1:10" x14ac:dyDescent="0.4">
      <c r="A5722" t="s">
        <v>6788</v>
      </c>
      <c r="B5722" s="60">
        <v>939</v>
      </c>
      <c r="C5722" t="s">
        <v>6856</v>
      </c>
      <c r="D5722" t="s">
        <v>6923</v>
      </c>
      <c r="E5722" s="60">
        <v>1</v>
      </c>
      <c r="F5722" s="60">
        <v>0</v>
      </c>
      <c r="G5722" s="60">
        <v>1990</v>
      </c>
      <c r="H5722" s="60">
        <v>9</v>
      </c>
      <c r="I5722" s="60">
        <v>100</v>
      </c>
      <c r="J5722" s="60">
        <v>100</v>
      </c>
    </row>
    <row r="5723" spans="1:10" x14ac:dyDescent="0.4">
      <c r="A5723" t="s">
        <v>6788</v>
      </c>
      <c r="B5723" s="60">
        <v>939</v>
      </c>
      <c r="C5723" t="s">
        <v>6856</v>
      </c>
      <c r="D5723" t="s">
        <v>6923</v>
      </c>
      <c r="E5723" s="60">
        <v>1</v>
      </c>
      <c r="F5723" s="60">
        <v>0</v>
      </c>
      <c r="G5723" s="60">
        <v>1990</v>
      <